16554</v>
      </c>
      <c r="K10186" s="1" t="s">
        <v>30945</v>
      </c>
      <c r="L10186" s="1" t="s">
        <v>17009</v>
      </c>
      <c r="M10186" s="1" t="s">
        <v>30946</v>
      </c>
      <c r="N10186" s="1" t="s">
        <v>30947</v>
      </c>
      <c r="O10186" s="1" t="s">
        <v>16392</v>
      </c>
      <c r="P10186" s="1">
        <v>20260531</v>
      </c>
      <c r="Q10186" s="1" t="s">
        <v>16922</v>
      </c>
      <c r="R10186" s="1" t="s">
        <v>16403</v>
      </c>
      <c r="U10186" s="1" t="s">
        <v>16395</v>
      </c>
      <c r="V10186" s="1">
        <v>20050318</v>
      </c>
      <c r="AA10186" s="1" t="s">
        <v>16396</v>
      </c>
      <c r="AC10186" s="1">
        <v>4987650650013</v>
      </c>
      <c r="AD10186" s="1" t="s">
        <v>30944</v>
      </c>
      <c r="AF10186" s="1">
        <v>24987087031151</v>
      </c>
    </row>
    <row r="10187" spans="1:32" x14ac:dyDescent="0.45">
      <c r="A10187" s="1" t="s">
        <v>16551</v>
      </c>
      <c r="B10187" s="1" t="s">
        <v>30948</v>
      </c>
      <c r="C10187" s="1">
        <v>14987650650300</v>
      </c>
      <c r="D10187" s="1">
        <v>700</v>
      </c>
      <c r="E10187" s="1" t="s">
        <v>16553</v>
      </c>
      <c r="G10187" s="1">
        <v>14</v>
      </c>
      <c r="H10187" s="1" t="s">
        <v>16553</v>
      </c>
      <c r="I10187" s="1" t="s">
        <v>16386</v>
      </c>
      <c r="J10187" s="1" t="s">
        <v>16554</v>
      </c>
      <c r="K10187" s="1" t="s">
        <v>30945</v>
      </c>
      <c r="L10187" s="1" t="s">
        <v>17009</v>
      </c>
      <c r="M10187" s="1" t="s">
        <v>30946</v>
      </c>
      <c r="N10187" s="1" t="s">
        <v>30947</v>
      </c>
      <c r="O10187" s="1" t="s">
        <v>16392</v>
      </c>
      <c r="P10187" s="1">
        <v>20260531</v>
      </c>
      <c r="Q10187" s="1" t="s">
        <v>20720</v>
      </c>
      <c r="R10187" s="1" t="s">
        <v>16403</v>
      </c>
      <c r="S10187" s="1" t="s">
        <v>16550</v>
      </c>
      <c r="U10187" s="1" t="s">
        <v>16395</v>
      </c>
      <c r="V10187" s="1">
        <v>20050318</v>
      </c>
      <c r="AA10187" s="1" t="s">
        <v>16396</v>
      </c>
      <c r="AC10187" s="1">
        <v>4987650650020</v>
      </c>
      <c r="AD10187" s="1" t="s">
        <v>30948</v>
      </c>
      <c r="AF10187" s="1">
        <v>24987650650307</v>
      </c>
    </row>
    <row r="10188" spans="1:32" x14ac:dyDescent="0.45">
      <c r="A10188" s="1" t="s">
        <v>16551</v>
      </c>
      <c r="B10188" s="1" t="s">
        <v>30948</v>
      </c>
      <c r="C10188" s="1">
        <v>14987087031147</v>
      </c>
      <c r="D10188" s="1">
        <v>700</v>
      </c>
      <c r="E10188" s="1" t="s">
        <v>16553</v>
      </c>
      <c r="G10188" s="1">
        <v>14</v>
      </c>
      <c r="H10188" s="1" t="s">
        <v>16553</v>
      </c>
      <c r="I10188" s="1" t="s">
        <v>16386</v>
      </c>
      <c r="J10188" s="1" t="s">
        <v>16554</v>
      </c>
      <c r="K10188" s="1" t="s">
        <v>30945</v>
      </c>
      <c r="L10188" s="1" t="s">
        <v>17009</v>
      </c>
      <c r="M10188" s="1" t="s">
        <v>30946</v>
      </c>
      <c r="N10188" s="1" t="s">
        <v>30947</v>
      </c>
      <c r="O10188" s="1" t="s">
        <v>16392</v>
      </c>
      <c r="P10188" s="1">
        <v>20260531</v>
      </c>
      <c r="Q10188" s="1" t="s">
        <v>16922</v>
      </c>
      <c r="R10188" s="1" t="s">
        <v>16403</v>
      </c>
      <c r="U10188" s="1" t="s">
        <v>16395</v>
      </c>
      <c r="V10188" s="1">
        <v>20050318</v>
      </c>
      <c r="AA10188" s="1" t="s">
        <v>16396</v>
      </c>
      <c r="AC10188" s="1">
        <v>4987650650020</v>
      </c>
      <c r="AD10188" s="1" t="s">
        <v>30948</v>
      </c>
      <c r="AF10188" s="1">
        <v>24987087031144</v>
      </c>
    </row>
    <row r="10189" spans="1:32" x14ac:dyDescent="0.45">
      <c r="A10189" s="1" t="s">
        <v>16383</v>
      </c>
      <c r="B10189" s="1" t="s">
        <v>30949</v>
      </c>
      <c r="C10189" s="1">
        <v>14987650650508</v>
      </c>
      <c r="D10189" s="1">
        <v>500</v>
      </c>
      <c r="E10189" s="1" t="s">
        <v>16553</v>
      </c>
      <c r="G10189" s="1">
        <v>500</v>
      </c>
      <c r="H10189" s="1" t="s">
        <v>16553</v>
      </c>
      <c r="I10189" s="1" t="s">
        <v>16386</v>
      </c>
      <c r="J10189" s="1" t="s">
        <v>16554</v>
      </c>
      <c r="K10189" s="1" t="s">
        <v>30945</v>
      </c>
      <c r="L10189" s="1" t="s">
        <v>17009</v>
      </c>
      <c r="M10189" s="1" t="s">
        <v>30946</v>
      </c>
      <c r="N10189" s="1" t="s">
        <v>30947</v>
      </c>
      <c r="O10189" s="1" t="s">
        <v>16392</v>
      </c>
      <c r="P10189" s="1">
        <v>20260531</v>
      </c>
      <c r="Q10189" s="1" t="s">
        <v>20720</v>
      </c>
      <c r="R10189" s="1" t="s">
        <v>16403</v>
      </c>
      <c r="S10189" s="1" t="s">
        <v>16550</v>
      </c>
      <c r="U10189" s="1" t="s">
        <v>16395</v>
      </c>
      <c r="V10189" s="1">
        <v>20050318</v>
      </c>
      <c r="AA10189" s="1" t="s">
        <v>16396</v>
      </c>
      <c r="AC10189" s="1">
        <v>4987650650037</v>
      </c>
      <c r="AD10189" s="1" t="s">
        <v>30949</v>
      </c>
      <c r="AF10189" s="1">
        <v>24987650650505</v>
      </c>
    </row>
    <row r="10190" spans="1:32" x14ac:dyDescent="0.45">
      <c r="A10190" s="1" t="s">
        <v>16383</v>
      </c>
      <c r="B10190" s="1" t="s">
        <v>30949</v>
      </c>
      <c r="C10190" s="1">
        <v>14987087033585</v>
      </c>
      <c r="D10190" s="1">
        <v>500</v>
      </c>
      <c r="E10190" s="1" t="s">
        <v>16553</v>
      </c>
      <c r="G10190" s="1">
        <v>500</v>
      </c>
      <c r="H10190" s="1" t="s">
        <v>16553</v>
      </c>
      <c r="I10190" s="1" t="s">
        <v>16386</v>
      </c>
      <c r="J10190" s="1" t="s">
        <v>16554</v>
      </c>
      <c r="K10190" s="1" t="s">
        <v>30945</v>
      </c>
      <c r="L10190" s="1" t="s">
        <v>17009</v>
      </c>
      <c r="M10190" s="1" t="s">
        <v>30946</v>
      </c>
      <c r="N10190" s="1" t="s">
        <v>30947</v>
      </c>
      <c r="O10190" s="1" t="s">
        <v>16392</v>
      </c>
      <c r="P10190" s="1">
        <v>20260531</v>
      </c>
      <c r="Q10190" s="1" t="s">
        <v>16922</v>
      </c>
      <c r="R10190" s="1" t="s">
        <v>16403</v>
      </c>
      <c r="U10190" s="1" t="s">
        <v>16395</v>
      </c>
      <c r="V10190" s="1">
        <v>20050318</v>
      </c>
      <c r="AA10190" s="1" t="s">
        <v>16396</v>
      </c>
      <c r="AC10190" s="1">
        <v>4987087033663</v>
      </c>
      <c r="AD10190" s="1" t="s">
        <v>30949</v>
      </c>
      <c r="AF10190" s="1">
        <v>24987087033582</v>
      </c>
    </row>
    <row r="10191" spans="1:32" x14ac:dyDescent="0.45">
      <c r="A10191" s="1" t="s">
        <v>16551</v>
      </c>
      <c r="B10191" s="1" t="s">
        <v>30950</v>
      </c>
      <c r="C10191" s="1">
        <v>14987650645108</v>
      </c>
      <c r="D10191" s="1">
        <v>100</v>
      </c>
      <c r="E10191" s="1" t="s">
        <v>16553</v>
      </c>
      <c r="G10191" s="1">
        <v>10</v>
      </c>
      <c r="H10191" s="1" t="s">
        <v>16553</v>
      </c>
      <c r="I10191" s="1" t="s">
        <v>16386</v>
      </c>
      <c r="J10191" s="1" t="s">
        <v>16554</v>
      </c>
      <c r="K10191" s="1" t="s">
        <v>30951</v>
      </c>
      <c r="L10191" s="1" t="s">
        <v>16605</v>
      </c>
      <c r="M10191" s="1" t="s">
        <v>30952</v>
      </c>
      <c r="N10191" s="1" t="s">
        <v>30953</v>
      </c>
      <c r="O10191" s="1" t="s">
        <v>16392</v>
      </c>
      <c r="P10191" s="1">
        <v>20260531</v>
      </c>
      <c r="Q10191" s="1" t="s">
        <v>20720</v>
      </c>
      <c r="R10191" s="1" t="s">
        <v>16403</v>
      </c>
      <c r="S10191" s="1" t="s">
        <v>16550</v>
      </c>
      <c r="U10191" s="1" t="s">
        <v>16395</v>
      </c>
      <c r="V10191" s="1">
        <v>20050318</v>
      </c>
      <c r="AA10191" s="1" t="s">
        <v>16396</v>
      </c>
      <c r="AC10191" s="1">
        <v>4987650645019</v>
      </c>
      <c r="AD10191" s="1" t="s">
        <v>30950</v>
      </c>
      <c r="AF10191" s="1">
        <v>24987650645105</v>
      </c>
    </row>
    <row r="10192" spans="1:32" x14ac:dyDescent="0.45">
      <c r="A10192" s="1" t="s">
        <v>16551</v>
      </c>
      <c r="B10192" s="1" t="s">
        <v>30950</v>
      </c>
      <c r="C10192" s="1">
        <v>14987650645207</v>
      </c>
      <c r="D10192" s="1">
        <v>500</v>
      </c>
      <c r="E10192" s="1" t="s">
        <v>16553</v>
      </c>
      <c r="G10192" s="1">
        <v>10</v>
      </c>
      <c r="H10192" s="1" t="s">
        <v>16553</v>
      </c>
      <c r="I10192" s="1" t="s">
        <v>16386</v>
      </c>
      <c r="J10192" s="1" t="s">
        <v>16554</v>
      </c>
      <c r="K10192" s="1" t="s">
        <v>30951</v>
      </c>
      <c r="L10192" s="1" t="s">
        <v>16605</v>
      </c>
      <c r="M10192" s="1" t="s">
        <v>30952</v>
      </c>
      <c r="N10192" s="1" t="s">
        <v>30953</v>
      </c>
      <c r="O10192" s="1" t="s">
        <v>16392</v>
      </c>
      <c r="P10192" s="1">
        <v>20260531</v>
      </c>
      <c r="Q10192" s="1" t="s">
        <v>20720</v>
      </c>
      <c r="R10192" s="1" t="s">
        <v>16403</v>
      </c>
      <c r="S10192" s="1" t="s">
        <v>16550</v>
      </c>
      <c r="U10192" s="1" t="s">
        <v>16395</v>
      </c>
      <c r="V10192" s="1">
        <v>20050318</v>
      </c>
      <c r="AA10192" s="1" t="s">
        <v>16396</v>
      </c>
      <c r="AC10192" s="1">
        <v>4987650645019</v>
      </c>
      <c r="AD10192" s="1" t="s">
        <v>30950</v>
      </c>
      <c r="AF10192" s="1">
        <v>24987650645204</v>
      </c>
    </row>
    <row r="10193" spans="1:32" x14ac:dyDescent="0.45">
      <c r="A10193" s="1" t="s">
        <v>16551</v>
      </c>
      <c r="B10193" s="1" t="s">
        <v>30950</v>
      </c>
      <c r="C10193" s="1">
        <v>14987087030157</v>
      </c>
      <c r="D10193" s="1">
        <v>100</v>
      </c>
      <c r="E10193" s="1" t="s">
        <v>16553</v>
      </c>
      <c r="G10193" s="1">
        <v>10</v>
      </c>
      <c r="H10193" s="1" t="s">
        <v>16553</v>
      </c>
      <c r="I10193" s="1" t="s">
        <v>16386</v>
      </c>
      <c r="J10193" s="1" t="s">
        <v>16554</v>
      </c>
      <c r="K10193" s="1" t="s">
        <v>30951</v>
      </c>
      <c r="L10193" s="1" t="s">
        <v>16605</v>
      </c>
      <c r="M10193" s="1" t="s">
        <v>30952</v>
      </c>
      <c r="N10193" s="1" t="s">
        <v>30953</v>
      </c>
      <c r="O10193" s="1" t="s">
        <v>16392</v>
      </c>
      <c r="P10193" s="1">
        <v>20260531</v>
      </c>
      <c r="Q10193" s="1" t="s">
        <v>16922</v>
      </c>
      <c r="R10193" s="1" t="s">
        <v>16403</v>
      </c>
      <c r="U10193" s="1" t="s">
        <v>16395</v>
      </c>
      <c r="V10193" s="1">
        <v>20050318</v>
      </c>
      <c r="AA10193" s="1" t="s">
        <v>16396</v>
      </c>
      <c r="AC10193" s="1">
        <v>4987650645019</v>
      </c>
      <c r="AD10193" s="1" t="s">
        <v>30950</v>
      </c>
      <c r="AF10193" s="1">
        <v>24987087030154</v>
      </c>
    </row>
    <row r="10194" spans="1:32" x14ac:dyDescent="0.45">
      <c r="A10194" s="1" t="s">
        <v>16551</v>
      </c>
      <c r="B10194" s="1" t="s">
        <v>30950</v>
      </c>
      <c r="C10194" s="1">
        <v>14987087030164</v>
      </c>
      <c r="D10194" s="1">
        <v>500</v>
      </c>
      <c r="E10194" s="1" t="s">
        <v>16553</v>
      </c>
      <c r="G10194" s="1">
        <v>10</v>
      </c>
      <c r="H10194" s="1" t="s">
        <v>16553</v>
      </c>
      <c r="I10194" s="1" t="s">
        <v>16386</v>
      </c>
      <c r="J10194" s="1" t="s">
        <v>16554</v>
      </c>
      <c r="K10194" s="1" t="s">
        <v>30951</v>
      </c>
      <c r="L10194" s="1" t="s">
        <v>16605</v>
      </c>
      <c r="M10194" s="1" t="s">
        <v>30952</v>
      </c>
      <c r="N10194" s="1" t="s">
        <v>30953</v>
      </c>
      <c r="O10194" s="1" t="s">
        <v>16392</v>
      </c>
      <c r="P10194" s="1">
        <v>20260531</v>
      </c>
      <c r="Q10194" s="1" t="s">
        <v>16922</v>
      </c>
      <c r="R10194" s="1" t="s">
        <v>16403</v>
      </c>
      <c r="U10194" s="1" t="s">
        <v>16395</v>
      </c>
      <c r="V10194" s="1">
        <v>20050318</v>
      </c>
      <c r="AA10194" s="1" t="s">
        <v>16396</v>
      </c>
      <c r="AC10194" s="1">
        <v>4987650645019</v>
      </c>
      <c r="AD10194" s="1" t="s">
        <v>30950</v>
      </c>
      <c r="AF10194" s="1">
        <v>24987087030161</v>
      </c>
    </row>
    <row r="10195" spans="1:32" x14ac:dyDescent="0.45">
      <c r="A10195" s="1" t="s">
        <v>16551</v>
      </c>
      <c r="B10195" s="1" t="s">
        <v>30954</v>
      </c>
      <c r="C10195" s="1">
        <v>14987650645306</v>
      </c>
      <c r="D10195" s="1">
        <v>700</v>
      </c>
      <c r="E10195" s="1" t="s">
        <v>16553</v>
      </c>
      <c r="G10195" s="1">
        <v>14</v>
      </c>
      <c r="H10195" s="1" t="s">
        <v>16553</v>
      </c>
      <c r="I10195" s="1" t="s">
        <v>16386</v>
      </c>
      <c r="J10195" s="1" t="s">
        <v>16554</v>
      </c>
      <c r="K10195" s="1" t="s">
        <v>30951</v>
      </c>
      <c r="L10195" s="1" t="s">
        <v>16605</v>
      </c>
      <c r="M10195" s="1" t="s">
        <v>30952</v>
      </c>
      <c r="N10195" s="1" t="s">
        <v>30953</v>
      </c>
      <c r="O10195" s="1" t="s">
        <v>16392</v>
      </c>
      <c r="P10195" s="1">
        <v>20260531</v>
      </c>
      <c r="Q10195" s="1" t="s">
        <v>20720</v>
      </c>
      <c r="R10195" s="1" t="s">
        <v>16403</v>
      </c>
      <c r="S10195" s="1" t="s">
        <v>16550</v>
      </c>
      <c r="U10195" s="1" t="s">
        <v>16395</v>
      </c>
      <c r="V10195" s="1">
        <v>20050318</v>
      </c>
      <c r="AA10195" s="1" t="s">
        <v>16396</v>
      </c>
      <c r="AC10195" s="1">
        <v>4987650645026</v>
      </c>
      <c r="AD10195" s="1" t="s">
        <v>30954</v>
      </c>
      <c r="AF10195" s="1">
        <v>24987650645303</v>
      </c>
    </row>
    <row r="10196" spans="1:32" x14ac:dyDescent="0.45">
      <c r="A10196" s="1" t="s">
        <v>16551</v>
      </c>
      <c r="B10196" s="1" t="s">
        <v>30954</v>
      </c>
      <c r="C10196" s="1">
        <v>14987087030171</v>
      </c>
      <c r="D10196" s="1">
        <v>700</v>
      </c>
      <c r="E10196" s="1" t="s">
        <v>16553</v>
      </c>
      <c r="G10196" s="1">
        <v>14</v>
      </c>
      <c r="H10196" s="1" t="s">
        <v>16553</v>
      </c>
      <c r="I10196" s="1" t="s">
        <v>16386</v>
      </c>
      <c r="J10196" s="1" t="s">
        <v>16554</v>
      </c>
      <c r="K10196" s="1" t="s">
        <v>30951</v>
      </c>
      <c r="L10196" s="1" t="s">
        <v>16605</v>
      </c>
      <c r="M10196" s="1" t="s">
        <v>30952</v>
      </c>
      <c r="N10196" s="1" t="s">
        <v>30953</v>
      </c>
      <c r="O10196" s="1" t="s">
        <v>16392</v>
      </c>
      <c r="P10196" s="1">
        <v>20260531</v>
      </c>
      <c r="Q10196" s="1" t="s">
        <v>16922</v>
      </c>
      <c r="R10196" s="1" t="s">
        <v>16403</v>
      </c>
      <c r="U10196" s="1" t="s">
        <v>16395</v>
      </c>
      <c r="V10196" s="1">
        <v>20050318</v>
      </c>
      <c r="AA10196" s="1" t="s">
        <v>16396</v>
      </c>
      <c r="AC10196" s="1">
        <v>4987650645026</v>
      </c>
      <c r="AD10196" s="1" t="s">
        <v>30954</v>
      </c>
      <c r="AF10196" s="1">
        <v>24987087030178</v>
      </c>
    </row>
    <row r="10197" spans="1:32" x14ac:dyDescent="0.45">
      <c r="A10197" s="1" t="s">
        <v>16383</v>
      </c>
      <c r="B10197" s="1" t="s">
        <v>30955</v>
      </c>
      <c r="C10197" s="1">
        <v>14987650645504</v>
      </c>
      <c r="D10197" s="1">
        <v>500</v>
      </c>
      <c r="E10197" s="1" t="s">
        <v>16553</v>
      </c>
      <c r="G10197" s="1">
        <v>500</v>
      </c>
      <c r="H10197" s="1" t="s">
        <v>16553</v>
      </c>
      <c r="I10197" s="1" t="s">
        <v>16386</v>
      </c>
      <c r="J10197" s="1" t="s">
        <v>16554</v>
      </c>
      <c r="K10197" s="1" t="s">
        <v>30951</v>
      </c>
      <c r="L10197" s="1" t="s">
        <v>16605</v>
      </c>
      <c r="M10197" s="1" t="s">
        <v>30952</v>
      </c>
      <c r="N10197" s="1" t="s">
        <v>30953</v>
      </c>
      <c r="O10197" s="1" t="s">
        <v>16392</v>
      </c>
      <c r="P10197" s="1">
        <v>20260531</v>
      </c>
      <c r="Q10197" s="1" t="s">
        <v>20720</v>
      </c>
      <c r="R10197" s="1" t="s">
        <v>16403</v>
      </c>
      <c r="S10197" s="1" t="s">
        <v>16550</v>
      </c>
      <c r="U10197" s="1" t="s">
        <v>16395</v>
      </c>
      <c r="V10197" s="1">
        <v>20050318</v>
      </c>
      <c r="AA10197" s="1" t="s">
        <v>16396</v>
      </c>
      <c r="AC10197" s="1">
        <v>4987650645033</v>
      </c>
      <c r="AD10197" s="1" t="s">
        <v>30955</v>
      </c>
      <c r="AF10197" s="1">
        <v>24987650645501</v>
      </c>
    </row>
    <row r="10198" spans="1:32" x14ac:dyDescent="0.45">
      <c r="A10198" s="1" t="s">
        <v>16383</v>
      </c>
      <c r="B10198" s="1" t="s">
        <v>30955</v>
      </c>
      <c r="C10198" s="1">
        <v>14987087033578</v>
      </c>
      <c r="D10198" s="1">
        <v>500</v>
      </c>
      <c r="E10198" s="1" t="s">
        <v>16553</v>
      </c>
      <c r="G10198" s="1">
        <v>500</v>
      </c>
      <c r="H10198" s="1" t="s">
        <v>16553</v>
      </c>
      <c r="I10198" s="1" t="s">
        <v>16386</v>
      </c>
      <c r="J10198" s="1" t="s">
        <v>16554</v>
      </c>
      <c r="K10198" s="1" t="s">
        <v>30951</v>
      </c>
      <c r="L10198" s="1" t="s">
        <v>16605</v>
      </c>
      <c r="M10198" s="1" t="s">
        <v>30952</v>
      </c>
      <c r="N10198" s="1" t="s">
        <v>30953</v>
      </c>
      <c r="O10198" s="1" t="s">
        <v>16392</v>
      </c>
      <c r="P10198" s="1">
        <v>20260531</v>
      </c>
      <c r="Q10198" s="1" t="s">
        <v>16922</v>
      </c>
      <c r="R10198" s="1" t="s">
        <v>16403</v>
      </c>
      <c r="U10198" s="1" t="s">
        <v>16395</v>
      </c>
      <c r="V10198" s="1">
        <v>20050318</v>
      </c>
      <c r="AA10198" s="1" t="s">
        <v>16396</v>
      </c>
      <c r="AC10198" s="1">
        <v>4987087033656</v>
      </c>
      <c r="AD10198" s="1" t="s">
        <v>30955</v>
      </c>
      <c r="AF10198" s="1">
        <v>24987087033575</v>
      </c>
    </row>
    <row r="10199" spans="1:32" x14ac:dyDescent="0.45">
      <c r="A10199" s="1" t="s">
        <v>16551</v>
      </c>
      <c r="B10199" s="1" t="s">
        <v>30956</v>
      </c>
      <c r="C10199" s="1">
        <v>14987153035062</v>
      </c>
      <c r="D10199" s="1">
        <v>28</v>
      </c>
      <c r="E10199" s="1" t="s">
        <v>16711</v>
      </c>
      <c r="G10199" s="1">
        <v>7</v>
      </c>
      <c r="H10199" s="1" t="s">
        <v>16711</v>
      </c>
      <c r="I10199" s="1" t="s">
        <v>16386</v>
      </c>
      <c r="J10199" s="1" t="s">
        <v>16711</v>
      </c>
      <c r="K10199" s="1" t="s">
        <v>30957</v>
      </c>
      <c r="L10199" s="1" t="s">
        <v>17069</v>
      </c>
      <c r="M10199" s="1" t="s">
        <v>30958</v>
      </c>
      <c r="N10199" s="1" t="s">
        <v>30957</v>
      </c>
      <c r="O10199" s="1" t="s">
        <v>16392</v>
      </c>
      <c r="P10199" s="1">
        <v>20260531</v>
      </c>
      <c r="Q10199" s="1" t="s">
        <v>30959</v>
      </c>
      <c r="R10199" s="1" t="s">
        <v>16403</v>
      </c>
      <c r="U10199" s="1" t="s">
        <v>16395</v>
      </c>
      <c r="V10199" s="1">
        <v>20230314</v>
      </c>
      <c r="AA10199" s="1" t="s">
        <v>16396</v>
      </c>
      <c r="AC10199" s="1">
        <v>4987153038042</v>
      </c>
      <c r="AD10199" s="1" t="s">
        <v>30956</v>
      </c>
      <c r="AF10199" s="1">
        <v>24987153035069</v>
      </c>
    </row>
    <row r="10200" spans="1:32" x14ac:dyDescent="0.45">
      <c r="A10200" s="1" t="s">
        <v>16551</v>
      </c>
      <c r="B10200" s="1" t="s">
        <v>30960</v>
      </c>
      <c r="C10200" s="1">
        <v>14987153035086</v>
      </c>
      <c r="D10200" s="1">
        <v>35</v>
      </c>
      <c r="E10200" s="1" t="s">
        <v>16711</v>
      </c>
      <c r="G10200" s="1">
        <v>5</v>
      </c>
      <c r="H10200" s="1" t="s">
        <v>16711</v>
      </c>
      <c r="I10200" s="1" t="s">
        <v>16386</v>
      </c>
      <c r="J10200" s="1" t="s">
        <v>16711</v>
      </c>
      <c r="K10200" s="1" t="s">
        <v>30961</v>
      </c>
      <c r="L10200" s="1" t="s">
        <v>18497</v>
      </c>
      <c r="M10200" s="1" t="s">
        <v>30962</v>
      </c>
      <c r="N10200" s="1" t="s">
        <v>30961</v>
      </c>
      <c r="O10200" s="1" t="s">
        <v>16392</v>
      </c>
      <c r="P10200" s="1">
        <v>20260531</v>
      </c>
      <c r="Q10200" s="1" t="s">
        <v>30959</v>
      </c>
      <c r="R10200" s="1" t="s">
        <v>16403</v>
      </c>
      <c r="U10200" s="1" t="s">
        <v>16395</v>
      </c>
      <c r="V10200" s="1">
        <v>20241119</v>
      </c>
      <c r="AA10200" s="1" t="s">
        <v>16396</v>
      </c>
      <c r="AC10200" s="1">
        <v>4987153038066</v>
      </c>
      <c r="AD10200" s="1" t="s">
        <v>30960</v>
      </c>
      <c r="AF10200" s="1">
        <v>24987153035083</v>
      </c>
    </row>
    <row r="10201" spans="1:32" x14ac:dyDescent="0.45">
      <c r="A10201" s="1" t="s">
        <v>16383</v>
      </c>
      <c r="B10201" s="1" t="s">
        <v>30963</v>
      </c>
      <c r="C10201" s="1">
        <v>14987376819104</v>
      </c>
      <c r="D10201" s="1">
        <v>500</v>
      </c>
      <c r="E10201" s="1" t="s">
        <v>16638</v>
      </c>
      <c r="G10201" s="1">
        <v>500</v>
      </c>
      <c r="H10201" s="1" t="s">
        <v>16638</v>
      </c>
      <c r="I10201" s="1" t="s">
        <v>16398</v>
      </c>
      <c r="J10201" s="1" t="s">
        <v>16639</v>
      </c>
      <c r="K10201" s="1" t="s">
        <v>30964</v>
      </c>
      <c r="L10201" s="1" t="s">
        <v>21431</v>
      </c>
      <c r="M10201" s="1" t="s">
        <v>30965</v>
      </c>
      <c r="N10201" s="1" t="s">
        <v>30966</v>
      </c>
      <c r="O10201" s="1" t="s">
        <v>16392</v>
      </c>
      <c r="P10201" s="1">
        <v>20260531</v>
      </c>
      <c r="Q10201" s="1" t="s">
        <v>16635</v>
      </c>
      <c r="R10201" s="1" t="s">
        <v>16403</v>
      </c>
      <c r="U10201" s="1" t="s">
        <v>16395</v>
      </c>
      <c r="V10201" s="1">
        <v>20240401</v>
      </c>
      <c r="AA10201" s="1" t="s">
        <v>16396</v>
      </c>
      <c r="AC10201" s="1">
        <v>4987376819190</v>
      </c>
      <c r="AD10201" s="1" t="s">
        <v>30963</v>
      </c>
      <c r="AF10201" s="1">
        <v>24987376819101</v>
      </c>
    </row>
    <row r="10202" spans="1:32" x14ac:dyDescent="0.45">
      <c r="A10202" s="1" t="s">
        <v>16383</v>
      </c>
      <c r="B10202" s="1" t="s">
        <v>30967</v>
      </c>
      <c r="C10202" s="1">
        <v>14987120103404</v>
      </c>
      <c r="D10202" s="1">
        <v>100</v>
      </c>
      <c r="E10202" s="1" t="s">
        <v>16385</v>
      </c>
      <c r="G10202" s="1">
        <v>100</v>
      </c>
      <c r="H10202" s="1" t="s">
        <v>16385</v>
      </c>
      <c r="I10202" s="1" t="s">
        <v>16386</v>
      </c>
      <c r="J10202" s="1" t="s">
        <v>16387</v>
      </c>
      <c r="K10202" s="1" t="s">
        <v>30968</v>
      </c>
      <c r="L10202" s="1" t="s">
        <v>22771</v>
      </c>
      <c r="M10202" s="1" t="s">
        <v>30969</v>
      </c>
      <c r="N10202" s="1" t="s">
        <v>30968</v>
      </c>
      <c r="O10202" s="1" t="s">
        <v>16392</v>
      </c>
      <c r="P10202" s="1">
        <v>20260531</v>
      </c>
      <c r="Q10202" s="1" t="s">
        <v>17424</v>
      </c>
      <c r="R10202" s="1" t="s">
        <v>16403</v>
      </c>
      <c r="U10202" s="1" t="s">
        <v>16395</v>
      </c>
      <c r="V10202" s="1">
        <v>20200618</v>
      </c>
      <c r="AA10202" s="1" t="s">
        <v>16396</v>
      </c>
      <c r="AC10202" s="1">
        <v>4987120103469</v>
      </c>
      <c r="AD10202" s="1" t="s">
        <v>30967</v>
      </c>
      <c r="AF10202" s="1">
        <v>24987120103401</v>
      </c>
    </row>
    <row r="10203" spans="1:32" x14ac:dyDescent="0.45">
      <c r="A10203" s="1" t="s">
        <v>16383</v>
      </c>
      <c r="B10203" s="1" t="s">
        <v>30970</v>
      </c>
      <c r="C10203" s="1">
        <v>14987120103411</v>
      </c>
      <c r="D10203" s="1">
        <v>500</v>
      </c>
      <c r="E10203" s="1" t="s">
        <v>16385</v>
      </c>
      <c r="G10203" s="1">
        <v>500</v>
      </c>
      <c r="H10203" s="1" t="s">
        <v>16385</v>
      </c>
      <c r="I10203" s="1" t="s">
        <v>16386</v>
      </c>
      <c r="J10203" s="1" t="s">
        <v>16387</v>
      </c>
      <c r="K10203" s="1" t="s">
        <v>30968</v>
      </c>
      <c r="L10203" s="1" t="s">
        <v>22771</v>
      </c>
      <c r="M10203" s="1" t="s">
        <v>30969</v>
      </c>
      <c r="N10203" s="1" t="s">
        <v>30968</v>
      </c>
      <c r="O10203" s="1" t="s">
        <v>16392</v>
      </c>
      <c r="P10203" s="1">
        <v>20260531</v>
      </c>
      <c r="Q10203" s="1" t="s">
        <v>17424</v>
      </c>
      <c r="R10203" s="1" t="s">
        <v>16403</v>
      </c>
      <c r="U10203" s="1" t="s">
        <v>16395</v>
      </c>
      <c r="V10203" s="1">
        <v>20200618</v>
      </c>
      <c r="AA10203" s="1" t="s">
        <v>16396</v>
      </c>
      <c r="AC10203" s="1">
        <v>4987120103476</v>
      </c>
      <c r="AD10203" s="1" t="s">
        <v>30970</v>
      </c>
      <c r="AF10203" s="1">
        <v>24987120103418</v>
      </c>
    </row>
    <row r="10204" spans="1:32" x14ac:dyDescent="0.45">
      <c r="A10204" s="1" t="s">
        <v>16383</v>
      </c>
      <c r="B10204" s="1" t="s">
        <v>30971</v>
      </c>
      <c r="C10204" s="1">
        <v>14987896030959</v>
      </c>
      <c r="D10204" s="1">
        <v>100</v>
      </c>
      <c r="E10204" s="1" t="s">
        <v>16385</v>
      </c>
      <c r="G10204" s="1">
        <v>100</v>
      </c>
      <c r="H10204" s="1" t="s">
        <v>16385</v>
      </c>
      <c r="I10204" s="1" t="s">
        <v>16386</v>
      </c>
      <c r="J10204" s="1" t="s">
        <v>16387</v>
      </c>
      <c r="K10204" s="1" t="s">
        <v>30972</v>
      </c>
      <c r="L10204" s="1" t="s">
        <v>22771</v>
      </c>
      <c r="M10204" s="1" t="s">
        <v>30973</v>
      </c>
      <c r="N10204" s="1" t="s">
        <v>30972</v>
      </c>
      <c r="O10204" s="1" t="s">
        <v>16392</v>
      </c>
      <c r="P10204" s="1">
        <v>20260531</v>
      </c>
      <c r="Q10204" s="1" t="s">
        <v>17335</v>
      </c>
      <c r="R10204" s="1" t="s">
        <v>16403</v>
      </c>
      <c r="U10204" s="1" t="s">
        <v>16395</v>
      </c>
      <c r="V10204" s="1">
        <v>20200618</v>
      </c>
      <c r="AA10204" s="1" t="s">
        <v>16396</v>
      </c>
      <c r="AC10204" s="1">
        <v>4987896030914</v>
      </c>
      <c r="AD10204" s="1" t="s">
        <v>30971</v>
      </c>
    </row>
    <row r="10205" spans="1:32" x14ac:dyDescent="0.45">
      <c r="A10205" s="1" t="s">
        <v>16383</v>
      </c>
      <c r="B10205" s="1" t="s">
        <v>30974</v>
      </c>
      <c r="C10205" s="1">
        <v>14987896030966</v>
      </c>
      <c r="D10205" s="1">
        <v>500</v>
      </c>
      <c r="E10205" s="1" t="s">
        <v>16385</v>
      </c>
      <c r="G10205" s="1">
        <v>500</v>
      </c>
      <c r="H10205" s="1" t="s">
        <v>16385</v>
      </c>
      <c r="I10205" s="1" t="s">
        <v>16386</v>
      </c>
      <c r="J10205" s="1" t="s">
        <v>16387</v>
      </c>
      <c r="K10205" s="1" t="s">
        <v>30972</v>
      </c>
      <c r="L10205" s="1" t="s">
        <v>22771</v>
      </c>
      <c r="M10205" s="1" t="s">
        <v>30973</v>
      </c>
      <c r="N10205" s="1" t="s">
        <v>30972</v>
      </c>
      <c r="O10205" s="1" t="s">
        <v>16392</v>
      </c>
      <c r="P10205" s="1">
        <v>20260531</v>
      </c>
      <c r="Q10205" s="1" t="s">
        <v>17335</v>
      </c>
      <c r="R10205" s="1" t="s">
        <v>16403</v>
      </c>
      <c r="U10205" s="1" t="s">
        <v>16395</v>
      </c>
      <c r="V10205" s="1">
        <v>20200618</v>
      </c>
      <c r="AA10205" s="1" t="s">
        <v>16396</v>
      </c>
      <c r="AC10205" s="1">
        <v>4987896030921</v>
      </c>
      <c r="AD10205" s="1" t="s">
        <v>30974</v>
      </c>
      <c r="AF10205" s="1">
        <v>24987896030963</v>
      </c>
    </row>
    <row r="10206" spans="1:32" x14ac:dyDescent="0.45">
      <c r="A10206" s="1" t="s">
        <v>16383</v>
      </c>
      <c r="B10206" s="1" t="s">
        <v>30975</v>
      </c>
      <c r="C10206" s="1">
        <v>14987376351901</v>
      </c>
      <c r="D10206" s="1">
        <v>100</v>
      </c>
      <c r="E10206" s="1" t="s">
        <v>16385</v>
      </c>
      <c r="G10206" s="1">
        <v>100</v>
      </c>
      <c r="H10206" s="1" t="s">
        <v>16385</v>
      </c>
      <c r="I10206" s="1" t="s">
        <v>16386</v>
      </c>
      <c r="J10206" s="1" t="s">
        <v>16387</v>
      </c>
      <c r="K10206" s="1" t="s">
        <v>30976</v>
      </c>
      <c r="L10206" s="1" t="s">
        <v>22771</v>
      </c>
      <c r="M10206" s="1" t="s">
        <v>30977</v>
      </c>
      <c r="N10206" s="1" t="s">
        <v>30976</v>
      </c>
      <c r="O10206" s="1" t="s">
        <v>16392</v>
      </c>
      <c r="P10206" s="1">
        <v>20260531</v>
      </c>
      <c r="Q10206" s="1" t="s">
        <v>16635</v>
      </c>
      <c r="R10206" s="1" t="s">
        <v>16403</v>
      </c>
      <c r="U10206" s="1" t="s">
        <v>16395</v>
      </c>
      <c r="V10206" s="1">
        <v>20170615</v>
      </c>
      <c r="W10206" s="1">
        <v>20240331</v>
      </c>
      <c r="AA10206" s="1" t="s">
        <v>16396</v>
      </c>
      <c r="AC10206" s="1">
        <v>4987376351997</v>
      </c>
      <c r="AD10206" s="1" t="s">
        <v>30975</v>
      </c>
      <c r="AF10206" s="1">
        <v>24987376351908</v>
      </c>
    </row>
    <row r="10207" spans="1:32" x14ac:dyDescent="0.45">
      <c r="A10207" s="1" t="s">
        <v>16551</v>
      </c>
      <c r="B10207" s="1" t="s">
        <v>30978</v>
      </c>
      <c r="C10207" s="1">
        <v>14987120103305</v>
      </c>
      <c r="D10207" s="1">
        <v>100</v>
      </c>
      <c r="E10207" s="1" t="s">
        <v>16553</v>
      </c>
      <c r="G10207" s="1">
        <v>10</v>
      </c>
      <c r="H10207" s="1" t="s">
        <v>16553</v>
      </c>
      <c r="I10207" s="1" t="s">
        <v>16386</v>
      </c>
      <c r="J10207" s="1" t="s">
        <v>16554</v>
      </c>
      <c r="K10207" s="1" t="s">
        <v>30979</v>
      </c>
      <c r="L10207" s="1" t="s">
        <v>17209</v>
      </c>
      <c r="M10207" s="1" t="s">
        <v>30980</v>
      </c>
      <c r="N10207" s="1" t="s">
        <v>30979</v>
      </c>
      <c r="O10207" s="1" t="s">
        <v>16392</v>
      </c>
      <c r="P10207" s="1">
        <v>20260531</v>
      </c>
      <c r="Q10207" s="1" t="s">
        <v>17424</v>
      </c>
      <c r="R10207" s="1" t="s">
        <v>16403</v>
      </c>
      <c r="U10207" s="1" t="s">
        <v>16395</v>
      </c>
      <c r="V10207" s="1">
        <v>20230401</v>
      </c>
      <c r="AA10207" s="1" t="s">
        <v>16396</v>
      </c>
      <c r="AC10207" s="1">
        <v>4987120103360</v>
      </c>
      <c r="AD10207" s="1" t="s">
        <v>30978</v>
      </c>
      <c r="AF10207" s="1">
        <v>24987120103302</v>
      </c>
    </row>
    <row r="10208" spans="1:32" x14ac:dyDescent="0.45">
      <c r="A10208" s="1" t="s">
        <v>16551</v>
      </c>
      <c r="B10208" s="1" t="s">
        <v>30978</v>
      </c>
      <c r="C10208" s="1">
        <v>14987120103312</v>
      </c>
      <c r="D10208" s="1">
        <v>1000</v>
      </c>
      <c r="E10208" s="1" t="s">
        <v>16553</v>
      </c>
      <c r="G10208" s="1">
        <v>10</v>
      </c>
      <c r="H10208" s="1" t="s">
        <v>16553</v>
      </c>
      <c r="I10208" s="1" t="s">
        <v>16386</v>
      </c>
      <c r="J10208" s="1" t="s">
        <v>16554</v>
      </c>
      <c r="K10208" s="1" t="s">
        <v>30979</v>
      </c>
      <c r="L10208" s="1" t="s">
        <v>17209</v>
      </c>
      <c r="M10208" s="1" t="s">
        <v>30980</v>
      </c>
      <c r="N10208" s="1" t="s">
        <v>30979</v>
      </c>
      <c r="O10208" s="1" t="s">
        <v>16392</v>
      </c>
      <c r="P10208" s="1">
        <v>20260531</v>
      </c>
      <c r="Q10208" s="1" t="s">
        <v>17424</v>
      </c>
      <c r="R10208" s="1" t="s">
        <v>16403</v>
      </c>
      <c r="U10208" s="1" t="s">
        <v>16395</v>
      </c>
      <c r="V10208" s="1">
        <v>20230401</v>
      </c>
      <c r="AA10208" s="1" t="s">
        <v>16396</v>
      </c>
      <c r="AC10208" s="1">
        <v>4987120103360</v>
      </c>
      <c r="AD10208" s="1" t="s">
        <v>30978</v>
      </c>
      <c r="AF10208" s="1">
        <v>24987120103319</v>
      </c>
    </row>
    <row r="10209" spans="1:36" x14ac:dyDescent="0.45">
      <c r="A10209" s="1" t="s">
        <v>16551</v>
      </c>
      <c r="B10209" s="1" t="s">
        <v>30981</v>
      </c>
      <c r="C10209" s="1">
        <v>14987376351703</v>
      </c>
      <c r="D10209" s="1">
        <v>100</v>
      </c>
      <c r="E10209" s="1" t="s">
        <v>16553</v>
      </c>
      <c r="G10209" s="1">
        <v>10</v>
      </c>
      <c r="H10209" s="1" t="s">
        <v>16553</v>
      </c>
      <c r="I10209" s="1" t="s">
        <v>16386</v>
      </c>
      <c r="J10209" s="1" t="s">
        <v>16554</v>
      </c>
      <c r="K10209" s="1" t="s">
        <v>30982</v>
      </c>
      <c r="L10209" s="1" t="s">
        <v>17209</v>
      </c>
      <c r="M10209" s="1" t="s">
        <v>30983</v>
      </c>
      <c r="N10209" s="1" t="s">
        <v>30984</v>
      </c>
      <c r="O10209" s="1" t="s">
        <v>16392</v>
      </c>
      <c r="P10209" s="1">
        <v>20260531</v>
      </c>
      <c r="Q10209" s="1" t="s">
        <v>16635</v>
      </c>
      <c r="R10209" s="1" t="s">
        <v>16403</v>
      </c>
      <c r="U10209" s="1" t="s">
        <v>16395</v>
      </c>
      <c r="V10209" s="1">
        <v>20200305</v>
      </c>
      <c r="W10209" s="1">
        <v>20240331</v>
      </c>
      <c r="AA10209" s="1" t="s">
        <v>16396</v>
      </c>
      <c r="AC10209" s="1">
        <v>4987376351799</v>
      </c>
      <c r="AD10209" s="1" t="s">
        <v>30981</v>
      </c>
      <c r="AF10209" s="1">
        <v>24987376351700</v>
      </c>
    </row>
    <row r="10210" spans="1:36" x14ac:dyDescent="0.45">
      <c r="A10210" s="1" t="s">
        <v>16551</v>
      </c>
      <c r="B10210" s="1" t="s">
        <v>30981</v>
      </c>
      <c r="C10210" s="1">
        <v>14987376351710</v>
      </c>
      <c r="D10210" s="1">
        <v>1000</v>
      </c>
      <c r="E10210" s="1" t="s">
        <v>16553</v>
      </c>
      <c r="G10210" s="1">
        <v>10</v>
      </c>
      <c r="H10210" s="1" t="s">
        <v>16553</v>
      </c>
      <c r="I10210" s="1" t="s">
        <v>16386</v>
      </c>
      <c r="J10210" s="1" t="s">
        <v>16554</v>
      </c>
      <c r="K10210" s="1" t="s">
        <v>30982</v>
      </c>
      <c r="L10210" s="1" t="s">
        <v>17209</v>
      </c>
      <c r="M10210" s="1" t="s">
        <v>30983</v>
      </c>
      <c r="N10210" s="1" t="s">
        <v>30984</v>
      </c>
      <c r="O10210" s="1" t="s">
        <v>16392</v>
      </c>
      <c r="P10210" s="1">
        <v>20260531</v>
      </c>
      <c r="Q10210" s="1" t="s">
        <v>16635</v>
      </c>
      <c r="R10210" s="1" t="s">
        <v>16403</v>
      </c>
      <c r="U10210" s="1" t="s">
        <v>16395</v>
      </c>
      <c r="V10210" s="1">
        <v>20200305</v>
      </c>
      <c r="W10210" s="1">
        <v>20240331</v>
      </c>
      <c r="AA10210" s="1" t="s">
        <v>16396</v>
      </c>
      <c r="AC10210" s="1">
        <v>4987376351799</v>
      </c>
      <c r="AD10210" s="1" t="s">
        <v>30981</v>
      </c>
      <c r="AF10210" s="1">
        <v>24987376351717</v>
      </c>
    </row>
    <row r="10211" spans="1:36" x14ac:dyDescent="0.45">
      <c r="A10211" s="1" t="s">
        <v>16551</v>
      </c>
      <c r="B10211" s="1" t="s">
        <v>30985</v>
      </c>
      <c r="C10211" s="1">
        <v>14987128005632</v>
      </c>
      <c r="D10211" s="1">
        <v>100</v>
      </c>
      <c r="E10211" s="1" t="s">
        <v>16553</v>
      </c>
      <c r="G10211" s="1">
        <v>10</v>
      </c>
      <c r="H10211" s="1" t="s">
        <v>16553</v>
      </c>
      <c r="I10211" s="1" t="s">
        <v>16386</v>
      </c>
      <c r="J10211" s="1" t="s">
        <v>16554</v>
      </c>
      <c r="K10211" s="1" t="s">
        <v>30986</v>
      </c>
      <c r="L10211" s="1" t="s">
        <v>16556</v>
      </c>
      <c r="M10211" s="1" t="s">
        <v>30987</v>
      </c>
      <c r="N10211" s="1" t="s">
        <v>30986</v>
      </c>
      <c r="O10211" s="1" t="s">
        <v>16392</v>
      </c>
      <c r="P10211" s="1">
        <v>20260531</v>
      </c>
      <c r="Q10211" s="1" t="s">
        <v>16543</v>
      </c>
      <c r="R10211" s="1" t="s">
        <v>16403</v>
      </c>
      <c r="U10211" s="1" t="s">
        <v>16395</v>
      </c>
      <c r="V10211" s="1">
        <v>19910315</v>
      </c>
      <c r="AA10211" s="1" t="s">
        <v>16396</v>
      </c>
      <c r="AC10211" s="1">
        <v>4987128910991</v>
      </c>
      <c r="AD10211" s="1" t="s">
        <v>30985</v>
      </c>
      <c r="AF10211" s="1">
        <v>24987128005639</v>
      </c>
    </row>
    <row r="10212" spans="1:36" x14ac:dyDescent="0.45">
      <c r="A10212" s="1" t="s">
        <v>16383</v>
      </c>
      <c r="B10212" s="1" t="s">
        <v>30988</v>
      </c>
      <c r="C10212" s="1">
        <v>14987128005649</v>
      </c>
      <c r="D10212" s="1">
        <v>1000</v>
      </c>
      <c r="E10212" s="1" t="s">
        <v>16553</v>
      </c>
      <c r="G10212" s="1">
        <v>1000</v>
      </c>
      <c r="H10212" s="1" t="s">
        <v>16553</v>
      </c>
      <c r="I10212" s="1" t="s">
        <v>16386</v>
      </c>
      <c r="J10212" s="1" t="s">
        <v>16554</v>
      </c>
      <c r="K10212" s="1" t="s">
        <v>30986</v>
      </c>
      <c r="L10212" s="1" t="s">
        <v>16556</v>
      </c>
      <c r="M10212" s="1" t="s">
        <v>30987</v>
      </c>
      <c r="N10212" s="1" t="s">
        <v>30986</v>
      </c>
      <c r="O10212" s="1" t="s">
        <v>16392</v>
      </c>
      <c r="P10212" s="1">
        <v>20260531</v>
      </c>
      <c r="Q10212" s="1" t="s">
        <v>16543</v>
      </c>
      <c r="R10212" s="1" t="s">
        <v>16403</v>
      </c>
      <c r="U10212" s="1" t="s">
        <v>16395</v>
      </c>
      <c r="V10212" s="1">
        <v>19910315</v>
      </c>
      <c r="AA10212" s="1" t="s">
        <v>16396</v>
      </c>
      <c r="AC10212" s="1">
        <v>4987128911004</v>
      </c>
      <c r="AD10212" s="1" t="s">
        <v>30988</v>
      </c>
      <c r="AF10212" s="1">
        <v>24987128005646</v>
      </c>
    </row>
    <row r="10213" spans="1:36" x14ac:dyDescent="0.45">
      <c r="A10213" s="1" t="s">
        <v>16551</v>
      </c>
      <c r="B10213" s="1" t="s">
        <v>30989</v>
      </c>
      <c r="C10213" s="1">
        <v>14987128005663</v>
      </c>
      <c r="D10213" s="1">
        <v>100</v>
      </c>
      <c r="E10213" s="1" t="s">
        <v>16553</v>
      </c>
      <c r="G10213" s="1">
        <v>10</v>
      </c>
      <c r="H10213" s="1" t="s">
        <v>16553</v>
      </c>
      <c r="I10213" s="1" t="s">
        <v>16386</v>
      </c>
      <c r="J10213" s="1" t="s">
        <v>16554</v>
      </c>
      <c r="K10213" s="1" t="s">
        <v>30990</v>
      </c>
      <c r="L10213" s="1" t="s">
        <v>16574</v>
      </c>
      <c r="M10213" s="1" t="s">
        <v>30991</v>
      </c>
      <c r="N10213" s="1" t="s">
        <v>30990</v>
      </c>
      <c r="O10213" s="1" t="s">
        <v>16392</v>
      </c>
      <c r="P10213" s="1">
        <v>20260531</v>
      </c>
      <c r="Q10213" s="1" t="s">
        <v>16543</v>
      </c>
      <c r="R10213" s="1" t="s">
        <v>16403</v>
      </c>
      <c r="U10213" s="1" t="s">
        <v>16395</v>
      </c>
      <c r="V10213" s="1">
        <v>19910315</v>
      </c>
      <c r="AA10213" s="1" t="s">
        <v>16396</v>
      </c>
      <c r="AC10213" s="1">
        <v>4987128911011</v>
      </c>
      <c r="AD10213" s="1" t="s">
        <v>30989</v>
      </c>
      <c r="AF10213" s="1">
        <v>24987128005660</v>
      </c>
    </row>
    <row r="10214" spans="1:36" x14ac:dyDescent="0.45">
      <c r="A10214" s="1" t="s">
        <v>16383</v>
      </c>
      <c r="B10214" s="1" t="s">
        <v>30992</v>
      </c>
      <c r="C10214" s="1">
        <v>14987128005670</v>
      </c>
      <c r="D10214" s="1">
        <v>1000</v>
      </c>
      <c r="E10214" s="1" t="s">
        <v>16553</v>
      </c>
      <c r="G10214" s="1">
        <v>1000</v>
      </c>
      <c r="H10214" s="1" t="s">
        <v>16553</v>
      </c>
      <c r="I10214" s="1" t="s">
        <v>16386</v>
      </c>
      <c r="J10214" s="1" t="s">
        <v>16554</v>
      </c>
      <c r="K10214" s="1" t="s">
        <v>30990</v>
      </c>
      <c r="L10214" s="1" t="s">
        <v>16574</v>
      </c>
      <c r="M10214" s="1" t="s">
        <v>30991</v>
      </c>
      <c r="N10214" s="1" t="s">
        <v>30990</v>
      </c>
      <c r="O10214" s="1" t="s">
        <v>16392</v>
      </c>
      <c r="P10214" s="1">
        <v>20260531</v>
      </c>
      <c r="Q10214" s="1" t="s">
        <v>16543</v>
      </c>
      <c r="R10214" s="1" t="s">
        <v>16403</v>
      </c>
      <c r="U10214" s="1" t="s">
        <v>16395</v>
      </c>
      <c r="V10214" s="1">
        <v>19910315</v>
      </c>
      <c r="AA10214" s="1" t="s">
        <v>16396</v>
      </c>
      <c r="AC10214" s="1">
        <v>4987128911028</v>
      </c>
      <c r="AD10214" s="1" t="s">
        <v>30992</v>
      </c>
      <c r="AF10214" s="1">
        <v>24987128005677</v>
      </c>
    </row>
    <row r="10215" spans="1:36" x14ac:dyDescent="0.45">
      <c r="A10215" s="1" t="s">
        <v>16551</v>
      </c>
      <c r="B10215" s="1" t="s">
        <v>30993</v>
      </c>
      <c r="C10215" s="1">
        <v>14987128006561</v>
      </c>
      <c r="D10215" s="1">
        <v>100</v>
      </c>
      <c r="E10215" s="1" t="s">
        <v>16553</v>
      </c>
      <c r="G10215" s="1">
        <v>10</v>
      </c>
      <c r="H10215" s="1" t="s">
        <v>16553</v>
      </c>
      <c r="I10215" s="1" t="s">
        <v>16386</v>
      </c>
      <c r="J10215" s="1" t="s">
        <v>16554</v>
      </c>
      <c r="K10215" s="1" t="s">
        <v>30994</v>
      </c>
      <c r="L10215" s="1" t="s">
        <v>16587</v>
      </c>
      <c r="M10215" s="1" t="s">
        <v>30995</v>
      </c>
      <c r="N10215" s="1" t="s">
        <v>30994</v>
      </c>
      <c r="O10215" s="1" t="s">
        <v>16392</v>
      </c>
      <c r="P10215" s="1">
        <v>20260531</v>
      </c>
      <c r="Q10215" s="1" t="s">
        <v>16543</v>
      </c>
      <c r="R10215" s="1" t="s">
        <v>16403</v>
      </c>
      <c r="U10215" s="1" t="s">
        <v>16395</v>
      </c>
      <c r="V10215" s="1">
        <v>19930604</v>
      </c>
      <c r="AA10215" s="1" t="s">
        <v>16396</v>
      </c>
      <c r="AC10215" s="1">
        <v>4987128911035</v>
      </c>
      <c r="AD10215" s="1" t="s">
        <v>30993</v>
      </c>
      <c r="AF10215" s="1">
        <v>24987128006568</v>
      </c>
    </row>
    <row r="10216" spans="1:36" x14ac:dyDescent="0.45">
      <c r="A10216" s="1" t="s">
        <v>16383</v>
      </c>
      <c r="B10216" s="1" t="s">
        <v>30996</v>
      </c>
      <c r="C10216" s="1">
        <v>14987128006578</v>
      </c>
      <c r="D10216" s="1">
        <v>1000</v>
      </c>
      <c r="E10216" s="1" t="s">
        <v>16553</v>
      </c>
      <c r="G10216" s="1">
        <v>1000</v>
      </c>
      <c r="H10216" s="1" t="s">
        <v>16553</v>
      </c>
      <c r="I10216" s="1" t="s">
        <v>16386</v>
      </c>
      <c r="J10216" s="1" t="s">
        <v>16554</v>
      </c>
      <c r="K10216" s="1" t="s">
        <v>30994</v>
      </c>
      <c r="L10216" s="1" t="s">
        <v>16587</v>
      </c>
      <c r="M10216" s="1" t="s">
        <v>30995</v>
      </c>
      <c r="N10216" s="1" t="s">
        <v>30994</v>
      </c>
      <c r="O10216" s="1" t="s">
        <v>16392</v>
      </c>
      <c r="P10216" s="1">
        <v>20260531</v>
      </c>
      <c r="Q10216" s="1" t="s">
        <v>16543</v>
      </c>
      <c r="R10216" s="1" t="s">
        <v>16403</v>
      </c>
      <c r="U10216" s="1" t="s">
        <v>16395</v>
      </c>
      <c r="V10216" s="1">
        <v>19930604</v>
      </c>
      <c r="AA10216" s="1" t="s">
        <v>16396</v>
      </c>
      <c r="AC10216" s="1">
        <v>4987128911042</v>
      </c>
      <c r="AD10216" s="1" t="s">
        <v>30996</v>
      </c>
      <c r="AF10216" s="1">
        <v>24987128006575</v>
      </c>
    </row>
    <row r="10217" spans="1:36" x14ac:dyDescent="0.45">
      <c r="A10217" s="1" t="s">
        <v>16383</v>
      </c>
      <c r="B10217" s="1" t="s">
        <v>30997</v>
      </c>
      <c r="C10217" s="1">
        <v>14987128005618</v>
      </c>
      <c r="D10217" s="1">
        <v>100</v>
      </c>
      <c r="E10217" s="1" t="s">
        <v>16385</v>
      </c>
      <c r="G10217" s="1">
        <v>100</v>
      </c>
      <c r="H10217" s="1" t="s">
        <v>16385</v>
      </c>
      <c r="I10217" s="1" t="s">
        <v>16386</v>
      </c>
      <c r="J10217" s="1" t="s">
        <v>16387</v>
      </c>
      <c r="K10217" s="1" t="s">
        <v>30998</v>
      </c>
      <c r="L10217" s="1" t="s">
        <v>16538</v>
      </c>
      <c r="M10217" s="1" t="s">
        <v>30999</v>
      </c>
      <c r="N10217" s="1" t="s">
        <v>30998</v>
      </c>
      <c r="O10217" s="1" t="s">
        <v>16392</v>
      </c>
      <c r="P10217" s="1">
        <v>20260531</v>
      </c>
      <c r="Q10217" s="1" t="s">
        <v>16543</v>
      </c>
      <c r="R10217" s="1" t="s">
        <v>16403</v>
      </c>
      <c r="U10217" s="1" t="s">
        <v>16395</v>
      </c>
      <c r="V10217" s="1">
        <v>19910315</v>
      </c>
      <c r="AA10217" s="1" t="s">
        <v>16396</v>
      </c>
      <c r="AC10217" s="1">
        <v>4987128911059</v>
      </c>
      <c r="AD10217" s="1" t="s">
        <v>30997</v>
      </c>
      <c r="AF10217" s="1">
        <v>24987128005615</v>
      </c>
    </row>
    <row r="10218" spans="1:36" x14ac:dyDescent="0.45">
      <c r="A10218" s="1" t="s">
        <v>16551</v>
      </c>
      <c r="B10218" s="1" t="s">
        <v>31000</v>
      </c>
      <c r="C10218" s="1">
        <v>14987128316233</v>
      </c>
      <c r="D10218" s="1">
        <v>1000</v>
      </c>
      <c r="E10218" s="1" t="s">
        <v>16711</v>
      </c>
      <c r="G10218" s="1">
        <v>10</v>
      </c>
      <c r="H10218" s="1" t="s">
        <v>16711</v>
      </c>
      <c r="I10218" s="1" t="s">
        <v>16386</v>
      </c>
      <c r="J10218" s="1" t="s">
        <v>16711</v>
      </c>
      <c r="K10218" s="1" t="s">
        <v>31001</v>
      </c>
      <c r="L10218" s="1" t="s">
        <v>16952</v>
      </c>
      <c r="M10218" s="1" t="s">
        <v>31002</v>
      </c>
      <c r="N10218" s="1" t="s">
        <v>31001</v>
      </c>
      <c r="O10218" s="1" t="s">
        <v>16392</v>
      </c>
      <c r="P10218" s="1">
        <v>20260531</v>
      </c>
      <c r="Q10218" s="1" t="s">
        <v>16543</v>
      </c>
      <c r="R10218" s="1" t="s">
        <v>16403</v>
      </c>
      <c r="U10218" s="1" t="s">
        <v>16395</v>
      </c>
      <c r="V10218" s="1">
        <v>20090925</v>
      </c>
      <c r="W10218" s="1">
        <v>20250331</v>
      </c>
      <c r="AA10218" s="1" t="s">
        <v>16396</v>
      </c>
      <c r="AC10218" s="1">
        <v>4987128250059</v>
      </c>
      <c r="AD10218" s="1" t="s">
        <v>31000</v>
      </c>
      <c r="AF10218" s="1">
        <v>24987128316230</v>
      </c>
      <c r="AJ10218" s="1">
        <v>20250331</v>
      </c>
    </row>
    <row r="10219" spans="1:36" x14ac:dyDescent="0.45">
      <c r="A10219" s="1" t="s">
        <v>16859</v>
      </c>
      <c r="B10219" s="1" t="s">
        <v>31003</v>
      </c>
      <c r="C10219" s="1">
        <v>14987128122193</v>
      </c>
      <c r="D10219" s="1">
        <v>336</v>
      </c>
      <c r="E10219" s="1" t="s">
        <v>16553</v>
      </c>
      <c r="G10219" s="1">
        <v>4</v>
      </c>
      <c r="H10219" s="1" t="s">
        <v>16553</v>
      </c>
      <c r="I10219" s="1" t="s">
        <v>16386</v>
      </c>
      <c r="J10219" s="1" t="s">
        <v>16554</v>
      </c>
      <c r="K10219" s="1" t="s">
        <v>31004</v>
      </c>
      <c r="L10219" s="1" t="s">
        <v>16658</v>
      </c>
      <c r="M10219" s="1" t="s">
        <v>31005</v>
      </c>
      <c r="N10219" s="1" t="s">
        <v>31004</v>
      </c>
      <c r="O10219" s="1" t="s">
        <v>16392</v>
      </c>
      <c r="P10219" s="1">
        <v>20260531</v>
      </c>
      <c r="Q10219" s="1" t="s">
        <v>16543</v>
      </c>
      <c r="R10219" s="1" t="s">
        <v>16403</v>
      </c>
      <c r="U10219" s="1" t="s">
        <v>16395</v>
      </c>
      <c r="V10219" s="1">
        <v>20171207</v>
      </c>
      <c r="AA10219" s="1" t="s">
        <v>16396</v>
      </c>
      <c r="AC10219" s="1">
        <v>4987128242450</v>
      </c>
      <c r="AD10219" s="1" t="s">
        <v>31003</v>
      </c>
      <c r="AF10219" s="1">
        <v>24987128122190</v>
      </c>
    </row>
    <row r="10220" spans="1:36" x14ac:dyDescent="0.45">
      <c r="A10220" s="1" t="s">
        <v>16551</v>
      </c>
      <c r="B10220" s="1" t="s">
        <v>31006</v>
      </c>
      <c r="C10220" s="1">
        <v>14987340011978</v>
      </c>
      <c r="D10220" s="1">
        <v>100</v>
      </c>
      <c r="E10220" s="1" t="s">
        <v>16553</v>
      </c>
      <c r="G10220" s="1">
        <v>10</v>
      </c>
      <c r="H10220" s="1" t="s">
        <v>16553</v>
      </c>
      <c r="I10220" s="1" t="s">
        <v>16386</v>
      </c>
      <c r="J10220" s="1" t="s">
        <v>16554</v>
      </c>
      <c r="K10220" s="1" t="s">
        <v>31007</v>
      </c>
      <c r="L10220" s="1" t="s">
        <v>31008</v>
      </c>
      <c r="M10220" s="1" t="s">
        <v>31009</v>
      </c>
      <c r="N10220" s="1" t="s">
        <v>31007</v>
      </c>
      <c r="O10220" s="1" t="s">
        <v>16392</v>
      </c>
      <c r="P10220" s="1">
        <v>20260531</v>
      </c>
      <c r="Q10220" s="1" t="s">
        <v>20823</v>
      </c>
      <c r="R10220" s="1" t="s">
        <v>16403</v>
      </c>
      <c r="U10220" s="1" t="s">
        <v>16395</v>
      </c>
      <c r="V10220" s="1">
        <v>20260401</v>
      </c>
      <c r="AA10220" s="1" t="s">
        <v>16396</v>
      </c>
      <c r="AC10220" s="1">
        <v>4987340011964</v>
      </c>
      <c r="AD10220" s="1" t="s">
        <v>31006</v>
      </c>
      <c r="AF10220" s="1">
        <v>24987340011975</v>
      </c>
    </row>
    <row r="10221" spans="1:36" x14ac:dyDescent="0.45">
      <c r="A10221" s="1" t="s">
        <v>16551</v>
      </c>
      <c r="B10221" s="1" t="s">
        <v>31006</v>
      </c>
      <c r="C10221" s="1">
        <v>14987792102583</v>
      </c>
      <c r="D10221" s="1">
        <v>100</v>
      </c>
      <c r="E10221" s="1" t="s">
        <v>16553</v>
      </c>
      <c r="G10221" s="1">
        <v>10</v>
      </c>
      <c r="H10221" s="1" t="s">
        <v>16553</v>
      </c>
      <c r="I10221" s="1" t="s">
        <v>16386</v>
      </c>
      <c r="J10221" s="1" t="s">
        <v>16554</v>
      </c>
      <c r="K10221" s="1" t="s">
        <v>31007</v>
      </c>
      <c r="L10221" s="1" t="s">
        <v>31008</v>
      </c>
      <c r="M10221" s="1" t="s">
        <v>31009</v>
      </c>
      <c r="N10221" s="1" t="s">
        <v>31007</v>
      </c>
      <c r="O10221" s="1" t="s">
        <v>16392</v>
      </c>
      <c r="P10221" s="1">
        <v>20260531</v>
      </c>
      <c r="Q10221" s="1" t="s">
        <v>17145</v>
      </c>
      <c r="R10221" s="1" t="s">
        <v>16403</v>
      </c>
      <c r="U10221" s="1" t="s">
        <v>16395</v>
      </c>
      <c r="V10221" s="1">
        <v>20260401</v>
      </c>
      <c r="AA10221" s="1" t="s">
        <v>16396</v>
      </c>
      <c r="AC10221" s="1">
        <v>4987340011964</v>
      </c>
      <c r="AD10221" s="1" t="s">
        <v>31006</v>
      </c>
    </row>
    <row r="10222" spans="1:36" x14ac:dyDescent="0.45">
      <c r="A10222" s="1" t="s">
        <v>16551</v>
      </c>
      <c r="B10222" s="1" t="s">
        <v>31010</v>
      </c>
      <c r="C10222" s="1">
        <v>14987443331911</v>
      </c>
      <c r="D10222" s="1">
        <v>100</v>
      </c>
      <c r="E10222" s="1" t="s">
        <v>16553</v>
      </c>
      <c r="G10222" s="1">
        <v>10</v>
      </c>
      <c r="H10222" s="1" t="s">
        <v>16553</v>
      </c>
      <c r="I10222" s="1" t="s">
        <v>16386</v>
      </c>
      <c r="J10222" s="1" t="s">
        <v>16554</v>
      </c>
      <c r="K10222" s="1" t="s">
        <v>31011</v>
      </c>
      <c r="L10222" s="1" t="s">
        <v>16592</v>
      </c>
      <c r="M10222" s="1" t="s">
        <v>31012</v>
      </c>
      <c r="N10222" s="1" t="s">
        <v>31011</v>
      </c>
      <c r="O10222" s="1" t="s">
        <v>16392</v>
      </c>
      <c r="P10222" s="1">
        <v>20260531</v>
      </c>
      <c r="Q10222" s="1" t="s">
        <v>16548</v>
      </c>
      <c r="R10222" s="1" t="s">
        <v>16403</v>
      </c>
      <c r="U10222" s="1" t="s">
        <v>16395</v>
      </c>
      <c r="V10222" s="1">
        <v>20090619</v>
      </c>
      <c r="AA10222" s="1" t="s">
        <v>16396</v>
      </c>
      <c r="AC10222" s="1">
        <v>4987443356696</v>
      </c>
      <c r="AD10222" s="1" t="s">
        <v>31010</v>
      </c>
      <c r="AF10222" s="1">
        <v>24987443331918</v>
      </c>
    </row>
    <row r="10223" spans="1:36" x14ac:dyDescent="0.45">
      <c r="A10223" s="1" t="s">
        <v>16551</v>
      </c>
      <c r="B10223" s="1" t="s">
        <v>31013</v>
      </c>
      <c r="C10223" s="1">
        <v>14987443331904</v>
      </c>
      <c r="D10223" s="1">
        <v>100</v>
      </c>
      <c r="E10223" s="1" t="s">
        <v>16553</v>
      </c>
      <c r="G10223" s="1">
        <v>10</v>
      </c>
      <c r="H10223" s="1" t="s">
        <v>16553</v>
      </c>
      <c r="I10223" s="1" t="s">
        <v>16386</v>
      </c>
      <c r="J10223" s="1" t="s">
        <v>16554</v>
      </c>
      <c r="K10223" s="1" t="s">
        <v>31014</v>
      </c>
      <c r="L10223" s="1" t="s">
        <v>16574</v>
      </c>
      <c r="M10223" s="1" t="s">
        <v>31015</v>
      </c>
      <c r="N10223" s="1" t="s">
        <v>31014</v>
      </c>
      <c r="O10223" s="1" t="s">
        <v>16392</v>
      </c>
      <c r="P10223" s="1">
        <v>20260531</v>
      </c>
      <c r="Q10223" s="1" t="s">
        <v>16548</v>
      </c>
      <c r="R10223" s="1" t="s">
        <v>16403</v>
      </c>
      <c r="U10223" s="1" t="s">
        <v>16395</v>
      </c>
      <c r="V10223" s="1">
        <v>20090619</v>
      </c>
      <c r="AA10223" s="1" t="s">
        <v>16396</v>
      </c>
      <c r="AC10223" s="1">
        <v>4987443356689</v>
      </c>
      <c r="AD10223" s="1" t="s">
        <v>31013</v>
      </c>
      <c r="AF10223" s="1">
        <v>24987443331901</v>
      </c>
    </row>
    <row r="10224" spans="1:36" x14ac:dyDescent="0.45">
      <c r="A10224" s="1" t="s">
        <v>16551</v>
      </c>
      <c r="B10224" s="1" t="s">
        <v>31016</v>
      </c>
      <c r="C10224" s="1">
        <v>14987080039614</v>
      </c>
      <c r="D10224" s="1">
        <v>100</v>
      </c>
      <c r="E10224" s="1" t="s">
        <v>16553</v>
      </c>
      <c r="G10224" s="1">
        <v>10</v>
      </c>
      <c r="H10224" s="1" t="s">
        <v>16553</v>
      </c>
      <c r="I10224" s="1" t="s">
        <v>16386</v>
      </c>
      <c r="J10224" s="1" t="s">
        <v>16554</v>
      </c>
      <c r="K10224" s="1" t="s">
        <v>31017</v>
      </c>
      <c r="L10224" s="1" t="s">
        <v>16556</v>
      </c>
      <c r="M10224" s="1" t="s">
        <v>31018</v>
      </c>
      <c r="N10224" s="1" t="s">
        <v>31019</v>
      </c>
      <c r="O10224" s="1" t="s">
        <v>16392</v>
      </c>
      <c r="P10224" s="1">
        <v>20260531</v>
      </c>
      <c r="Q10224" s="1" t="s">
        <v>16849</v>
      </c>
      <c r="R10224" s="1" t="s">
        <v>16403</v>
      </c>
      <c r="U10224" s="1" t="s">
        <v>16395</v>
      </c>
      <c r="V10224" s="1">
        <v>20200305</v>
      </c>
      <c r="AA10224" s="1" t="s">
        <v>16396</v>
      </c>
      <c r="AC10224" s="1">
        <v>4987080996460</v>
      </c>
      <c r="AD10224" s="1" t="s">
        <v>31016</v>
      </c>
      <c r="AF10224" s="1">
        <v>24987080039611</v>
      </c>
    </row>
    <row r="10225" spans="1:36" x14ac:dyDescent="0.45">
      <c r="A10225" s="1" t="s">
        <v>16551</v>
      </c>
      <c r="B10225" s="1" t="s">
        <v>31020</v>
      </c>
      <c r="C10225" s="1">
        <v>14987271019357</v>
      </c>
      <c r="D10225" s="1">
        <v>100</v>
      </c>
      <c r="E10225" s="1" t="s">
        <v>16553</v>
      </c>
      <c r="G10225" s="1">
        <v>10</v>
      </c>
      <c r="H10225" s="1" t="s">
        <v>16553</v>
      </c>
      <c r="I10225" s="1" t="s">
        <v>16386</v>
      </c>
      <c r="J10225" s="1" t="s">
        <v>16554</v>
      </c>
      <c r="K10225" s="1" t="s">
        <v>31021</v>
      </c>
      <c r="L10225" s="1" t="s">
        <v>16556</v>
      </c>
      <c r="M10225" s="1" t="s">
        <v>31018</v>
      </c>
      <c r="N10225" s="1" t="s">
        <v>31019</v>
      </c>
      <c r="O10225" s="1" t="s">
        <v>16392</v>
      </c>
      <c r="P10225" s="1">
        <v>20260531</v>
      </c>
      <c r="Q10225" s="1" t="s">
        <v>16643</v>
      </c>
      <c r="R10225" s="1" t="s">
        <v>16403</v>
      </c>
      <c r="U10225" s="1" t="s">
        <v>16395</v>
      </c>
      <c r="V10225" s="1">
        <v>20200305</v>
      </c>
      <c r="AA10225" s="1" t="s">
        <v>16396</v>
      </c>
      <c r="AC10225" s="1">
        <v>4987271019305</v>
      </c>
      <c r="AD10225" s="1" t="s">
        <v>31020</v>
      </c>
    </row>
    <row r="10226" spans="1:36" x14ac:dyDescent="0.45">
      <c r="A10226" s="1" t="s">
        <v>16551</v>
      </c>
      <c r="B10226" s="1" t="s">
        <v>31022</v>
      </c>
      <c r="C10226" s="1">
        <v>14987155402015</v>
      </c>
      <c r="D10226" s="1">
        <v>100</v>
      </c>
      <c r="E10226" s="1" t="s">
        <v>16553</v>
      </c>
      <c r="G10226" s="1">
        <v>10</v>
      </c>
      <c r="H10226" s="1" t="s">
        <v>16553</v>
      </c>
      <c r="I10226" s="1" t="s">
        <v>16386</v>
      </c>
      <c r="J10226" s="1" t="s">
        <v>16554</v>
      </c>
      <c r="K10226" s="1" t="s">
        <v>31023</v>
      </c>
      <c r="L10226" s="1" t="s">
        <v>16556</v>
      </c>
      <c r="M10226" s="1" t="s">
        <v>31018</v>
      </c>
      <c r="N10226" s="1" t="s">
        <v>31019</v>
      </c>
      <c r="O10226" s="1" t="s">
        <v>16392</v>
      </c>
      <c r="P10226" s="1">
        <v>20260531</v>
      </c>
      <c r="Q10226" s="1" t="s">
        <v>16844</v>
      </c>
      <c r="R10226" s="1" t="s">
        <v>16403</v>
      </c>
      <c r="U10226" s="1" t="s">
        <v>16395</v>
      </c>
      <c r="V10226" s="1">
        <v>20200305</v>
      </c>
      <c r="AA10226" s="1" t="s">
        <v>16396</v>
      </c>
      <c r="AC10226" s="1">
        <v>4987155402513</v>
      </c>
      <c r="AD10226" s="1" t="s">
        <v>31022</v>
      </c>
    </row>
    <row r="10227" spans="1:36" x14ac:dyDescent="0.45">
      <c r="A10227" s="1" t="s">
        <v>16551</v>
      </c>
      <c r="B10227" s="1" t="s">
        <v>31024</v>
      </c>
      <c r="C10227" s="1">
        <v>14987376509517</v>
      </c>
      <c r="D10227" s="1">
        <v>100</v>
      </c>
      <c r="E10227" s="1" t="s">
        <v>16553</v>
      </c>
      <c r="G10227" s="1">
        <v>10</v>
      </c>
      <c r="H10227" s="1" t="s">
        <v>16553</v>
      </c>
      <c r="I10227" s="1" t="s">
        <v>16386</v>
      </c>
      <c r="J10227" s="1" t="s">
        <v>16554</v>
      </c>
      <c r="K10227" s="1" t="s">
        <v>31025</v>
      </c>
      <c r="L10227" s="1" t="s">
        <v>16556</v>
      </c>
      <c r="M10227" s="1" t="s">
        <v>31018</v>
      </c>
      <c r="N10227" s="1" t="s">
        <v>31019</v>
      </c>
      <c r="O10227" s="1" t="s">
        <v>16392</v>
      </c>
      <c r="P10227" s="1">
        <v>20260531</v>
      </c>
      <c r="Q10227" s="1" t="s">
        <v>16635</v>
      </c>
      <c r="R10227" s="1" t="s">
        <v>16403</v>
      </c>
      <c r="U10227" s="1" t="s">
        <v>16395</v>
      </c>
      <c r="V10227" s="1">
        <v>20200305</v>
      </c>
      <c r="AA10227" s="1" t="s">
        <v>16396</v>
      </c>
      <c r="AC10227" s="1">
        <v>4987376509596</v>
      </c>
      <c r="AD10227" s="1" t="s">
        <v>31024</v>
      </c>
    </row>
    <row r="10228" spans="1:36" x14ac:dyDescent="0.45">
      <c r="A10228" s="1" t="s">
        <v>16551</v>
      </c>
      <c r="B10228" s="1" t="s">
        <v>31026</v>
      </c>
      <c r="C10228" s="1">
        <v>14987080030314</v>
      </c>
      <c r="D10228" s="1">
        <v>100</v>
      </c>
      <c r="E10228" s="1" t="s">
        <v>16553</v>
      </c>
      <c r="G10228" s="1">
        <v>10</v>
      </c>
      <c r="H10228" s="1" t="s">
        <v>16553</v>
      </c>
      <c r="I10228" s="1" t="s">
        <v>16386</v>
      </c>
      <c r="J10228" s="1" t="s">
        <v>16554</v>
      </c>
      <c r="K10228" s="1" t="s">
        <v>31027</v>
      </c>
      <c r="L10228" s="1" t="s">
        <v>16605</v>
      </c>
      <c r="M10228" s="1" t="s">
        <v>31028</v>
      </c>
      <c r="N10228" s="1" t="s">
        <v>31029</v>
      </c>
      <c r="O10228" s="1" t="s">
        <v>16392</v>
      </c>
      <c r="P10228" s="1">
        <v>20260531</v>
      </c>
      <c r="Q10228" s="1" t="s">
        <v>16849</v>
      </c>
      <c r="R10228" s="1" t="s">
        <v>16403</v>
      </c>
      <c r="U10228" s="1" t="s">
        <v>16395</v>
      </c>
      <c r="V10228" s="1">
        <v>20200305</v>
      </c>
      <c r="AA10228" s="1" t="s">
        <v>16396</v>
      </c>
      <c r="AC10228" s="1">
        <v>4987080994497</v>
      </c>
      <c r="AD10228" s="1" t="s">
        <v>31026</v>
      </c>
      <c r="AF10228" s="1">
        <v>24987080030311</v>
      </c>
    </row>
    <row r="10229" spans="1:36" x14ac:dyDescent="0.45">
      <c r="A10229" s="1" t="s">
        <v>16551</v>
      </c>
      <c r="B10229" s="1" t="s">
        <v>31026</v>
      </c>
      <c r="C10229" s="1">
        <v>14987080030338</v>
      </c>
      <c r="D10229" s="1">
        <v>1000</v>
      </c>
      <c r="E10229" s="1" t="s">
        <v>16553</v>
      </c>
      <c r="G10229" s="1">
        <v>10</v>
      </c>
      <c r="H10229" s="1" t="s">
        <v>16553</v>
      </c>
      <c r="I10229" s="1" t="s">
        <v>16386</v>
      </c>
      <c r="J10229" s="1" t="s">
        <v>16554</v>
      </c>
      <c r="K10229" s="1" t="s">
        <v>31027</v>
      </c>
      <c r="L10229" s="1" t="s">
        <v>16605</v>
      </c>
      <c r="M10229" s="1" t="s">
        <v>31028</v>
      </c>
      <c r="N10229" s="1" t="s">
        <v>31029</v>
      </c>
      <c r="O10229" s="1" t="s">
        <v>16392</v>
      </c>
      <c r="P10229" s="1">
        <v>20260531</v>
      </c>
      <c r="Q10229" s="1" t="s">
        <v>16849</v>
      </c>
      <c r="R10229" s="1" t="s">
        <v>16403</v>
      </c>
      <c r="U10229" s="1" t="s">
        <v>16395</v>
      </c>
      <c r="V10229" s="1">
        <v>20200305</v>
      </c>
      <c r="AA10229" s="1" t="s">
        <v>16396</v>
      </c>
      <c r="AC10229" s="1">
        <v>4987080994497</v>
      </c>
      <c r="AD10229" s="1" t="s">
        <v>31026</v>
      </c>
      <c r="AF10229" s="1">
        <v>24987080030335</v>
      </c>
    </row>
    <row r="10230" spans="1:36" x14ac:dyDescent="0.45">
      <c r="A10230" s="1" t="s">
        <v>16551</v>
      </c>
      <c r="B10230" s="1" t="s">
        <v>31030</v>
      </c>
      <c r="C10230" s="1">
        <v>14987271019258</v>
      </c>
      <c r="D10230" s="1">
        <v>100</v>
      </c>
      <c r="E10230" s="1" t="s">
        <v>16553</v>
      </c>
      <c r="G10230" s="1">
        <v>10</v>
      </c>
      <c r="H10230" s="1" t="s">
        <v>16553</v>
      </c>
      <c r="I10230" s="1" t="s">
        <v>16386</v>
      </c>
      <c r="J10230" s="1" t="s">
        <v>16554</v>
      </c>
      <c r="K10230" s="1" t="s">
        <v>31031</v>
      </c>
      <c r="L10230" s="1" t="s">
        <v>16605</v>
      </c>
      <c r="M10230" s="1" t="s">
        <v>31028</v>
      </c>
      <c r="N10230" s="1" t="s">
        <v>31029</v>
      </c>
      <c r="O10230" s="1" t="s">
        <v>16392</v>
      </c>
      <c r="P10230" s="1">
        <v>20260531</v>
      </c>
      <c r="Q10230" s="1" t="s">
        <v>16643</v>
      </c>
      <c r="R10230" s="1" t="s">
        <v>16403</v>
      </c>
      <c r="U10230" s="1" t="s">
        <v>16395</v>
      </c>
      <c r="V10230" s="1">
        <v>20200305</v>
      </c>
      <c r="AA10230" s="1" t="s">
        <v>16396</v>
      </c>
      <c r="AC10230" s="1">
        <v>4987271019206</v>
      </c>
      <c r="AD10230" s="1" t="s">
        <v>31030</v>
      </c>
    </row>
    <row r="10231" spans="1:36" x14ac:dyDescent="0.45">
      <c r="A10231" s="1" t="s">
        <v>16551</v>
      </c>
      <c r="B10231" s="1" t="s">
        <v>31030</v>
      </c>
      <c r="C10231" s="1">
        <v>14987271019265</v>
      </c>
      <c r="D10231" s="1">
        <v>1000</v>
      </c>
      <c r="E10231" s="1" t="s">
        <v>16553</v>
      </c>
      <c r="G10231" s="1">
        <v>10</v>
      </c>
      <c r="H10231" s="1" t="s">
        <v>16553</v>
      </c>
      <c r="I10231" s="1" t="s">
        <v>16386</v>
      </c>
      <c r="J10231" s="1" t="s">
        <v>16554</v>
      </c>
      <c r="K10231" s="1" t="s">
        <v>31031</v>
      </c>
      <c r="L10231" s="1" t="s">
        <v>16605</v>
      </c>
      <c r="M10231" s="1" t="s">
        <v>31028</v>
      </c>
      <c r="N10231" s="1" t="s">
        <v>31029</v>
      </c>
      <c r="O10231" s="1" t="s">
        <v>16392</v>
      </c>
      <c r="P10231" s="1">
        <v>20260531</v>
      </c>
      <c r="Q10231" s="1" t="s">
        <v>16643</v>
      </c>
      <c r="R10231" s="1" t="s">
        <v>16403</v>
      </c>
      <c r="U10231" s="1" t="s">
        <v>16395</v>
      </c>
      <c r="V10231" s="1">
        <v>20200305</v>
      </c>
      <c r="AA10231" s="1" t="s">
        <v>16396</v>
      </c>
      <c r="AC10231" s="1">
        <v>4987271019206</v>
      </c>
      <c r="AD10231" s="1" t="s">
        <v>31030</v>
      </c>
    </row>
    <row r="10232" spans="1:36" x14ac:dyDescent="0.45">
      <c r="A10232" s="1" t="s">
        <v>16383</v>
      </c>
      <c r="B10232" s="1" t="s">
        <v>31032</v>
      </c>
      <c r="C10232" s="1">
        <v>14987271019241</v>
      </c>
      <c r="D10232" s="1">
        <v>1200</v>
      </c>
      <c r="E10232" s="1" t="s">
        <v>16553</v>
      </c>
      <c r="G10232" s="1">
        <v>1200</v>
      </c>
      <c r="H10232" s="1" t="s">
        <v>16553</v>
      </c>
      <c r="I10232" s="1" t="s">
        <v>16386</v>
      </c>
      <c r="J10232" s="1" t="s">
        <v>16554</v>
      </c>
      <c r="K10232" s="1" t="s">
        <v>31031</v>
      </c>
      <c r="L10232" s="1" t="s">
        <v>16605</v>
      </c>
      <c r="M10232" s="1" t="s">
        <v>31028</v>
      </c>
      <c r="N10232" s="1" t="s">
        <v>31029</v>
      </c>
      <c r="O10232" s="1" t="s">
        <v>16392</v>
      </c>
      <c r="P10232" s="1">
        <v>20260531</v>
      </c>
      <c r="Q10232" s="1" t="s">
        <v>16643</v>
      </c>
      <c r="R10232" s="1" t="s">
        <v>16403</v>
      </c>
      <c r="U10232" s="1" t="s">
        <v>16395</v>
      </c>
      <c r="V10232" s="1">
        <v>20200305</v>
      </c>
      <c r="AA10232" s="1" t="s">
        <v>16396</v>
      </c>
      <c r="AC10232" s="1">
        <v>4987271019213</v>
      </c>
      <c r="AD10232" s="1" t="s">
        <v>31032</v>
      </c>
    </row>
    <row r="10233" spans="1:36" x14ac:dyDescent="0.45">
      <c r="A10233" s="1" t="s">
        <v>16551</v>
      </c>
      <c r="B10233" s="1" t="s">
        <v>31033</v>
      </c>
      <c r="C10233" s="1">
        <v>14987155142058</v>
      </c>
      <c r="D10233" s="1">
        <v>100</v>
      </c>
      <c r="E10233" s="1" t="s">
        <v>16553</v>
      </c>
      <c r="G10233" s="1">
        <v>10</v>
      </c>
      <c r="H10233" s="1" t="s">
        <v>16553</v>
      </c>
      <c r="I10233" s="1" t="s">
        <v>16386</v>
      </c>
      <c r="J10233" s="1" t="s">
        <v>16554</v>
      </c>
      <c r="K10233" s="1" t="s">
        <v>31034</v>
      </c>
      <c r="L10233" s="1" t="s">
        <v>16605</v>
      </c>
      <c r="M10233" s="1" t="s">
        <v>31028</v>
      </c>
      <c r="N10233" s="1" t="s">
        <v>31029</v>
      </c>
      <c r="O10233" s="1" t="s">
        <v>16392</v>
      </c>
      <c r="P10233" s="1">
        <v>20260531</v>
      </c>
      <c r="Q10233" s="1" t="s">
        <v>16844</v>
      </c>
      <c r="R10233" s="1" t="s">
        <v>16403</v>
      </c>
      <c r="U10233" s="1" t="s">
        <v>16395</v>
      </c>
      <c r="V10233" s="1">
        <v>20200305</v>
      </c>
      <c r="AA10233" s="1" t="s">
        <v>16396</v>
      </c>
      <c r="AC10233" s="1">
        <v>4987155142556</v>
      </c>
      <c r="AD10233" s="1" t="s">
        <v>31033</v>
      </c>
    </row>
    <row r="10234" spans="1:36" x14ac:dyDescent="0.45">
      <c r="A10234" s="1" t="s">
        <v>16551</v>
      </c>
      <c r="B10234" s="1" t="s">
        <v>31033</v>
      </c>
      <c r="C10234" s="1">
        <v>14987155142072</v>
      </c>
      <c r="D10234" s="1">
        <v>1000</v>
      </c>
      <c r="E10234" s="1" t="s">
        <v>16553</v>
      </c>
      <c r="G10234" s="1">
        <v>10</v>
      </c>
      <c r="H10234" s="1" t="s">
        <v>16553</v>
      </c>
      <c r="I10234" s="1" t="s">
        <v>16386</v>
      </c>
      <c r="J10234" s="1" t="s">
        <v>16554</v>
      </c>
      <c r="K10234" s="1" t="s">
        <v>31034</v>
      </c>
      <c r="L10234" s="1" t="s">
        <v>16605</v>
      </c>
      <c r="M10234" s="1" t="s">
        <v>31028</v>
      </c>
      <c r="N10234" s="1" t="s">
        <v>31029</v>
      </c>
      <c r="O10234" s="1" t="s">
        <v>16392</v>
      </c>
      <c r="P10234" s="1">
        <v>20260531</v>
      </c>
      <c r="Q10234" s="1" t="s">
        <v>16844</v>
      </c>
      <c r="R10234" s="1" t="s">
        <v>16403</v>
      </c>
      <c r="U10234" s="1" t="s">
        <v>16395</v>
      </c>
      <c r="V10234" s="1">
        <v>20200305</v>
      </c>
      <c r="AA10234" s="1" t="s">
        <v>16396</v>
      </c>
      <c r="AC10234" s="1">
        <v>4987155142556</v>
      </c>
      <c r="AD10234" s="1" t="s">
        <v>31033</v>
      </c>
    </row>
    <row r="10235" spans="1:36" x14ac:dyDescent="0.45">
      <c r="A10235" s="1" t="s">
        <v>16383</v>
      </c>
      <c r="B10235" s="1" t="s">
        <v>31035</v>
      </c>
      <c r="C10235" s="1">
        <v>14987155142065</v>
      </c>
      <c r="D10235" s="1">
        <v>1000</v>
      </c>
      <c r="E10235" s="1" t="s">
        <v>16553</v>
      </c>
      <c r="G10235" s="1">
        <v>1000</v>
      </c>
      <c r="H10235" s="1" t="s">
        <v>16553</v>
      </c>
      <c r="I10235" s="1" t="s">
        <v>16386</v>
      </c>
      <c r="J10235" s="1" t="s">
        <v>16554</v>
      </c>
      <c r="K10235" s="1" t="s">
        <v>31034</v>
      </c>
      <c r="L10235" s="1" t="s">
        <v>16605</v>
      </c>
      <c r="M10235" s="1" t="s">
        <v>31028</v>
      </c>
      <c r="N10235" s="1" t="s">
        <v>31029</v>
      </c>
      <c r="O10235" s="1" t="s">
        <v>16392</v>
      </c>
      <c r="P10235" s="1">
        <v>20260531</v>
      </c>
      <c r="Q10235" s="1" t="s">
        <v>16844</v>
      </c>
      <c r="R10235" s="1" t="s">
        <v>16403</v>
      </c>
      <c r="U10235" s="1" t="s">
        <v>16395</v>
      </c>
      <c r="V10235" s="1">
        <v>20200305</v>
      </c>
      <c r="AA10235" s="1" t="s">
        <v>16396</v>
      </c>
      <c r="AC10235" s="1">
        <v>4987155142563</v>
      </c>
      <c r="AD10235" s="1" t="s">
        <v>31035</v>
      </c>
    </row>
    <row r="10236" spans="1:36" x14ac:dyDescent="0.45">
      <c r="A10236" s="1" t="s">
        <v>16551</v>
      </c>
      <c r="B10236" s="1" t="s">
        <v>31036</v>
      </c>
      <c r="C10236" s="1">
        <v>14987376509418</v>
      </c>
      <c r="D10236" s="1">
        <v>100</v>
      </c>
      <c r="E10236" s="1" t="s">
        <v>16553</v>
      </c>
      <c r="G10236" s="1">
        <v>10</v>
      </c>
      <c r="H10236" s="1" t="s">
        <v>16553</v>
      </c>
      <c r="I10236" s="1" t="s">
        <v>16386</v>
      </c>
      <c r="J10236" s="1" t="s">
        <v>16554</v>
      </c>
      <c r="K10236" s="1" t="s">
        <v>31037</v>
      </c>
      <c r="L10236" s="1" t="s">
        <v>16605</v>
      </c>
      <c r="M10236" s="1" t="s">
        <v>31028</v>
      </c>
      <c r="N10236" s="1" t="s">
        <v>31029</v>
      </c>
      <c r="O10236" s="1" t="s">
        <v>16392</v>
      </c>
      <c r="P10236" s="1">
        <v>20260531</v>
      </c>
      <c r="Q10236" s="1" t="s">
        <v>16635</v>
      </c>
      <c r="R10236" s="1" t="s">
        <v>16403</v>
      </c>
      <c r="U10236" s="1" t="s">
        <v>16395</v>
      </c>
      <c r="V10236" s="1">
        <v>20200305</v>
      </c>
      <c r="AA10236" s="1" t="s">
        <v>16396</v>
      </c>
      <c r="AC10236" s="1">
        <v>4987376509480</v>
      </c>
      <c r="AD10236" s="1" t="s">
        <v>31036</v>
      </c>
    </row>
    <row r="10237" spans="1:36" x14ac:dyDescent="0.45">
      <c r="A10237" s="1" t="s">
        <v>16551</v>
      </c>
      <c r="B10237" s="1" t="s">
        <v>31036</v>
      </c>
      <c r="C10237" s="1">
        <v>14987376509432</v>
      </c>
      <c r="D10237" s="1">
        <v>1000</v>
      </c>
      <c r="E10237" s="1" t="s">
        <v>16553</v>
      </c>
      <c r="G10237" s="1">
        <v>10</v>
      </c>
      <c r="H10237" s="1" t="s">
        <v>16553</v>
      </c>
      <c r="I10237" s="1" t="s">
        <v>16386</v>
      </c>
      <c r="J10237" s="1" t="s">
        <v>16554</v>
      </c>
      <c r="K10237" s="1" t="s">
        <v>31037</v>
      </c>
      <c r="L10237" s="1" t="s">
        <v>16605</v>
      </c>
      <c r="M10237" s="1" t="s">
        <v>31028</v>
      </c>
      <c r="N10237" s="1" t="s">
        <v>31029</v>
      </c>
      <c r="O10237" s="1" t="s">
        <v>16392</v>
      </c>
      <c r="P10237" s="1">
        <v>20260531</v>
      </c>
      <c r="Q10237" s="1" t="s">
        <v>16635</v>
      </c>
      <c r="R10237" s="1" t="s">
        <v>16403</v>
      </c>
      <c r="U10237" s="1" t="s">
        <v>16395</v>
      </c>
      <c r="V10237" s="1">
        <v>20200305</v>
      </c>
      <c r="AA10237" s="1" t="s">
        <v>16396</v>
      </c>
      <c r="AC10237" s="1">
        <v>4987376509480</v>
      </c>
      <c r="AD10237" s="1" t="s">
        <v>31036</v>
      </c>
    </row>
    <row r="10238" spans="1:36" x14ac:dyDescent="0.45">
      <c r="A10238" s="1" t="s">
        <v>16383</v>
      </c>
      <c r="B10238" s="1" t="s">
        <v>31038</v>
      </c>
      <c r="C10238" s="1">
        <v>14987376509449</v>
      </c>
      <c r="D10238" s="1">
        <v>1000</v>
      </c>
      <c r="E10238" s="1" t="s">
        <v>16553</v>
      </c>
      <c r="G10238" s="1">
        <v>1000</v>
      </c>
      <c r="H10238" s="1" t="s">
        <v>16553</v>
      </c>
      <c r="I10238" s="1" t="s">
        <v>16386</v>
      </c>
      <c r="J10238" s="1" t="s">
        <v>16554</v>
      </c>
      <c r="K10238" s="1" t="s">
        <v>31037</v>
      </c>
      <c r="L10238" s="1" t="s">
        <v>16605</v>
      </c>
      <c r="M10238" s="1" t="s">
        <v>31028</v>
      </c>
      <c r="N10238" s="1" t="s">
        <v>31029</v>
      </c>
      <c r="O10238" s="1" t="s">
        <v>16392</v>
      </c>
      <c r="P10238" s="1">
        <v>20260531</v>
      </c>
      <c r="Q10238" s="1" t="s">
        <v>16635</v>
      </c>
      <c r="R10238" s="1" t="s">
        <v>16403</v>
      </c>
      <c r="U10238" s="1" t="s">
        <v>16395</v>
      </c>
      <c r="V10238" s="1">
        <v>20200305</v>
      </c>
      <c r="AA10238" s="1" t="s">
        <v>16396</v>
      </c>
      <c r="AC10238" s="1">
        <v>4987376509497</v>
      </c>
      <c r="AD10238" s="1" t="s">
        <v>31038</v>
      </c>
    </row>
    <row r="10239" spans="1:36" x14ac:dyDescent="0.45">
      <c r="A10239" s="1" t="s">
        <v>16859</v>
      </c>
      <c r="B10239" s="1" t="s">
        <v>31039</v>
      </c>
      <c r="C10239" s="1">
        <v>14987431360169</v>
      </c>
      <c r="D10239" s="1">
        <v>100</v>
      </c>
      <c r="E10239" s="1" t="s">
        <v>16553</v>
      </c>
      <c r="G10239" s="1">
        <v>1</v>
      </c>
      <c r="H10239" s="1" t="s">
        <v>16553</v>
      </c>
      <c r="I10239" s="1" t="s">
        <v>16398</v>
      </c>
      <c r="J10239" s="1" t="s">
        <v>23944</v>
      </c>
      <c r="K10239" s="1" t="s">
        <v>31040</v>
      </c>
      <c r="L10239" s="1" t="s">
        <v>16592</v>
      </c>
      <c r="M10239" s="1" t="s">
        <v>31041</v>
      </c>
      <c r="N10239" s="1" t="s">
        <v>31040</v>
      </c>
      <c r="O10239" s="1" t="s">
        <v>16392</v>
      </c>
      <c r="P10239" s="1">
        <v>20260531</v>
      </c>
      <c r="Q10239" s="1" t="s">
        <v>17331</v>
      </c>
      <c r="R10239" s="1" t="s">
        <v>16403</v>
      </c>
      <c r="U10239" s="1" t="s">
        <v>16395</v>
      </c>
      <c r="V10239" s="1">
        <v>20210305</v>
      </c>
      <c r="AA10239" s="1" t="s">
        <v>16396</v>
      </c>
      <c r="AC10239" s="1">
        <v>4987431300472</v>
      </c>
      <c r="AD10239" s="1" t="s">
        <v>31039</v>
      </c>
      <c r="AF10239" s="1">
        <v>24987431360166</v>
      </c>
    </row>
    <row r="10240" spans="1:36" x14ac:dyDescent="0.45">
      <c r="A10240" s="1" t="s">
        <v>16859</v>
      </c>
      <c r="B10240" s="1" t="s">
        <v>31039</v>
      </c>
      <c r="C10240" s="1">
        <v>14987431360176</v>
      </c>
      <c r="D10240" s="1">
        <v>500</v>
      </c>
      <c r="E10240" s="1" t="s">
        <v>16553</v>
      </c>
      <c r="G10240" s="1">
        <v>1</v>
      </c>
      <c r="H10240" s="1" t="s">
        <v>16553</v>
      </c>
      <c r="I10240" s="1" t="s">
        <v>16398</v>
      </c>
      <c r="J10240" s="1" t="s">
        <v>23944</v>
      </c>
      <c r="K10240" s="1" t="s">
        <v>31040</v>
      </c>
      <c r="L10240" s="1" t="s">
        <v>16592</v>
      </c>
      <c r="M10240" s="1" t="s">
        <v>31041</v>
      </c>
      <c r="N10240" s="1" t="s">
        <v>31040</v>
      </c>
      <c r="O10240" s="1" t="s">
        <v>16392</v>
      </c>
      <c r="P10240" s="1">
        <v>20260531</v>
      </c>
      <c r="Q10240" s="1" t="s">
        <v>17331</v>
      </c>
      <c r="R10240" s="1" t="s">
        <v>16403</v>
      </c>
      <c r="U10240" s="1" t="s">
        <v>16395</v>
      </c>
      <c r="V10240" s="1">
        <v>20210305</v>
      </c>
      <c r="AA10240" s="1" t="s">
        <v>16396</v>
      </c>
      <c r="AC10240" s="1">
        <v>4987431300472</v>
      </c>
      <c r="AD10240" s="1" t="s">
        <v>31039</v>
      </c>
      <c r="AF10240" s="1">
        <v>24987431360173</v>
      </c>
      <c r="AJ10240" s="1">
        <v>20231017</v>
      </c>
    </row>
    <row r="10241" spans="1:36" x14ac:dyDescent="0.45">
      <c r="A10241" s="1" t="s">
        <v>16551</v>
      </c>
      <c r="B10241" s="1" t="s">
        <v>31042</v>
      </c>
      <c r="C10241" s="1">
        <v>14987123158395</v>
      </c>
      <c r="D10241" s="1">
        <v>100</v>
      </c>
      <c r="E10241" s="1" t="s">
        <v>16553</v>
      </c>
      <c r="G10241" s="1">
        <v>10</v>
      </c>
      <c r="H10241" s="1" t="s">
        <v>16553</v>
      </c>
      <c r="I10241" s="1" t="s">
        <v>16386</v>
      </c>
      <c r="J10241" s="1" t="s">
        <v>16554</v>
      </c>
      <c r="K10241" s="1" t="s">
        <v>31043</v>
      </c>
      <c r="L10241" s="1" t="s">
        <v>16574</v>
      </c>
      <c r="M10241" s="1" t="s">
        <v>31044</v>
      </c>
      <c r="N10241" s="1" t="s">
        <v>31045</v>
      </c>
      <c r="O10241" s="1" t="s">
        <v>16392</v>
      </c>
      <c r="P10241" s="1">
        <v>20260531</v>
      </c>
      <c r="Q10241" s="1" t="s">
        <v>16559</v>
      </c>
      <c r="R10241" s="1" t="s">
        <v>16403</v>
      </c>
      <c r="U10241" s="1" t="s">
        <v>16395</v>
      </c>
      <c r="V10241" s="1">
        <v>20150618</v>
      </c>
      <c r="W10241" s="1">
        <v>20220331</v>
      </c>
      <c r="AA10241" s="1" t="s">
        <v>16396</v>
      </c>
      <c r="AC10241" s="1">
        <v>4987123512060</v>
      </c>
      <c r="AD10241" s="1" t="s">
        <v>31042</v>
      </c>
    </row>
    <row r="10242" spans="1:36" x14ac:dyDescent="0.45">
      <c r="A10242" s="1" t="s">
        <v>16551</v>
      </c>
      <c r="B10242" s="1" t="s">
        <v>31042</v>
      </c>
      <c r="C10242" s="1">
        <v>14987123158425</v>
      </c>
      <c r="D10242" s="1">
        <v>500</v>
      </c>
      <c r="E10242" s="1" t="s">
        <v>16553</v>
      </c>
      <c r="G10242" s="1">
        <v>10</v>
      </c>
      <c r="H10242" s="1" t="s">
        <v>16553</v>
      </c>
      <c r="I10242" s="1" t="s">
        <v>16386</v>
      </c>
      <c r="J10242" s="1" t="s">
        <v>16554</v>
      </c>
      <c r="K10242" s="1" t="s">
        <v>31043</v>
      </c>
      <c r="L10242" s="1" t="s">
        <v>16574</v>
      </c>
      <c r="M10242" s="1" t="s">
        <v>31044</v>
      </c>
      <c r="N10242" s="1" t="s">
        <v>31045</v>
      </c>
      <c r="O10242" s="1" t="s">
        <v>16392</v>
      </c>
      <c r="P10242" s="1">
        <v>20260531</v>
      </c>
      <c r="Q10242" s="1" t="s">
        <v>16559</v>
      </c>
      <c r="R10242" s="1" t="s">
        <v>16403</v>
      </c>
      <c r="U10242" s="1" t="s">
        <v>16395</v>
      </c>
      <c r="V10242" s="1">
        <v>20150618</v>
      </c>
      <c r="W10242" s="1">
        <v>20220331</v>
      </c>
      <c r="AA10242" s="1" t="s">
        <v>16396</v>
      </c>
      <c r="AC10242" s="1">
        <v>4987123512060</v>
      </c>
      <c r="AD10242" s="1" t="s">
        <v>31042</v>
      </c>
    </row>
    <row r="10243" spans="1:36" x14ac:dyDescent="0.45">
      <c r="A10243" s="1" t="s">
        <v>16551</v>
      </c>
      <c r="B10243" s="1" t="s">
        <v>31046</v>
      </c>
      <c r="C10243" s="1">
        <v>14987123158418</v>
      </c>
      <c r="D10243" s="1">
        <v>140</v>
      </c>
      <c r="E10243" s="1" t="s">
        <v>16553</v>
      </c>
      <c r="G10243" s="1">
        <v>14</v>
      </c>
      <c r="H10243" s="1" t="s">
        <v>16553</v>
      </c>
      <c r="I10243" s="1" t="s">
        <v>16386</v>
      </c>
      <c r="J10243" s="1" t="s">
        <v>16554</v>
      </c>
      <c r="K10243" s="1" t="s">
        <v>31043</v>
      </c>
      <c r="L10243" s="1" t="s">
        <v>16574</v>
      </c>
      <c r="M10243" s="1" t="s">
        <v>31044</v>
      </c>
      <c r="N10243" s="1" t="s">
        <v>31045</v>
      </c>
      <c r="O10243" s="1" t="s">
        <v>16392</v>
      </c>
      <c r="P10243" s="1">
        <v>20260531</v>
      </c>
      <c r="Q10243" s="1" t="s">
        <v>16559</v>
      </c>
      <c r="R10243" s="1" t="s">
        <v>16403</v>
      </c>
      <c r="U10243" s="1" t="s">
        <v>16395</v>
      </c>
      <c r="V10243" s="1">
        <v>20150618</v>
      </c>
      <c r="W10243" s="1">
        <v>20220331</v>
      </c>
      <c r="AA10243" s="1" t="s">
        <v>16396</v>
      </c>
      <c r="AC10243" s="1">
        <v>4987123512077</v>
      </c>
      <c r="AD10243" s="1" t="s">
        <v>31046</v>
      </c>
    </row>
    <row r="10244" spans="1:36" x14ac:dyDescent="0.45">
      <c r="A10244" s="1" t="s">
        <v>16551</v>
      </c>
      <c r="B10244" s="1" t="s">
        <v>31046</v>
      </c>
      <c r="C10244" s="1">
        <v>14987123158432</v>
      </c>
      <c r="D10244" s="1">
        <v>700</v>
      </c>
      <c r="E10244" s="1" t="s">
        <v>16553</v>
      </c>
      <c r="G10244" s="1">
        <v>14</v>
      </c>
      <c r="H10244" s="1" t="s">
        <v>16553</v>
      </c>
      <c r="I10244" s="1" t="s">
        <v>16386</v>
      </c>
      <c r="J10244" s="1" t="s">
        <v>16554</v>
      </c>
      <c r="K10244" s="1" t="s">
        <v>31043</v>
      </c>
      <c r="L10244" s="1" t="s">
        <v>16574</v>
      </c>
      <c r="M10244" s="1" t="s">
        <v>31044</v>
      </c>
      <c r="N10244" s="1" t="s">
        <v>31045</v>
      </c>
      <c r="O10244" s="1" t="s">
        <v>16392</v>
      </c>
      <c r="P10244" s="1">
        <v>20260531</v>
      </c>
      <c r="Q10244" s="1" t="s">
        <v>16559</v>
      </c>
      <c r="R10244" s="1" t="s">
        <v>16403</v>
      </c>
      <c r="U10244" s="1" t="s">
        <v>16395</v>
      </c>
      <c r="V10244" s="1">
        <v>20150618</v>
      </c>
      <c r="W10244" s="1">
        <v>20220331</v>
      </c>
      <c r="AA10244" s="1" t="s">
        <v>16396</v>
      </c>
      <c r="AC10244" s="1">
        <v>4987123512077</v>
      </c>
      <c r="AD10244" s="1" t="s">
        <v>31046</v>
      </c>
    </row>
    <row r="10245" spans="1:36" x14ac:dyDescent="0.45">
      <c r="A10245" s="1" t="s">
        <v>16383</v>
      </c>
      <c r="B10245" s="1" t="s">
        <v>31047</v>
      </c>
      <c r="C10245" s="1">
        <v>14987123158401</v>
      </c>
      <c r="D10245" s="1">
        <v>100</v>
      </c>
      <c r="E10245" s="1" t="s">
        <v>16553</v>
      </c>
      <c r="G10245" s="1">
        <v>100</v>
      </c>
      <c r="H10245" s="1" t="s">
        <v>16553</v>
      </c>
      <c r="I10245" s="1" t="s">
        <v>16386</v>
      </c>
      <c r="J10245" s="1" t="s">
        <v>16554</v>
      </c>
      <c r="K10245" s="1" t="s">
        <v>31043</v>
      </c>
      <c r="L10245" s="1" t="s">
        <v>16574</v>
      </c>
      <c r="M10245" s="1" t="s">
        <v>31044</v>
      </c>
      <c r="N10245" s="1" t="s">
        <v>31045</v>
      </c>
      <c r="O10245" s="1" t="s">
        <v>16392</v>
      </c>
      <c r="P10245" s="1">
        <v>20260531</v>
      </c>
      <c r="Q10245" s="1" t="s">
        <v>16559</v>
      </c>
      <c r="R10245" s="1" t="s">
        <v>16403</v>
      </c>
      <c r="U10245" s="1" t="s">
        <v>16395</v>
      </c>
      <c r="V10245" s="1">
        <v>20150618</v>
      </c>
      <c r="W10245" s="1">
        <v>20220331</v>
      </c>
      <c r="AA10245" s="1" t="s">
        <v>16396</v>
      </c>
      <c r="AC10245" s="1">
        <v>4987123512084</v>
      </c>
      <c r="AD10245" s="1" t="s">
        <v>31047</v>
      </c>
    </row>
    <row r="10246" spans="1:36" x14ac:dyDescent="0.45">
      <c r="A10246" s="1" t="s">
        <v>16551</v>
      </c>
      <c r="B10246" s="1" t="s">
        <v>31048</v>
      </c>
      <c r="C10246" s="1">
        <v>14987804830114</v>
      </c>
      <c r="D10246" s="1">
        <v>100</v>
      </c>
      <c r="E10246" s="1" t="s">
        <v>16553</v>
      </c>
      <c r="G10246" s="1">
        <v>10</v>
      </c>
      <c r="H10246" s="1" t="s">
        <v>16553</v>
      </c>
      <c r="I10246" s="1" t="s">
        <v>16386</v>
      </c>
      <c r="J10246" s="1" t="s">
        <v>16554</v>
      </c>
      <c r="K10246" s="1" t="s">
        <v>31049</v>
      </c>
      <c r="L10246" s="1" t="s">
        <v>16574</v>
      </c>
      <c r="M10246" s="1" t="s">
        <v>31050</v>
      </c>
      <c r="N10246" s="1" t="s">
        <v>31051</v>
      </c>
      <c r="O10246" s="1" t="s">
        <v>16392</v>
      </c>
      <c r="P10246" s="1">
        <v>20260531</v>
      </c>
      <c r="Q10246" s="1" t="s">
        <v>28916</v>
      </c>
      <c r="R10246" s="1" t="s">
        <v>16403</v>
      </c>
      <c r="U10246" s="1" t="s">
        <v>16395</v>
      </c>
      <c r="V10246" s="1">
        <v>20160304</v>
      </c>
      <c r="AA10246" s="1" t="s">
        <v>16396</v>
      </c>
      <c r="AC10246" s="1">
        <v>4987804830711</v>
      </c>
      <c r="AD10246" s="1" t="s">
        <v>31048</v>
      </c>
    </row>
    <row r="10247" spans="1:36" x14ac:dyDescent="0.45">
      <c r="A10247" s="1" t="s">
        <v>16551</v>
      </c>
      <c r="B10247" s="1" t="s">
        <v>31052</v>
      </c>
      <c r="C10247" s="1">
        <v>14987623111357</v>
      </c>
      <c r="D10247" s="1">
        <v>100</v>
      </c>
      <c r="E10247" s="1" t="s">
        <v>16553</v>
      </c>
      <c r="G10247" s="1">
        <v>10</v>
      </c>
      <c r="H10247" s="1" t="s">
        <v>16553</v>
      </c>
      <c r="I10247" s="1" t="s">
        <v>16386</v>
      </c>
      <c r="J10247" s="1" t="s">
        <v>16554</v>
      </c>
      <c r="K10247" s="1" t="s">
        <v>31053</v>
      </c>
      <c r="L10247" s="1" t="s">
        <v>16574</v>
      </c>
      <c r="M10247" s="1" t="s">
        <v>31050</v>
      </c>
      <c r="N10247" s="1" t="s">
        <v>31051</v>
      </c>
      <c r="O10247" s="1" t="s">
        <v>16392</v>
      </c>
      <c r="P10247" s="1">
        <v>20260531</v>
      </c>
      <c r="Q10247" s="1" t="s">
        <v>16705</v>
      </c>
      <c r="R10247" s="1" t="s">
        <v>16403</v>
      </c>
      <c r="U10247" s="1" t="s">
        <v>16395</v>
      </c>
      <c r="V10247" s="1">
        <v>20180305</v>
      </c>
      <c r="AA10247" s="1" t="s">
        <v>16396</v>
      </c>
      <c r="AC10247" s="1">
        <v>4987623503551</v>
      </c>
      <c r="AD10247" s="1" t="s">
        <v>31052</v>
      </c>
      <c r="AF10247" s="1">
        <v>24987623111354</v>
      </c>
    </row>
    <row r="10248" spans="1:36" x14ac:dyDescent="0.45">
      <c r="A10248" s="1" t="s">
        <v>16551</v>
      </c>
      <c r="B10248" s="1" t="s">
        <v>31052</v>
      </c>
      <c r="C10248" s="1">
        <v>14987376906705</v>
      </c>
      <c r="D10248" s="1">
        <v>100</v>
      </c>
      <c r="E10248" s="1" t="s">
        <v>16553</v>
      </c>
      <c r="G10248" s="1">
        <v>10</v>
      </c>
      <c r="H10248" s="1" t="s">
        <v>16553</v>
      </c>
      <c r="I10248" s="1" t="s">
        <v>16386</v>
      </c>
      <c r="J10248" s="1" t="s">
        <v>16554</v>
      </c>
      <c r="K10248" s="1" t="s">
        <v>31053</v>
      </c>
      <c r="L10248" s="1" t="s">
        <v>16574</v>
      </c>
      <c r="M10248" s="1" t="s">
        <v>31050</v>
      </c>
      <c r="N10248" s="1" t="s">
        <v>31051</v>
      </c>
      <c r="O10248" s="1" t="s">
        <v>16392</v>
      </c>
      <c r="P10248" s="1">
        <v>20260531</v>
      </c>
      <c r="Q10248" s="1" t="s">
        <v>16635</v>
      </c>
      <c r="R10248" s="1" t="s">
        <v>16403</v>
      </c>
      <c r="U10248" s="1" t="s">
        <v>16395</v>
      </c>
      <c r="V10248" s="1">
        <v>20180305</v>
      </c>
      <c r="AA10248" s="1" t="s">
        <v>16396</v>
      </c>
      <c r="AC10248" s="1">
        <v>4987376906753</v>
      </c>
      <c r="AD10248" s="1" t="s">
        <v>31052</v>
      </c>
      <c r="AF10248" s="1">
        <v>24987376906702</v>
      </c>
    </row>
    <row r="10249" spans="1:36" x14ac:dyDescent="0.45">
      <c r="A10249" s="1" t="s">
        <v>16551</v>
      </c>
      <c r="B10249" s="1" t="s">
        <v>31054</v>
      </c>
      <c r="C10249" s="1">
        <v>14987623111364</v>
      </c>
      <c r="D10249" s="1">
        <v>140</v>
      </c>
      <c r="E10249" s="1" t="s">
        <v>16553</v>
      </c>
      <c r="G10249" s="1">
        <v>14</v>
      </c>
      <c r="H10249" s="1" t="s">
        <v>16553</v>
      </c>
      <c r="I10249" s="1" t="s">
        <v>16386</v>
      </c>
      <c r="J10249" s="1" t="s">
        <v>16554</v>
      </c>
      <c r="K10249" s="1" t="s">
        <v>31053</v>
      </c>
      <c r="L10249" s="1" t="s">
        <v>16574</v>
      </c>
      <c r="M10249" s="1" t="s">
        <v>31050</v>
      </c>
      <c r="N10249" s="1" t="s">
        <v>31051</v>
      </c>
      <c r="O10249" s="1" t="s">
        <v>16392</v>
      </c>
      <c r="P10249" s="1">
        <v>20260531</v>
      </c>
      <c r="Q10249" s="1" t="s">
        <v>16705</v>
      </c>
      <c r="R10249" s="1" t="s">
        <v>16403</v>
      </c>
      <c r="U10249" s="1" t="s">
        <v>16395</v>
      </c>
      <c r="V10249" s="1">
        <v>20180305</v>
      </c>
      <c r="AA10249" s="1" t="s">
        <v>16396</v>
      </c>
      <c r="AC10249" s="1">
        <v>4987623503568</v>
      </c>
      <c r="AD10249" s="1" t="s">
        <v>31054</v>
      </c>
      <c r="AF10249" s="1">
        <v>24987623111361</v>
      </c>
    </row>
    <row r="10250" spans="1:36" x14ac:dyDescent="0.45">
      <c r="A10250" s="1" t="s">
        <v>16551</v>
      </c>
      <c r="B10250" s="1" t="s">
        <v>31054</v>
      </c>
      <c r="C10250" s="1">
        <v>14987376906712</v>
      </c>
      <c r="D10250" s="1">
        <v>140</v>
      </c>
      <c r="E10250" s="1" t="s">
        <v>16553</v>
      </c>
      <c r="G10250" s="1">
        <v>14</v>
      </c>
      <c r="H10250" s="1" t="s">
        <v>16553</v>
      </c>
      <c r="I10250" s="1" t="s">
        <v>16386</v>
      </c>
      <c r="J10250" s="1" t="s">
        <v>16554</v>
      </c>
      <c r="K10250" s="1" t="s">
        <v>31053</v>
      </c>
      <c r="L10250" s="1" t="s">
        <v>16574</v>
      </c>
      <c r="M10250" s="1" t="s">
        <v>31050</v>
      </c>
      <c r="N10250" s="1" t="s">
        <v>31051</v>
      </c>
      <c r="O10250" s="1" t="s">
        <v>16392</v>
      </c>
      <c r="P10250" s="1">
        <v>20260531</v>
      </c>
      <c r="Q10250" s="1" t="s">
        <v>16635</v>
      </c>
      <c r="R10250" s="1" t="s">
        <v>16403</v>
      </c>
      <c r="U10250" s="1" t="s">
        <v>16395</v>
      </c>
      <c r="V10250" s="1">
        <v>20180305</v>
      </c>
      <c r="AA10250" s="1" t="s">
        <v>16396</v>
      </c>
      <c r="AC10250" s="1">
        <v>4987376906760</v>
      </c>
      <c r="AD10250" s="1" t="s">
        <v>31054</v>
      </c>
      <c r="AF10250" s="1">
        <v>24987376906719</v>
      </c>
    </row>
    <row r="10251" spans="1:36" x14ac:dyDescent="0.45">
      <c r="A10251" s="1" t="s">
        <v>16383</v>
      </c>
      <c r="B10251" s="1" t="s">
        <v>31055</v>
      </c>
      <c r="C10251" s="1">
        <v>14987623111371</v>
      </c>
      <c r="D10251" s="1">
        <v>200</v>
      </c>
      <c r="E10251" s="1" t="s">
        <v>16553</v>
      </c>
      <c r="G10251" s="1">
        <v>200</v>
      </c>
      <c r="H10251" s="1" t="s">
        <v>16553</v>
      </c>
      <c r="I10251" s="1" t="s">
        <v>16386</v>
      </c>
      <c r="J10251" s="1" t="s">
        <v>16554</v>
      </c>
      <c r="K10251" s="1" t="s">
        <v>31053</v>
      </c>
      <c r="L10251" s="1" t="s">
        <v>16574</v>
      </c>
      <c r="M10251" s="1" t="s">
        <v>31050</v>
      </c>
      <c r="N10251" s="1" t="s">
        <v>31051</v>
      </c>
      <c r="O10251" s="1" t="s">
        <v>16392</v>
      </c>
      <c r="P10251" s="1">
        <v>20260531</v>
      </c>
      <c r="Q10251" s="1" t="s">
        <v>16705</v>
      </c>
      <c r="R10251" s="1" t="s">
        <v>16403</v>
      </c>
      <c r="U10251" s="1" t="s">
        <v>16395</v>
      </c>
      <c r="V10251" s="1">
        <v>20180305</v>
      </c>
      <c r="AA10251" s="1" t="s">
        <v>16396</v>
      </c>
      <c r="AC10251" s="1">
        <v>4987623503575</v>
      </c>
      <c r="AD10251" s="1" t="s">
        <v>31055</v>
      </c>
      <c r="AF10251" s="1">
        <v>24987623111378</v>
      </c>
    </row>
    <row r="10252" spans="1:36" x14ac:dyDescent="0.45">
      <c r="A10252" s="1" t="s">
        <v>16383</v>
      </c>
      <c r="B10252" s="1" t="s">
        <v>31055</v>
      </c>
      <c r="C10252" s="1">
        <v>14987376906729</v>
      </c>
      <c r="D10252" s="1">
        <v>200</v>
      </c>
      <c r="E10252" s="1" t="s">
        <v>16553</v>
      </c>
      <c r="G10252" s="1">
        <v>200</v>
      </c>
      <c r="H10252" s="1" t="s">
        <v>16553</v>
      </c>
      <c r="I10252" s="1" t="s">
        <v>16386</v>
      </c>
      <c r="J10252" s="1" t="s">
        <v>16554</v>
      </c>
      <c r="K10252" s="1" t="s">
        <v>31053</v>
      </c>
      <c r="L10252" s="1" t="s">
        <v>16574</v>
      </c>
      <c r="M10252" s="1" t="s">
        <v>31050</v>
      </c>
      <c r="N10252" s="1" t="s">
        <v>31051</v>
      </c>
      <c r="O10252" s="1" t="s">
        <v>16392</v>
      </c>
      <c r="P10252" s="1">
        <v>20260531</v>
      </c>
      <c r="Q10252" s="1" t="s">
        <v>16635</v>
      </c>
      <c r="R10252" s="1" t="s">
        <v>16403</v>
      </c>
      <c r="U10252" s="1" t="s">
        <v>16395</v>
      </c>
      <c r="V10252" s="1">
        <v>20180305</v>
      </c>
      <c r="AA10252" s="1" t="s">
        <v>16396</v>
      </c>
      <c r="AC10252" s="1">
        <v>4987376906777</v>
      </c>
      <c r="AD10252" s="1" t="s">
        <v>31055</v>
      </c>
      <c r="AF10252" s="1">
        <v>24987376906726</v>
      </c>
    </row>
    <row r="10253" spans="1:36" x14ac:dyDescent="0.45">
      <c r="A10253" s="1" t="s">
        <v>16551</v>
      </c>
      <c r="B10253" s="1" t="s">
        <v>31056</v>
      </c>
      <c r="C10253" s="1">
        <v>14987885020176</v>
      </c>
      <c r="D10253" s="1">
        <v>100</v>
      </c>
      <c r="E10253" s="1" t="s">
        <v>16553</v>
      </c>
      <c r="G10253" s="1">
        <v>10</v>
      </c>
      <c r="H10253" s="1" t="s">
        <v>16553</v>
      </c>
      <c r="I10253" s="1" t="s">
        <v>16386</v>
      </c>
      <c r="J10253" s="1" t="s">
        <v>16554</v>
      </c>
      <c r="K10253" s="1" t="s">
        <v>31057</v>
      </c>
      <c r="L10253" s="1" t="s">
        <v>16574</v>
      </c>
      <c r="M10253" s="1" t="s">
        <v>31058</v>
      </c>
      <c r="N10253" s="1" t="s">
        <v>31059</v>
      </c>
      <c r="O10253" s="1" t="s">
        <v>16392</v>
      </c>
      <c r="P10253" s="1">
        <v>20260531</v>
      </c>
      <c r="Q10253" s="1" t="s">
        <v>17642</v>
      </c>
      <c r="R10253" s="1" t="s">
        <v>16403</v>
      </c>
      <c r="U10253" s="1" t="s">
        <v>16395</v>
      </c>
      <c r="V10253" s="1">
        <v>20150618</v>
      </c>
      <c r="W10253" s="1">
        <v>20250331</v>
      </c>
      <c r="AA10253" s="1" t="s">
        <v>16396</v>
      </c>
      <c r="AC10253" s="1">
        <v>4987885220173</v>
      </c>
      <c r="AD10253" s="1" t="s">
        <v>31056</v>
      </c>
      <c r="AF10253" s="1">
        <v>24987885020173</v>
      </c>
    </row>
    <row r="10254" spans="1:36" x14ac:dyDescent="0.45">
      <c r="A10254" s="1" t="s">
        <v>16551</v>
      </c>
      <c r="B10254" s="1" t="s">
        <v>31056</v>
      </c>
      <c r="C10254" s="1">
        <v>14987828241279</v>
      </c>
      <c r="D10254" s="1">
        <v>100</v>
      </c>
      <c r="E10254" s="1" t="s">
        <v>16553</v>
      </c>
      <c r="G10254" s="1">
        <v>10</v>
      </c>
      <c r="H10254" s="1" t="s">
        <v>16553</v>
      </c>
      <c r="I10254" s="1" t="s">
        <v>16386</v>
      </c>
      <c r="J10254" s="1" t="s">
        <v>16554</v>
      </c>
      <c r="K10254" s="1" t="s">
        <v>31057</v>
      </c>
      <c r="L10254" s="1" t="s">
        <v>16574</v>
      </c>
      <c r="M10254" s="1" t="s">
        <v>31058</v>
      </c>
      <c r="N10254" s="1" t="s">
        <v>31059</v>
      </c>
      <c r="O10254" s="1" t="s">
        <v>16392</v>
      </c>
      <c r="P10254" s="1">
        <v>20260531</v>
      </c>
      <c r="Q10254" s="1" t="s">
        <v>18142</v>
      </c>
      <c r="R10254" s="1" t="s">
        <v>16403</v>
      </c>
      <c r="U10254" s="1" t="s">
        <v>16395</v>
      </c>
      <c r="V10254" s="1">
        <v>20150618</v>
      </c>
      <c r="W10254" s="1">
        <v>20250331</v>
      </c>
      <c r="AA10254" s="1" t="s">
        <v>16396</v>
      </c>
      <c r="AC10254" s="1">
        <v>4987828249216</v>
      </c>
      <c r="AD10254" s="1" t="s">
        <v>31056</v>
      </c>
      <c r="AJ10254" s="1">
        <v>20200430</v>
      </c>
    </row>
    <row r="10255" spans="1:36" x14ac:dyDescent="0.45">
      <c r="A10255" s="1" t="s">
        <v>16551</v>
      </c>
      <c r="B10255" s="1" t="s">
        <v>31060</v>
      </c>
      <c r="C10255" s="1">
        <v>14987885020183</v>
      </c>
      <c r="D10255" s="1">
        <v>140</v>
      </c>
      <c r="E10255" s="1" t="s">
        <v>16553</v>
      </c>
      <c r="G10255" s="1">
        <v>14</v>
      </c>
      <c r="H10255" s="1" t="s">
        <v>16553</v>
      </c>
      <c r="I10255" s="1" t="s">
        <v>16386</v>
      </c>
      <c r="J10255" s="1" t="s">
        <v>16554</v>
      </c>
      <c r="K10255" s="1" t="s">
        <v>31057</v>
      </c>
      <c r="L10255" s="1" t="s">
        <v>16574</v>
      </c>
      <c r="M10255" s="1" t="s">
        <v>31058</v>
      </c>
      <c r="N10255" s="1" t="s">
        <v>31059</v>
      </c>
      <c r="O10255" s="1" t="s">
        <v>16392</v>
      </c>
      <c r="P10255" s="1">
        <v>20260531</v>
      </c>
      <c r="Q10255" s="1" t="s">
        <v>17642</v>
      </c>
      <c r="R10255" s="1" t="s">
        <v>16403</v>
      </c>
      <c r="U10255" s="1" t="s">
        <v>16395</v>
      </c>
      <c r="V10255" s="1">
        <v>20150618</v>
      </c>
      <c r="W10255" s="1">
        <v>20250331</v>
      </c>
      <c r="AA10255" s="1" t="s">
        <v>16396</v>
      </c>
      <c r="AC10255" s="1">
        <v>4987885220180</v>
      </c>
      <c r="AD10255" s="1" t="s">
        <v>31060</v>
      </c>
      <c r="AF10255" s="1">
        <v>24987885020180</v>
      </c>
    </row>
    <row r="10256" spans="1:36" x14ac:dyDescent="0.45">
      <c r="A10256" s="1" t="s">
        <v>16551</v>
      </c>
      <c r="B10256" s="1" t="s">
        <v>31060</v>
      </c>
      <c r="C10256" s="1">
        <v>14987828241286</v>
      </c>
      <c r="D10256" s="1">
        <v>140</v>
      </c>
      <c r="E10256" s="1" t="s">
        <v>16553</v>
      </c>
      <c r="G10256" s="1">
        <v>14</v>
      </c>
      <c r="H10256" s="1" t="s">
        <v>16553</v>
      </c>
      <c r="I10256" s="1" t="s">
        <v>16386</v>
      </c>
      <c r="J10256" s="1" t="s">
        <v>16554</v>
      </c>
      <c r="K10256" s="1" t="s">
        <v>31057</v>
      </c>
      <c r="L10256" s="1" t="s">
        <v>16574</v>
      </c>
      <c r="M10256" s="1" t="s">
        <v>31058</v>
      </c>
      <c r="N10256" s="1" t="s">
        <v>31059</v>
      </c>
      <c r="O10256" s="1" t="s">
        <v>16392</v>
      </c>
      <c r="P10256" s="1">
        <v>20260531</v>
      </c>
      <c r="Q10256" s="1" t="s">
        <v>18142</v>
      </c>
      <c r="R10256" s="1" t="s">
        <v>16403</v>
      </c>
      <c r="U10256" s="1" t="s">
        <v>16395</v>
      </c>
      <c r="V10256" s="1">
        <v>20150618</v>
      </c>
      <c r="W10256" s="1">
        <v>20250331</v>
      </c>
      <c r="AA10256" s="1" t="s">
        <v>16396</v>
      </c>
      <c r="AC10256" s="1">
        <v>4987828249223</v>
      </c>
      <c r="AD10256" s="1" t="s">
        <v>31060</v>
      </c>
      <c r="AJ10256" s="1">
        <v>20200430</v>
      </c>
    </row>
    <row r="10257" spans="1:36" x14ac:dyDescent="0.45">
      <c r="A10257" s="1" t="s">
        <v>16383</v>
      </c>
      <c r="B10257" s="1" t="s">
        <v>31061</v>
      </c>
      <c r="C10257" s="1">
        <v>14987828241316</v>
      </c>
      <c r="D10257" s="1">
        <v>500</v>
      </c>
      <c r="E10257" s="1" t="s">
        <v>16553</v>
      </c>
      <c r="G10257" s="1">
        <v>500</v>
      </c>
      <c r="H10257" s="1" t="s">
        <v>16553</v>
      </c>
      <c r="I10257" s="1" t="s">
        <v>16386</v>
      </c>
      <c r="J10257" s="1" t="s">
        <v>16554</v>
      </c>
      <c r="K10257" s="1" t="s">
        <v>31057</v>
      </c>
      <c r="L10257" s="1" t="s">
        <v>16574</v>
      </c>
      <c r="M10257" s="1" t="s">
        <v>31058</v>
      </c>
      <c r="N10257" s="1" t="s">
        <v>31059</v>
      </c>
      <c r="O10257" s="1" t="s">
        <v>16392</v>
      </c>
      <c r="P10257" s="1">
        <v>20260531</v>
      </c>
      <c r="Q10257" s="1" t="s">
        <v>18142</v>
      </c>
      <c r="R10257" s="1" t="s">
        <v>16403</v>
      </c>
      <c r="U10257" s="1" t="s">
        <v>16395</v>
      </c>
      <c r="V10257" s="1">
        <v>20150618</v>
      </c>
      <c r="W10257" s="1">
        <v>20250331</v>
      </c>
      <c r="AA10257" s="1" t="s">
        <v>16396</v>
      </c>
      <c r="AC10257" s="1">
        <v>4987828249254</v>
      </c>
      <c r="AD10257" s="1" t="s">
        <v>31061</v>
      </c>
      <c r="AJ10257" s="1">
        <v>20180228</v>
      </c>
    </row>
    <row r="10258" spans="1:36" x14ac:dyDescent="0.45">
      <c r="A10258" s="1" t="s">
        <v>16551</v>
      </c>
      <c r="B10258" s="1" t="s">
        <v>31062</v>
      </c>
      <c r="C10258" s="1">
        <v>14987792313019</v>
      </c>
      <c r="D10258" s="1">
        <v>100</v>
      </c>
      <c r="E10258" s="1" t="s">
        <v>16553</v>
      </c>
      <c r="G10258" s="1">
        <v>10</v>
      </c>
      <c r="H10258" s="1" t="s">
        <v>16553</v>
      </c>
      <c r="I10258" s="1" t="s">
        <v>16386</v>
      </c>
      <c r="J10258" s="1" t="s">
        <v>16554</v>
      </c>
      <c r="K10258" s="1" t="s">
        <v>31063</v>
      </c>
      <c r="L10258" s="1" t="s">
        <v>16574</v>
      </c>
      <c r="M10258" s="1" t="s">
        <v>31064</v>
      </c>
      <c r="N10258" s="1" t="s">
        <v>31065</v>
      </c>
      <c r="O10258" s="1" t="s">
        <v>16392</v>
      </c>
      <c r="P10258" s="1">
        <v>20260531</v>
      </c>
      <c r="Q10258" s="1" t="s">
        <v>17145</v>
      </c>
      <c r="R10258" s="1" t="s">
        <v>16403</v>
      </c>
      <c r="U10258" s="1" t="s">
        <v>16395</v>
      </c>
      <c r="V10258" s="1">
        <v>20150618</v>
      </c>
      <c r="AA10258" s="1" t="s">
        <v>16396</v>
      </c>
      <c r="AC10258" s="1">
        <v>4987792939182</v>
      </c>
      <c r="AD10258" s="1" t="s">
        <v>31062</v>
      </c>
    </row>
    <row r="10259" spans="1:36" x14ac:dyDescent="0.45">
      <c r="A10259" s="1" t="s">
        <v>16551</v>
      </c>
      <c r="B10259" s="1" t="s">
        <v>31066</v>
      </c>
      <c r="C10259" s="1">
        <v>14987792313071</v>
      </c>
      <c r="D10259" s="1">
        <v>140</v>
      </c>
      <c r="E10259" s="1" t="s">
        <v>16553</v>
      </c>
      <c r="G10259" s="1">
        <v>14</v>
      </c>
      <c r="H10259" s="1" t="s">
        <v>16553</v>
      </c>
      <c r="I10259" s="1" t="s">
        <v>16386</v>
      </c>
      <c r="J10259" s="1" t="s">
        <v>16554</v>
      </c>
      <c r="K10259" s="1" t="s">
        <v>31063</v>
      </c>
      <c r="L10259" s="1" t="s">
        <v>16574</v>
      </c>
      <c r="M10259" s="1" t="s">
        <v>31064</v>
      </c>
      <c r="N10259" s="1" t="s">
        <v>31065</v>
      </c>
      <c r="O10259" s="1" t="s">
        <v>16392</v>
      </c>
      <c r="P10259" s="1">
        <v>20260531</v>
      </c>
      <c r="Q10259" s="1" t="s">
        <v>17145</v>
      </c>
      <c r="R10259" s="1" t="s">
        <v>16403</v>
      </c>
      <c r="U10259" s="1" t="s">
        <v>16395</v>
      </c>
      <c r="V10259" s="1">
        <v>20150618</v>
      </c>
      <c r="AA10259" s="1" t="s">
        <v>16396</v>
      </c>
      <c r="AC10259" s="1">
        <v>4987792939281</v>
      </c>
      <c r="AD10259" s="1" t="s">
        <v>31066</v>
      </c>
    </row>
    <row r="10260" spans="1:36" x14ac:dyDescent="0.45">
      <c r="A10260" s="1" t="s">
        <v>16383</v>
      </c>
      <c r="B10260" s="1" t="s">
        <v>31067</v>
      </c>
      <c r="C10260" s="1">
        <v>14987792313088</v>
      </c>
      <c r="D10260" s="1">
        <v>500</v>
      </c>
      <c r="E10260" s="1" t="s">
        <v>16553</v>
      </c>
      <c r="G10260" s="1">
        <v>500</v>
      </c>
      <c r="H10260" s="1" t="s">
        <v>16553</v>
      </c>
      <c r="I10260" s="1" t="s">
        <v>16386</v>
      </c>
      <c r="J10260" s="1" t="s">
        <v>16554</v>
      </c>
      <c r="K10260" s="1" t="s">
        <v>31063</v>
      </c>
      <c r="L10260" s="1" t="s">
        <v>16574</v>
      </c>
      <c r="M10260" s="1" t="s">
        <v>31064</v>
      </c>
      <c r="N10260" s="1" t="s">
        <v>31065</v>
      </c>
      <c r="O10260" s="1" t="s">
        <v>16392</v>
      </c>
      <c r="P10260" s="1">
        <v>20260531</v>
      </c>
      <c r="Q10260" s="1" t="s">
        <v>17145</v>
      </c>
      <c r="R10260" s="1" t="s">
        <v>16403</v>
      </c>
      <c r="U10260" s="1" t="s">
        <v>16395</v>
      </c>
      <c r="V10260" s="1">
        <v>20150618</v>
      </c>
      <c r="AA10260" s="1" t="s">
        <v>16396</v>
      </c>
      <c r="AC10260" s="1">
        <v>4987792939380</v>
      </c>
      <c r="AD10260" s="1" t="s">
        <v>31067</v>
      </c>
    </row>
    <row r="10261" spans="1:36" x14ac:dyDescent="0.45">
      <c r="A10261" s="1" t="s">
        <v>16551</v>
      </c>
      <c r="B10261" s="1" t="s">
        <v>31068</v>
      </c>
      <c r="C10261" s="1">
        <v>14987071148011</v>
      </c>
      <c r="D10261" s="1">
        <v>100</v>
      </c>
      <c r="E10261" s="1" t="s">
        <v>16553</v>
      </c>
      <c r="G10261" s="1">
        <v>10</v>
      </c>
      <c r="H10261" s="1" t="s">
        <v>16553</v>
      </c>
      <c r="I10261" s="1" t="s">
        <v>16386</v>
      </c>
      <c r="J10261" s="1" t="s">
        <v>16554</v>
      </c>
      <c r="K10261" s="1" t="s">
        <v>31069</v>
      </c>
      <c r="L10261" s="1" t="s">
        <v>16574</v>
      </c>
      <c r="M10261" s="1" t="s">
        <v>31050</v>
      </c>
      <c r="N10261" s="1" t="s">
        <v>31051</v>
      </c>
      <c r="O10261" s="1" t="s">
        <v>16392</v>
      </c>
      <c r="P10261" s="1">
        <v>20260531</v>
      </c>
      <c r="Q10261" s="1" t="s">
        <v>17967</v>
      </c>
      <c r="R10261" s="1" t="s">
        <v>16403</v>
      </c>
      <c r="U10261" s="1" t="s">
        <v>16395</v>
      </c>
      <c r="V10261" s="1">
        <v>20200305</v>
      </c>
      <c r="AA10261" s="1" t="s">
        <v>16396</v>
      </c>
      <c r="AC10261" s="1">
        <v>4987071148052</v>
      </c>
      <c r="AD10261" s="1" t="s">
        <v>31068</v>
      </c>
      <c r="AJ10261" s="1">
        <v>20201200</v>
      </c>
    </row>
    <row r="10262" spans="1:36" x14ac:dyDescent="0.45">
      <c r="A10262" s="1" t="s">
        <v>16551</v>
      </c>
      <c r="B10262" s="1" t="s">
        <v>31068</v>
      </c>
      <c r="C10262" s="1">
        <v>14987071148035</v>
      </c>
      <c r="D10262" s="1">
        <v>500</v>
      </c>
      <c r="E10262" s="1" t="s">
        <v>16553</v>
      </c>
      <c r="G10262" s="1">
        <v>10</v>
      </c>
      <c r="H10262" s="1" t="s">
        <v>16553</v>
      </c>
      <c r="I10262" s="1" t="s">
        <v>16386</v>
      </c>
      <c r="J10262" s="1" t="s">
        <v>16554</v>
      </c>
      <c r="K10262" s="1" t="s">
        <v>31069</v>
      </c>
      <c r="L10262" s="1" t="s">
        <v>16574</v>
      </c>
      <c r="M10262" s="1" t="s">
        <v>31050</v>
      </c>
      <c r="N10262" s="1" t="s">
        <v>31051</v>
      </c>
      <c r="O10262" s="1" t="s">
        <v>16392</v>
      </c>
      <c r="P10262" s="1">
        <v>20260531</v>
      </c>
      <c r="Q10262" s="1" t="s">
        <v>17967</v>
      </c>
      <c r="R10262" s="1" t="s">
        <v>16403</v>
      </c>
      <c r="U10262" s="1" t="s">
        <v>16395</v>
      </c>
      <c r="V10262" s="1">
        <v>20200305</v>
      </c>
      <c r="AA10262" s="1" t="s">
        <v>16396</v>
      </c>
      <c r="AC10262" s="1">
        <v>4987071148052</v>
      </c>
      <c r="AD10262" s="1" t="s">
        <v>31068</v>
      </c>
      <c r="AJ10262" s="1">
        <v>20201200</v>
      </c>
    </row>
    <row r="10263" spans="1:36" x14ac:dyDescent="0.45">
      <c r="A10263" s="1" t="s">
        <v>16551</v>
      </c>
      <c r="B10263" s="1" t="s">
        <v>31070</v>
      </c>
      <c r="C10263" s="1">
        <v>14987071148028</v>
      </c>
      <c r="D10263" s="1">
        <v>140</v>
      </c>
      <c r="E10263" s="1" t="s">
        <v>16553</v>
      </c>
      <c r="G10263" s="1">
        <v>14</v>
      </c>
      <c r="H10263" s="1" t="s">
        <v>16553</v>
      </c>
      <c r="I10263" s="1" t="s">
        <v>16386</v>
      </c>
      <c r="J10263" s="1" t="s">
        <v>16554</v>
      </c>
      <c r="K10263" s="1" t="s">
        <v>31069</v>
      </c>
      <c r="L10263" s="1" t="s">
        <v>16574</v>
      </c>
      <c r="M10263" s="1" t="s">
        <v>31050</v>
      </c>
      <c r="N10263" s="1" t="s">
        <v>31051</v>
      </c>
      <c r="O10263" s="1" t="s">
        <v>16392</v>
      </c>
      <c r="P10263" s="1">
        <v>20260531</v>
      </c>
      <c r="Q10263" s="1" t="s">
        <v>17967</v>
      </c>
      <c r="R10263" s="1" t="s">
        <v>16403</v>
      </c>
      <c r="U10263" s="1" t="s">
        <v>16395</v>
      </c>
      <c r="V10263" s="1">
        <v>20200305</v>
      </c>
      <c r="AA10263" s="1" t="s">
        <v>16396</v>
      </c>
      <c r="AC10263" s="1">
        <v>4987071148069</v>
      </c>
      <c r="AD10263" s="1" t="s">
        <v>31070</v>
      </c>
      <c r="AJ10263" s="1">
        <v>20201200</v>
      </c>
    </row>
    <row r="10264" spans="1:36" x14ac:dyDescent="0.45">
      <c r="A10264" s="1" t="s">
        <v>16551</v>
      </c>
      <c r="B10264" s="1" t="s">
        <v>31070</v>
      </c>
      <c r="C10264" s="1">
        <v>14987071148042</v>
      </c>
      <c r="D10264" s="1">
        <v>700</v>
      </c>
      <c r="E10264" s="1" t="s">
        <v>16553</v>
      </c>
      <c r="G10264" s="1">
        <v>14</v>
      </c>
      <c r="H10264" s="1" t="s">
        <v>16553</v>
      </c>
      <c r="I10264" s="1" t="s">
        <v>16386</v>
      </c>
      <c r="J10264" s="1" t="s">
        <v>16554</v>
      </c>
      <c r="K10264" s="1" t="s">
        <v>31069</v>
      </c>
      <c r="L10264" s="1" t="s">
        <v>16574</v>
      </c>
      <c r="M10264" s="1" t="s">
        <v>31050</v>
      </c>
      <c r="N10264" s="1" t="s">
        <v>31051</v>
      </c>
      <c r="O10264" s="1" t="s">
        <v>16392</v>
      </c>
      <c r="P10264" s="1">
        <v>20260531</v>
      </c>
      <c r="Q10264" s="1" t="s">
        <v>17967</v>
      </c>
      <c r="R10264" s="1" t="s">
        <v>16403</v>
      </c>
      <c r="U10264" s="1" t="s">
        <v>16395</v>
      </c>
      <c r="V10264" s="1">
        <v>20200305</v>
      </c>
      <c r="AA10264" s="1" t="s">
        <v>16396</v>
      </c>
      <c r="AC10264" s="1">
        <v>4987071148069</v>
      </c>
      <c r="AD10264" s="1" t="s">
        <v>31070</v>
      </c>
      <c r="AJ10264" s="1">
        <v>20201200</v>
      </c>
    </row>
    <row r="10265" spans="1:36" x14ac:dyDescent="0.45">
      <c r="A10265" s="1" t="s">
        <v>16383</v>
      </c>
      <c r="B10265" s="1" t="s">
        <v>31071</v>
      </c>
      <c r="C10265" s="1">
        <v>14987071148073</v>
      </c>
      <c r="D10265" s="1">
        <v>500</v>
      </c>
      <c r="E10265" s="1" t="s">
        <v>16553</v>
      </c>
      <c r="G10265" s="1">
        <v>500</v>
      </c>
      <c r="H10265" s="1" t="s">
        <v>16553</v>
      </c>
      <c r="I10265" s="1" t="s">
        <v>16386</v>
      </c>
      <c r="J10265" s="1" t="s">
        <v>16554</v>
      </c>
      <c r="K10265" s="1" t="s">
        <v>31069</v>
      </c>
      <c r="L10265" s="1" t="s">
        <v>16574</v>
      </c>
      <c r="M10265" s="1" t="s">
        <v>31050</v>
      </c>
      <c r="N10265" s="1" t="s">
        <v>31051</v>
      </c>
      <c r="O10265" s="1" t="s">
        <v>16392</v>
      </c>
      <c r="P10265" s="1">
        <v>20260531</v>
      </c>
      <c r="Q10265" s="1" t="s">
        <v>17967</v>
      </c>
      <c r="R10265" s="1" t="s">
        <v>16403</v>
      </c>
      <c r="U10265" s="1" t="s">
        <v>16395</v>
      </c>
      <c r="V10265" s="1">
        <v>20200305</v>
      </c>
      <c r="AA10265" s="1" t="s">
        <v>16396</v>
      </c>
      <c r="AC10265" s="1">
        <v>4987071148083</v>
      </c>
      <c r="AD10265" s="1" t="s">
        <v>31071</v>
      </c>
      <c r="AJ10265" s="1">
        <v>20201200</v>
      </c>
    </row>
    <row r="10266" spans="1:36" x14ac:dyDescent="0.45">
      <c r="A10266" s="1" t="s">
        <v>16551</v>
      </c>
      <c r="B10266" s="1" t="s">
        <v>31072</v>
      </c>
      <c r="C10266" s="1">
        <v>14987916003017</v>
      </c>
      <c r="D10266" s="1">
        <v>100</v>
      </c>
      <c r="E10266" s="1" t="s">
        <v>16553</v>
      </c>
      <c r="G10266" s="1">
        <v>10</v>
      </c>
      <c r="H10266" s="1" t="s">
        <v>16553</v>
      </c>
      <c r="I10266" s="1" t="s">
        <v>16386</v>
      </c>
      <c r="J10266" s="1" t="s">
        <v>16554</v>
      </c>
      <c r="K10266" s="1" t="s">
        <v>31073</v>
      </c>
      <c r="L10266" s="1" t="s">
        <v>16574</v>
      </c>
      <c r="M10266" s="1" t="s">
        <v>31074</v>
      </c>
      <c r="N10266" s="1" t="s">
        <v>31075</v>
      </c>
      <c r="O10266" s="1" t="s">
        <v>16392</v>
      </c>
      <c r="P10266" s="1">
        <v>20260531</v>
      </c>
      <c r="Q10266" s="1" t="s">
        <v>17573</v>
      </c>
      <c r="R10266" s="1" t="s">
        <v>16403</v>
      </c>
      <c r="U10266" s="1" t="s">
        <v>16395</v>
      </c>
      <c r="V10266" s="1">
        <v>20150618</v>
      </c>
      <c r="AA10266" s="1" t="s">
        <v>16396</v>
      </c>
      <c r="AC10266" s="1">
        <v>4987916251756</v>
      </c>
      <c r="AD10266" s="1" t="s">
        <v>31072</v>
      </c>
      <c r="AF10266" s="1">
        <v>24987916003014</v>
      </c>
    </row>
    <row r="10267" spans="1:36" x14ac:dyDescent="0.45">
      <c r="A10267" s="1" t="s">
        <v>16551</v>
      </c>
      <c r="B10267" s="1" t="s">
        <v>31072</v>
      </c>
      <c r="C10267" s="1">
        <v>14987376097717</v>
      </c>
      <c r="D10267" s="1">
        <v>100</v>
      </c>
      <c r="E10267" s="1" t="s">
        <v>16553</v>
      </c>
      <c r="G10267" s="1">
        <v>10</v>
      </c>
      <c r="H10267" s="1" t="s">
        <v>16553</v>
      </c>
      <c r="I10267" s="1" t="s">
        <v>16386</v>
      </c>
      <c r="J10267" s="1" t="s">
        <v>16554</v>
      </c>
      <c r="K10267" s="1" t="s">
        <v>31073</v>
      </c>
      <c r="L10267" s="1" t="s">
        <v>16574</v>
      </c>
      <c r="M10267" s="1" t="s">
        <v>31074</v>
      </c>
      <c r="N10267" s="1" t="s">
        <v>31075</v>
      </c>
      <c r="O10267" s="1" t="s">
        <v>16392</v>
      </c>
      <c r="P10267" s="1">
        <v>20260531</v>
      </c>
      <c r="Q10267" s="1" t="s">
        <v>16635</v>
      </c>
      <c r="R10267" s="1" t="s">
        <v>16403</v>
      </c>
      <c r="U10267" s="1" t="s">
        <v>16395</v>
      </c>
      <c r="V10267" s="1">
        <v>20150618</v>
      </c>
      <c r="AA10267" s="1" t="s">
        <v>16396</v>
      </c>
      <c r="AC10267" s="1">
        <v>4987376097703</v>
      </c>
      <c r="AD10267" s="1" t="s">
        <v>31072</v>
      </c>
      <c r="AF10267" s="1">
        <v>24987376097714</v>
      </c>
    </row>
    <row r="10268" spans="1:36" x14ac:dyDescent="0.45">
      <c r="A10268" s="1" t="s">
        <v>16551</v>
      </c>
      <c r="B10268" s="1" t="s">
        <v>31072</v>
      </c>
      <c r="C10268" s="1">
        <v>14987376097731</v>
      </c>
      <c r="D10268" s="1">
        <v>500</v>
      </c>
      <c r="E10268" s="1" t="s">
        <v>16553</v>
      </c>
      <c r="G10268" s="1">
        <v>10</v>
      </c>
      <c r="H10268" s="1" t="s">
        <v>16553</v>
      </c>
      <c r="I10268" s="1" t="s">
        <v>16386</v>
      </c>
      <c r="J10268" s="1" t="s">
        <v>16554</v>
      </c>
      <c r="K10268" s="1" t="s">
        <v>31073</v>
      </c>
      <c r="L10268" s="1" t="s">
        <v>16574</v>
      </c>
      <c r="M10268" s="1" t="s">
        <v>31074</v>
      </c>
      <c r="N10268" s="1" t="s">
        <v>31075</v>
      </c>
      <c r="O10268" s="1" t="s">
        <v>16392</v>
      </c>
      <c r="P10268" s="1">
        <v>20260531</v>
      </c>
      <c r="Q10268" s="1" t="s">
        <v>16635</v>
      </c>
      <c r="R10268" s="1" t="s">
        <v>16403</v>
      </c>
      <c r="U10268" s="1" t="s">
        <v>16395</v>
      </c>
      <c r="V10268" s="1">
        <v>20150618</v>
      </c>
      <c r="AA10268" s="1" t="s">
        <v>16396</v>
      </c>
      <c r="AC10268" s="1">
        <v>4987376097703</v>
      </c>
      <c r="AD10268" s="1" t="s">
        <v>31072</v>
      </c>
      <c r="AF10268" s="1">
        <v>24987376097738</v>
      </c>
    </row>
    <row r="10269" spans="1:36" x14ac:dyDescent="0.45">
      <c r="A10269" s="1" t="s">
        <v>16551</v>
      </c>
      <c r="B10269" s="1" t="s">
        <v>31076</v>
      </c>
      <c r="C10269" s="1">
        <v>14987916003017</v>
      </c>
      <c r="D10269" s="1">
        <v>100</v>
      </c>
      <c r="E10269" s="1" t="s">
        <v>16553</v>
      </c>
      <c r="G10269" s="1">
        <v>10</v>
      </c>
      <c r="H10269" s="1" t="s">
        <v>16553</v>
      </c>
      <c r="I10269" s="1" t="s">
        <v>16386</v>
      </c>
      <c r="J10269" s="1" t="s">
        <v>16554</v>
      </c>
      <c r="K10269" s="1" t="s">
        <v>31073</v>
      </c>
      <c r="L10269" s="1" t="s">
        <v>16574</v>
      </c>
      <c r="M10269" s="1" t="s">
        <v>31074</v>
      </c>
      <c r="N10269" s="1" t="s">
        <v>31075</v>
      </c>
      <c r="O10269" s="1" t="s">
        <v>16392</v>
      </c>
      <c r="P10269" s="1">
        <v>20260531</v>
      </c>
      <c r="Q10269" s="1" t="s">
        <v>17573</v>
      </c>
      <c r="R10269" s="1" t="s">
        <v>16403</v>
      </c>
      <c r="U10269" s="1" t="s">
        <v>16395</v>
      </c>
      <c r="V10269" s="1">
        <v>20150618</v>
      </c>
      <c r="AA10269" s="1" t="s">
        <v>16396</v>
      </c>
      <c r="AC10269" s="1">
        <v>4987376097703</v>
      </c>
      <c r="AD10269" s="1" t="s">
        <v>31076</v>
      </c>
      <c r="AE10269" s="1" t="s">
        <v>19504</v>
      </c>
      <c r="AF10269" s="1">
        <v>24987916003014</v>
      </c>
    </row>
    <row r="10270" spans="1:36" x14ac:dyDescent="0.45">
      <c r="A10270" s="1" t="s">
        <v>16551</v>
      </c>
      <c r="B10270" s="1" t="s">
        <v>31077</v>
      </c>
      <c r="C10270" s="1">
        <v>14987916003024</v>
      </c>
      <c r="D10270" s="1">
        <v>140</v>
      </c>
      <c r="E10270" s="1" t="s">
        <v>16553</v>
      </c>
      <c r="G10270" s="1">
        <v>14</v>
      </c>
      <c r="H10270" s="1" t="s">
        <v>16553</v>
      </c>
      <c r="I10270" s="1" t="s">
        <v>16386</v>
      </c>
      <c r="J10270" s="1" t="s">
        <v>16554</v>
      </c>
      <c r="K10270" s="1" t="s">
        <v>31073</v>
      </c>
      <c r="L10270" s="1" t="s">
        <v>16574</v>
      </c>
      <c r="M10270" s="1" t="s">
        <v>31074</v>
      </c>
      <c r="N10270" s="1" t="s">
        <v>31075</v>
      </c>
      <c r="O10270" s="1" t="s">
        <v>16392</v>
      </c>
      <c r="P10270" s="1">
        <v>20260531</v>
      </c>
      <c r="Q10270" s="1" t="s">
        <v>17573</v>
      </c>
      <c r="R10270" s="1" t="s">
        <v>16403</v>
      </c>
      <c r="U10270" s="1" t="s">
        <v>16395</v>
      </c>
      <c r="V10270" s="1">
        <v>20150618</v>
      </c>
      <c r="AA10270" s="1" t="s">
        <v>16396</v>
      </c>
      <c r="AC10270" s="1">
        <v>4987916251763</v>
      </c>
      <c r="AD10270" s="1" t="s">
        <v>31077</v>
      </c>
      <c r="AF10270" s="1">
        <v>24987916003021</v>
      </c>
    </row>
    <row r="10271" spans="1:36" x14ac:dyDescent="0.45">
      <c r="A10271" s="1" t="s">
        <v>16551</v>
      </c>
      <c r="B10271" s="1" t="s">
        <v>31077</v>
      </c>
      <c r="C10271" s="1">
        <v>14987376097724</v>
      </c>
      <c r="D10271" s="1">
        <v>140</v>
      </c>
      <c r="E10271" s="1" t="s">
        <v>16553</v>
      </c>
      <c r="G10271" s="1">
        <v>14</v>
      </c>
      <c r="H10271" s="1" t="s">
        <v>16553</v>
      </c>
      <c r="I10271" s="1" t="s">
        <v>16386</v>
      </c>
      <c r="J10271" s="1" t="s">
        <v>16554</v>
      </c>
      <c r="K10271" s="1" t="s">
        <v>31073</v>
      </c>
      <c r="L10271" s="1" t="s">
        <v>16574</v>
      </c>
      <c r="M10271" s="1" t="s">
        <v>31074</v>
      </c>
      <c r="N10271" s="1" t="s">
        <v>31075</v>
      </c>
      <c r="O10271" s="1" t="s">
        <v>16392</v>
      </c>
      <c r="P10271" s="1">
        <v>20260531</v>
      </c>
      <c r="Q10271" s="1" t="s">
        <v>16635</v>
      </c>
      <c r="R10271" s="1" t="s">
        <v>16403</v>
      </c>
      <c r="U10271" s="1" t="s">
        <v>16395</v>
      </c>
      <c r="V10271" s="1">
        <v>20150618</v>
      </c>
      <c r="AA10271" s="1" t="s">
        <v>16396</v>
      </c>
      <c r="AC10271" s="1">
        <v>4987376097765</v>
      </c>
      <c r="AD10271" s="1" t="s">
        <v>31077</v>
      </c>
      <c r="AF10271" s="1">
        <v>24987376097721</v>
      </c>
    </row>
    <row r="10272" spans="1:36" x14ac:dyDescent="0.45">
      <c r="A10272" s="1" t="s">
        <v>16551</v>
      </c>
      <c r="B10272" s="1" t="s">
        <v>31077</v>
      </c>
      <c r="C10272" s="1">
        <v>14987376097748</v>
      </c>
      <c r="D10272" s="1">
        <v>700</v>
      </c>
      <c r="E10272" s="1" t="s">
        <v>16553</v>
      </c>
      <c r="G10272" s="1">
        <v>14</v>
      </c>
      <c r="H10272" s="1" t="s">
        <v>16553</v>
      </c>
      <c r="I10272" s="1" t="s">
        <v>16386</v>
      </c>
      <c r="J10272" s="1" t="s">
        <v>16554</v>
      </c>
      <c r="K10272" s="1" t="s">
        <v>31073</v>
      </c>
      <c r="L10272" s="1" t="s">
        <v>16574</v>
      </c>
      <c r="M10272" s="1" t="s">
        <v>31074</v>
      </c>
      <c r="N10272" s="1" t="s">
        <v>31075</v>
      </c>
      <c r="O10272" s="1" t="s">
        <v>16392</v>
      </c>
      <c r="P10272" s="1">
        <v>20260531</v>
      </c>
      <c r="Q10272" s="1" t="s">
        <v>16635</v>
      </c>
      <c r="R10272" s="1" t="s">
        <v>16403</v>
      </c>
      <c r="U10272" s="1" t="s">
        <v>16395</v>
      </c>
      <c r="V10272" s="1">
        <v>20150618</v>
      </c>
      <c r="AA10272" s="1" t="s">
        <v>16396</v>
      </c>
      <c r="AC10272" s="1">
        <v>4987376097765</v>
      </c>
      <c r="AD10272" s="1" t="s">
        <v>31077</v>
      </c>
      <c r="AF10272" s="1">
        <v>24987376097745</v>
      </c>
    </row>
    <row r="10273" spans="1:32" x14ac:dyDescent="0.45">
      <c r="A10273" s="1" t="s">
        <v>16551</v>
      </c>
      <c r="B10273" s="1" t="s">
        <v>31078</v>
      </c>
      <c r="C10273" s="1">
        <v>14987916003024</v>
      </c>
      <c r="D10273" s="1">
        <v>140</v>
      </c>
      <c r="E10273" s="1" t="s">
        <v>16553</v>
      </c>
      <c r="G10273" s="1">
        <v>14</v>
      </c>
      <c r="H10273" s="1" t="s">
        <v>16553</v>
      </c>
      <c r="I10273" s="1" t="s">
        <v>16386</v>
      </c>
      <c r="J10273" s="1" t="s">
        <v>16554</v>
      </c>
      <c r="K10273" s="1" t="s">
        <v>31073</v>
      </c>
      <c r="L10273" s="1" t="s">
        <v>16574</v>
      </c>
      <c r="M10273" s="1" t="s">
        <v>31074</v>
      </c>
      <c r="N10273" s="1" t="s">
        <v>31075</v>
      </c>
      <c r="O10273" s="1" t="s">
        <v>16392</v>
      </c>
      <c r="P10273" s="1">
        <v>20260531</v>
      </c>
      <c r="Q10273" s="1" t="s">
        <v>17573</v>
      </c>
      <c r="R10273" s="1" t="s">
        <v>16403</v>
      </c>
      <c r="U10273" s="1" t="s">
        <v>16395</v>
      </c>
      <c r="V10273" s="1">
        <v>20150618</v>
      </c>
      <c r="AA10273" s="1" t="s">
        <v>16396</v>
      </c>
      <c r="AC10273" s="1">
        <v>4987376097765</v>
      </c>
      <c r="AD10273" s="1" t="s">
        <v>31078</v>
      </c>
      <c r="AE10273" s="1" t="s">
        <v>19504</v>
      </c>
      <c r="AF10273" s="1">
        <v>24987916003021</v>
      </c>
    </row>
    <row r="10274" spans="1:32" x14ac:dyDescent="0.45">
      <c r="A10274" s="1" t="s">
        <v>16551</v>
      </c>
      <c r="B10274" s="1" t="s">
        <v>31079</v>
      </c>
      <c r="C10274" s="1">
        <v>14987376097939</v>
      </c>
      <c r="D10274" s="1">
        <v>140</v>
      </c>
      <c r="E10274" s="1" t="s">
        <v>16553</v>
      </c>
      <c r="G10274" s="1">
        <v>14</v>
      </c>
      <c r="H10274" s="1" t="s">
        <v>16553</v>
      </c>
      <c r="I10274" s="1" t="s">
        <v>16386</v>
      </c>
      <c r="J10274" s="1" t="s">
        <v>16554</v>
      </c>
      <c r="K10274" s="1" t="s">
        <v>31073</v>
      </c>
      <c r="L10274" s="1" t="s">
        <v>16574</v>
      </c>
      <c r="M10274" s="1" t="s">
        <v>31074</v>
      </c>
      <c r="N10274" s="1" t="s">
        <v>31075</v>
      </c>
      <c r="O10274" s="1" t="s">
        <v>16392</v>
      </c>
      <c r="P10274" s="1">
        <v>20260531</v>
      </c>
      <c r="Q10274" s="1" t="s">
        <v>16635</v>
      </c>
      <c r="R10274" s="1" t="s">
        <v>16403</v>
      </c>
      <c r="U10274" s="1" t="s">
        <v>16395</v>
      </c>
      <c r="V10274" s="1">
        <v>20150618</v>
      </c>
      <c r="AA10274" s="1" t="s">
        <v>16396</v>
      </c>
      <c r="AC10274" s="1">
        <v>4987376097765</v>
      </c>
      <c r="AD10274" s="1" t="s">
        <v>31079</v>
      </c>
      <c r="AE10274" s="1" t="s">
        <v>31080</v>
      </c>
      <c r="AF10274" s="1">
        <v>24987376097936</v>
      </c>
    </row>
    <row r="10275" spans="1:32" x14ac:dyDescent="0.45">
      <c r="A10275" s="1" t="s">
        <v>16383</v>
      </c>
      <c r="B10275" s="1" t="s">
        <v>31081</v>
      </c>
      <c r="C10275" s="1">
        <v>14987916003048</v>
      </c>
      <c r="D10275" s="1">
        <v>500</v>
      </c>
      <c r="E10275" s="1" t="s">
        <v>16553</v>
      </c>
      <c r="G10275" s="1">
        <v>500</v>
      </c>
      <c r="H10275" s="1" t="s">
        <v>16553</v>
      </c>
      <c r="I10275" s="1" t="s">
        <v>16386</v>
      </c>
      <c r="J10275" s="1" t="s">
        <v>16554</v>
      </c>
      <c r="K10275" s="1" t="s">
        <v>31073</v>
      </c>
      <c r="L10275" s="1" t="s">
        <v>16574</v>
      </c>
      <c r="M10275" s="1" t="s">
        <v>31074</v>
      </c>
      <c r="N10275" s="1" t="s">
        <v>31075</v>
      </c>
      <c r="O10275" s="1" t="s">
        <v>16392</v>
      </c>
      <c r="P10275" s="1">
        <v>20260531</v>
      </c>
      <c r="Q10275" s="1" t="s">
        <v>17573</v>
      </c>
      <c r="R10275" s="1" t="s">
        <v>16403</v>
      </c>
      <c r="U10275" s="1" t="s">
        <v>16395</v>
      </c>
      <c r="V10275" s="1">
        <v>20150618</v>
      </c>
      <c r="AA10275" s="1" t="s">
        <v>16396</v>
      </c>
      <c r="AC10275" s="1">
        <v>4987916251787</v>
      </c>
      <c r="AD10275" s="1" t="s">
        <v>31081</v>
      </c>
      <c r="AF10275" s="1">
        <v>24987916003045</v>
      </c>
    </row>
    <row r="10276" spans="1:32" x14ac:dyDescent="0.45">
      <c r="A10276" s="1" t="s">
        <v>16383</v>
      </c>
      <c r="B10276" s="1" t="s">
        <v>31081</v>
      </c>
      <c r="C10276" s="1">
        <v>14987376097755</v>
      </c>
      <c r="D10276" s="1">
        <v>500</v>
      </c>
      <c r="E10276" s="1" t="s">
        <v>16553</v>
      </c>
      <c r="G10276" s="1">
        <v>500</v>
      </c>
      <c r="H10276" s="1" t="s">
        <v>16553</v>
      </c>
      <c r="I10276" s="1" t="s">
        <v>16386</v>
      </c>
      <c r="J10276" s="1" t="s">
        <v>16554</v>
      </c>
      <c r="K10276" s="1" t="s">
        <v>31073</v>
      </c>
      <c r="L10276" s="1" t="s">
        <v>16574</v>
      </c>
      <c r="M10276" s="1" t="s">
        <v>31074</v>
      </c>
      <c r="N10276" s="1" t="s">
        <v>31075</v>
      </c>
      <c r="O10276" s="1" t="s">
        <v>16392</v>
      </c>
      <c r="P10276" s="1">
        <v>20260531</v>
      </c>
      <c r="Q10276" s="1" t="s">
        <v>16635</v>
      </c>
      <c r="R10276" s="1" t="s">
        <v>16403</v>
      </c>
      <c r="U10276" s="1" t="s">
        <v>16395</v>
      </c>
      <c r="V10276" s="1">
        <v>20150618</v>
      </c>
      <c r="AA10276" s="1" t="s">
        <v>16396</v>
      </c>
      <c r="AC10276" s="1">
        <v>4987376097772</v>
      </c>
      <c r="AD10276" s="1" t="s">
        <v>31081</v>
      </c>
      <c r="AF10276" s="1">
        <v>24987376097752</v>
      </c>
    </row>
    <row r="10277" spans="1:32" x14ac:dyDescent="0.45">
      <c r="A10277" s="1" t="s">
        <v>16383</v>
      </c>
      <c r="B10277" s="1" t="s">
        <v>31082</v>
      </c>
      <c r="C10277" s="1">
        <v>14987916003048</v>
      </c>
      <c r="D10277" s="1">
        <v>500</v>
      </c>
      <c r="E10277" s="1" t="s">
        <v>16553</v>
      </c>
      <c r="G10277" s="1">
        <v>500</v>
      </c>
      <c r="H10277" s="1" t="s">
        <v>16553</v>
      </c>
      <c r="I10277" s="1" t="s">
        <v>16386</v>
      </c>
      <c r="J10277" s="1" t="s">
        <v>16554</v>
      </c>
      <c r="K10277" s="1" t="s">
        <v>31073</v>
      </c>
      <c r="L10277" s="1" t="s">
        <v>16574</v>
      </c>
      <c r="M10277" s="1" t="s">
        <v>31074</v>
      </c>
      <c r="N10277" s="1" t="s">
        <v>31075</v>
      </c>
      <c r="O10277" s="1" t="s">
        <v>16392</v>
      </c>
      <c r="P10277" s="1">
        <v>20260531</v>
      </c>
      <c r="Q10277" s="1" t="s">
        <v>17573</v>
      </c>
      <c r="R10277" s="1" t="s">
        <v>16403</v>
      </c>
      <c r="U10277" s="1" t="s">
        <v>16395</v>
      </c>
      <c r="V10277" s="1">
        <v>20150618</v>
      </c>
      <c r="AA10277" s="1" t="s">
        <v>16396</v>
      </c>
      <c r="AC10277" s="1">
        <v>4987376097772</v>
      </c>
      <c r="AD10277" s="1" t="s">
        <v>31082</v>
      </c>
      <c r="AE10277" s="1" t="s">
        <v>19504</v>
      </c>
      <c r="AF10277" s="1">
        <v>24987916003045</v>
      </c>
    </row>
    <row r="10278" spans="1:32" x14ac:dyDescent="0.45">
      <c r="A10278" s="1" t="s">
        <v>16551</v>
      </c>
      <c r="B10278" s="1" t="s">
        <v>31083</v>
      </c>
      <c r="C10278" s="1">
        <v>14987334309463</v>
      </c>
      <c r="D10278" s="1">
        <v>100</v>
      </c>
      <c r="E10278" s="1" t="s">
        <v>16553</v>
      </c>
      <c r="G10278" s="1">
        <v>10</v>
      </c>
      <c r="H10278" s="1" t="s">
        <v>16553</v>
      </c>
      <c r="I10278" s="1" t="s">
        <v>16386</v>
      </c>
      <c r="J10278" s="1" t="s">
        <v>16554</v>
      </c>
      <c r="K10278" s="1" t="s">
        <v>31084</v>
      </c>
      <c r="L10278" s="1" t="s">
        <v>16574</v>
      </c>
      <c r="M10278" s="1" t="s">
        <v>31050</v>
      </c>
      <c r="N10278" s="1" t="s">
        <v>31051</v>
      </c>
      <c r="O10278" s="1" t="s">
        <v>16392</v>
      </c>
      <c r="P10278" s="1">
        <v>20260531</v>
      </c>
      <c r="Q10278" s="1" t="s">
        <v>18638</v>
      </c>
      <c r="R10278" s="1" t="s">
        <v>16403</v>
      </c>
      <c r="U10278" s="1" t="s">
        <v>16395</v>
      </c>
      <c r="V10278" s="1">
        <v>20180305</v>
      </c>
      <c r="AA10278" s="1" t="s">
        <v>16396</v>
      </c>
      <c r="AC10278" s="1">
        <v>4987543616713</v>
      </c>
      <c r="AD10278" s="1" t="s">
        <v>31083</v>
      </c>
    </row>
    <row r="10279" spans="1:32" x14ac:dyDescent="0.45">
      <c r="A10279" s="1" t="s">
        <v>16551</v>
      </c>
      <c r="B10279" s="1" t="s">
        <v>31085</v>
      </c>
      <c r="C10279" s="1">
        <v>14987923508208</v>
      </c>
      <c r="D10279" s="1">
        <v>100</v>
      </c>
      <c r="E10279" s="1" t="s">
        <v>16553</v>
      </c>
      <c r="G10279" s="1">
        <v>10</v>
      </c>
      <c r="H10279" s="1" t="s">
        <v>16553</v>
      </c>
      <c r="I10279" s="1" t="s">
        <v>16386</v>
      </c>
      <c r="J10279" s="1" t="s">
        <v>16554</v>
      </c>
      <c r="K10279" s="1" t="s">
        <v>31086</v>
      </c>
      <c r="L10279" s="1" t="s">
        <v>16574</v>
      </c>
      <c r="M10279" s="1" t="s">
        <v>31087</v>
      </c>
      <c r="N10279" s="1" t="s">
        <v>31088</v>
      </c>
      <c r="O10279" s="1" t="s">
        <v>16392</v>
      </c>
      <c r="P10279" s="1">
        <v>20260531</v>
      </c>
      <c r="Q10279" s="1" t="s">
        <v>17563</v>
      </c>
      <c r="R10279" s="1" t="s">
        <v>16403</v>
      </c>
      <c r="U10279" s="1" t="s">
        <v>16395</v>
      </c>
      <c r="V10279" s="1">
        <v>20150618</v>
      </c>
      <c r="AA10279" s="1" t="s">
        <v>16396</v>
      </c>
      <c r="AC10279" s="1">
        <v>4987124925913</v>
      </c>
      <c r="AD10279" s="1" t="s">
        <v>31085</v>
      </c>
      <c r="AF10279" s="1">
        <v>24987923508205</v>
      </c>
    </row>
    <row r="10280" spans="1:32" x14ac:dyDescent="0.45">
      <c r="A10280" s="1" t="s">
        <v>16551</v>
      </c>
      <c r="B10280" s="1" t="s">
        <v>31085</v>
      </c>
      <c r="C10280" s="1">
        <v>14987124150015</v>
      </c>
      <c r="D10280" s="1">
        <v>100</v>
      </c>
      <c r="E10280" s="1" t="s">
        <v>16553</v>
      </c>
      <c r="G10280" s="1">
        <v>10</v>
      </c>
      <c r="H10280" s="1" t="s">
        <v>16553</v>
      </c>
      <c r="I10280" s="1" t="s">
        <v>16386</v>
      </c>
      <c r="J10280" s="1" t="s">
        <v>16554</v>
      </c>
      <c r="K10280" s="1" t="s">
        <v>31086</v>
      </c>
      <c r="L10280" s="1" t="s">
        <v>16574</v>
      </c>
      <c r="M10280" s="1" t="s">
        <v>31087</v>
      </c>
      <c r="N10280" s="1" t="s">
        <v>31088</v>
      </c>
      <c r="O10280" s="1" t="s">
        <v>16392</v>
      </c>
      <c r="P10280" s="1">
        <v>20260531</v>
      </c>
      <c r="Q10280" s="1" t="s">
        <v>16720</v>
      </c>
      <c r="R10280" s="1" t="s">
        <v>16403</v>
      </c>
      <c r="U10280" s="1" t="s">
        <v>16395</v>
      </c>
      <c r="V10280" s="1">
        <v>20150618</v>
      </c>
      <c r="AA10280" s="1" t="s">
        <v>16396</v>
      </c>
      <c r="AC10280" s="1">
        <v>4987124925913</v>
      </c>
      <c r="AD10280" s="1" t="s">
        <v>31085</v>
      </c>
      <c r="AF10280" s="1">
        <v>24987124150012</v>
      </c>
    </row>
    <row r="10281" spans="1:32" x14ac:dyDescent="0.45">
      <c r="A10281" s="1" t="s">
        <v>16551</v>
      </c>
      <c r="B10281" s="1" t="s">
        <v>31089</v>
      </c>
      <c r="C10281" s="1">
        <v>14987124150015</v>
      </c>
      <c r="D10281" s="1">
        <v>100</v>
      </c>
      <c r="E10281" s="1" t="s">
        <v>16553</v>
      </c>
      <c r="G10281" s="1">
        <v>10</v>
      </c>
      <c r="H10281" s="1" t="s">
        <v>16553</v>
      </c>
      <c r="I10281" s="1" t="s">
        <v>16386</v>
      </c>
      <c r="J10281" s="1" t="s">
        <v>16554</v>
      </c>
      <c r="K10281" s="1" t="s">
        <v>31086</v>
      </c>
      <c r="L10281" s="1" t="s">
        <v>16574</v>
      </c>
      <c r="M10281" s="1" t="s">
        <v>31087</v>
      </c>
      <c r="N10281" s="1" t="s">
        <v>31088</v>
      </c>
      <c r="O10281" s="1" t="s">
        <v>16392</v>
      </c>
      <c r="P10281" s="1">
        <v>20260531</v>
      </c>
      <c r="Q10281" s="1" t="s">
        <v>16720</v>
      </c>
      <c r="R10281" s="1" t="s">
        <v>16403</v>
      </c>
      <c r="U10281" s="1" t="s">
        <v>16395</v>
      </c>
      <c r="V10281" s="1">
        <v>20150618</v>
      </c>
      <c r="AA10281" s="1" t="s">
        <v>16396</v>
      </c>
      <c r="AC10281" s="1">
        <v>4987124925937</v>
      </c>
      <c r="AD10281" s="1" t="s">
        <v>31089</v>
      </c>
      <c r="AE10281" s="1" t="s">
        <v>31090</v>
      </c>
      <c r="AF10281" s="1">
        <v>24987124150012</v>
      </c>
    </row>
    <row r="10282" spans="1:32" x14ac:dyDescent="0.45">
      <c r="A10282" s="1" t="s">
        <v>16551</v>
      </c>
      <c r="B10282" s="1" t="s">
        <v>31091</v>
      </c>
      <c r="C10282" s="1">
        <v>14987124150046</v>
      </c>
      <c r="D10282" s="1">
        <v>140</v>
      </c>
      <c r="E10282" s="1" t="s">
        <v>16553</v>
      </c>
      <c r="G10282" s="1">
        <v>14</v>
      </c>
      <c r="H10282" s="1" t="s">
        <v>16553</v>
      </c>
      <c r="I10282" s="1" t="s">
        <v>16386</v>
      </c>
      <c r="J10282" s="1" t="s">
        <v>16554</v>
      </c>
      <c r="K10282" s="1" t="s">
        <v>31086</v>
      </c>
      <c r="L10282" s="1" t="s">
        <v>16574</v>
      </c>
      <c r="M10282" s="1" t="s">
        <v>31087</v>
      </c>
      <c r="N10282" s="1" t="s">
        <v>31088</v>
      </c>
      <c r="O10282" s="1" t="s">
        <v>16392</v>
      </c>
      <c r="P10282" s="1">
        <v>20260531</v>
      </c>
      <c r="Q10282" s="1" t="s">
        <v>16720</v>
      </c>
      <c r="R10282" s="1" t="s">
        <v>16403</v>
      </c>
      <c r="U10282" s="1" t="s">
        <v>16395</v>
      </c>
      <c r="V10282" s="1">
        <v>20150618</v>
      </c>
      <c r="AA10282" s="1" t="s">
        <v>16396</v>
      </c>
      <c r="AC10282" s="1">
        <v>4987124925920</v>
      </c>
      <c r="AD10282" s="1" t="s">
        <v>31091</v>
      </c>
      <c r="AF10282" s="1">
        <v>24987124150043</v>
      </c>
    </row>
    <row r="10283" spans="1:32" x14ac:dyDescent="0.45">
      <c r="A10283" s="1" t="s">
        <v>16383</v>
      </c>
      <c r="B10283" s="1" t="s">
        <v>31092</v>
      </c>
      <c r="C10283" s="1">
        <v>14987124150060</v>
      </c>
      <c r="D10283" s="1">
        <v>500</v>
      </c>
      <c r="E10283" s="1" t="s">
        <v>16553</v>
      </c>
      <c r="G10283" s="1">
        <v>500</v>
      </c>
      <c r="H10283" s="1" t="s">
        <v>16553</v>
      </c>
      <c r="I10283" s="1" t="s">
        <v>16386</v>
      </c>
      <c r="J10283" s="1" t="s">
        <v>16554</v>
      </c>
      <c r="K10283" s="1" t="s">
        <v>31086</v>
      </c>
      <c r="L10283" s="1" t="s">
        <v>16574</v>
      </c>
      <c r="M10283" s="1" t="s">
        <v>31087</v>
      </c>
      <c r="N10283" s="1" t="s">
        <v>31088</v>
      </c>
      <c r="O10283" s="1" t="s">
        <v>16392</v>
      </c>
      <c r="P10283" s="1">
        <v>20260531</v>
      </c>
      <c r="Q10283" s="1" t="s">
        <v>16720</v>
      </c>
      <c r="R10283" s="1" t="s">
        <v>16403</v>
      </c>
      <c r="U10283" s="1" t="s">
        <v>16395</v>
      </c>
      <c r="V10283" s="1">
        <v>20150618</v>
      </c>
      <c r="AA10283" s="1" t="s">
        <v>16396</v>
      </c>
      <c r="AC10283" s="1">
        <v>4987124925951</v>
      </c>
      <c r="AD10283" s="1" t="s">
        <v>31092</v>
      </c>
      <c r="AF10283" s="1">
        <v>24987124150067</v>
      </c>
    </row>
    <row r="10284" spans="1:32" x14ac:dyDescent="0.45">
      <c r="A10284" s="1" t="s">
        <v>16551</v>
      </c>
      <c r="B10284" s="1" t="s">
        <v>31093</v>
      </c>
      <c r="C10284" s="1">
        <v>14987901053508</v>
      </c>
      <c r="D10284" s="1">
        <v>100</v>
      </c>
      <c r="E10284" s="1" t="s">
        <v>16553</v>
      </c>
      <c r="G10284" s="1">
        <v>10</v>
      </c>
      <c r="H10284" s="1" t="s">
        <v>16553</v>
      </c>
      <c r="I10284" s="1" t="s">
        <v>16386</v>
      </c>
      <c r="J10284" s="1" t="s">
        <v>16554</v>
      </c>
      <c r="K10284" s="1" t="s">
        <v>31094</v>
      </c>
      <c r="L10284" s="1" t="s">
        <v>16574</v>
      </c>
      <c r="M10284" s="1" t="s">
        <v>31050</v>
      </c>
      <c r="N10284" s="1" t="s">
        <v>31051</v>
      </c>
      <c r="O10284" s="1" t="s">
        <v>16392</v>
      </c>
      <c r="P10284" s="1">
        <v>20260531</v>
      </c>
      <c r="Q10284" s="1" t="s">
        <v>16899</v>
      </c>
      <c r="R10284" s="1" t="s">
        <v>16403</v>
      </c>
      <c r="U10284" s="1" t="s">
        <v>16395</v>
      </c>
      <c r="V10284" s="1">
        <v>20180305</v>
      </c>
      <c r="AA10284" s="1" t="s">
        <v>16396</v>
      </c>
      <c r="AC10284" s="1">
        <v>4987901053594</v>
      </c>
      <c r="AD10284" s="1" t="s">
        <v>31093</v>
      </c>
      <c r="AF10284" s="1">
        <v>24987901053505</v>
      </c>
    </row>
    <row r="10285" spans="1:32" x14ac:dyDescent="0.45">
      <c r="A10285" s="1" t="s">
        <v>16551</v>
      </c>
      <c r="B10285" s="1" t="s">
        <v>31095</v>
      </c>
      <c r="C10285" s="1">
        <v>14987901053607</v>
      </c>
      <c r="D10285" s="1">
        <v>140</v>
      </c>
      <c r="E10285" s="1" t="s">
        <v>16553</v>
      </c>
      <c r="G10285" s="1">
        <v>14</v>
      </c>
      <c r="H10285" s="1" t="s">
        <v>16553</v>
      </c>
      <c r="I10285" s="1" t="s">
        <v>16386</v>
      </c>
      <c r="J10285" s="1" t="s">
        <v>16554</v>
      </c>
      <c r="K10285" s="1" t="s">
        <v>31094</v>
      </c>
      <c r="L10285" s="1" t="s">
        <v>16574</v>
      </c>
      <c r="M10285" s="1" t="s">
        <v>31050</v>
      </c>
      <c r="N10285" s="1" t="s">
        <v>31051</v>
      </c>
      <c r="O10285" s="1" t="s">
        <v>16392</v>
      </c>
      <c r="P10285" s="1">
        <v>20260531</v>
      </c>
      <c r="Q10285" s="1" t="s">
        <v>16899</v>
      </c>
      <c r="R10285" s="1" t="s">
        <v>16403</v>
      </c>
      <c r="U10285" s="1" t="s">
        <v>16395</v>
      </c>
      <c r="V10285" s="1">
        <v>20180305</v>
      </c>
      <c r="AA10285" s="1" t="s">
        <v>16396</v>
      </c>
      <c r="AC10285" s="1">
        <v>4987901053693</v>
      </c>
      <c r="AD10285" s="1" t="s">
        <v>31095</v>
      </c>
      <c r="AF10285" s="1">
        <v>24987901053604</v>
      </c>
    </row>
    <row r="10286" spans="1:32" x14ac:dyDescent="0.45">
      <c r="A10286" s="1" t="s">
        <v>16551</v>
      </c>
      <c r="B10286" s="1" t="s">
        <v>31096</v>
      </c>
      <c r="C10286" s="1">
        <v>14987476168706</v>
      </c>
      <c r="D10286" s="1">
        <v>100</v>
      </c>
      <c r="E10286" s="1" t="s">
        <v>16553</v>
      </c>
      <c r="G10286" s="1">
        <v>10</v>
      </c>
      <c r="H10286" s="1" t="s">
        <v>16553</v>
      </c>
      <c r="I10286" s="1" t="s">
        <v>16386</v>
      </c>
      <c r="J10286" s="1" t="s">
        <v>16554</v>
      </c>
      <c r="K10286" s="1" t="s">
        <v>31097</v>
      </c>
      <c r="L10286" s="1" t="s">
        <v>16574</v>
      </c>
      <c r="M10286" s="1" t="s">
        <v>31050</v>
      </c>
      <c r="N10286" s="1" t="s">
        <v>31051</v>
      </c>
      <c r="O10286" s="1" t="s">
        <v>16392</v>
      </c>
      <c r="P10286" s="1">
        <v>20260531</v>
      </c>
      <c r="Q10286" s="1" t="s">
        <v>18159</v>
      </c>
      <c r="R10286" s="1" t="s">
        <v>16403</v>
      </c>
      <c r="U10286" s="1" t="s">
        <v>16395</v>
      </c>
      <c r="V10286" s="1">
        <v>20190819</v>
      </c>
      <c r="AA10286" s="1" t="s">
        <v>16396</v>
      </c>
      <c r="AC10286" s="1">
        <v>4987476248609</v>
      </c>
      <c r="AD10286" s="1" t="s">
        <v>31096</v>
      </c>
      <c r="AF10286" s="1">
        <v>24987476168703</v>
      </c>
    </row>
    <row r="10287" spans="1:32" x14ac:dyDescent="0.45">
      <c r="A10287" s="1" t="s">
        <v>16383</v>
      </c>
      <c r="B10287" s="1" t="s">
        <v>31098</v>
      </c>
      <c r="C10287" s="1">
        <v>14987476168720</v>
      </c>
      <c r="D10287" s="1">
        <v>100</v>
      </c>
      <c r="E10287" s="1" t="s">
        <v>16553</v>
      </c>
      <c r="G10287" s="1">
        <v>100</v>
      </c>
      <c r="H10287" s="1" t="s">
        <v>16553</v>
      </c>
      <c r="I10287" s="1" t="s">
        <v>16386</v>
      </c>
      <c r="J10287" s="1" t="s">
        <v>16554</v>
      </c>
      <c r="K10287" s="1" t="s">
        <v>31097</v>
      </c>
      <c r="L10287" s="1" t="s">
        <v>16574</v>
      </c>
      <c r="M10287" s="1" t="s">
        <v>31050</v>
      </c>
      <c r="N10287" s="1" t="s">
        <v>31051</v>
      </c>
      <c r="O10287" s="1" t="s">
        <v>16392</v>
      </c>
      <c r="P10287" s="1">
        <v>20260531</v>
      </c>
      <c r="Q10287" s="1" t="s">
        <v>18159</v>
      </c>
      <c r="R10287" s="1" t="s">
        <v>16403</v>
      </c>
      <c r="U10287" s="1" t="s">
        <v>16395</v>
      </c>
      <c r="V10287" s="1">
        <v>20190819</v>
      </c>
      <c r="AA10287" s="1" t="s">
        <v>16396</v>
      </c>
      <c r="AC10287" s="1">
        <v>4987476248623</v>
      </c>
      <c r="AD10287" s="1" t="s">
        <v>31098</v>
      </c>
      <c r="AF10287" s="1">
        <v>24987476168727</v>
      </c>
    </row>
    <row r="10288" spans="1:32" x14ac:dyDescent="0.45">
      <c r="A10288" s="1" t="s">
        <v>16551</v>
      </c>
      <c r="B10288" s="1" t="s">
        <v>31099</v>
      </c>
      <c r="C10288" s="1">
        <v>14987104072016</v>
      </c>
      <c r="D10288" s="1">
        <v>100</v>
      </c>
      <c r="E10288" s="1" t="s">
        <v>16553</v>
      </c>
      <c r="G10288" s="1">
        <v>10</v>
      </c>
      <c r="H10288" s="1" t="s">
        <v>16553</v>
      </c>
      <c r="I10288" s="1" t="s">
        <v>16386</v>
      </c>
      <c r="J10288" s="1" t="s">
        <v>16554</v>
      </c>
      <c r="K10288" s="1" t="s">
        <v>31100</v>
      </c>
      <c r="L10288" s="1" t="s">
        <v>16574</v>
      </c>
      <c r="M10288" s="1" t="s">
        <v>31101</v>
      </c>
      <c r="N10288" s="1" t="s">
        <v>31102</v>
      </c>
      <c r="O10288" s="1" t="s">
        <v>16392</v>
      </c>
      <c r="P10288" s="1">
        <v>20260531</v>
      </c>
      <c r="Q10288" s="1" t="s">
        <v>17890</v>
      </c>
      <c r="R10288" s="1" t="s">
        <v>16403</v>
      </c>
      <c r="U10288" s="1" t="s">
        <v>16395</v>
      </c>
      <c r="V10288" s="1">
        <v>20150618</v>
      </c>
      <c r="W10288" s="1">
        <v>20220331</v>
      </c>
      <c r="AA10288" s="1" t="s">
        <v>16396</v>
      </c>
      <c r="AC10288" s="1">
        <v>4987104572014</v>
      </c>
      <c r="AD10288" s="1" t="s">
        <v>31099</v>
      </c>
      <c r="AF10288" s="1">
        <v>24987104072013</v>
      </c>
    </row>
    <row r="10289" spans="1:36" x14ac:dyDescent="0.45">
      <c r="A10289" s="1" t="s">
        <v>16551</v>
      </c>
      <c r="B10289" s="1" t="s">
        <v>31103</v>
      </c>
      <c r="C10289" s="1">
        <v>14987104072023</v>
      </c>
      <c r="D10289" s="1">
        <v>140</v>
      </c>
      <c r="E10289" s="1" t="s">
        <v>16553</v>
      </c>
      <c r="G10289" s="1">
        <v>14</v>
      </c>
      <c r="H10289" s="1" t="s">
        <v>16553</v>
      </c>
      <c r="I10289" s="1" t="s">
        <v>16386</v>
      </c>
      <c r="J10289" s="1" t="s">
        <v>16554</v>
      </c>
      <c r="K10289" s="1" t="s">
        <v>31100</v>
      </c>
      <c r="L10289" s="1" t="s">
        <v>16574</v>
      </c>
      <c r="M10289" s="1" t="s">
        <v>31101</v>
      </c>
      <c r="N10289" s="1" t="s">
        <v>31102</v>
      </c>
      <c r="O10289" s="1" t="s">
        <v>16392</v>
      </c>
      <c r="P10289" s="1">
        <v>20260531</v>
      </c>
      <c r="Q10289" s="1" t="s">
        <v>17890</v>
      </c>
      <c r="R10289" s="1" t="s">
        <v>16403</v>
      </c>
      <c r="U10289" s="1" t="s">
        <v>16395</v>
      </c>
      <c r="V10289" s="1">
        <v>20150618</v>
      </c>
      <c r="W10289" s="1">
        <v>20220331</v>
      </c>
      <c r="AA10289" s="1" t="s">
        <v>16396</v>
      </c>
      <c r="AC10289" s="1">
        <v>4987104572021</v>
      </c>
      <c r="AD10289" s="1" t="s">
        <v>31103</v>
      </c>
      <c r="AF10289" s="1">
        <v>24987104072020</v>
      </c>
    </row>
    <row r="10290" spans="1:36" x14ac:dyDescent="0.45">
      <c r="A10290" s="1" t="s">
        <v>16551</v>
      </c>
      <c r="B10290" s="1" t="s">
        <v>31104</v>
      </c>
      <c r="C10290" s="1">
        <v>14987343506402</v>
      </c>
      <c r="D10290" s="1">
        <v>100</v>
      </c>
      <c r="E10290" s="1" t="s">
        <v>16553</v>
      </c>
      <c r="G10290" s="1">
        <v>10</v>
      </c>
      <c r="H10290" s="1" t="s">
        <v>16553</v>
      </c>
      <c r="I10290" s="1" t="s">
        <v>16386</v>
      </c>
      <c r="J10290" s="1" t="s">
        <v>16554</v>
      </c>
      <c r="K10290" s="1" t="s">
        <v>31105</v>
      </c>
      <c r="L10290" s="1" t="s">
        <v>16574</v>
      </c>
      <c r="M10290" s="1" t="s">
        <v>31050</v>
      </c>
      <c r="N10290" s="1" t="s">
        <v>31051</v>
      </c>
      <c r="O10290" s="1" t="s">
        <v>16392</v>
      </c>
      <c r="P10290" s="1">
        <v>20260531</v>
      </c>
      <c r="Q10290" s="1" t="s">
        <v>17956</v>
      </c>
      <c r="R10290" s="1" t="s">
        <v>16403</v>
      </c>
      <c r="U10290" s="1" t="s">
        <v>16395</v>
      </c>
      <c r="V10290" s="1">
        <v>20200305</v>
      </c>
      <c r="AA10290" s="1" t="s">
        <v>16396</v>
      </c>
      <c r="AC10290" s="1">
        <v>4987343606402</v>
      </c>
      <c r="AD10290" s="1" t="s">
        <v>31104</v>
      </c>
      <c r="AF10290" s="1">
        <v>24987343506409</v>
      </c>
    </row>
    <row r="10291" spans="1:36" x14ac:dyDescent="0.45">
      <c r="A10291" s="1" t="s">
        <v>16551</v>
      </c>
      <c r="B10291" s="1" t="s">
        <v>31104</v>
      </c>
      <c r="C10291" s="1">
        <v>14987343506419</v>
      </c>
      <c r="D10291" s="1">
        <v>500</v>
      </c>
      <c r="E10291" s="1" t="s">
        <v>16553</v>
      </c>
      <c r="G10291" s="1">
        <v>10</v>
      </c>
      <c r="H10291" s="1" t="s">
        <v>16553</v>
      </c>
      <c r="I10291" s="1" t="s">
        <v>16386</v>
      </c>
      <c r="J10291" s="1" t="s">
        <v>16554</v>
      </c>
      <c r="K10291" s="1" t="s">
        <v>31105</v>
      </c>
      <c r="L10291" s="1" t="s">
        <v>16574</v>
      </c>
      <c r="M10291" s="1" t="s">
        <v>31050</v>
      </c>
      <c r="N10291" s="1" t="s">
        <v>31051</v>
      </c>
      <c r="O10291" s="1" t="s">
        <v>16392</v>
      </c>
      <c r="P10291" s="1">
        <v>20260531</v>
      </c>
      <c r="Q10291" s="1" t="s">
        <v>17956</v>
      </c>
      <c r="R10291" s="1" t="s">
        <v>16403</v>
      </c>
      <c r="U10291" s="1" t="s">
        <v>16395</v>
      </c>
      <c r="V10291" s="1">
        <v>20200305</v>
      </c>
      <c r="AA10291" s="1" t="s">
        <v>16396</v>
      </c>
      <c r="AC10291" s="1">
        <v>4987343606402</v>
      </c>
      <c r="AD10291" s="1" t="s">
        <v>31104</v>
      </c>
      <c r="AF10291" s="1">
        <v>24987343506416</v>
      </c>
    </row>
    <row r="10292" spans="1:36" x14ac:dyDescent="0.45">
      <c r="A10292" s="1" t="s">
        <v>16551</v>
      </c>
      <c r="B10292" s="1" t="s">
        <v>31106</v>
      </c>
      <c r="C10292" s="1">
        <v>14987343506426</v>
      </c>
      <c r="D10292" s="1">
        <v>140</v>
      </c>
      <c r="E10292" s="1" t="s">
        <v>16553</v>
      </c>
      <c r="G10292" s="1">
        <v>14</v>
      </c>
      <c r="H10292" s="1" t="s">
        <v>16553</v>
      </c>
      <c r="I10292" s="1" t="s">
        <v>16386</v>
      </c>
      <c r="J10292" s="1" t="s">
        <v>16554</v>
      </c>
      <c r="K10292" s="1" t="s">
        <v>31105</v>
      </c>
      <c r="L10292" s="1" t="s">
        <v>16574</v>
      </c>
      <c r="M10292" s="1" t="s">
        <v>31050</v>
      </c>
      <c r="N10292" s="1" t="s">
        <v>31051</v>
      </c>
      <c r="O10292" s="1" t="s">
        <v>16392</v>
      </c>
      <c r="P10292" s="1">
        <v>20260531</v>
      </c>
      <c r="Q10292" s="1" t="s">
        <v>17956</v>
      </c>
      <c r="R10292" s="1" t="s">
        <v>16403</v>
      </c>
      <c r="U10292" s="1" t="s">
        <v>16395</v>
      </c>
      <c r="V10292" s="1">
        <v>20200305</v>
      </c>
      <c r="AA10292" s="1" t="s">
        <v>16396</v>
      </c>
      <c r="AC10292" s="1">
        <v>4987343606426</v>
      </c>
      <c r="AD10292" s="1" t="s">
        <v>31106</v>
      </c>
      <c r="AF10292" s="1">
        <v>24987343506423</v>
      </c>
    </row>
    <row r="10293" spans="1:36" x14ac:dyDescent="0.45">
      <c r="A10293" s="1" t="s">
        <v>16383</v>
      </c>
      <c r="B10293" s="1" t="s">
        <v>31107</v>
      </c>
      <c r="C10293" s="1">
        <v>14987343506457</v>
      </c>
      <c r="D10293" s="1">
        <v>500</v>
      </c>
      <c r="E10293" s="1" t="s">
        <v>16553</v>
      </c>
      <c r="G10293" s="1">
        <v>500</v>
      </c>
      <c r="H10293" s="1" t="s">
        <v>16553</v>
      </c>
      <c r="I10293" s="1" t="s">
        <v>16386</v>
      </c>
      <c r="J10293" s="1" t="s">
        <v>16554</v>
      </c>
      <c r="K10293" s="1" t="s">
        <v>31105</v>
      </c>
      <c r="L10293" s="1" t="s">
        <v>16574</v>
      </c>
      <c r="M10293" s="1" t="s">
        <v>31050</v>
      </c>
      <c r="N10293" s="1" t="s">
        <v>31051</v>
      </c>
      <c r="O10293" s="1" t="s">
        <v>16392</v>
      </c>
      <c r="P10293" s="1">
        <v>20260531</v>
      </c>
      <c r="Q10293" s="1" t="s">
        <v>17956</v>
      </c>
      <c r="R10293" s="1" t="s">
        <v>16403</v>
      </c>
      <c r="U10293" s="1" t="s">
        <v>16395</v>
      </c>
      <c r="V10293" s="1">
        <v>20200305</v>
      </c>
      <c r="AA10293" s="1" t="s">
        <v>16396</v>
      </c>
      <c r="AC10293" s="1">
        <v>4987343606457</v>
      </c>
      <c r="AD10293" s="1" t="s">
        <v>31107</v>
      </c>
      <c r="AF10293" s="1">
        <v>24987343506454</v>
      </c>
    </row>
    <row r="10294" spans="1:36" x14ac:dyDescent="0.45">
      <c r="A10294" s="1" t="s">
        <v>16551</v>
      </c>
      <c r="B10294" s="1" t="s">
        <v>31108</v>
      </c>
      <c r="C10294" s="1">
        <v>14987171216108</v>
      </c>
      <c r="D10294" s="1">
        <v>100</v>
      </c>
      <c r="E10294" s="1" t="s">
        <v>16553</v>
      </c>
      <c r="G10294" s="1">
        <v>10</v>
      </c>
      <c r="H10294" s="1" t="s">
        <v>16553</v>
      </c>
      <c r="I10294" s="1" t="s">
        <v>16386</v>
      </c>
      <c r="J10294" s="1" t="s">
        <v>16554</v>
      </c>
      <c r="K10294" s="1" t="s">
        <v>31109</v>
      </c>
      <c r="L10294" s="1" t="s">
        <v>16574</v>
      </c>
      <c r="M10294" s="1" t="s">
        <v>31110</v>
      </c>
      <c r="N10294" s="1" t="s">
        <v>31111</v>
      </c>
      <c r="O10294" s="1" t="s">
        <v>16392</v>
      </c>
      <c r="P10294" s="1">
        <v>20260531</v>
      </c>
      <c r="Q10294" s="1" t="s">
        <v>17433</v>
      </c>
      <c r="R10294" s="1" t="s">
        <v>16403</v>
      </c>
      <c r="U10294" s="1" t="s">
        <v>16395</v>
      </c>
      <c r="V10294" s="1">
        <v>20150618</v>
      </c>
      <c r="AA10294" s="1" t="s">
        <v>16396</v>
      </c>
      <c r="AC10294" s="1">
        <v>4987171216002</v>
      </c>
      <c r="AD10294" s="1" t="s">
        <v>31108</v>
      </c>
      <c r="AF10294" s="1">
        <v>24987171216105</v>
      </c>
    </row>
    <row r="10295" spans="1:36" x14ac:dyDescent="0.45">
      <c r="A10295" s="1" t="s">
        <v>16551</v>
      </c>
      <c r="B10295" s="1" t="s">
        <v>31108</v>
      </c>
      <c r="C10295" s="1">
        <v>14987171216207</v>
      </c>
      <c r="D10295" s="1">
        <v>500</v>
      </c>
      <c r="E10295" s="1" t="s">
        <v>16553</v>
      </c>
      <c r="G10295" s="1">
        <v>10</v>
      </c>
      <c r="H10295" s="1" t="s">
        <v>16553</v>
      </c>
      <c r="I10295" s="1" t="s">
        <v>16386</v>
      </c>
      <c r="J10295" s="1" t="s">
        <v>16554</v>
      </c>
      <c r="K10295" s="1" t="s">
        <v>31109</v>
      </c>
      <c r="L10295" s="1" t="s">
        <v>16574</v>
      </c>
      <c r="M10295" s="1" t="s">
        <v>31110</v>
      </c>
      <c r="N10295" s="1" t="s">
        <v>31111</v>
      </c>
      <c r="O10295" s="1" t="s">
        <v>16392</v>
      </c>
      <c r="P10295" s="1">
        <v>20260531</v>
      </c>
      <c r="Q10295" s="1" t="s">
        <v>17433</v>
      </c>
      <c r="R10295" s="1" t="s">
        <v>16403</v>
      </c>
      <c r="U10295" s="1" t="s">
        <v>16395</v>
      </c>
      <c r="V10295" s="1">
        <v>20150618</v>
      </c>
      <c r="AA10295" s="1" t="s">
        <v>16396</v>
      </c>
      <c r="AC10295" s="1">
        <v>4987171216002</v>
      </c>
      <c r="AD10295" s="1" t="s">
        <v>31108</v>
      </c>
      <c r="AF10295" s="1">
        <v>24987171216204</v>
      </c>
    </row>
    <row r="10296" spans="1:36" x14ac:dyDescent="0.45">
      <c r="A10296" s="1" t="s">
        <v>16551</v>
      </c>
      <c r="B10296" s="1" t="s">
        <v>31108</v>
      </c>
      <c r="C10296" s="1">
        <v>14987440425019</v>
      </c>
      <c r="D10296" s="1">
        <v>100</v>
      </c>
      <c r="E10296" s="1" t="s">
        <v>16553</v>
      </c>
      <c r="G10296" s="1">
        <v>10</v>
      </c>
      <c r="H10296" s="1" t="s">
        <v>16553</v>
      </c>
      <c r="I10296" s="1" t="s">
        <v>16386</v>
      </c>
      <c r="J10296" s="1" t="s">
        <v>16554</v>
      </c>
      <c r="K10296" s="1" t="s">
        <v>31109</v>
      </c>
      <c r="L10296" s="1" t="s">
        <v>16574</v>
      </c>
      <c r="M10296" s="1" t="s">
        <v>31110</v>
      </c>
      <c r="N10296" s="1" t="s">
        <v>31111</v>
      </c>
      <c r="O10296" s="1" t="s">
        <v>16392</v>
      </c>
      <c r="P10296" s="1">
        <v>20260531</v>
      </c>
      <c r="Q10296" s="1" t="s">
        <v>17477</v>
      </c>
      <c r="R10296" s="1" t="s">
        <v>16403</v>
      </c>
      <c r="U10296" s="1" t="s">
        <v>16395</v>
      </c>
      <c r="V10296" s="1">
        <v>20150618</v>
      </c>
      <c r="AA10296" s="1" t="s">
        <v>16396</v>
      </c>
      <c r="AC10296" s="1">
        <v>4987171216002</v>
      </c>
      <c r="AD10296" s="1" t="s">
        <v>31108</v>
      </c>
      <c r="AF10296" s="1">
        <v>24987440425016</v>
      </c>
    </row>
    <row r="10297" spans="1:36" x14ac:dyDescent="0.45">
      <c r="A10297" s="1" t="s">
        <v>16551</v>
      </c>
      <c r="B10297" s="1" t="s">
        <v>31112</v>
      </c>
      <c r="C10297" s="1">
        <v>14987171216146</v>
      </c>
      <c r="D10297" s="1">
        <v>140</v>
      </c>
      <c r="E10297" s="1" t="s">
        <v>16553</v>
      </c>
      <c r="G10297" s="1">
        <v>14</v>
      </c>
      <c r="H10297" s="1" t="s">
        <v>16553</v>
      </c>
      <c r="I10297" s="1" t="s">
        <v>16386</v>
      </c>
      <c r="J10297" s="1" t="s">
        <v>16554</v>
      </c>
      <c r="K10297" s="1" t="s">
        <v>31109</v>
      </c>
      <c r="L10297" s="1" t="s">
        <v>16574</v>
      </c>
      <c r="M10297" s="1" t="s">
        <v>31110</v>
      </c>
      <c r="N10297" s="1" t="s">
        <v>31111</v>
      </c>
      <c r="O10297" s="1" t="s">
        <v>16392</v>
      </c>
      <c r="P10297" s="1">
        <v>20260531</v>
      </c>
      <c r="Q10297" s="1" t="s">
        <v>17433</v>
      </c>
      <c r="R10297" s="1" t="s">
        <v>16403</v>
      </c>
      <c r="U10297" s="1" t="s">
        <v>16395</v>
      </c>
      <c r="V10297" s="1">
        <v>20150618</v>
      </c>
      <c r="AA10297" s="1" t="s">
        <v>16396</v>
      </c>
      <c r="AC10297" s="1">
        <v>4987171216019</v>
      </c>
      <c r="AD10297" s="1" t="s">
        <v>31112</v>
      </c>
      <c r="AF10297" s="1">
        <v>24987171216143</v>
      </c>
    </row>
    <row r="10298" spans="1:36" x14ac:dyDescent="0.45">
      <c r="A10298" s="1" t="s">
        <v>16551</v>
      </c>
      <c r="B10298" s="1" t="s">
        <v>31112</v>
      </c>
      <c r="C10298" s="1">
        <v>14987171216306</v>
      </c>
      <c r="D10298" s="1">
        <v>700</v>
      </c>
      <c r="E10298" s="1" t="s">
        <v>16553</v>
      </c>
      <c r="G10298" s="1">
        <v>14</v>
      </c>
      <c r="H10298" s="1" t="s">
        <v>16553</v>
      </c>
      <c r="I10298" s="1" t="s">
        <v>16386</v>
      </c>
      <c r="J10298" s="1" t="s">
        <v>16554</v>
      </c>
      <c r="K10298" s="1" t="s">
        <v>31109</v>
      </c>
      <c r="L10298" s="1" t="s">
        <v>16574</v>
      </c>
      <c r="M10298" s="1" t="s">
        <v>31110</v>
      </c>
      <c r="N10298" s="1" t="s">
        <v>31111</v>
      </c>
      <c r="O10298" s="1" t="s">
        <v>16392</v>
      </c>
      <c r="P10298" s="1">
        <v>20260531</v>
      </c>
      <c r="Q10298" s="1" t="s">
        <v>17433</v>
      </c>
      <c r="R10298" s="1" t="s">
        <v>16403</v>
      </c>
      <c r="U10298" s="1" t="s">
        <v>16395</v>
      </c>
      <c r="V10298" s="1">
        <v>20150618</v>
      </c>
      <c r="AA10298" s="1" t="s">
        <v>16396</v>
      </c>
      <c r="AC10298" s="1">
        <v>4987171216019</v>
      </c>
      <c r="AD10298" s="1" t="s">
        <v>31112</v>
      </c>
      <c r="AF10298" s="1">
        <v>24987171216303</v>
      </c>
    </row>
    <row r="10299" spans="1:36" x14ac:dyDescent="0.45">
      <c r="A10299" s="1" t="s">
        <v>16551</v>
      </c>
      <c r="B10299" s="1" t="s">
        <v>31112</v>
      </c>
      <c r="C10299" s="1">
        <v>14987440425026</v>
      </c>
      <c r="D10299" s="1">
        <v>140</v>
      </c>
      <c r="E10299" s="1" t="s">
        <v>16553</v>
      </c>
      <c r="G10299" s="1">
        <v>14</v>
      </c>
      <c r="H10299" s="1" t="s">
        <v>16553</v>
      </c>
      <c r="I10299" s="1" t="s">
        <v>16386</v>
      </c>
      <c r="J10299" s="1" t="s">
        <v>16554</v>
      </c>
      <c r="K10299" s="1" t="s">
        <v>31109</v>
      </c>
      <c r="L10299" s="1" t="s">
        <v>16574</v>
      </c>
      <c r="M10299" s="1" t="s">
        <v>31110</v>
      </c>
      <c r="N10299" s="1" t="s">
        <v>31111</v>
      </c>
      <c r="O10299" s="1" t="s">
        <v>16392</v>
      </c>
      <c r="P10299" s="1">
        <v>20260531</v>
      </c>
      <c r="Q10299" s="1" t="s">
        <v>17477</v>
      </c>
      <c r="R10299" s="1" t="s">
        <v>16403</v>
      </c>
      <c r="U10299" s="1" t="s">
        <v>16395</v>
      </c>
      <c r="V10299" s="1">
        <v>20150618</v>
      </c>
      <c r="AA10299" s="1" t="s">
        <v>16396</v>
      </c>
      <c r="AC10299" s="1">
        <v>4987171216019</v>
      </c>
      <c r="AD10299" s="1" t="s">
        <v>31112</v>
      </c>
      <c r="AF10299" s="1">
        <v>24987440425023</v>
      </c>
      <c r="AJ10299" s="1">
        <v>20230400</v>
      </c>
    </row>
    <row r="10300" spans="1:36" x14ac:dyDescent="0.45">
      <c r="A10300" s="1" t="s">
        <v>16383</v>
      </c>
      <c r="B10300" s="1" t="s">
        <v>31113</v>
      </c>
      <c r="C10300" s="1">
        <v>14987171216221</v>
      </c>
      <c r="D10300" s="1">
        <v>500</v>
      </c>
      <c r="E10300" s="1" t="s">
        <v>16553</v>
      </c>
      <c r="G10300" s="1">
        <v>500</v>
      </c>
      <c r="H10300" s="1" t="s">
        <v>16553</v>
      </c>
      <c r="I10300" s="1" t="s">
        <v>16386</v>
      </c>
      <c r="J10300" s="1" t="s">
        <v>16554</v>
      </c>
      <c r="K10300" s="1" t="s">
        <v>31109</v>
      </c>
      <c r="L10300" s="1" t="s">
        <v>16574</v>
      </c>
      <c r="M10300" s="1" t="s">
        <v>31110</v>
      </c>
      <c r="N10300" s="1" t="s">
        <v>31111</v>
      </c>
      <c r="O10300" s="1" t="s">
        <v>16392</v>
      </c>
      <c r="P10300" s="1">
        <v>20260531</v>
      </c>
      <c r="Q10300" s="1" t="s">
        <v>17433</v>
      </c>
      <c r="R10300" s="1" t="s">
        <v>16403</v>
      </c>
      <c r="U10300" s="1" t="s">
        <v>16395</v>
      </c>
      <c r="V10300" s="1">
        <v>20150618</v>
      </c>
      <c r="AA10300" s="1" t="s">
        <v>16396</v>
      </c>
      <c r="AC10300" s="1">
        <v>4987171216033</v>
      </c>
      <c r="AD10300" s="1" t="s">
        <v>31113</v>
      </c>
      <c r="AF10300" s="1">
        <v>24987171216228</v>
      </c>
    </row>
    <row r="10301" spans="1:36" x14ac:dyDescent="0.45">
      <c r="A10301" s="1" t="s">
        <v>16551</v>
      </c>
      <c r="B10301" s="1" t="s">
        <v>31114</v>
      </c>
      <c r="C10301" s="1">
        <v>14987080401114</v>
      </c>
      <c r="D10301" s="1">
        <v>100</v>
      </c>
      <c r="E10301" s="1" t="s">
        <v>16553</v>
      </c>
      <c r="G10301" s="1">
        <v>10</v>
      </c>
      <c r="H10301" s="1" t="s">
        <v>16553</v>
      </c>
      <c r="I10301" s="1" t="s">
        <v>16386</v>
      </c>
      <c r="J10301" s="1" t="s">
        <v>16554</v>
      </c>
      <c r="K10301" s="1" t="s">
        <v>31115</v>
      </c>
      <c r="L10301" s="1" t="s">
        <v>16574</v>
      </c>
      <c r="M10301" s="1" t="s">
        <v>31116</v>
      </c>
      <c r="N10301" s="1" t="s">
        <v>31117</v>
      </c>
      <c r="O10301" s="1" t="s">
        <v>16392</v>
      </c>
      <c r="P10301" s="1">
        <v>20260531</v>
      </c>
      <c r="Q10301" s="1" t="s">
        <v>16849</v>
      </c>
      <c r="R10301" s="1" t="s">
        <v>16403</v>
      </c>
      <c r="U10301" s="1" t="s">
        <v>16395</v>
      </c>
      <c r="V10301" s="1">
        <v>20150618</v>
      </c>
      <c r="AA10301" s="1" t="s">
        <v>16396</v>
      </c>
      <c r="AC10301" s="1">
        <v>4987080904670</v>
      </c>
      <c r="AD10301" s="1" t="s">
        <v>31114</v>
      </c>
      <c r="AF10301" s="1">
        <v>24987080401111</v>
      </c>
    </row>
    <row r="10302" spans="1:36" x14ac:dyDescent="0.45">
      <c r="A10302" s="1" t="s">
        <v>16551</v>
      </c>
      <c r="B10302" s="1" t="s">
        <v>31114</v>
      </c>
      <c r="C10302" s="1">
        <v>14987080401121</v>
      </c>
      <c r="D10302" s="1">
        <v>500</v>
      </c>
      <c r="E10302" s="1" t="s">
        <v>16553</v>
      </c>
      <c r="G10302" s="1">
        <v>10</v>
      </c>
      <c r="H10302" s="1" t="s">
        <v>16553</v>
      </c>
      <c r="I10302" s="1" t="s">
        <v>16386</v>
      </c>
      <c r="J10302" s="1" t="s">
        <v>16554</v>
      </c>
      <c r="K10302" s="1" t="s">
        <v>31115</v>
      </c>
      <c r="L10302" s="1" t="s">
        <v>16574</v>
      </c>
      <c r="M10302" s="1" t="s">
        <v>31116</v>
      </c>
      <c r="N10302" s="1" t="s">
        <v>31117</v>
      </c>
      <c r="O10302" s="1" t="s">
        <v>16392</v>
      </c>
      <c r="P10302" s="1">
        <v>20260531</v>
      </c>
      <c r="Q10302" s="1" t="s">
        <v>16849</v>
      </c>
      <c r="R10302" s="1" t="s">
        <v>16403</v>
      </c>
      <c r="U10302" s="1" t="s">
        <v>16395</v>
      </c>
      <c r="V10302" s="1">
        <v>20150618</v>
      </c>
      <c r="AA10302" s="1" t="s">
        <v>16396</v>
      </c>
      <c r="AC10302" s="1">
        <v>4987080904670</v>
      </c>
      <c r="AD10302" s="1" t="s">
        <v>31114</v>
      </c>
      <c r="AF10302" s="1">
        <v>24987080401128</v>
      </c>
      <c r="AJ10302" s="1">
        <v>20190531</v>
      </c>
    </row>
    <row r="10303" spans="1:36" x14ac:dyDescent="0.45">
      <c r="A10303" s="1" t="s">
        <v>16551</v>
      </c>
      <c r="B10303" s="1" t="s">
        <v>31118</v>
      </c>
      <c r="C10303" s="1">
        <v>14987080401176</v>
      </c>
      <c r="D10303" s="1">
        <v>140</v>
      </c>
      <c r="E10303" s="1" t="s">
        <v>16553</v>
      </c>
      <c r="G10303" s="1">
        <v>14</v>
      </c>
      <c r="H10303" s="1" t="s">
        <v>16553</v>
      </c>
      <c r="I10303" s="1" t="s">
        <v>16386</v>
      </c>
      <c r="J10303" s="1" t="s">
        <v>16554</v>
      </c>
      <c r="K10303" s="1" t="s">
        <v>31115</v>
      </c>
      <c r="L10303" s="1" t="s">
        <v>16574</v>
      </c>
      <c r="M10303" s="1" t="s">
        <v>31116</v>
      </c>
      <c r="N10303" s="1" t="s">
        <v>31117</v>
      </c>
      <c r="O10303" s="1" t="s">
        <v>16392</v>
      </c>
      <c r="P10303" s="1">
        <v>20260531</v>
      </c>
      <c r="Q10303" s="1" t="s">
        <v>16849</v>
      </c>
      <c r="R10303" s="1" t="s">
        <v>16403</v>
      </c>
      <c r="U10303" s="1" t="s">
        <v>16395</v>
      </c>
      <c r="V10303" s="1">
        <v>20150618</v>
      </c>
      <c r="AA10303" s="1" t="s">
        <v>16396</v>
      </c>
      <c r="AC10303" s="1">
        <v>4987080904687</v>
      </c>
      <c r="AD10303" s="1" t="s">
        <v>31118</v>
      </c>
      <c r="AF10303" s="1">
        <v>24987080401173</v>
      </c>
    </row>
    <row r="10304" spans="1:36" x14ac:dyDescent="0.45">
      <c r="A10304" s="1" t="s">
        <v>16551</v>
      </c>
      <c r="B10304" s="1" t="s">
        <v>31118</v>
      </c>
      <c r="C10304" s="1">
        <v>14987080401183</v>
      </c>
      <c r="D10304" s="1">
        <v>700</v>
      </c>
      <c r="E10304" s="1" t="s">
        <v>16553</v>
      </c>
      <c r="G10304" s="1">
        <v>14</v>
      </c>
      <c r="H10304" s="1" t="s">
        <v>16553</v>
      </c>
      <c r="I10304" s="1" t="s">
        <v>16386</v>
      </c>
      <c r="J10304" s="1" t="s">
        <v>16554</v>
      </c>
      <c r="K10304" s="1" t="s">
        <v>31115</v>
      </c>
      <c r="L10304" s="1" t="s">
        <v>16574</v>
      </c>
      <c r="M10304" s="1" t="s">
        <v>31116</v>
      </c>
      <c r="N10304" s="1" t="s">
        <v>31117</v>
      </c>
      <c r="O10304" s="1" t="s">
        <v>16392</v>
      </c>
      <c r="P10304" s="1">
        <v>20260531</v>
      </c>
      <c r="Q10304" s="1" t="s">
        <v>16849</v>
      </c>
      <c r="R10304" s="1" t="s">
        <v>16403</v>
      </c>
      <c r="U10304" s="1" t="s">
        <v>16395</v>
      </c>
      <c r="V10304" s="1">
        <v>20150618</v>
      </c>
      <c r="AA10304" s="1" t="s">
        <v>16396</v>
      </c>
      <c r="AC10304" s="1">
        <v>4987080904687</v>
      </c>
      <c r="AD10304" s="1" t="s">
        <v>31118</v>
      </c>
      <c r="AF10304" s="1">
        <v>24987080401180</v>
      </c>
      <c r="AJ10304" s="1">
        <v>20190531</v>
      </c>
    </row>
    <row r="10305" spans="1:32" x14ac:dyDescent="0.45">
      <c r="A10305" s="1" t="s">
        <v>16383</v>
      </c>
      <c r="B10305" s="1" t="s">
        <v>31119</v>
      </c>
      <c r="C10305" s="1">
        <v>14987080401145</v>
      </c>
      <c r="D10305" s="1">
        <v>100</v>
      </c>
      <c r="E10305" s="1" t="s">
        <v>16553</v>
      </c>
      <c r="G10305" s="1">
        <v>100</v>
      </c>
      <c r="H10305" s="1" t="s">
        <v>16553</v>
      </c>
      <c r="I10305" s="1" t="s">
        <v>16386</v>
      </c>
      <c r="J10305" s="1" t="s">
        <v>16554</v>
      </c>
      <c r="K10305" s="1" t="s">
        <v>31115</v>
      </c>
      <c r="L10305" s="1" t="s">
        <v>16574</v>
      </c>
      <c r="M10305" s="1" t="s">
        <v>31116</v>
      </c>
      <c r="N10305" s="1" t="s">
        <v>31117</v>
      </c>
      <c r="O10305" s="1" t="s">
        <v>16392</v>
      </c>
      <c r="P10305" s="1">
        <v>20260531</v>
      </c>
      <c r="Q10305" s="1" t="s">
        <v>16849</v>
      </c>
      <c r="R10305" s="1" t="s">
        <v>16403</v>
      </c>
      <c r="U10305" s="1" t="s">
        <v>16395</v>
      </c>
      <c r="V10305" s="1">
        <v>20150618</v>
      </c>
      <c r="AA10305" s="1" t="s">
        <v>16396</v>
      </c>
      <c r="AC10305" s="1">
        <v>4987080904694</v>
      </c>
      <c r="AD10305" s="1" t="s">
        <v>31119</v>
      </c>
      <c r="AF10305" s="1">
        <v>24987080401142</v>
      </c>
    </row>
    <row r="10306" spans="1:32" x14ac:dyDescent="0.45">
      <c r="A10306" s="1" t="s">
        <v>16551</v>
      </c>
      <c r="B10306" s="1" t="s">
        <v>31120</v>
      </c>
      <c r="C10306" s="1">
        <v>14987614414603</v>
      </c>
      <c r="D10306" s="1">
        <v>100</v>
      </c>
      <c r="E10306" s="1" t="s">
        <v>16553</v>
      </c>
      <c r="G10306" s="1">
        <v>10</v>
      </c>
      <c r="H10306" s="1" t="s">
        <v>16553</v>
      </c>
      <c r="I10306" s="1" t="s">
        <v>16386</v>
      </c>
      <c r="J10306" s="1" t="s">
        <v>16554</v>
      </c>
      <c r="K10306" s="1" t="s">
        <v>31121</v>
      </c>
      <c r="L10306" s="1" t="s">
        <v>16574</v>
      </c>
      <c r="M10306" s="1" t="s">
        <v>31122</v>
      </c>
      <c r="N10306" s="1" t="s">
        <v>31123</v>
      </c>
      <c r="O10306" s="1" t="s">
        <v>16392</v>
      </c>
      <c r="P10306" s="1">
        <v>20260531</v>
      </c>
      <c r="Q10306" s="1" t="s">
        <v>17494</v>
      </c>
      <c r="R10306" s="1" t="s">
        <v>16403</v>
      </c>
      <c r="U10306" s="1" t="s">
        <v>16395</v>
      </c>
      <c r="V10306" s="1">
        <v>20150618</v>
      </c>
      <c r="AA10306" s="1" t="s">
        <v>16396</v>
      </c>
      <c r="AC10306" s="1">
        <v>4987614414668</v>
      </c>
      <c r="AD10306" s="1" t="s">
        <v>31120</v>
      </c>
      <c r="AF10306" s="1">
        <v>24987614414600</v>
      </c>
    </row>
    <row r="10307" spans="1:32" x14ac:dyDescent="0.45">
      <c r="A10307" s="1" t="s">
        <v>16551</v>
      </c>
      <c r="B10307" s="1" t="s">
        <v>31120</v>
      </c>
      <c r="C10307" s="1">
        <v>14987614414627</v>
      </c>
      <c r="D10307" s="1">
        <v>500</v>
      </c>
      <c r="E10307" s="1" t="s">
        <v>16553</v>
      </c>
      <c r="G10307" s="1">
        <v>10</v>
      </c>
      <c r="H10307" s="1" t="s">
        <v>16553</v>
      </c>
      <c r="I10307" s="1" t="s">
        <v>16386</v>
      </c>
      <c r="J10307" s="1" t="s">
        <v>16554</v>
      </c>
      <c r="K10307" s="1" t="s">
        <v>31121</v>
      </c>
      <c r="L10307" s="1" t="s">
        <v>16574</v>
      </c>
      <c r="M10307" s="1" t="s">
        <v>31122</v>
      </c>
      <c r="N10307" s="1" t="s">
        <v>31123</v>
      </c>
      <c r="O10307" s="1" t="s">
        <v>16392</v>
      </c>
      <c r="P10307" s="1">
        <v>20260531</v>
      </c>
      <c r="Q10307" s="1" t="s">
        <v>17494</v>
      </c>
      <c r="R10307" s="1" t="s">
        <v>16403</v>
      </c>
      <c r="U10307" s="1" t="s">
        <v>16395</v>
      </c>
      <c r="V10307" s="1">
        <v>20150618</v>
      </c>
      <c r="AA10307" s="1" t="s">
        <v>16396</v>
      </c>
      <c r="AC10307" s="1">
        <v>4987614414668</v>
      </c>
      <c r="AD10307" s="1" t="s">
        <v>31120</v>
      </c>
      <c r="AF10307" s="1">
        <v>24987614414624</v>
      </c>
    </row>
    <row r="10308" spans="1:32" x14ac:dyDescent="0.45">
      <c r="A10308" s="1" t="s">
        <v>16551</v>
      </c>
      <c r="B10308" s="1" t="s">
        <v>31124</v>
      </c>
      <c r="C10308" s="1">
        <v>14987614414610</v>
      </c>
      <c r="D10308" s="1">
        <v>140</v>
      </c>
      <c r="E10308" s="1" t="s">
        <v>16553</v>
      </c>
      <c r="G10308" s="1">
        <v>14</v>
      </c>
      <c r="H10308" s="1" t="s">
        <v>16553</v>
      </c>
      <c r="I10308" s="1" t="s">
        <v>16386</v>
      </c>
      <c r="J10308" s="1" t="s">
        <v>16554</v>
      </c>
      <c r="K10308" s="1" t="s">
        <v>31121</v>
      </c>
      <c r="L10308" s="1" t="s">
        <v>16574</v>
      </c>
      <c r="M10308" s="1" t="s">
        <v>31122</v>
      </c>
      <c r="N10308" s="1" t="s">
        <v>31123</v>
      </c>
      <c r="O10308" s="1" t="s">
        <v>16392</v>
      </c>
      <c r="P10308" s="1">
        <v>20260531</v>
      </c>
      <c r="Q10308" s="1" t="s">
        <v>17494</v>
      </c>
      <c r="R10308" s="1" t="s">
        <v>16403</v>
      </c>
      <c r="U10308" s="1" t="s">
        <v>16395</v>
      </c>
      <c r="V10308" s="1">
        <v>20150618</v>
      </c>
      <c r="AA10308" s="1" t="s">
        <v>16396</v>
      </c>
      <c r="AC10308" s="1">
        <v>4987614414675</v>
      </c>
      <c r="AD10308" s="1" t="s">
        <v>31124</v>
      </c>
      <c r="AF10308" s="1">
        <v>24987614414617</v>
      </c>
    </row>
    <row r="10309" spans="1:32" x14ac:dyDescent="0.45">
      <c r="A10309" s="1" t="s">
        <v>16551</v>
      </c>
      <c r="B10309" s="1" t="s">
        <v>31124</v>
      </c>
      <c r="C10309" s="1">
        <v>14987614414634</v>
      </c>
      <c r="D10309" s="1">
        <v>700</v>
      </c>
      <c r="E10309" s="1" t="s">
        <v>16553</v>
      </c>
      <c r="G10309" s="1">
        <v>14</v>
      </c>
      <c r="H10309" s="1" t="s">
        <v>16553</v>
      </c>
      <c r="I10309" s="1" t="s">
        <v>16386</v>
      </c>
      <c r="J10309" s="1" t="s">
        <v>16554</v>
      </c>
      <c r="K10309" s="1" t="s">
        <v>31121</v>
      </c>
      <c r="L10309" s="1" t="s">
        <v>16574</v>
      </c>
      <c r="M10309" s="1" t="s">
        <v>31122</v>
      </c>
      <c r="N10309" s="1" t="s">
        <v>31123</v>
      </c>
      <c r="O10309" s="1" t="s">
        <v>16392</v>
      </c>
      <c r="P10309" s="1">
        <v>20260531</v>
      </c>
      <c r="Q10309" s="1" t="s">
        <v>17494</v>
      </c>
      <c r="R10309" s="1" t="s">
        <v>16403</v>
      </c>
      <c r="U10309" s="1" t="s">
        <v>16395</v>
      </c>
      <c r="V10309" s="1">
        <v>20150618</v>
      </c>
      <c r="AA10309" s="1" t="s">
        <v>16396</v>
      </c>
      <c r="AC10309" s="1">
        <v>4987614414675</v>
      </c>
      <c r="AD10309" s="1" t="s">
        <v>31124</v>
      </c>
      <c r="AF10309" s="1">
        <v>24987614414631</v>
      </c>
    </row>
    <row r="10310" spans="1:32" x14ac:dyDescent="0.45">
      <c r="A10310" s="1" t="s">
        <v>16383</v>
      </c>
      <c r="B10310" s="1" t="s">
        <v>31125</v>
      </c>
      <c r="C10310" s="1">
        <v>14987614414641</v>
      </c>
      <c r="D10310" s="1">
        <v>500</v>
      </c>
      <c r="E10310" s="1" t="s">
        <v>16553</v>
      </c>
      <c r="G10310" s="1">
        <v>500</v>
      </c>
      <c r="H10310" s="1" t="s">
        <v>16553</v>
      </c>
      <c r="I10310" s="1" t="s">
        <v>16386</v>
      </c>
      <c r="J10310" s="1" t="s">
        <v>16554</v>
      </c>
      <c r="K10310" s="1" t="s">
        <v>31121</v>
      </c>
      <c r="L10310" s="1" t="s">
        <v>16574</v>
      </c>
      <c r="M10310" s="1" t="s">
        <v>31122</v>
      </c>
      <c r="N10310" s="1" t="s">
        <v>31123</v>
      </c>
      <c r="O10310" s="1" t="s">
        <v>16392</v>
      </c>
      <c r="P10310" s="1">
        <v>20260531</v>
      </c>
      <c r="Q10310" s="1" t="s">
        <v>17494</v>
      </c>
      <c r="R10310" s="1" t="s">
        <v>16403</v>
      </c>
      <c r="U10310" s="1" t="s">
        <v>16395</v>
      </c>
      <c r="V10310" s="1">
        <v>20150618</v>
      </c>
      <c r="AA10310" s="1" t="s">
        <v>16396</v>
      </c>
      <c r="AC10310" s="1">
        <v>4987614414682</v>
      </c>
      <c r="AD10310" s="1" t="s">
        <v>31125</v>
      </c>
    </row>
    <row r="10311" spans="1:32" x14ac:dyDescent="0.45">
      <c r="A10311" s="1" t="s">
        <v>16551</v>
      </c>
      <c r="B10311" s="1" t="s">
        <v>31126</v>
      </c>
      <c r="C10311" s="1">
        <v>14987271019814</v>
      </c>
      <c r="D10311" s="1">
        <v>500</v>
      </c>
      <c r="E10311" s="1" t="s">
        <v>16553</v>
      </c>
      <c r="G10311" s="1">
        <v>10</v>
      </c>
      <c r="H10311" s="1" t="s">
        <v>16553</v>
      </c>
      <c r="I10311" s="1" t="s">
        <v>16386</v>
      </c>
      <c r="J10311" s="1" t="s">
        <v>16554</v>
      </c>
      <c r="K10311" s="1" t="s">
        <v>31127</v>
      </c>
      <c r="L10311" s="1" t="s">
        <v>16574</v>
      </c>
      <c r="M10311" s="1" t="s">
        <v>31128</v>
      </c>
      <c r="N10311" s="1" t="s">
        <v>31129</v>
      </c>
      <c r="O10311" s="1" t="s">
        <v>16392</v>
      </c>
      <c r="P10311" s="1">
        <v>20260531</v>
      </c>
      <c r="Q10311" s="1" t="s">
        <v>16643</v>
      </c>
      <c r="R10311" s="1" t="s">
        <v>16403</v>
      </c>
      <c r="U10311" s="1" t="s">
        <v>16395</v>
      </c>
      <c r="V10311" s="1">
        <v>20240401</v>
      </c>
      <c r="AA10311" s="1" t="s">
        <v>16396</v>
      </c>
      <c r="AC10311" s="1">
        <v>4987271019800</v>
      </c>
      <c r="AD10311" s="1" t="s">
        <v>31126</v>
      </c>
    </row>
    <row r="10312" spans="1:32" x14ac:dyDescent="0.45">
      <c r="A10312" s="1" t="s">
        <v>16551</v>
      </c>
      <c r="B10312" s="1" t="s">
        <v>31126</v>
      </c>
      <c r="C10312" s="1">
        <v>14987271019852</v>
      </c>
      <c r="D10312" s="1">
        <v>100</v>
      </c>
      <c r="E10312" s="1" t="s">
        <v>16553</v>
      </c>
      <c r="G10312" s="1">
        <v>10</v>
      </c>
      <c r="H10312" s="1" t="s">
        <v>16553</v>
      </c>
      <c r="I10312" s="1" t="s">
        <v>16386</v>
      </c>
      <c r="J10312" s="1" t="s">
        <v>16554</v>
      </c>
      <c r="K10312" s="1" t="s">
        <v>31127</v>
      </c>
      <c r="L10312" s="1" t="s">
        <v>16574</v>
      </c>
      <c r="M10312" s="1" t="s">
        <v>31128</v>
      </c>
      <c r="N10312" s="1" t="s">
        <v>31129</v>
      </c>
      <c r="O10312" s="1" t="s">
        <v>16392</v>
      </c>
      <c r="P10312" s="1">
        <v>20260531</v>
      </c>
      <c r="Q10312" s="1" t="s">
        <v>16643</v>
      </c>
      <c r="R10312" s="1" t="s">
        <v>16403</v>
      </c>
      <c r="U10312" s="1" t="s">
        <v>16395</v>
      </c>
      <c r="V10312" s="1">
        <v>20240401</v>
      </c>
      <c r="AA10312" s="1" t="s">
        <v>16396</v>
      </c>
      <c r="AC10312" s="1">
        <v>4987271019800</v>
      </c>
      <c r="AD10312" s="1" t="s">
        <v>31126</v>
      </c>
    </row>
    <row r="10313" spans="1:32" x14ac:dyDescent="0.45">
      <c r="A10313" s="1" t="s">
        <v>16551</v>
      </c>
      <c r="B10313" s="1" t="s">
        <v>31130</v>
      </c>
      <c r="C10313" s="1">
        <v>14987123411711</v>
      </c>
      <c r="D10313" s="1">
        <v>500</v>
      </c>
      <c r="E10313" s="1" t="s">
        <v>16553</v>
      </c>
      <c r="G10313" s="1">
        <v>10</v>
      </c>
      <c r="H10313" s="1" t="s">
        <v>16553</v>
      </c>
      <c r="I10313" s="1" t="s">
        <v>16386</v>
      </c>
      <c r="J10313" s="1" t="s">
        <v>16554</v>
      </c>
      <c r="K10313" s="1" t="s">
        <v>31131</v>
      </c>
      <c r="L10313" s="1" t="s">
        <v>16574</v>
      </c>
      <c r="M10313" s="1" t="s">
        <v>31050</v>
      </c>
      <c r="N10313" s="1" t="s">
        <v>31051</v>
      </c>
      <c r="O10313" s="1" t="s">
        <v>16392</v>
      </c>
      <c r="P10313" s="1">
        <v>20260531</v>
      </c>
      <c r="Q10313" s="1" t="s">
        <v>16559</v>
      </c>
      <c r="R10313" s="1" t="s">
        <v>16403</v>
      </c>
      <c r="U10313" s="1" t="s">
        <v>16395</v>
      </c>
      <c r="V10313" s="1">
        <v>20160304</v>
      </c>
      <c r="AA10313" s="1" t="s">
        <v>16396</v>
      </c>
      <c r="AC10313" s="1">
        <v>4987123556279</v>
      </c>
      <c r="AD10313" s="1" t="s">
        <v>31130</v>
      </c>
    </row>
    <row r="10314" spans="1:32" x14ac:dyDescent="0.45">
      <c r="A10314" s="1" t="s">
        <v>16551</v>
      </c>
      <c r="B10314" s="1" t="s">
        <v>31130</v>
      </c>
      <c r="C10314" s="1">
        <v>14987123411742</v>
      </c>
      <c r="D10314" s="1">
        <v>100</v>
      </c>
      <c r="E10314" s="1" t="s">
        <v>16553</v>
      </c>
      <c r="G10314" s="1">
        <v>10</v>
      </c>
      <c r="H10314" s="1" t="s">
        <v>16553</v>
      </c>
      <c r="I10314" s="1" t="s">
        <v>16386</v>
      </c>
      <c r="J10314" s="1" t="s">
        <v>16554</v>
      </c>
      <c r="K10314" s="1" t="s">
        <v>31131</v>
      </c>
      <c r="L10314" s="1" t="s">
        <v>16574</v>
      </c>
      <c r="M10314" s="1" t="s">
        <v>31050</v>
      </c>
      <c r="N10314" s="1" t="s">
        <v>31051</v>
      </c>
      <c r="O10314" s="1" t="s">
        <v>16392</v>
      </c>
      <c r="P10314" s="1">
        <v>20260531</v>
      </c>
      <c r="Q10314" s="1" t="s">
        <v>16559</v>
      </c>
      <c r="R10314" s="1" t="s">
        <v>16403</v>
      </c>
      <c r="U10314" s="1" t="s">
        <v>16395</v>
      </c>
      <c r="V10314" s="1">
        <v>20160304</v>
      </c>
      <c r="AA10314" s="1" t="s">
        <v>16396</v>
      </c>
      <c r="AC10314" s="1">
        <v>4987123556279</v>
      </c>
      <c r="AD10314" s="1" t="s">
        <v>31130</v>
      </c>
    </row>
    <row r="10315" spans="1:32" x14ac:dyDescent="0.45">
      <c r="A10315" s="1" t="s">
        <v>16551</v>
      </c>
      <c r="B10315" s="1" t="s">
        <v>31132</v>
      </c>
      <c r="C10315" s="1">
        <v>14987123411735</v>
      </c>
      <c r="D10315" s="1">
        <v>140</v>
      </c>
      <c r="E10315" s="1" t="s">
        <v>16553</v>
      </c>
      <c r="G10315" s="1">
        <v>14</v>
      </c>
      <c r="H10315" s="1" t="s">
        <v>16553</v>
      </c>
      <c r="I10315" s="1" t="s">
        <v>16386</v>
      </c>
      <c r="J10315" s="1" t="s">
        <v>16554</v>
      </c>
      <c r="K10315" s="1" t="s">
        <v>31131</v>
      </c>
      <c r="L10315" s="1" t="s">
        <v>16574</v>
      </c>
      <c r="M10315" s="1" t="s">
        <v>31050</v>
      </c>
      <c r="N10315" s="1" t="s">
        <v>31051</v>
      </c>
      <c r="O10315" s="1" t="s">
        <v>16392</v>
      </c>
      <c r="P10315" s="1">
        <v>20260531</v>
      </c>
      <c r="Q10315" s="1" t="s">
        <v>16559</v>
      </c>
      <c r="R10315" s="1" t="s">
        <v>16403</v>
      </c>
      <c r="U10315" s="1" t="s">
        <v>16395</v>
      </c>
      <c r="V10315" s="1">
        <v>20160304</v>
      </c>
      <c r="AA10315" s="1" t="s">
        <v>16396</v>
      </c>
      <c r="AC10315" s="1">
        <v>4987123556293</v>
      </c>
      <c r="AD10315" s="1" t="s">
        <v>31132</v>
      </c>
    </row>
    <row r="10316" spans="1:32" x14ac:dyDescent="0.45">
      <c r="A10316" s="1" t="s">
        <v>16383</v>
      </c>
      <c r="B10316" s="1" t="s">
        <v>31133</v>
      </c>
      <c r="C10316" s="1">
        <v>14987123411728</v>
      </c>
      <c r="D10316" s="1">
        <v>500</v>
      </c>
      <c r="E10316" s="1" t="s">
        <v>16553</v>
      </c>
      <c r="G10316" s="1">
        <v>500</v>
      </c>
      <c r="H10316" s="1" t="s">
        <v>16553</v>
      </c>
      <c r="I10316" s="1" t="s">
        <v>16386</v>
      </c>
      <c r="J10316" s="1" t="s">
        <v>16554</v>
      </c>
      <c r="K10316" s="1" t="s">
        <v>31131</v>
      </c>
      <c r="L10316" s="1" t="s">
        <v>16574</v>
      </c>
      <c r="M10316" s="1" t="s">
        <v>31050</v>
      </c>
      <c r="N10316" s="1" t="s">
        <v>31051</v>
      </c>
      <c r="O10316" s="1" t="s">
        <v>16392</v>
      </c>
      <c r="P10316" s="1">
        <v>20260531</v>
      </c>
      <c r="Q10316" s="1" t="s">
        <v>16559</v>
      </c>
      <c r="R10316" s="1" t="s">
        <v>16403</v>
      </c>
      <c r="U10316" s="1" t="s">
        <v>16395</v>
      </c>
      <c r="V10316" s="1">
        <v>20160304</v>
      </c>
      <c r="AA10316" s="1" t="s">
        <v>16396</v>
      </c>
      <c r="AC10316" s="1">
        <v>4987123556286</v>
      </c>
      <c r="AD10316" s="1" t="s">
        <v>31133</v>
      </c>
    </row>
    <row r="10317" spans="1:32" x14ac:dyDescent="0.45">
      <c r="A10317" s="1" t="s">
        <v>16551</v>
      </c>
      <c r="B10317" s="1" t="s">
        <v>31134</v>
      </c>
      <c r="C10317" s="1">
        <v>14987885026529</v>
      </c>
      <c r="D10317" s="1">
        <v>100</v>
      </c>
      <c r="E10317" s="1" t="s">
        <v>16553</v>
      </c>
      <c r="G10317" s="1">
        <v>10</v>
      </c>
      <c r="H10317" s="1" t="s">
        <v>16553</v>
      </c>
      <c r="I10317" s="1" t="s">
        <v>16386</v>
      </c>
      <c r="J10317" s="1" t="s">
        <v>16554</v>
      </c>
      <c r="K10317" s="1" t="s">
        <v>31135</v>
      </c>
      <c r="L10317" s="1" t="s">
        <v>16574</v>
      </c>
      <c r="M10317" s="1" t="s">
        <v>31136</v>
      </c>
      <c r="N10317" s="1" t="s">
        <v>31137</v>
      </c>
      <c r="O10317" s="1" t="s">
        <v>16392</v>
      </c>
      <c r="P10317" s="1">
        <v>20260531</v>
      </c>
      <c r="Q10317" s="1" t="s">
        <v>17642</v>
      </c>
      <c r="R10317" s="1" t="s">
        <v>16403</v>
      </c>
      <c r="U10317" s="1" t="s">
        <v>16395</v>
      </c>
      <c r="V10317" s="1">
        <v>20150618</v>
      </c>
      <c r="AA10317" s="1" t="s">
        <v>16396</v>
      </c>
      <c r="AC10317" s="1">
        <v>4987155139617</v>
      </c>
      <c r="AD10317" s="1" t="s">
        <v>31134</v>
      </c>
      <c r="AF10317" s="1">
        <v>24987885026526</v>
      </c>
    </row>
    <row r="10318" spans="1:32" x14ac:dyDescent="0.45">
      <c r="A10318" s="1" t="s">
        <v>16551</v>
      </c>
      <c r="B10318" s="1" t="s">
        <v>31134</v>
      </c>
      <c r="C10318" s="1">
        <v>14987155139119</v>
      </c>
      <c r="D10318" s="1">
        <v>100</v>
      </c>
      <c r="E10318" s="1" t="s">
        <v>16553</v>
      </c>
      <c r="G10318" s="1">
        <v>10</v>
      </c>
      <c r="H10318" s="1" t="s">
        <v>16553</v>
      </c>
      <c r="I10318" s="1" t="s">
        <v>16386</v>
      </c>
      <c r="J10318" s="1" t="s">
        <v>16554</v>
      </c>
      <c r="K10318" s="1" t="s">
        <v>31135</v>
      </c>
      <c r="L10318" s="1" t="s">
        <v>16574</v>
      </c>
      <c r="M10318" s="1" t="s">
        <v>31136</v>
      </c>
      <c r="N10318" s="1" t="s">
        <v>31137</v>
      </c>
      <c r="O10318" s="1" t="s">
        <v>16392</v>
      </c>
      <c r="P10318" s="1">
        <v>20260531</v>
      </c>
      <c r="Q10318" s="1" t="s">
        <v>16844</v>
      </c>
      <c r="R10318" s="1" t="s">
        <v>16403</v>
      </c>
      <c r="U10318" s="1" t="s">
        <v>16395</v>
      </c>
      <c r="V10318" s="1">
        <v>20150618</v>
      </c>
      <c r="AA10318" s="1" t="s">
        <v>16396</v>
      </c>
      <c r="AC10318" s="1">
        <v>4987155139617</v>
      </c>
      <c r="AD10318" s="1" t="s">
        <v>31134</v>
      </c>
    </row>
    <row r="10319" spans="1:32" x14ac:dyDescent="0.45">
      <c r="A10319" s="1" t="s">
        <v>16551</v>
      </c>
      <c r="B10319" s="1" t="s">
        <v>31134</v>
      </c>
      <c r="C10319" s="1">
        <v>14987155139140</v>
      </c>
      <c r="D10319" s="1">
        <v>500</v>
      </c>
      <c r="E10319" s="1" t="s">
        <v>16553</v>
      </c>
      <c r="G10319" s="1">
        <v>10</v>
      </c>
      <c r="H10319" s="1" t="s">
        <v>16553</v>
      </c>
      <c r="I10319" s="1" t="s">
        <v>16386</v>
      </c>
      <c r="J10319" s="1" t="s">
        <v>16554</v>
      </c>
      <c r="K10319" s="1" t="s">
        <v>31135</v>
      </c>
      <c r="L10319" s="1" t="s">
        <v>16574</v>
      </c>
      <c r="M10319" s="1" t="s">
        <v>31136</v>
      </c>
      <c r="N10319" s="1" t="s">
        <v>31137</v>
      </c>
      <c r="O10319" s="1" t="s">
        <v>16392</v>
      </c>
      <c r="P10319" s="1">
        <v>20260531</v>
      </c>
      <c r="Q10319" s="1" t="s">
        <v>16844</v>
      </c>
      <c r="R10319" s="1" t="s">
        <v>16403</v>
      </c>
      <c r="U10319" s="1" t="s">
        <v>16395</v>
      </c>
      <c r="V10319" s="1">
        <v>20150618</v>
      </c>
      <c r="AA10319" s="1" t="s">
        <v>16396</v>
      </c>
      <c r="AC10319" s="1">
        <v>4987155139617</v>
      </c>
      <c r="AD10319" s="1" t="s">
        <v>31134</v>
      </c>
    </row>
    <row r="10320" spans="1:32" x14ac:dyDescent="0.45">
      <c r="A10320" s="1" t="s">
        <v>16551</v>
      </c>
      <c r="B10320" s="1" t="s">
        <v>31138</v>
      </c>
      <c r="C10320" s="1">
        <v>14987155139126</v>
      </c>
      <c r="D10320" s="1">
        <v>140</v>
      </c>
      <c r="E10320" s="1" t="s">
        <v>16553</v>
      </c>
      <c r="G10320" s="1">
        <v>14</v>
      </c>
      <c r="H10320" s="1" t="s">
        <v>16553</v>
      </c>
      <c r="I10320" s="1" t="s">
        <v>16386</v>
      </c>
      <c r="J10320" s="1" t="s">
        <v>16554</v>
      </c>
      <c r="K10320" s="1" t="s">
        <v>31135</v>
      </c>
      <c r="L10320" s="1" t="s">
        <v>16574</v>
      </c>
      <c r="M10320" s="1" t="s">
        <v>31136</v>
      </c>
      <c r="N10320" s="1" t="s">
        <v>31137</v>
      </c>
      <c r="O10320" s="1" t="s">
        <v>16392</v>
      </c>
      <c r="P10320" s="1">
        <v>20260531</v>
      </c>
      <c r="Q10320" s="1" t="s">
        <v>16844</v>
      </c>
      <c r="R10320" s="1" t="s">
        <v>16403</v>
      </c>
      <c r="U10320" s="1" t="s">
        <v>16395</v>
      </c>
      <c r="V10320" s="1">
        <v>20150618</v>
      </c>
      <c r="AA10320" s="1" t="s">
        <v>16396</v>
      </c>
      <c r="AC10320" s="1">
        <v>4987155139624</v>
      </c>
      <c r="AD10320" s="1" t="s">
        <v>31138</v>
      </c>
    </row>
    <row r="10321" spans="1:37" x14ac:dyDescent="0.45">
      <c r="A10321" s="1" t="s">
        <v>16551</v>
      </c>
      <c r="B10321" s="1" t="s">
        <v>31138</v>
      </c>
      <c r="C10321" s="1">
        <v>14987155139157</v>
      </c>
      <c r="D10321" s="1">
        <v>700</v>
      </c>
      <c r="E10321" s="1" t="s">
        <v>16553</v>
      </c>
      <c r="G10321" s="1">
        <v>14</v>
      </c>
      <c r="H10321" s="1" t="s">
        <v>16553</v>
      </c>
      <c r="I10321" s="1" t="s">
        <v>16386</v>
      </c>
      <c r="J10321" s="1" t="s">
        <v>16554</v>
      </c>
      <c r="K10321" s="1" t="s">
        <v>31135</v>
      </c>
      <c r="L10321" s="1" t="s">
        <v>16574</v>
      </c>
      <c r="M10321" s="1" t="s">
        <v>31136</v>
      </c>
      <c r="N10321" s="1" t="s">
        <v>31137</v>
      </c>
      <c r="O10321" s="1" t="s">
        <v>16392</v>
      </c>
      <c r="P10321" s="1">
        <v>20260531</v>
      </c>
      <c r="Q10321" s="1" t="s">
        <v>16844</v>
      </c>
      <c r="R10321" s="1" t="s">
        <v>16403</v>
      </c>
      <c r="U10321" s="1" t="s">
        <v>16395</v>
      </c>
      <c r="V10321" s="1">
        <v>20150618</v>
      </c>
      <c r="AA10321" s="1" t="s">
        <v>16396</v>
      </c>
      <c r="AC10321" s="1">
        <v>4987155139624</v>
      </c>
      <c r="AD10321" s="1" t="s">
        <v>31138</v>
      </c>
    </row>
    <row r="10322" spans="1:37" x14ac:dyDescent="0.45">
      <c r="A10322" s="1" t="s">
        <v>16383</v>
      </c>
      <c r="B10322" s="1" t="s">
        <v>31139</v>
      </c>
      <c r="C10322" s="1">
        <v>14987155139133</v>
      </c>
      <c r="D10322" s="1">
        <v>300</v>
      </c>
      <c r="E10322" s="1" t="s">
        <v>16553</v>
      </c>
      <c r="G10322" s="1">
        <v>300</v>
      </c>
      <c r="H10322" s="1" t="s">
        <v>16553</v>
      </c>
      <c r="I10322" s="1" t="s">
        <v>16386</v>
      </c>
      <c r="J10322" s="1" t="s">
        <v>16554</v>
      </c>
      <c r="K10322" s="1" t="s">
        <v>31135</v>
      </c>
      <c r="L10322" s="1" t="s">
        <v>16574</v>
      </c>
      <c r="M10322" s="1" t="s">
        <v>31136</v>
      </c>
      <c r="N10322" s="1" t="s">
        <v>31137</v>
      </c>
      <c r="O10322" s="1" t="s">
        <v>16392</v>
      </c>
      <c r="P10322" s="1">
        <v>20260531</v>
      </c>
      <c r="Q10322" s="1" t="s">
        <v>16844</v>
      </c>
      <c r="R10322" s="1" t="s">
        <v>16403</v>
      </c>
      <c r="U10322" s="1" t="s">
        <v>16395</v>
      </c>
      <c r="V10322" s="1">
        <v>20150618</v>
      </c>
      <c r="AA10322" s="1" t="s">
        <v>16396</v>
      </c>
      <c r="AC10322" s="1">
        <v>4987155139631</v>
      </c>
      <c r="AD10322" s="1" t="s">
        <v>31139</v>
      </c>
    </row>
    <row r="10323" spans="1:37" x14ac:dyDescent="0.45">
      <c r="A10323" s="1" t="s">
        <v>16551</v>
      </c>
      <c r="B10323" s="1" t="s">
        <v>31140</v>
      </c>
      <c r="C10323" s="1">
        <v>14987497302516</v>
      </c>
      <c r="D10323" s="1">
        <v>100</v>
      </c>
      <c r="E10323" s="1" t="s">
        <v>16553</v>
      </c>
      <c r="G10323" s="1">
        <v>10</v>
      </c>
      <c r="H10323" s="1" t="s">
        <v>16553</v>
      </c>
      <c r="I10323" s="1" t="s">
        <v>16386</v>
      </c>
      <c r="J10323" s="1" t="s">
        <v>16554</v>
      </c>
      <c r="K10323" s="1" t="s">
        <v>31141</v>
      </c>
      <c r="L10323" s="1" t="s">
        <v>16574</v>
      </c>
      <c r="M10323" s="1" t="s">
        <v>31142</v>
      </c>
      <c r="N10323" s="1" t="s">
        <v>31143</v>
      </c>
      <c r="O10323" s="1" t="s">
        <v>16392</v>
      </c>
      <c r="P10323" s="1">
        <v>20260531</v>
      </c>
      <c r="Q10323" s="1" t="s">
        <v>19400</v>
      </c>
      <c r="R10323" s="1" t="s">
        <v>16403</v>
      </c>
      <c r="U10323" s="1" t="s">
        <v>16395</v>
      </c>
      <c r="V10323" s="1">
        <v>20150618</v>
      </c>
      <c r="W10323" s="1">
        <v>20220331</v>
      </c>
      <c r="AA10323" s="1" t="s">
        <v>16396</v>
      </c>
      <c r="AC10323" s="1">
        <v>4987497302502</v>
      </c>
      <c r="AD10323" s="1" t="s">
        <v>31140</v>
      </c>
      <c r="AF10323" s="1">
        <v>24987497302513</v>
      </c>
    </row>
    <row r="10324" spans="1:37" x14ac:dyDescent="0.45">
      <c r="A10324" s="1" t="s">
        <v>16551</v>
      </c>
      <c r="B10324" s="1" t="s">
        <v>31144</v>
      </c>
      <c r="C10324" s="1">
        <v>14987190061802</v>
      </c>
      <c r="D10324" s="1">
        <v>100</v>
      </c>
      <c r="E10324" s="1" t="s">
        <v>16553</v>
      </c>
      <c r="G10324" s="1">
        <v>10</v>
      </c>
      <c r="H10324" s="1" t="s">
        <v>16553</v>
      </c>
      <c r="I10324" s="1" t="s">
        <v>16386</v>
      </c>
      <c r="J10324" s="1" t="s">
        <v>16554</v>
      </c>
      <c r="K10324" s="1" t="s">
        <v>31145</v>
      </c>
      <c r="L10324" s="1" t="s">
        <v>16574</v>
      </c>
      <c r="M10324" s="1" t="s">
        <v>31050</v>
      </c>
      <c r="N10324" s="1" t="s">
        <v>31051</v>
      </c>
      <c r="O10324" s="1" t="s">
        <v>16392</v>
      </c>
      <c r="P10324" s="1">
        <v>20260531</v>
      </c>
      <c r="Q10324" s="1" t="s">
        <v>16626</v>
      </c>
      <c r="R10324" s="1" t="s">
        <v>16403</v>
      </c>
      <c r="U10324" s="1" t="s">
        <v>16395</v>
      </c>
      <c r="V10324" s="1">
        <v>20180305</v>
      </c>
      <c r="AA10324" s="1" t="s">
        <v>16396</v>
      </c>
      <c r="AC10324" s="1">
        <v>4987190677709</v>
      </c>
      <c r="AD10324" s="1" t="s">
        <v>31144</v>
      </c>
      <c r="AF10324" s="1">
        <v>24987190061809</v>
      </c>
    </row>
    <row r="10325" spans="1:37" x14ac:dyDescent="0.45">
      <c r="A10325" s="1" t="s">
        <v>16551</v>
      </c>
      <c r="B10325" s="1" t="s">
        <v>31144</v>
      </c>
      <c r="C10325" s="1">
        <v>14987190061833</v>
      </c>
      <c r="D10325" s="1">
        <v>500</v>
      </c>
      <c r="E10325" s="1" t="s">
        <v>16553</v>
      </c>
      <c r="G10325" s="1">
        <v>10</v>
      </c>
      <c r="H10325" s="1" t="s">
        <v>16553</v>
      </c>
      <c r="I10325" s="1" t="s">
        <v>16386</v>
      </c>
      <c r="J10325" s="1" t="s">
        <v>16554</v>
      </c>
      <c r="K10325" s="1" t="s">
        <v>31145</v>
      </c>
      <c r="L10325" s="1" t="s">
        <v>16574</v>
      </c>
      <c r="M10325" s="1" t="s">
        <v>31050</v>
      </c>
      <c r="N10325" s="1" t="s">
        <v>31051</v>
      </c>
      <c r="O10325" s="1" t="s">
        <v>16392</v>
      </c>
      <c r="P10325" s="1">
        <v>20260531</v>
      </c>
      <c r="Q10325" s="1" t="s">
        <v>16626</v>
      </c>
      <c r="R10325" s="1" t="s">
        <v>16403</v>
      </c>
      <c r="U10325" s="1" t="s">
        <v>16395</v>
      </c>
      <c r="V10325" s="1">
        <v>20180305</v>
      </c>
      <c r="AA10325" s="1" t="s">
        <v>16396</v>
      </c>
      <c r="AC10325" s="1">
        <v>4987190677709</v>
      </c>
      <c r="AD10325" s="1" t="s">
        <v>31144</v>
      </c>
    </row>
    <row r="10326" spans="1:37" x14ac:dyDescent="0.45">
      <c r="A10326" s="1" t="s">
        <v>16551</v>
      </c>
      <c r="B10326" s="1" t="s">
        <v>31146</v>
      </c>
      <c r="C10326" s="1">
        <v>14987190061826</v>
      </c>
      <c r="D10326" s="1">
        <v>140</v>
      </c>
      <c r="E10326" s="1" t="s">
        <v>16553</v>
      </c>
      <c r="G10326" s="1">
        <v>14</v>
      </c>
      <c r="H10326" s="1" t="s">
        <v>16553</v>
      </c>
      <c r="I10326" s="1" t="s">
        <v>16386</v>
      </c>
      <c r="J10326" s="1" t="s">
        <v>16554</v>
      </c>
      <c r="K10326" s="1" t="s">
        <v>31145</v>
      </c>
      <c r="L10326" s="1" t="s">
        <v>16574</v>
      </c>
      <c r="M10326" s="1" t="s">
        <v>31050</v>
      </c>
      <c r="N10326" s="1" t="s">
        <v>31051</v>
      </c>
      <c r="O10326" s="1" t="s">
        <v>16392</v>
      </c>
      <c r="P10326" s="1">
        <v>20260531</v>
      </c>
      <c r="Q10326" s="1" t="s">
        <v>16626</v>
      </c>
      <c r="R10326" s="1" t="s">
        <v>16403</v>
      </c>
      <c r="U10326" s="1" t="s">
        <v>16395</v>
      </c>
      <c r="V10326" s="1">
        <v>20180305</v>
      </c>
      <c r="AA10326" s="1" t="s">
        <v>16396</v>
      </c>
      <c r="AC10326" s="1">
        <v>4987190677723</v>
      </c>
      <c r="AD10326" s="1" t="s">
        <v>31146</v>
      </c>
    </row>
    <row r="10327" spans="1:37" x14ac:dyDescent="0.45">
      <c r="A10327" s="1" t="s">
        <v>16551</v>
      </c>
      <c r="B10327" s="1" t="s">
        <v>31146</v>
      </c>
      <c r="C10327" s="1">
        <v>14987190061857</v>
      </c>
      <c r="D10327" s="1">
        <v>700</v>
      </c>
      <c r="E10327" s="1" t="s">
        <v>16553</v>
      </c>
      <c r="G10327" s="1">
        <v>14</v>
      </c>
      <c r="H10327" s="1" t="s">
        <v>16553</v>
      </c>
      <c r="I10327" s="1" t="s">
        <v>16386</v>
      </c>
      <c r="J10327" s="1" t="s">
        <v>16554</v>
      </c>
      <c r="K10327" s="1" t="s">
        <v>31145</v>
      </c>
      <c r="L10327" s="1" t="s">
        <v>16574</v>
      </c>
      <c r="M10327" s="1" t="s">
        <v>31050</v>
      </c>
      <c r="N10327" s="1" t="s">
        <v>31051</v>
      </c>
      <c r="O10327" s="1" t="s">
        <v>16392</v>
      </c>
      <c r="P10327" s="1">
        <v>20260531</v>
      </c>
      <c r="Q10327" s="1" t="s">
        <v>16626</v>
      </c>
      <c r="R10327" s="1" t="s">
        <v>16403</v>
      </c>
      <c r="U10327" s="1" t="s">
        <v>16395</v>
      </c>
      <c r="V10327" s="1">
        <v>20180305</v>
      </c>
      <c r="AA10327" s="1" t="s">
        <v>16396</v>
      </c>
      <c r="AC10327" s="1">
        <v>4987190677723</v>
      </c>
      <c r="AD10327" s="1" t="s">
        <v>31146</v>
      </c>
    </row>
    <row r="10328" spans="1:37" x14ac:dyDescent="0.45">
      <c r="A10328" s="1" t="s">
        <v>16383</v>
      </c>
      <c r="B10328" s="1" t="s">
        <v>31147</v>
      </c>
      <c r="C10328" s="1">
        <v>14987190061840</v>
      </c>
      <c r="D10328" s="1">
        <v>500</v>
      </c>
      <c r="E10328" s="1" t="s">
        <v>16553</v>
      </c>
      <c r="G10328" s="1">
        <v>500</v>
      </c>
      <c r="H10328" s="1" t="s">
        <v>16553</v>
      </c>
      <c r="I10328" s="1" t="s">
        <v>16386</v>
      </c>
      <c r="J10328" s="1" t="s">
        <v>16554</v>
      </c>
      <c r="K10328" s="1" t="s">
        <v>31145</v>
      </c>
      <c r="L10328" s="1" t="s">
        <v>16574</v>
      </c>
      <c r="M10328" s="1" t="s">
        <v>31050</v>
      </c>
      <c r="N10328" s="1" t="s">
        <v>31051</v>
      </c>
      <c r="O10328" s="1" t="s">
        <v>16392</v>
      </c>
      <c r="P10328" s="1">
        <v>20260531</v>
      </c>
      <c r="Q10328" s="1" t="s">
        <v>16626</v>
      </c>
      <c r="R10328" s="1" t="s">
        <v>16403</v>
      </c>
      <c r="U10328" s="1" t="s">
        <v>16395</v>
      </c>
      <c r="V10328" s="1">
        <v>20180305</v>
      </c>
      <c r="AA10328" s="1" t="s">
        <v>16396</v>
      </c>
      <c r="AC10328" s="1">
        <v>4987190677730</v>
      </c>
      <c r="AD10328" s="1" t="s">
        <v>31147</v>
      </c>
      <c r="AF10328" s="1">
        <v>24987190061847</v>
      </c>
    </row>
    <row r="10329" spans="1:37" x14ac:dyDescent="0.45">
      <c r="A10329" s="1" t="s">
        <v>16551</v>
      </c>
      <c r="B10329" s="1" t="s">
        <v>31148</v>
      </c>
      <c r="C10329" s="1">
        <v>14987114121308</v>
      </c>
      <c r="D10329" s="1">
        <v>100</v>
      </c>
      <c r="E10329" s="1" t="s">
        <v>16553</v>
      </c>
      <c r="G10329" s="1">
        <v>10</v>
      </c>
      <c r="H10329" s="1" t="s">
        <v>16553</v>
      </c>
      <c r="I10329" s="1" t="s">
        <v>16386</v>
      </c>
      <c r="J10329" s="1" t="s">
        <v>16554</v>
      </c>
      <c r="K10329" s="1" t="s">
        <v>31149</v>
      </c>
      <c r="L10329" s="1" t="s">
        <v>16574</v>
      </c>
      <c r="M10329" s="1" t="s">
        <v>31050</v>
      </c>
      <c r="N10329" s="1" t="s">
        <v>31051</v>
      </c>
      <c r="O10329" s="1" t="s">
        <v>16392</v>
      </c>
      <c r="P10329" s="1">
        <v>20260531</v>
      </c>
      <c r="Q10329" s="1" t="s">
        <v>16898</v>
      </c>
      <c r="R10329" s="1" t="s">
        <v>16403</v>
      </c>
      <c r="U10329" s="1" t="s">
        <v>16395</v>
      </c>
      <c r="V10329" s="1">
        <v>20180305</v>
      </c>
      <c r="AA10329" s="1" t="s">
        <v>16396</v>
      </c>
      <c r="AC10329" s="1">
        <v>4987114121394</v>
      </c>
      <c r="AD10329" s="1" t="s">
        <v>31148</v>
      </c>
      <c r="AF10329" s="1">
        <v>24987114121305</v>
      </c>
      <c r="AJ10329" s="1">
        <v>20220628</v>
      </c>
      <c r="AK10329" s="1">
        <v>202411</v>
      </c>
    </row>
    <row r="10330" spans="1:37" x14ac:dyDescent="0.45">
      <c r="A10330" s="1" t="s">
        <v>16551</v>
      </c>
      <c r="B10330" s="1" t="s">
        <v>31150</v>
      </c>
      <c r="C10330" s="1">
        <v>14987901053508</v>
      </c>
      <c r="D10330" s="1">
        <v>100</v>
      </c>
      <c r="E10330" s="1" t="s">
        <v>16553</v>
      </c>
      <c r="G10330" s="1">
        <v>10</v>
      </c>
      <c r="H10330" s="1" t="s">
        <v>16553</v>
      </c>
      <c r="I10330" s="1" t="s">
        <v>16386</v>
      </c>
      <c r="J10330" s="1" t="s">
        <v>16554</v>
      </c>
      <c r="K10330" s="1" t="s">
        <v>31149</v>
      </c>
      <c r="L10330" s="1" t="s">
        <v>16574</v>
      </c>
      <c r="M10330" s="1" t="s">
        <v>31050</v>
      </c>
      <c r="N10330" s="1" t="s">
        <v>31051</v>
      </c>
      <c r="O10330" s="1" t="s">
        <v>16392</v>
      </c>
      <c r="P10330" s="1">
        <v>20260531</v>
      </c>
      <c r="Q10330" s="1" t="s">
        <v>16899</v>
      </c>
      <c r="R10330" s="1" t="s">
        <v>16403</v>
      </c>
      <c r="U10330" s="1" t="s">
        <v>16395</v>
      </c>
      <c r="V10330" s="1">
        <v>20180305</v>
      </c>
      <c r="AA10330" s="1" t="s">
        <v>16396</v>
      </c>
      <c r="AC10330" s="1">
        <v>4987114121394</v>
      </c>
      <c r="AD10330" s="1" t="s">
        <v>31150</v>
      </c>
      <c r="AE10330" s="1" t="s">
        <v>16902</v>
      </c>
      <c r="AF10330" s="1">
        <v>24987901053505</v>
      </c>
    </row>
    <row r="10331" spans="1:37" x14ac:dyDescent="0.45">
      <c r="A10331" s="1" t="s">
        <v>16551</v>
      </c>
      <c r="B10331" s="1" t="s">
        <v>31151</v>
      </c>
      <c r="C10331" s="1">
        <v>14987114121407</v>
      </c>
      <c r="D10331" s="1">
        <v>140</v>
      </c>
      <c r="E10331" s="1" t="s">
        <v>16553</v>
      </c>
      <c r="G10331" s="1">
        <v>14</v>
      </c>
      <c r="H10331" s="1" t="s">
        <v>16553</v>
      </c>
      <c r="I10331" s="1" t="s">
        <v>16386</v>
      </c>
      <c r="J10331" s="1" t="s">
        <v>16554</v>
      </c>
      <c r="K10331" s="1" t="s">
        <v>31149</v>
      </c>
      <c r="L10331" s="1" t="s">
        <v>16574</v>
      </c>
      <c r="M10331" s="1" t="s">
        <v>31050</v>
      </c>
      <c r="N10331" s="1" t="s">
        <v>31051</v>
      </c>
      <c r="O10331" s="1" t="s">
        <v>16392</v>
      </c>
      <c r="P10331" s="1">
        <v>20260531</v>
      </c>
      <c r="Q10331" s="1" t="s">
        <v>16898</v>
      </c>
      <c r="R10331" s="1" t="s">
        <v>16403</v>
      </c>
      <c r="U10331" s="1" t="s">
        <v>16395</v>
      </c>
      <c r="V10331" s="1">
        <v>20180305</v>
      </c>
      <c r="AA10331" s="1" t="s">
        <v>16396</v>
      </c>
      <c r="AC10331" s="1">
        <v>4987114121493</v>
      </c>
      <c r="AD10331" s="1" t="s">
        <v>31151</v>
      </c>
      <c r="AF10331" s="1">
        <v>24987114121404</v>
      </c>
      <c r="AJ10331" s="1">
        <v>20220628</v>
      </c>
      <c r="AK10331" s="1">
        <v>202407</v>
      </c>
    </row>
    <row r="10332" spans="1:37" x14ac:dyDescent="0.45">
      <c r="A10332" s="1" t="s">
        <v>16551</v>
      </c>
      <c r="B10332" s="1" t="s">
        <v>31152</v>
      </c>
      <c r="C10332" s="1">
        <v>14987901053607</v>
      </c>
      <c r="D10332" s="1">
        <v>140</v>
      </c>
      <c r="E10332" s="1" t="s">
        <v>16553</v>
      </c>
      <c r="G10332" s="1">
        <v>14</v>
      </c>
      <c r="H10332" s="1" t="s">
        <v>16553</v>
      </c>
      <c r="I10332" s="1" t="s">
        <v>16386</v>
      </c>
      <c r="J10332" s="1" t="s">
        <v>16554</v>
      </c>
      <c r="K10332" s="1" t="s">
        <v>31149</v>
      </c>
      <c r="L10332" s="1" t="s">
        <v>16574</v>
      </c>
      <c r="M10332" s="1" t="s">
        <v>31050</v>
      </c>
      <c r="N10332" s="1" t="s">
        <v>31051</v>
      </c>
      <c r="O10332" s="1" t="s">
        <v>16392</v>
      </c>
      <c r="P10332" s="1">
        <v>20260531</v>
      </c>
      <c r="Q10332" s="1" t="s">
        <v>16899</v>
      </c>
      <c r="R10332" s="1" t="s">
        <v>16403</v>
      </c>
      <c r="U10332" s="1" t="s">
        <v>16395</v>
      </c>
      <c r="V10332" s="1">
        <v>20180305</v>
      </c>
      <c r="AA10332" s="1" t="s">
        <v>16396</v>
      </c>
      <c r="AC10332" s="1">
        <v>4987114121493</v>
      </c>
      <c r="AD10332" s="1" t="s">
        <v>31152</v>
      </c>
      <c r="AE10332" s="1" t="s">
        <v>16902</v>
      </c>
      <c r="AF10332" s="1">
        <v>24987901053604</v>
      </c>
    </row>
    <row r="10333" spans="1:37" x14ac:dyDescent="0.45">
      <c r="A10333" s="1" t="s">
        <v>16551</v>
      </c>
      <c r="B10333" s="1" t="s">
        <v>31153</v>
      </c>
      <c r="C10333" s="1">
        <v>14987923100105</v>
      </c>
      <c r="D10333" s="1">
        <v>100</v>
      </c>
      <c r="E10333" s="1" t="s">
        <v>16553</v>
      </c>
      <c r="G10333" s="1">
        <v>10</v>
      </c>
      <c r="H10333" s="1" t="s">
        <v>16553</v>
      </c>
      <c r="I10333" s="1" t="s">
        <v>16386</v>
      </c>
      <c r="J10333" s="1" t="s">
        <v>16554</v>
      </c>
      <c r="K10333" s="1" t="s">
        <v>31154</v>
      </c>
      <c r="L10333" s="1" t="s">
        <v>16574</v>
      </c>
      <c r="M10333" s="1" t="s">
        <v>31050</v>
      </c>
      <c r="N10333" s="1" t="s">
        <v>31051</v>
      </c>
      <c r="O10333" s="1" t="s">
        <v>16392</v>
      </c>
      <c r="P10333" s="1">
        <v>20260531</v>
      </c>
      <c r="Q10333" s="1" t="s">
        <v>17563</v>
      </c>
      <c r="R10333" s="1" t="s">
        <v>16403</v>
      </c>
      <c r="U10333" s="1" t="s">
        <v>16395</v>
      </c>
      <c r="V10333" s="1">
        <v>20160304</v>
      </c>
      <c r="AA10333" s="1" t="s">
        <v>16396</v>
      </c>
      <c r="AC10333" s="1">
        <v>4987923100108</v>
      </c>
      <c r="AD10333" s="1" t="s">
        <v>31153</v>
      </c>
    </row>
    <row r="10334" spans="1:37" x14ac:dyDescent="0.45">
      <c r="A10334" s="1" t="s">
        <v>16551</v>
      </c>
      <c r="B10334" s="1" t="s">
        <v>31155</v>
      </c>
      <c r="C10334" s="1">
        <v>14987923100105</v>
      </c>
      <c r="D10334" s="1">
        <v>100</v>
      </c>
      <c r="E10334" s="1" t="s">
        <v>16553</v>
      </c>
      <c r="G10334" s="1">
        <v>10</v>
      </c>
      <c r="H10334" s="1" t="s">
        <v>16553</v>
      </c>
      <c r="I10334" s="1" t="s">
        <v>16386</v>
      </c>
      <c r="J10334" s="1" t="s">
        <v>16554</v>
      </c>
      <c r="K10334" s="1" t="s">
        <v>31154</v>
      </c>
      <c r="L10334" s="1" t="s">
        <v>16574</v>
      </c>
      <c r="M10334" s="1" t="s">
        <v>31050</v>
      </c>
      <c r="N10334" s="1" t="s">
        <v>31051</v>
      </c>
      <c r="O10334" s="1" t="s">
        <v>16392</v>
      </c>
      <c r="P10334" s="1">
        <v>20260531</v>
      </c>
      <c r="Q10334" s="1" t="s">
        <v>17563</v>
      </c>
      <c r="R10334" s="1" t="s">
        <v>16403</v>
      </c>
      <c r="U10334" s="1" t="s">
        <v>16395</v>
      </c>
      <c r="V10334" s="1">
        <v>20160304</v>
      </c>
      <c r="AA10334" s="1" t="s">
        <v>16396</v>
      </c>
      <c r="AC10334" s="1">
        <v>4987923102102</v>
      </c>
      <c r="AD10334" s="1" t="s">
        <v>31155</v>
      </c>
      <c r="AE10334" s="1" t="s">
        <v>27292</v>
      </c>
    </row>
    <row r="10335" spans="1:37" x14ac:dyDescent="0.45">
      <c r="A10335" s="1" t="s">
        <v>16551</v>
      </c>
      <c r="B10335" s="1" t="s">
        <v>31156</v>
      </c>
      <c r="C10335" s="1">
        <v>14987224050574</v>
      </c>
      <c r="D10335" s="1">
        <v>100</v>
      </c>
      <c r="E10335" s="1" t="s">
        <v>16553</v>
      </c>
      <c r="G10335" s="1">
        <v>10</v>
      </c>
      <c r="H10335" s="1" t="s">
        <v>16553</v>
      </c>
      <c r="I10335" s="1" t="s">
        <v>16386</v>
      </c>
      <c r="J10335" s="1" t="s">
        <v>16554</v>
      </c>
      <c r="K10335" s="1" t="s">
        <v>31157</v>
      </c>
      <c r="L10335" s="1" t="s">
        <v>16574</v>
      </c>
      <c r="M10335" s="1" t="s">
        <v>31158</v>
      </c>
      <c r="N10335" s="1" t="s">
        <v>31159</v>
      </c>
      <c r="O10335" s="1" t="s">
        <v>16392</v>
      </c>
      <c r="P10335" s="1">
        <v>20260531</v>
      </c>
      <c r="Q10335" s="1" t="s">
        <v>18299</v>
      </c>
      <c r="R10335" s="1" t="s">
        <v>16403</v>
      </c>
      <c r="U10335" s="1" t="s">
        <v>16395</v>
      </c>
      <c r="V10335" s="1">
        <v>20150618</v>
      </c>
      <c r="W10335" s="1">
        <v>20240331</v>
      </c>
      <c r="AA10335" s="1" t="s">
        <v>16396</v>
      </c>
      <c r="AC10335" s="1">
        <v>4987224719504</v>
      </c>
      <c r="AD10335" s="1" t="s">
        <v>31156</v>
      </c>
      <c r="AF10335" s="1">
        <v>24987224050571</v>
      </c>
    </row>
    <row r="10336" spans="1:37" x14ac:dyDescent="0.45">
      <c r="A10336" s="1" t="s">
        <v>16551</v>
      </c>
      <c r="B10336" s="1" t="s">
        <v>31160</v>
      </c>
      <c r="C10336" s="1">
        <v>14987224050581</v>
      </c>
      <c r="D10336" s="1">
        <v>140</v>
      </c>
      <c r="E10336" s="1" t="s">
        <v>16553</v>
      </c>
      <c r="G10336" s="1">
        <v>14</v>
      </c>
      <c r="H10336" s="1" t="s">
        <v>16553</v>
      </c>
      <c r="I10336" s="1" t="s">
        <v>16386</v>
      </c>
      <c r="J10336" s="1" t="s">
        <v>16554</v>
      </c>
      <c r="K10336" s="1" t="s">
        <v>31157</v>
      </c>
      <c r="L10336" s="1" t="s">
        <v>16574</v>
      </c>
      <c r="M10336" s="1" t="s">
        <v>31158</v>
      </c>
      <c r="N10336" s="1" t="s">
        <v>31159</v>
      </c>
      <c r="O10336" s="1" t="s">
        <v>16392</v>
      </c>
      <c r="P10336" s="1">
        <v>20260531</v>
      </c>
      <c r="Q10336" s="1" t="s">
        <v>18299</v>
      </c>
      <c r="R10336" s="1" t="s">
        <v>16403</v>
      </c>
      <c r="U10336" s="1" t="s">
        <v>16395</v>
      </c>
      <c r="V10336" s="1">
        <v>20150618</v>
      </c>
      <c r="W10336" s="1">
        <v>20240331</v>
      </c>
      <c r="AA10336" s="1" t="s">
        <v>16396</v>
      </c>
      <c r="AC10336" s="1">
        <v>4987224719511</v>
      </c>
      <c r="AD10336" s="1" t="s">
        <v>31160</v>
      </c>
      <c r="AF10336" s="1">
        <v>24987224050588</v>
      </c>
    </row>
    <row r="10337" spans="1:32" x14ac:dyDescent="0.45">
      <c r="A10337" s="1" t="s">
        <v>16383</v>
      </c>
      <c r="B10337" s="1" t="s">
        <v>31161</v>
      </c>
      <c r="C10337" s="1">
        <v>14987224050604</v>
      </c>
      <c r="D10337" s="1">
        <v>200</v>
      </c>
      <c r="E10337" s="1" t="s">
        <v>16553</v>
      </c>
      <c r="G10337" s="1">
        <v>200</v>
      </c>
      <c r="H10337" s="1" t="s">
        <v>16553</v>
      </c>
      <c r="I10337" s="1" t="s">
        <v>16386</v>
      </c>
      <c r="J10337" s="1" t="s">
        <v>16554</v>
      </c>
      <c r="K10337" s="1" t="s">
        <v>31157</v>
      </c>
      <c r="L10337" s="1" t="s">
        <v>16574</v>
      </c>
      <c r="M10337" s="1" t="s">
        <v>31158</v>
      </c>
      <c r="N10337" s="1" t="s">
        <v>31159</v>
      </c>
      <c r="O10337" s="1" t="s">
        <v>16392</v>
      </c>
      <c r="P10337" s="1">
        <v>20260531</v>
      </c>
      <c r="Q10337" s="1" t="s">
        <v>18299</v>
      </c>
      <c r="R10337" s="1" t="s">
        <v>16403</v>
      </c>
      <c r="U10337" s="1" t="s">
        <v>16395</v>
      </c>
      <c r="V10337" s="1">
        <v>20150618</v>
      </c>
      <c r="W10337" s="1">
        <v>20240331</v>
      </c>
      <c r="AA10337" s="1" t="s">
        <v>16396</v>
      </c>
      <c r="AC10337" s="1">
        <v>4987224719528</v>
      </c>
      <c r="AD10337" s="1" t="s">
        <v>31161</v>
      </c>
      <c r="AF10337" s="1">
        <v>24987224050601</v>
      </c>
    </row>
    <row r="10338" spans="1:32" x14ac:dyDescent="0.45">
      <c r="A10338" s="1" t="s">
        <v>16551</v>
      </c>
      <c r="B10338" s="1" t="s">
        <v>31162</v>
      </c>
      <c r="C10338" s="1">
        <v>14987060306682</v>
      </c>
      <c r="D10338" s="1">
        <v>100</v>
      </c>
      <c r="E10338" s="1" t="s">
        <v>16553</v>
      </c>
      <c r="G10338" s="1">
        <v>10</v>
      </c>
      <c r="H10338" s="1" t="s">
        <v>16553</v>
      </c>
      <c r="I10338" s="1" t="s">
        <v>16386</v>
      </c>
      <c r="J10338" s="1" t="s">
        <v>16554</v>
      </c>
      <c r="K10338" s="1" t="s">
        <v>31163</v>
      </c>
      <c r="L10338" s="1" t="s">
        <v>16574</v>
      </c>
      <c r="M10338" s="1" t="s">
        <v>31050</v>
      </c>
      <c r="N10338" s="1" t="s">
        <v>31051</v>
      </c>
      <c r="O10338" s="1" t="s">
        <v>16392</v>
      </c>
      <c r="P10338" s="1">
        <v>20260531</v>
      </c>
      <c r="Q10338" s="1" t="s">
        <v>16954</v>
      </c>
      <c r="R10338" s="1" t="s">
        <v>16565</v>
      </c>
      <c r="U10338" s="1" t="s">
        <v>16395</v>
      </c>
      <c r="V10338" s="1">
        <v>20180305</v>
      </c>
      <c r="AA10338" s="1" t="s">
        <v>16396</v>
      </c>
      <c r="AC10338" s="1">
        <v>4987060506689</v>
      </c>
      <c r="AD10338" s="1" t="s">
        <v>31162</v>
      </c>
      <c r="AF10338" s="1">
        <v>24987060306689</v>
      </c>
    </row>
    <row r="10339" spans="1:32" x14ac:dyDescent="0.45">
      <c r="A10339" s="1" t="s">
        <v>16551</v>
      </c>
      <c r="B10339" s="1" t="s">
        <v>31162</v>
      </c>
      <c r="C10339" s="1">
        <v>14987060306699</v>
      </c>
      <c r="D10339" s="1">
        <v>500</v>
      </c>
      <c r="E10339" s="1" t="s">
        <v>16553</v>
      </c>
      <c r="G10339" s="1">
        <v>10</v>
      </c>
      <c r="H10339" s="1" t="s">
        <v>16553</v>
      </c>
      <c r="I10339" s="1" t="s">
        <v>16386</v>
      </c>
      <c r="J10339" s="1" t="s">
        <v>16554</v>
      </c>
      <c r="K10339" s="1" t="s">
        <v>31163</v>
      </c>
      <c r="L10339" s="1" t="s">
        <v>16574</v>
      </c>
      <c r="M10339" s="1" t="s">
        <v>31050</v>
      </c>
      <c r="N10339" s="1" t="s">
        <v>31051</v>
      </c>
      <c r="O10339" s="1" t="s">
        <v>16392</v>
      </c>
      <c r="P10339" s="1">
        <v>20260531</v>
      </c>
      <c r="Q10339" s="1" t="s">
        <v>16954</v>
      </c>
      <c r="R10339" s="1" t="s">
        <v>16565</v>
      </c>
      <c r="U10339" s="1" t="s">
        <v>16395</v>
      </c>
      <c r="V10339" s="1">
        <v>20180305</v>
      </c>
      <c r="AA10339" s="1" t="s">
        <v>16396</v>
      </c>
      <c r="AC10339" s="1">
        <v>4987060506689</v>
      </c>
      <c r="AD10339" s="1" t="s">
        <v>31162</v>
      </c>
      <c r="AF10339" s="1">
        <v>24987060306696</v>
      </c>
    </row>
    <row r="10340" spans="1:32" x14ac:dyDescent="0.45">
      <c r="A10340" s="1" t="s">
        <v>16551</v>
      </c>
      <c r="B10340" s="1" t="s">
        <v>31164</v>
      </c>
      <c r="C10340" s="1">
        <v>14987060306705</v>
      </c>
      <c r="D10340" s="1">
        <v>140</v>
      </c>
      <c r="E10340" s="1" t="s">
        <v>16553</v>
      </c>
      <c r="G10340" s="1">
        <v>14</v>
      </c>
      <c r="H10340" s="1" t="s">
        <v>16553</v>
      </c>
      <c r="I10340" s="1" t="s">
        <v>16386</v>
      </c>
      <c r="J10340" s="1" t="s">
        <v>16554</v>
      </c>
      <c r="K10340" s="1" t="s">
        <v>31163</v>
      </c>
      <c r="L10340" s="1" t="s">
        <v>16574</v>
      </c>
      <c r="M10340" s="1" t="s">
        <v>31050</v>
      </c>
      <c r="N10340" s="1" t="s">
        <v>31051</v>
      </c>
      <c r="O10340" s="1" t="s">
        <v>16392</v>
      </c>
      <c r="P10340" s="1">
        <v>20260531</v>
      </c>
      <c r="Q10340" s="1" t="s">
        <v>16954</v>
      </c>
      <c r="R10340" s="1" t="s">
        <v>16565</v>
      </c>
      <c r="U10340" s="1" t="s">
        <v>16395</v>
      </c>
      <c r="V10340" s="1">
        <v>20180305</v>
      </c>
      <c r="AA10340" s="1" t="s">
        <v>16396</v>
      </c>
      <c r="AC10340" s="1">
        <v>4987060506702</v>
      </c>
      <c r="AD10340" s="1" t="s">
        <v>31164</v>
      </c>
      <c r="AF10340" s="1">
        <v>24987060306702</v>
      </c>
    </row>
    <row r="10341" spans="1:32" x14ac:dyDescent="0.45">
      <c r="A10341" s="1" t="s">
        <v>16383</v>
      </c>
      <c r="B10341" s="1" t="s">
        <v>31165</v>
      </c>
      <c r="C10341" s="1">
        <v>14987060306712</v>
      </c>
      <c r="D10341" s="1">
        <v>500</v>
      </c>
      <c r="E10341" s="1" t="s">
        <v>16553</v>
      </c>
      <c r="G10341" s="1">
        <v>500</v>
      </c>
      <c r="H10341" s="1" t="s">
        <v>16553</v>
      </c>
      <c r="I10341" s="1" t="s">
        <v>16386</v>
      </c>
      <c r="J10341" s="1" t="s">
        <v>16554</v>
      </c>
      <c r="K10341" s="1" t="s">
        <v>31163</v>
      </c>
      <c r="L10341" s="1" t="s">
        <v>16574</v>
      </c>
      <c r="M10341" s="1" t="s">
        <v>31050</v>
      </c>
      <c r="N10341" s="1" t="s">
        <v>31051</v>
      </c>
      <c r="O10341" s="1" t="s">
        <v>16392</v>
      </c>
      <c r="P10341" s="1">
        <v>20260531</v>
      </c>
      <c r="Q10341" s="1" t="s">
        <v>16954</v>
      </c>
      <c r="R10341" s="1" t="s">
        <v>16565</v>
      </c>
      <c r="U10341" s="1" t="s">
        <v>16395</v>
      </c>
      <c r="V10341" s="1">
        <v>20180305</v>
      </c>
      <c r="AA10341" s="1" t="s">
        <v>16396</v>
      </c>
      <c r="AC10341" s="1">
        <v>4987060606716</v>
      </c>
      <c r="AD10341" s="1" t="s">
        <v>31165</v>
      </c>
      <c r="AF10341" s="1">
        <v>24987060306719</v>
      </c>
    </row>
    <row r="10342" spans="1:32" x14ac:dyDescent="0.45">
      <c r="A10342" s="1" t="s">
        <v>16551</v>
      </c>
      <c r="B10342" s="1" t="s">
        <v>31166</v>
      </c>
      <c r="C10342" s="1">
        <v>14987042146015</v>
      </c>
      <c r="D10342" s="1">
        <v>100</v>
      </c>
      <c r="E10342" s="1" t="s">
        <v>16553</v>
      </c>
      <c r="G10342" s="1">
        <v>10</v>
      </c>
      <c r="H10342" s="1" t="s">
        <v>16553</v>
      </c>
      <c r="I10342" s="1" t="s">
        <v>16386</v>
      </c>
      <c r="J10342" s="1" t="s">
        <v>16554</v>
      </c>
      <c r="K10342" s="1" t="s">
        <v>31167</v>
      </c>
      <c r="L10342" s="1" t="s">
        <v>16574</v>
      </c>
      <c r="M10342" s="1" t="s">
        <v>31168</v>
      </c>
      <c r="N10342" s="1" t="s">
        <v>31169</v>
      </c>
      <c r="O10342" s="1" t="s">
        <v>16392</v>
      </c>
      <c r="P10342" s="1">
        <v>20260531</v>
      </c>
      <c r="Q10342" s="1" t="s">
        <v>18633</v>
      </c>
      <c r="R10342" s="1" t="s">
        <v>16403</v>
      </c>
      <c r="S10342" s="1" t="s">
        <v>16565</v>
      </c>
      <c r="T10342" s="1" t="s">
        <v>16550</v>
      </c>
      <c r="U10342" s="1" t="s">
        <v>16395</v>
      </c>
      <c r="V10342" s="1">
        <v>20150618</v>
      </c>
      <c r="AA10342" s="1" t="s">
        <v>16396</v>
      </c>
      <c r="AC10342" s="1">
        <v>4987042146513</v>
      </c>
      <c r="AD10342" s="1" t="s">
        <v>31166</v>
      </c>
      <c r="AF10342" s="1">
        <v>24987042146012</v>
      </c>
    </row>
    <row r="10343" spans="1:32" x14ac:dyDescent="0.45">
      <c r="A10343" s="1" t="s">
        <v>16551</v>
      </c>
      <c r="B10343" s="1" t="s">
        <v>31170</v>
      </c>
      <c r="C10343" s="1">
        <v>14987042146022</v>
      </c>
      <c r="D10343" s="1">
        <v>140</v>
      </c>
      <c r="E10343" s="1" t="s">
        <v>16553</v>
      </c>
      <c r="G10343" s="1">
        <v>14</v>
      </c>
      <c r="H10343" s="1" t="s">
        <v>16553</v>
      </c>
      <c r="I10343" s="1" t="s">
        <v>16386</v>
      </c>
      <c r="J10343" s="1" t="s">
        <v>16554</v>
      </c>
      <c r="K10343" s="1" t="s">
        <v>31167</v>
      </c>
      <c r="L10343" s="1" t="s">
        <v>16574</v>
      </c>
      <c r="M10343" s="1" t="s">
        <v>31168</v>
      </c>
      <c r="N10343" s="1" t="s">
        <v>31169</v>
      </c>
      <c r="O10343" s="1" t="s">
        <v>16392</v>
      </c>
      <c r="P10343" s="1">
        <v>20260531</v>
      </c>
      <c r="Q10343" s="1" t="s">
        <v>18633</v>
      </c>
      <c r="R10343" s="1" t="s">
        <v>16403</v>
      </c>
      <c r="S10343" s="1" t="s">
        <v>16565</v>
      </c>
      <c r="T10343" s="1" t="s">
        <v>16550</v>
      </c>
      <c r="U10343" s="1" t="s">
        <v>16395</v>
      </c>
      <c r="V10343" s="1">
        <v>20150618</v>
      </c>
      <c r="AA10343" s="1" t="s">
        <v>16396</v>
      </c>
      <c r="AC10343" s="1">
        <v>4987042146520</v>
      </c>
      <c r="AD10343" s="1" t="s">
        <v>31170</v>
      </c>
      <c r="AF10343" s="1">
        <v>24987042146029</v>
      </c>
    </row>
    <row r="10344" spans="1:32" x14ac:dyDescent="0.45">
      <c r="A10344" s="1" t="s">
        <v>16551</v>
      </c>
      <c r="B10344" s="1" t="s">
        <v>31171</v>
      </c>
      <c r="C10344" s="1">
        <v>14987086521939</v>
      </c>
      <c r="D10344" s="1">
        <v>100</v>
      </c>
      <c r="E10344" s="1" t="s">
        <v>16553</v>
      </c>
      <c r="G10344" s="1">
        <v>10</v>
      </c>
      <c r="H10344" s="1" t="s">
        <v>16553</v>
      </c>
      <c r="I10344" s="1" t="s">
        <v>16386</v>
      </c>
      <c r="J10344" s="1" t="s">
        <v>16554</v>
      </c>
      <c r="K10344" s="1" t="s">
        <v>31172</v>
      </c>
      <c r="L10344" s="1" t="s">
        <v>16574</v>
      </c>
      <c r="M10344" s="1" t="s">
        <v>31050</v>
      </c>
      <c r="N10344" s="1" t="s">
        <v>31051</v>
      </c>
      <c r="O10344" s="1" t="s">
        <v>16392</v>
      </c>
      <c r="P10344" s="1">
        <v>20260531</v>
      </c>
      <c r="Q10344" s="1" t="s">
        <v>16674</v>
      </c>
      <c r="R10344" s="1" t="s">
        <v>16403</v>
      </c>
      <c r="U10344" s="1" t="s">
        <v>16395</v>
      </c>
      <c r="V10344" s="1">
        <v>20180305</v>
      </c>
      <c r="AA10344" s="1" t="s">
        <v>16396</v>
      </c>
      <c r="AC10344" s="1">
        <v>4987086521918</v>
      </c>
      <c r="AD10344" s="1" t="s">
        <v>31171</v>
      </c>
    </row>
    <row r="10345" spans="1:32" x14ac:dyDescent="0.45">
      <c r="A10345" s="1" t="s">
        <v>16551</v>
      </c>
      <c r="B10345" s="1" t="s">
        <v>31171</v>
      </c>
      <c r="C10345" s="1">
        <v>14987086521953</v>
      </c>
      <c r="D10345" s="1">
        <v>500</v>
      </c>
      <c r="E10345" s="1" t="s">
        <v>16553</v>
      </c>
      <c r="G10345" s="1">
        <v>10</v>
      </c>
      <c r="H10345" s="1" t="s">
        <v>16553</v>
      </c>
      <c r="I10345" s="1" t="s">
        <v>16386</v>
      </c>
      <c r="J10345" s="1" t="s">
        <v>16554</v>
      </c>
      <c r="K10345" s="1" t="s">
        <v>31172</v>
      </c>
      <c r="L10345" s="1" t="s">
        <v>16574</v>
      </c>
      <c r="M10345" s="1" t="s">
        <v>31050</v>
      </c>
      <c r="N10345" s="1" t="s">
        <v>31051</v>
      </c>
      <c r="O10345" s="1" t="s">
        <v>16392</v>
      </c>
      <c r="P10345" s="1">
        <v>20260531</v>
      </c>
      <c r="Q10345" s="1" t="s">
        <v>16674</v>
      </c>
      <c r="R10345" s="1" t="s">
        <v>16403</v>
      </c>
      <c r="U10345" s="1" t="s">
        <v>16395</v>
      </c>
      <c r="V10345" s="1">
        <v>20180305</v>
      </c>
      <c r="AA10345" s="1" t="s">
        <v>16396</v>
      </c>
      <c r="AC10345" s="1">
        <v>4987086521918</v>
      </c>
      <c r="AD10345" s="1" t="s">
        <v>31171</v>
      </c>
    </row>
    <row r="10346" spans="1:32" x14ac:dyDescent="0.45">
      <c r="A10346" s="1" t="s">
        <v>16551</v>
      </c>
      <c r="B10346" s="1" t="s">
        <v>31173</v>
      </c>
      <c r="C10346" s="1">
        <v>14987086521946</v>
      </c>
      <c r="D10346" s="1">
        <v>140</v>
      </c>
      <c r="E10346" s="1" t="s">
        <v>16553</v>
      </c>
      <c r="G10346" s="1">
        <v>14</v>
      </c>
      <c r="H10346" s="1" t="s">
        <v>16553</v>
      </c>
      <c r="I10346" s="1" t="s">
        <v>16386</v>
      </c>
      <c r="J10346" s="1" t="s">
        <v>16554</v>
      </c>
      <c r="K10346" s="1" t="s">
        <v>31172</v>
      </c>
      <c r="L10346" s="1" t="s">
        <v>16574</v>
      </c>
      <c r="M10346" s="1" t="s">
        <v>31050</v>
      </c>
      <c r="N10346" s="1" t="s">
        <v>31051</v>
      </c>
      <c r="O10346" s="1" t="s">
        <v>16392</v>
      </c>
      <c r="P10346" s="1">
        <v>20260531</v>
      </c>
      <c r="Q10346" s="1" t="s">
        <v>16674</v>
      </c>
      <c r="R10346" s="1" t="s">
        <v>16403</v>
      </c>
      <c r="U10346" s="1" t="s">
        <v>16395</v>
      </c>
      <c r="V10346" s="1">
        <v>20180305</v>
      </c>
      <c r="AA10346" s="1" t="s">
        <v>16396</v>
      </c>
      <c r="AC10346" s="1">
        <v>4987086521925</v>
      </c>
      <c r="AD10346" s="1" t="s">
        <v>31173</v>
      </c>
    </row>
    <row r="10347" spans="1:32" x14ac:dyDescent="0.45">
      <c r="A10347" s="1" t="s">
        <v>16551</v>
      </c>
      <c r="B10347" s="1" t="s">
        <v>31173</v>
      </c>
      <c r="C10347" s="1">
        <v>14987086521984</v>
      </c>
      <c r="D10347" s="1">
        <v>700</v>
      </c>
      <c r="E10347" s="1" t="s">
        <v>16553</v>
      </c>
      <c r="G10347" s="1">
        <v>14</v>
      </c>
      <c r="H10347" s="1" t="s">
        <v>16553</v>
      </c>
      <c r="I10347" s="1" t="s">
        <v>16386</v>
      </c>
      <c r="J10347" s="1" t="s">
        <v>16554</v>
      </c>
      <c r="K10347" s="1" t="s">
        <v>31172</v>
      </c>
      <c r="L10347" s="1" t="s">
        <v>16574</v>
      </c>
      <c r="M10347" s="1" t="s">
        <v>31050</v>
      </c>
      <c r="N10347" s="1" t="s">
        <v>31051</v>
      </c>
      <c r="O10347" s="1" t="s">
        <v>16392</v>
      </c>
      <c r="P10347" s="1">
        <v>20260531</v>
      </c>
      <c r="Q10347" s="1" t="s">
        <v>16674</v>
      </c>
      <c r="R10347" s="1" t="s">
        <v>16403</v>
      </c>
      <c r="U10347" s="1" t="s">
        <v>16395</v>
      </c>
      <c r="V10347" s="1">
        <v>20180305</v>
      </c>
      <c r="AA10347" s="1" t="s">
        <v>16396</v>
      </c>
      <c r="AC10347" s="1">
        <v>4987086521925</v>
      </c>
      <c r="AD10347" s="1" t="s">
        <v>31173</v>
      </c>
    </row>
    <row r="10348" spans="1:32" x14ac:dyDescent="0.45">
      <c r="A10348" s="1" t="s">
        <v>16383</v>
      </c>
      <c r="B10348" s="1" t="s">
        <v>31174</v>
      </c>
      <c r="C10348" s="1">
        <v>14987086521960</v>
      </c>
      <c r="D10348" s="1">
        <v>500</v>
      </c>
      <c r="E10348" s="1" t="s">
        <v>16553</v>
      </c>
      <c r="G10348" s="1">
        <v>500</v>
      </c>
      <c r="H10348" s="1" t="s">
        <v>16553</v>
      </c>
      <c r="I10348" s="1" t="s">
        <v>16386</v>
      </c>
      <c r="J10348" s="1" t="s">
        <v>16554</v>
      </c>
      <c r="K10348" s="1" t="s">
        <v>31172</v>
      </c>
      <c r="L10348" s="1" t="s">
        <v>16574</v>
      </c>
      <c r="M10348" s="1" t="s">
        <v>31050</v>
      </c>
      <c r="N10348" s="1" t="s">
        <v>31051</v>
      </c>
      <c r="O10348" s="1" t="s">
        <v>16392</v>
      </c>
      <c r="P10348" s="1">
        <v>20260531</v>
      </c>
      <c r="Q10348" s="1" t="s">
        <v>16674</v>
      </c>
      <c r="R10348" s="1" t="s">
        <v>16403</v>
      </c>
      <c r="U10348" s="1" t="s">
        <v>16395</v>
      </c>
      <c r="V10348" s="1">
        <v>20180305</v>
      </c>
      <c r="AA10348" s="1" t="s">
        <v>16396</v>
      </c>
      <c r="AC10348" s="1">
        <v>4987086521901</v>
      </c>
      <c r="AD10348" s="1" t="s">
        <v>31174</v>
      </c>
    </row>
    <row r="10349" spans="1:32" x14ac:dyDescent="0.45">
      <c r="A10349" s="1" t="s">
        <v>16551</v>
      </c>
      <c r="B10349" s="1" t="s">
        <v>31175</v>
      </c>
      <c r="C10349" s="1">
        <v>14987447364014</v>
      </c>
      <c r="D10349" s="1">
        <v>100</v>
      </c>
      <c r="E10349" s="1" t="s">
        <v>16553</v>
      </c>
      <c r="G10349" s="1">
        <v>10</v>
      </c>
      <c r="H10349" s="1" t="s">
        <v>16553</v>
      </c>
      <c r="I10349" s="1" t="s">
        <v>16386</v>
      </c>
      <c r="J10349" s="1" t="s">
        <v>16554</v>
      </c>
      <c r="K10349" s="1" t="s">
        <v>31176</v>
      </c>
      <c r="L10349" s="1" t="s">
        <v>16574</v>
      </c>
      <c r="M10349" s="1" t="s">
        <v>31050</v>
      </c>
      <c r="N10349" s="1" t="s">
        <v>31051</v>
      </c>
      <c r="O10349" s="1" t="s">
        <v>16392</v>
      </c>
      <c r="P10349" s="1">
        <v>20260531</v>
      </c>
      <c r="Q10349" s="1" t="s">
        <v>16914</v>
      </c>
      <c r="R10349" s="1" t="s">
        <v>16403</v>
      </c>
      <c r="U10349" s="1" t="s">
        <v>16395</v>
      </c>
      <c r="V10349" s="1">
        <v>20190819</v>
      </c>
      <c r="AA10349" s="1" t="s">
        <v>16396</v>
      </c>
      <c r="AC10349" s="1">
        <v>4987447364918</v>
      </c>
      <c r="AD10349" s="1" t="s">
        <v>31175</v>
      </c>
      <c r="AF10349" s="1">
        <v>24987447364011</v>
      </c>
    </row>
    <row r="10350" spans="1:32" x14ac:dyDescent="0.45">
      <c r="A10350" s="1" t="s">
        <v>16551</v>
      </c>
      <c r="B10350" s="1" t="s">
        <v>31175</v>
      </c>
      <c r="C10350" s="1">
        <v>14987447364021</v>
      </c>
      <c r="D10350" s="1">
        <v>500</v>
      </c>
      <c r="E10350" s="1" t="s">
        <v>16553</v>
      </c>
      <c r="G10350" s="1">
        <v>10</v>
      </c>
      <c r="H10350" s="1" t="s">
        <v>16553</v>
      </c>
      <c r="I10350" s="1" t="s">
        <v>16386</v>
      </c>
      <c r="J10350" s="1" t="s">
        <v>16554</v>
      </c>
      <c r="K10350" s="1" t="s">
        <v>31176</v>
      </c>
      <c r="L10350" s="1" t="s">
        <v>16574</v>
      </c>
      <c r="M10350" s="1" t="s">
        <v>31050</v>
      </c>
      <c r="N10350" s="1" t="s">
        <v>31051</v>
      </c>
      <c r="O10350" s="1" t="s">
        <v>16392</v>
      </c>
      <c r="P10350" s="1">
        <v>20260531</v>
      </c>
      <c r="Q10350" s="1" t="s">
        <v>16914</v>
      </c>
      <c r="R10350" s="1" t="s">
        <v>16403</v>
      </c>
      <c r="U10350" s="1" t="s">
        <v>16395</v>
      </c>
      <c r="V10350" s="1">
        <v>20190819</v>
      </c>
      <c r="AA10350" s="1" t="s">
        <v>16396</v>
      </c>
      <c r="AC10350" s="1">
        <v>4987447364918</v>
      </c>
      <c r="AD10350" s="1" t="s">
        <v>31175</v>
      </c>
      <c r="AF10350" s="1">
        <v>24987447364028</v>
      </c>
    </row>
    <row r="10351" spans="1:32" x14ac:dyDescent="0.45">
      <c r="A10351" s="1" t="s">
        <v>16551</v>
      </c>
      <c r="B10351" s="1" t="s">
        <v>31177</v>
      </c>
      <c r="C10351" s="1">
        <v>14987447364007</v>
      </c>
      <c r="D10351" s="1">
        <v>140</v>
      </c>
      <c r="E10351" s="1" t="s">
        <v>16553</v>
      </c>
      <c r="G10351" s="1">
        <v>14</v>
      </c>
      <c r="H10351" s="1" t="s">
        <v>16553</v>
      </c>
      <c r="I10351" s="1" t="s">
        <v>16386</v>
      </c>
      <c r="J10351" s="1" t="s">
        <v>16554</v>
      </c>
      <c r="K10351" s="1" t="s">
        <v>31176</v>
      </c>
      <c r="L10351" s="1" t="s">
        <v>16574</v>
      </c>
      <c r="M10351" s="1" t="s">
        <v>31050</v>
      </c>
      <c r="N10351" s="1" t="s">
        <v>31051</v>
      </c>
      <c r="O10351" s="1" t="s">
        <v>16392</v>
      </c>
      <c r="P10351" s="1">
        <v>20260531</v>
      </c>
      <c r="Q10351" s="1" t="s">
        <v>16914</v>
      </c>
      <c r="R10351" s="1" t="s">
        <v>16403</v>
      </c>
      <c r="U10351" s="1" t="s">
        <v>16395</v>
      </c>
      <c r="V10351" s="1">
        <v>20190819</v>
      </c>
      <c r="AA10351" s="1" t="s">
        <v>16396</v>
      </c>
      <c r="AC10351" s="1">
        <v>4987447364925</v>
      </c>
      <c r="AD10351" s="1" t="s">
        <v>31177</v>
      </c>
      <c r="AF10351" s="1">
        <v>24987447364004</v>
      </c>
    </row>
    <row r="10352" spans="1:32" x14ac:dyDescent="0.45">
      <c r="A10352" s="1" t="s">
        <v>16383</v>
      </c>
      <c r="B10352" s="1" t="s">
        <v>31178</v>
      </c>
      <c r="C10352" s="1">
        <v>14987447364052</v>
      </c>
      <c r="D10352" s="1">
        <v>500</v>
      </c>
      <c r="E10352" s="1" t="s">
        <v>16553</v>
      </c>
      <c r="G10352" s="1">
        <v>500</v>
      </c>
      <c r="H10352" s="1" t="s">
        <v>16553</v>
      </c>
      <c r="I10352" s="1" t="s">
        <v>16386</v>
      </c>
      <c r="J10352" s="1" t="s">
        <v>16554</v>
      </c>
      <c r="K10352" s="1" t="s">
        <v>31176</v>
      </c>
      <c r="L10352" s="1" t="s">
        <v>16574</v>
      </c>
      <c r="M10352" s="1" t="s">
        <v>31050</v>
      </c>
      <c r="N10352" s="1" t="s">
        <v>31051</v>
      </c>
      <c r="O10352" s="1" t="s">
        <v>16392</v>
      </c>
      <c r="P10352" s="1">
        <v>20260531</v>
      </c>
      <c r="Q10352" s="1" t="s">
        <v>16914</v>
      </c>
      <c r="R10352" s="1" t="s">
        <v>16403</v>
      </c>
      <c r="U10352" s="1" t="s">
        <v>16395</v>
      </c>
      <c r="V10352" s="1">
        <v>20190819</v>
      </c>
      <c r="AA10352" s="1" t="s">
        <v>16396</v>
      </c>
      <c r="AC10352" s="1">
        <v>4987447364956</v>
      </c>
      <c r="AD10352" s="1" t="s">
        <v>31178</v>
      </c>
      <c r="AF10352" s="1">
        <v>24987447364059</v>
      </c>
    </row>
    <row r="10353" spans="1:36" x14ac:dyDescent="0.45">
      <c r="A10353" s="1" t="s">
        <v>16551</v>
      </c>
      <c r="B10353" s="1" t="s">
        <v>31179</v>
      </c>
      <c r="C10353" s="1">
        <v>14987222656662</v>
      </c>
      <c r="D10353" s="1">
        <v>100</v>
      </c>
      <c r="E10353" s="1" t="s">
        <v>16553</v>
      </c>
      <c r="G10353" s="1">
        <v>10</v>
      </c>
      <c r="H10353" s="1" t="s">
        <v>16553</v>
      </c>
      <c r="I10353" s="1" t="s">
        <v>16386</v>
      </c>
      <c r="J10353" s="1" t="s">
        <v>16554</v>
      </c>
      <c r="K10353" s="1" t="s">
        <v>31180</v>
      </c>
      <c r="L10353" s="1" t="s">
        <v>16574</v>
      </c>
      <c r="M10353" s="1" t="s">
        <v>31181</v>
      </c>
      <c r="N10353" s="1" t="s">
        <v>31182</v>
      </c>
      <c r="O10353" s="1" t="s">
        <v>16392</v>
      </c>
      <c r="P10353" s="1">
        <v>20260531</v>
      </c>
      <c r="Q10353" s="1" t="s">
        <v>16978</v>
      </c>
      <c r="R10353" s="1" t="s">
        <v>16403</v>
      </c>
      <c r="U10353" s="1" t="s">
        <v>16395</v>
      </c>
      <c r="V10353" s="1">
        <v>20150618</v>
      </c>
      <c r="AA10353" s="1" t="s">
        <v>16396</v>
      </c>
      <c r="AC10353" s="1">
        <v>4987222657044</v>
      </c>
      <c r="AD10353" s="1" t="s">
        <v>31179</v>
      </c>
      <c r="AF10353" s="1">
        <v>24987222656669</v>
      </c>
    </row>
    <row r="10354" spans="1:36" x14ac:dyDescent="0.45">
      <c r="A10354" s="1" t="s">
        <v>16551</v>
      </c>
      <c r="B10354" s="1" t="s">
        <v>31179</v>
      </c>
      <c r="C10354" s="1">
        <v>14987916002348</v>
      </c>
      <c r="D10354" s="1">
        <v>100</v>
      </c>
      <c r="E10354" s="1" t="s">
        <v>16553</v>
      </c>
      <c r="G10354" s="1">
        <v>10</v>
      </c>
      <c r="H10354" s="1" t="s">
        <v>16553</v>
      </c>
      <c r="I10354" s="1" t="s">
        <v>16386</v>
      </c>
      <c r="J10354" s="1" t="s">
        <v>16554</v>
      </c>
      <c r="K10354" s="1" t="s">
        <v>31180</v>
      </c>
      <c r="L10354" s="1" t="s">
        <v>16574</v>
      </c>
      <c r="M10354" s="1" t="s">
        <v>31181</v>
      </c>
      <c r="N10354" s="1" t="s">
        <v>31182</v>
      </c>
      <c r="O10354" s="1" t="s">
        <v>16392</v>
      </c>
      <c r="P10354" s="1">
        <v>20260531</v>
      </c>
      <c r="Q10354" s="1" t="s">
        <v>17573</v>
      </c>
      <c r="R10354" s="1" t="s">
        <v>16403</v>
      </c>
      <c r="U10354" s="1" t="s">
        <v>16395</v>
      </c>
      <c r="V10354" s="1">
        <v>20150618</v>
      </c>
      <c r="AA10354" s="1" t="s">
        <v>16396</v>
      </c>
      <c r="AC10354" s="1">
        <v>4987916251473</v>
      </c>
      <c r="AD10354" s="1" t="s">
        <v>31179</v>
      </c>
      <c r="AF10354" s="1">
        <v>24987916002345</v>
      </c>
    </row>
    <row r="10355" spans="1:36" x14ac:dyDescent="0.45">
      <c r="A10355" s="1" t="s">
        <v>16551</v>
      </c>
      <c r="B10355" s="1" t="s">
        <v>31183</v>
      </c>
      <c r="C10355" s="1">
        <v>14987222656747</v>
      </c>
      <c r="D10355" s="1">
        <v>280</v>
      </c>
      <c r="E10355" s="1" t="s">
        <v>16553</v>
      </c>
      <c r="G10355" s="1">
        <v>14</v>
      </c>
      <c r="H10355" s="1" t="s">
        <v>16553</v>
      </c>
      <c r="I10355" s="1" t="s">
        <v>16386</v>
      </c>
      <c r="J10355" s="1" t="s">
        <v>16554</v>
      </c>
      <c r="K10355" s="1" t="s">
        <v>31180</v>
      </c>
      <c r="L10355" s="1" t="s">
        <v>16574</v>
      </c>
      <c r="M10355" s="1" t="s">
        <v>31181</v>
      </c>
      <c r="N10355" s="1" t="s">
        <v>31182</v>
      </c>
      <c r="O10355" s="1" t="s">
        <v>16392</v>
      </c>
      <c r="P10355" s="1">
        <v>20260531</v>
      </c>
      <c r="Q10355" s="1" t="s">
        <v>16978</v>
      </c>
      <c r="R10355" s="1" t="s">
        <v>16403</v>
      </c>
      <c r="U10355" s="1" t="s">
        <v>16395</v>
      </c>
      <c r="V10355" s="1">
        <v>20150618</v>
      </c>
      <c r="AA10355" s="1" t="s">
        <v>16396</v>
      </c>
      <c r="AC10355" s="1">
        <v>4987222657167</v>
      </c>
      <c r="AD10355" s="1" t="s">
        <v>31183</v>
      </c>
      <c r="AF10355" s="1">
        <v>24987222656744</v>
      </c>
    </row>
    <row r="10356" spans="1:36" x14ac:dyDescent="0.45">
      <c r="A10356" s="1" t="s">
        <v>16383</v>
      </c>
      <c r="B10356" s="1" t="s">
        <v>31184</v>
      </c>
      <c r="C10356" s="1">
        <v>14987222656822</v>
      </c>
      <c r="D10356" s="1">
        <v>300</v>
      </c>
      <c r="E10356" s="1" t="s">
        <v>16553</v>
      </c>
      <c r="G10356" s="1">
        <v>300</v>
      </c>
      <c r="H10356" s="1" t="s">
        <v>16553</v>
      </c>
      <c r="I10356" s="1" t="s">
        <v>16386</v>
      </c>
      <c r="J10356" s="1" t="s">
        <v>16554</v>
      </c>
      <c r="K10356" s="1" t="s">
        <v>31180</v>
      </c>
      <c r="L10356" s="1" t="s">
        <v>16574</v>
      </c>
      <c r="M10356" s="1" t="s">
        <v>31181</v>
      </c>
      <c r="N10356" s="1" t="s">
        <v>31182</v>
      </c>
      <c r="O10356" s="1" t="s">
        <v>16392</v>
      </c>
      <c r="P10356" s="1">
        <v>20260531</v>
      </c>
      <c r="Q10356" s="1" t="s">
        <v>16978</v>
      </c>
      <c r="R10356" s="1" t="s">
        <v>16403</v>
      </c>
      <c r="U10356" s="1" t="s">
        <v>16395</v>
      </c>
      <c r="V10356" s="1">
        <v>20150618</v>
      </c>
      <c r="AA10356" s="1" t="s">
        <v>16396</v>
      </c>
      <c r="AC10356" s="1">
        <v>4987222657242</v>
      </c>
      <c r="AD10356" s="1" t="s">
        <v>31184</v>
      </c>
      <c r="AF10356" s="1">
        <v>24987222656829</v>
      </c>
    </row>
    <row r="10357" spans="1:36" x14ac:dyDescent="0.45">
      <c r="A10357" s="1" t="s">
        <v>16551</v>
      </c>
      <c r="B10357" s="1" t="s">
        <v>31185</v>
      </c>
      <c r="C10357" s="1">
        <v>14987623111388</v>
      </c>
      <c r="D10357" s="1">
        <v>100</v>
      </c>
      <c r="E10357" s="1" t="s">
        <v>16553</v>
      </c>
      <c r="G10357" s="1">
        <v>10</v>
      </c>
      <c r="H10357" s="1" t="s">
        <v>16553</v>
      </c>
      <c r="I10357" s="1" t="s">
        <v>16386</v>
      </c>
      <c r="J10357" s="1" t="s">
        <v>16554</v>
      </c>
      <c r="K10357" s="1" t="s">
        <v>31186</v>
      </c>
      <c r="L10357" s="1" t="s">
        <v>16587</v>
      </c>
      <c r="M10357" s="1" t="s">
        <v>31187</v>
      </c>
      <c r="N10357" s="1" t="s">
        <v>31188</v>
      </c>
      <c r="O10357" s="1" t="s">
        <v>16392</v>
      </c>
      <c r="P10357" s="1">
        <v>20260531</v>
      </c>
      <c r="Q10357" s="1" t="s">
        <v>16705</v>
      </c>
      <c r="R10357" s="1" t="s">
        <v>16403</v>
      </c>
      <c r="U10357" s="1" t="s">
        <v>16395</v>
      </c>
      <c r="V10357" s="1">
        <v>20150618</v>
      </c>
      <c r="W10357" s="1">
        <v>20230331</v>
      </c>
      <c r="AA10357" s="1" t="s">
        <v>16396</v>
      </c>
      <c r="AC10357" s="1">
        <v>4987623503582</v>
      </c>
      <c r="AD10357" s="1" t="s">
        <v>31185</v>
      </c>
      <c r="AF10357" s="1">
        <v>24987623111385</v>
      </c>
    </row>
    <row r="10358" spans="1:36" x14ac:dyDescent="0.45">
      <c r="A10358" s="1" t="s">
        <v>16551</v>
      </c>
      <c r="B10358" s="1" t="s">
        <v>31185</v>
      </c>
      <c r="C10358" s="1">
        <v>14987376906804</v>
      </c>
      <c r="D10358" s="1">
        <v>100</v>
      </c>
      <c r="E10358" s="1" t="s">
        <v>16553</v>
      </c>
      <c r="G10358" s="1">
        <v>10</v>
      </c>
      <c r="H10358" s="1" t="s">
        <v>16553</v>
      </c>
      <c r="I10358" s="1" t="s">
        <v>16386</v>
      </c>
      <c r="J10358" s="1" t="s">
        <v>16554</v>
      </c>
      <c r="K10358" s="1" t="s">
        <v>31186</v>
      </c>
      <c r="L10358" s="1" t="s">
        <v>16587</v>
      </c>
      <c r="M10358" s="1" t="s">
        <v>31187</v>
      </c>
      <c r="N10358" s="1" t="s">
        <v>31188</v>
      </c>
      <c r="O10358" s="1" t="s">
        <v>16392</v>
      </c>
      <c r="P10358" s="1">
        <v>20260531</v>
      </c>
      <c r="Q10358" s="1" t="s">
        <v>16635</v>
      </c>
      <c r="R10358" s="1" t="s">
        <v>16403</v>
      </c>
      <c r="U10358" s="1" t="s">
        <v>16395</v>
      </c>
      <c r="V10358" s="1">
        <v>20150618</v>
      </c>
      <c r="W10358" s="1">
        <v>20230331</v>
      </c>
      <c r="AA10358" s="1" t="s">
        <v>16396</v>
      </c>
      <c r="AC10358" s="1">
        <v>4987376906845</v>
      </c>
      <c r="AD10358" s="1" t="s">
        <v>31185</v>
      </c>
      <c r="AF10358" s="1">
        <v>24987376906801</v>
      </c>
    </row>
    <row r="10359" spans="1:36" x14ac:dyDescent="0.45">
      <c r="A10359" s="1" t="s">
        <v>16551</v>
      </c>
      <c r="B10359" s="1" t="s">
        <v>31189</v>
      </c>
      <c r="C10359" s="1">
        <v>14987623111395</v>
      </c>
      <c r="D10359" s="1">
        <v>140</v>
      </c>
      <c r="E10359" s="1" t="s">
        <v>16553</v>
      </c>
      <c r="G10359" s="1">
        <v>14</v>
      </c>
      <c r="H10359" s="1" t="s">
        <v>16553</v>
      </c>
      <c r="I10359" s="1" t="s">
        <v>16386</v>
      </c>
      <c r="J10359" s="1" t="s">
        <v>16554</v>
      </c>
      <c r="K10359" s="1" t="s">
        <v>31186</v>
      </c>
      <c r="L10359" s="1" t="s">
        <v>16587</v>
      </c>
      <c r="M10359" s="1" t="s">
        <v>31187</v>
      </c>
      <c r="N10359" s="1" t="s">
        <v>31188</v>
      </c>
      <c r="O10359" s="1" t="s">
        <v>16392</v>
      </c>
      <c r="P10359" s="1">
        <v>20260531</v>
      </c>
      <c r="Q10359" s="1" t="s">
        <v>16705</v>
      </c>
      <c r="R10359" s="1" t="s">
        <v>16403</v>
      </c>
      <c r="U10359" s="1" t="s">
        <v>16395</v>
      </c>
      <c r="V10359" s="1">
        <v>20150618</v>
      </c>
      <c r="W10359" s="1">
        <v>20230331</v>
      </c>
      <c r="AA10359" s="1" t="s">
        <v>16396</v>
      </c>
      <c r="AC10359" s="1">
        <v>4987623503599</v>
      </c>
      <c r="AD10359" s="1" t="s">
        <v>31189</v>
      </c>
      <c r="AF10359" s="1">
        <v>24987623111392</v>
      </c>
    </row>
    <row r="10360" spans="1:36" x14ac:dyDescent="0.45">
      <c r="A10360" s="1" t="s">
        <v>16551</v>
      </c>
      <c r="B10360" s="1" t="s">
        <v>31189</v>
      </c>
      <c r="C10360" s="1">
        <v>14987376906811</v>
      </c>
      <c r="D10360" s="1">
        <v>140</v>
      </c>
      <c r="E10360" s="1" t="s">
        <v>16553</v>
      </c>
      <c r="G10360" s="1">
        <v>14</v>
      </c>
      <c r="H10360" s="1" t="s">
        <v>16553</v>
      </c>
      <c r="I10360" s="1" t="s">
        <v>16386</v>
      </c>
      <c r="J10360" s="1" t="s">
        <v>16554</v>
      </c>
      <c r="K10360" s="1" t="s">
        <v>31186</v>
      </c>
      <c r="L10360" s="1" t="s">
        <v>16587</v>
      </c>
      <c r="M10360" s="1" t="s">
        <v>31187</v>
      </c>
      <c r="N10360" s="1" t="s">
        <v>31188</v>
      </c>
      <c r="O10360" s="1" t="s">
        <v>16392</v>
      </c>
      <c r="P10360" s="1">
        <v>20260531</v>
      </c>
      <c r="Q10360" s="1" t="s">
        <v>16635</v>
      </c>
      <c r="R10360" s="1" t="s">
        <v>16403</v>
      </c>
      <c r="U10360" s="1" t="s">
        <v>16395</v>
      </c>
      <c r="V10360" s="1">
        <v>20150618</v>
      </c>
      <c r="W10360" s="1">
        <v>20230331</v>
      </c>
      <c r="AA10360" s="1" t="s">
        <v>16396</v>
      </c>
      <c r="AC10360" s="1">
        <v>4987376906852</v>
      </c>
      <c r="AD10360" s="1" t="s">
        <v>31189</v>
      </c>
      <c r="AF10360" s="1">
        <v>24987376906818</v>
      </c>
    </row>
    <row r="10361" spans="1:36" x14ac:dyDescent="0.45">
      <c r="A10361" s="1" t="s">
        <v>16383</v>
      </c>
      <c r="B10361" s="1" t="s">
        <v>31190</v>
      </c>
      <c r="C10361" s="1">
        <v>14987623111401</v>
      </c>
      <c r="D10361" s="1">
        <v>200</v>
      </c>
      <c r="E10361" s="1" t="s">
        <v>16553</v>
      </c>
      <c r="G10361" s="1">
        <v>200</v>
      </c>
      <c r="H10361" s="1" t="s">
        <v>16553</v>
      </c>
      <c r="I10361" s="1" t="s">
        <v>16386</v>
      </c>
      <c r="J10361" s="1" t="s">
        <v>16554</v>
      </c>
      <c r="K10361" s="1" t="s">
        <v>31186</v>
      </c>
      <c r="L10361" s="1" t="s">
        <v>16587</v>
      </c>
      <c r="M10361" s="1" t="s">
        <v>31187</v>
      </c>
      <c r="N10361" s="1" t="s">
        <v>31188</v>
      </c>
      <c r="O10361" s="1" t="s">
        <v>16392</v>
      </c>
      <c r="P10361" s="1">
        <v>20260531</v>
      </c>
      <c r="Q10361" s="1" t="s">
        <v>16705</v>
      </c>
      <c r="R10361" s="1" t="s">
        <v>16403</v>
      </c>
      <c r="U10361" s="1" t="s">
        <v>16395</v>
      </c>
      <c r="V10361" s="1">
        <v>20150618</v>
      </c>
      <c r="W10361" s="1">
        <v>20230331</v>
      </c>
      <c r="AA10361" s="1" t="s">
        <v>16396</v>
      </c>
      <c r="AC10361" s="1">
        <v>4987623503605</v>
      </c>
      <c r="AD10361" s="1" t="s">
        <v>31190</v>
      </c>
      <c r="AF10361" s="1">
        <v>24987623111408</v>
      </c>
    </row>
    <row r="10362" spans="1:36" x14ac:dyDescent="0.45">
      <c r="A10362" s="1" t="s">
        <v>16383</v>
      </c>
      <c r="B10362" s="1" t="s">
        <v>31190</v>
      </c>
      <c r="C10362" s="1">
        <v>14987376906828</v>
      </c>
      <c r="D10362" s="1">
        <v>200</v>
      </c>
      <c r="E10362" s="1" t="s">
        <v>16553</v>
      </c>
      <c r="G10362" s="1">
        <v>200</v>
      </c>
      <c r="H10362" s="1" t="s">
        <v>16553</v>
      </c>
      <c r="I10362" s="1" t="s">
        <v>16386</v>
      </c>
      <c r="J10362" s="1" t="s">
        <v>16554</v>
      </c>
      <c r="K10362" s="1" t="s">
        <v>31186</v>
      </c>
      <c r="L10362" s="1" t="s">
        <v>16587</v>
      </c>
      <c r="M10362" s="1" t="s">
        <v>31187</v>
      </c>
      <c r="N10362" s="1" t="s">
        <v>31188</v>
      </c>
      <c r="O10362" s="1" t="s">
        <v>16392</v>
      </c>
      <c r="P10362" s="1">
        <v>20260531</v>
      </c>
      <c r="Q10362" s="1" t="s">
        <v>16635</v>
      </c>
      <c r="R10362" s="1" t="s">
        <v>16403</v>
      </c>
      <c r="U10362" s="1" t="s">
        <v>16395</v>
      </c>
      <c r="V10362" s="1">
        <v>20150618</v>
      </c>
      <c r="W10362" s="1">
        <v>20230331</v>
      </c>
      <c r="AA10362" s="1" t="s">
        <v>16396</v>
      </c>
      <c r="AC10362" s="1">
        <v>4987376906869</v>
      </c>
      <c r="AD10362" s="1" t="s">
        <v>31190</v>
      </c>
      <c r="AF10362" s="1">
        <v>24987376906825</v>
      </c>
    </row>
    <row r="10363" spans="1:36" x14ac:dyDescent="0.45">
      <c r="A10363" s="1" t="s">
        <v>16551</v>
      </c>
      <c r="B10363" s="1" t="s">
        <v>31191</v>
      </c>
      <c r="C10363" s="1">
        <v>14987124150114</v>
      </c>
      <c r="D10363" s="1">
        <v>100</v>
      </c>
      <c r="E10363" s="1" t="s">
        <v>16553</v>
      </c>
      <c r="G10363" s="1">
        <v>10</v>
      </c>
      <c r="H10363" s="1" t="s">
        <v>16553</v>
      </c>
      <c r="I10363" s="1" t="s">
        <v>16386</v>
      </c>
      <c r="J10363" s="1" t="s">
        <v>16554</v>
      </c>
      <c r="K10363" s="1" t="s">
        <v>31192</v>
      </c>
      <c r="L10363" s="1" t="s">
        <v>16587</v>
      </c>
      <c r="M10363" s="1" t="s">
        <v>31193</v>
      </c>
      <c r="N10363" s="1" t="s">
        <v>31194</v>
      </c>
      <c r="O10363" s="1" t="s">
        <v>16392</v>
      </c>
      <c r="P10363" s="1">
        <v>20260531</v>
      </c>
      <c r="Q10363" s="1" t="s">
        <v>16720</v>
      </c>
      <c r="R10363" s="1" t="s">
        <v>16403</v>
      </c>
      <c r="U10363" s="1" t="s">
        <v>16395</v>
      </c>
      <c r="V10363" s="1">
        <v>20150618</v>
      </c>
      <c r="AA10363" s="1" t="s">
        <v>16396</v>
      </c>
      <c r="AC10363" s="1">
        <v>4987124926019</v>
      </c>
      <c r="AD10363" s="1" t="s">
        <v>31191</v>
      </c>
      <c r="AF10363" s="1">
        <v>24987124150111</v>
      </c>
    </row>
    <row r="10364" spans="1:36" x14ac:dyDescent="0.45">
      <c r="A10364" s="1" t="s">
        <v>16551</v>
      </c>
      <c r="B10364" s="1" t="s">
        <v>31191</v>
      </c>
      <c r="C10364" s="1">
        <v>14987124150121</v>
      </c>
      <c r="D10364" s="1">
        <v>500</v>
      </c>
      <c r="E10364" s="1" t="s">
        <v>16553</v>
      </c>
      <c r="G10364" s="1">
        <v>10</v>
      </c>
      <c r="H10364" s="1" t="s">
        <v>16553</v>
      </c>
      <c r="I10364" s="1" t="s">
        <v>16386</v>
      </c>
      <c r="J10364" s="1" t="s">
        <v>16554</v>
      </c>
      <c r="K10364" s="1" t="s">
        <v>31192</v>
      </c>
      <c r="L10364" s="1" t="s">
        <v>16587</v>
      </c>
      <c r="M10364" s="1" t="s">
        <v>31193</v>
      </c>
      <c r="N10364" s="1" t="s">
        <v>31194</v>
      </c>
      <c r="O10364" s="1" t="s">
        <v>16392</v>
      </c>
      <c r="P10364" s="1">
        <v>20260531</v>
      </c>
      <c r="Q10364" s="1" t="s">
        <v>16720</v>
      </c>
      <c r="R10364" s="1" t="s">
        <v>16403</v>
      </c>
      <c r="U10364" s="1" t="s">
        <v>16395</v>
      </c>
      <c r="V10364" s="1">
        <v>20150618</v>
      </c>
      <c r="AA10364" s="1" t="s">
        <v>16396</v>
      </c>
      <c r="AC10364" s="1">
        <v>4987124926019</v>
      </c>
      <c r="AD10364" s="1" t="s">
        <v>31191</v>
      </c>
      <c r="AF10364" s="1">
        <v>24987124150128</v>
      </c>
    </row>
    <row r="10365" spans="1:36" x14ac:dyDescent="0.45">
      <c r="A10365" s="1" t="s">
        <v>16551</v>
      </c>
      <c r="B10365" s="1" t="s">
        <v>31195</v>
      </c>
      <c r="C10365" s="1">
        <v>14987124150145</v>
      </c>
      <c r="D10365" s="1">
        <v>140</v>
      </c>
      <c r="E10365" s="1" t="s">
        <v>16553</v>
      </c>
      <c r="G10365" s="1">
        <v>14</v>
      </c>
      <c r="H10365" s="1" t="s">
        <v>16553</v>
      </c>
      <c r="I10365" s="1" t="s">
        <v>16386</v>
      </c>
      <c r="J10365" s="1" t="s">
        <v>16554</v>
      </c>
      <c r="K10365" s="1" t="s">
        <v>31192</v>
      </c>
      <c r="L10365" s="1" t="s">
        <v>16587</v>
      </c>
      <c r="M10365" s="1" t="s">
        <v>31193</v>
      </c>
      <c r="N10365" s="1" t="s">
        <v>31194</v>
      </c>
      <c r="O10365" s="1" t="s">
        <v>16392</v>
      </c>
      <c r="P10365" s="1">
        <v>20260531</v>
      </c>
      <c r="Q10365" s="1" t="s">
        <v>16720</v>
      </c>
      <c r="R10365" s="1" t="s">
        <v>16403</v>
      </c>
      <c r="U10365" s="1" t="s">
        <v>16395</v>
      </c>
      <c r="V10365" s="1">
        <v>20150618</v>
      </c>
      <c r="AA10365" s="1" t="s">
        <v>16396</v>
      </c>
      <c r="AC10365" s="1">
        <v>4987124926026</v>
      </c>
      <c r="AD10365" s="1" t="s">
        <v>31195</v>
      </c>
      <c r="AF10365" s="1">
        <v>24987124150142</v>
      </c>
    </row>
    <row r="10366" spans="1:36" x14ac:dyDescent="0.45">
      <c r="A10366" s="1" t="s">
        <v>16383</v>
      </c>
      <c r="B10366" s="1" t="s">
        <v>31196</v>
      </c>
      <c r="C10366" s="1">
        <v>14987124150169</v>
      </c>
      <c r="D10366" s="1">
        <v>500</v>
      </c>
      <c r="E10366" s="1" t="s">
        <v>16553</v>
      </c>
      <c r="G10366" s="1">
        <v>500</v>
      </c>
      <c r="H10366" s="1" t="s">
        <v>16553</v>
      </c>
      <c r="I10366" s="1" t="s">
        <v>16386</v>
      </c>
      <c r="J10366" s="1" t="s">
        <v>16554</v>
      </c>
      <c r="K10366" s="1" t="s">
        <v>31192</v>
      </c>
      <c r="L10366" s="1" t="s">
        <v>16587</v>
      </c>
      <c r="M10366" s="1" t="s">
        <v>31193</v>
      </c>
      <c r="N10366" s="1" t="s">
        <v>31194</v>
      </c>
      <c r="O10366" s="1" t="s">
        <v>16392</v>
      </c>
      <c r="P10366" s="1">
        <v>20260531</v>
      </c>
      <c r="Q10366" s="1" t="s">
        <v>16720</v>
      </c>
      <c r="R10366" s="1" t="s">
        <v>16403</v>
      </c>
      <c r="U10366" s="1" t="s">
        <v>16395</v>
      </c>
      <c r="V10366" s="1">
        <v>20150618</v>
      </c>
      <c r="AA10366" s="1" t="s">
        <v>16396</v>
      </c>
      <c r="AC10366" s="1">
        <v>4987124926057</v>
      </c>
      <c r="AD10366" s="1" t="s">
        <v>31196</v>
      </c>
      <c r="AF10366" s="1">
        <v>24987124150166</v>
      </c>
    </row>
    <row r="10367" spans="1:36" x14ac:dyDescent="0.45">
      <c r="A10367" s="1" t="s">
        <v>16551</v>
      </c>
      <c r="B10367" s="1" t="s">
        <v>31197</v>
      </c>
      <c r="C10367" s="1">
        <v>14987080402111</v>
      </c>
      <c r="D10367" s="1">
        <v>100</v>
      </c>
      <c r="E10367" s="1" t="s">
        <v>16553</v>
      </c>
      <c r="G10367" s="1">
        <v>10</v>
      </c>
      <c r="H10367" s="1" t="s">
        <v>16553</v>
      </c>
      <c r="I10367" s="1" t="s">
        <v>16386</v>
      </c>
      <c r="J10367" s="1" t="s">
        <v>16554</v>
      </c>
      <c r="K10367" s="1" t="s">
        <v>31198</v>
      </c>
      <c r="L10367" s="1" t="s">
        <v>16587</v>
      </c>
      <c r="M10367" s="1" t="s">
        <v>31199</v>
      </c>
      <c r="N10367" s="1" t="s">
        <v>31200</v>
      </c>
      <c r="O10367" s="1" t="s">
        <v>16392</v>
      </c>
      <c r="P10367" s="1">
        <v>20260531</v>
      </c>
      <c r="Q10367" s="1" t="s">
        <v>16849</v>
      </c>
      <c r="R10367" s="1" t="s">
        <v>16403</v>
      </c>
      <c r="U10367" s="1" t="s">
        <v>16395</v>
      </c>
      <c r="V10367" s="1">
        <v>20150618</v>
      </c>
      <c r="AA10367" s="1" t="s">
        <v>16396</v>
      </c>
      <c r="AC10367" s="1">
        <v>4987080904700</v>
      </c>
      <c r="AD10367" s="1" t="s">
        <v>31197</v>
      </c>
      <c r="AF10367" s="1">
        <v>24987080402118</v>
      </c>
    </row>
    <row r="10368" spans="1:36" x14ac:dyDescent="0.45">
      <c r="A10368" s="1" t="s">
        <v>16551</v>
      </c>
      <c r="B10368" s="1" t="s">
        <v>31201</v>
      </c>
      <c r="C10368" s="1">
        <v>14987080402173</v>
      </c>
      <c r="D10368" s="1">
        <v>140</v>
      </c>
      <c r="E10368" s="1" t="s">
        <v>16553</v>
      </c>
      <c r="G10368" s="1">
        <v>14</v>
      </c>
      <c r="H10368" s="1" t="s">
        <v>16553</v>
      </c>
      <c r="I10368" s="1" t="s">
        <v>16386</v>
      </c>
      <c r="J10368" s="1" t="s">
        <v>16554</v>
      </c>
      <c r="K10368" s="1" t="s">
        <v>31198</v>
      </c>
      <c r="L10368" s="1" t="s">
        <v>16587</v>
      </c>
      <c r="M10368" s="1" t="s">
        <v>31199</v>
      </c>
      <c r="N10368" s="1" t="s">
        <v>31200</v>
      </c>
      <c r="O10368" s="1" t="s">
        <v>16392</v>
      </c>
      <c r="P10368" s="1">
        <v>20260531</v>
      </c>
      <c r="Q10368" s="1" t="s">
        <v>16849</v>
      </c>
      <c r="R10368" s="1" t="s">
        <v>16403</v>
      </c>
      <c r="U10368" s="1" t="s">
        <v>16395</v>
      </c>
      <c r="V10368" s="1">
        <v>20150618</v>
      </c>
      <c r="AA10368" s="1" t="s">
        <v>16396</v>
      </c>
      <c r="AC10368" s="1">
        <v>4987080904717</v>
      </c>
      <c r="AD10368" s="1" t="s">
        <v>31201</v>
      </c>
      <c r="AF10368" s="1">
        <v>24987080402170</v>
      </c>
      <c r="AJ10368" s="1">
        <v>20230531</v>
      </c>
    </row>
    <row r="10369" spans="1:36" x14ac:dyDescent="0.45">
      <c r="A10369" s="1" t="s">
        <v>16383</v>
      </c>
      <c r="B10369" s="1" t="s">
        <v>31202</v>
      </c>
      <c r="C10369" s="1">
        <v>14987080402142</v>
      </c>
      <c r="D10369" s="1">
        <v>100</v>
      </c>
      <c r="E10369" s="1" t="s">
        <v>16553</v>
      </c>
      <c r="G10369" s="1">
        <v>100</v>
      </c>
      <c r="H10369" s="1" t="s">
        <v>16553</v>
      </c>
      <c r="I10369" s="1" t="s">
        <v>16386</v>
      </c>
      <c r="J10369" s="1" t="s">
        <v>16554</v>
      </c>
      <c r="K10369" s="1" t="s">
        <v>31198</v>
      </c>
      <c r="L10369" s="1" t="s">
        <v>16587</v>
      </c>
      <c r="M10369" s="1" t="s">
        <v>31199</v>
      </c>
      <c r="N10369" s="1" t="s">
        <v>31200</v>
      </c>
      <c r="O10369" s="1" t="s">
        <v>16392</v>
      </c>
      <c r="P10369" s="1">
        <v>20260531</v>
      </c>
      <c r="Q10369" s="1" t="s">
        <v>16849</v>
      </c>
      <c r="R10369" s="1" t="s">
        <v>16403</v>
      </c>
      <c r="U10369" s="1" t="s">
        <v>16395</v>
      </c>
      <c r="V10369" s="1">
        <v>20150618</v>
      </c>
      <c r="AA10369" s="1" t="s">
        <v>16396</v>
      </c>
      <c r="AC10369" s="1">
        <v>4987080904724</v>
      </c>
      <c r="AD10369" s="1" t="s">
        <v>31202</v>
      </c>
      <c r="AF10369" s="1">
        <v>24987080402149</v>
      </c>
      <c r="AJ10369" s="1">
        <v>20230531</v>
      </c>
    </row>
    <row r="10370" spans="1:36" x14ac:dyDescent="0.45">
      <c r="A10370" s="1" t="s">
        <v>16551</v>
      </c>
      <c r="B10370" s="1" t="s">
        <v>31203</v>
      </c>
      <c r="C10370" s="1">
        <v>14987222657324</v>
      </c>
      <c r="D10370" s="1">
        <v>100</v>
      </c>
      <c r="E10370" s="1" t="s">
        <v>16553</v>
      </c>
      <c r="G10370" s="1">
        <v>10</v>
      </c>
      <c r="H10370" s="1" t="s">
        <v>16553</v>
      </c>
      <c r="I10370" s="1" t="s">
        <v>16386</v>
      </c>
      <c r="J10370" s="1" t="s">
        <v>16554</v>
      </c>
      <c r="K10370" s="1" t="s">
        <v>31204</v>
      </c>
      <c r="L10370" s="1" t="s">
        <v>16587</v>
      </c>
      <c r="M10370" s="1" t="s">
        <v>31205</v>
      </c>
      <c r="N10370" s="1" t="s">
        <v>31206</v>
      </c>
      <c r="O10370" s="1" t="s">
        <v>16392</v>
      </c>
      <c r="P10370" s="1">
        <v>20260531</v>
      </c>
      <c r="Q10370" s="1" t="s">
        <v>16978</v>
      </c>
      <c r="R10370" s="1" t="s">
        <v>16403</v>
      </c>
      <c r="U10370" s="1" t="s">
        <v>16395</v>
      </c>
      <c r="V10370" s="1">
        <v>20150618</v>
      </c>
      <c r="AA10370" s="1" t="s">
        <v>16396</v>
      </c>
      <c r="AC10370" s="1">
        <v>4987222657730</v>
      </c>
      <c r="AD10370" s="1" t="s">
        <v>31203</v>
      </c>
      <c r="AF10370" s="1">
        <v>24987222657321</v>
      </c>
    </row>
    <row r="10371" spans="1:36" x14ac:dyDescent="0.45">
      <c r="A10371" s="1" t="s">
        <v>16551</v>
      </c>
      <c r="B10371" s="1" t="s">
        <v>31203</v>
      </c>
      <c r="C10371" s="1">
        <v>14987916002355</v>
      </c>
      <c r="D10371" s="1">
        <v>100</v>
      </c>
      <c r="E10371" s="1" t="s">
        <v>16553</v>
      </c>
      <c r="G10371" s="1">
        <v>10</v>
      </c>
      <c r="H10371" s="1" t="s">
        <v>16553</v>
      </c>
      <c r="I10371" s="1" t="s">
        <v>16386</v>
      </c>
      <c r="J10371" s="1" t="s">
        <v>16554</v>
      </c>
      <c r="K10371" s="1" t="s">
        <v>31204</v>
      </c>
      <c r="L10371" s="1" t="s">
        <v>16587</v>
      </c>
      <c r="M10371" s="1" t="s">
        <v>31205</v>
      </c>
      <c r="N10371" s="1" t="s">
        <v>31206</v>
      </c>
      <c r="O10371" s="1" t="s">
        <v>16392</v>
      </c>
      <c r="P10371" s="1">
        <v>20260531</v>
      </c>
      <c r="Q10371" s="1" t="s">
        <v>17573</v>
      </c>
      <c r="R10371" s="1" t="s">
        <v>16403</v>
      </c>
      <c r="U10371" s="1" t="s">
        <v>16395</v>
      </c>
      <c r="V10371" s="1">
        <v>20150618</v>
      </c>
      <c r="AA10371" s="1" t="s">
        <v>16396</v>
      </c>
      <c r="AC10371" s="1">
        <v>4987916251480</v>
      </c>
      <c r="AD10371" s="1" t="s">
        <v>31203</v>
      </c>
      <c r="AF10371" s="1">
        <v>24987916002352</v>
      </c>
    </row>
    <row r="10372" spans="1:36" x14ac:dyDescent="0.45">
      <c r="A10372" s="1" t="s">
        <v>16551</v>
      </c>
      <c r="B10372" s="1" t="s">
        <v>31207</v>
      </c>
      <c r="C10372" s="1">
        <v>14987222657461</v>
      </c>
      <c r="D10372" s="1">
        <v>280</v>
      </c>
      <c r="E10372" s="1" t="s">
        <v>16553</v>
      </c>
      <c r="G10372" s="1">
        <v>14</v>
      </c>
      <c r="H10372" s="1" t="s">
        <v>16553</v>
      </c>
      <c r="I10372" s="1" t="s">
        <v>16386</v>
      </c>
      <c r="J10372" s="1" t="s">
        <v>16554</v>
      </c>
      <c r="K10372" s="1" t="s">
        <v>31204</v>
      </c>
      <c r="L10372" s="1" t="s">
        <v>16587</v>
      </c>
      <c r="M10372" s="1" t="s">
        <v>31205</v>
      </c>
      <c r="N10372" s="1" t="s">
        <v>31206</v>
      </c>
      <c r="O10372" s="1" t="s">
        <v>16392</v>
      </c>
      <c r="P10372" s="1">
        <v>20260531</v>
      </c>
      <c r="Q10372" s="1" t="s">
        <v>16978</v>
      </c>
      <c r="R10372" s="1" t="s">
        <v>16403</v>
      </c>
      <c r="U10372" s="1" t="s">
        <v>16395</v>
      </c>
      <c r="V10372" s="1">
        <v>20150618</v>
      </c>
      <c r="AA10372" s="1" t="s">
        <v>16396</v>
      </c>
      <c r="AC10372" s="1">
        <v>4987222657877</v>
      </c>
      <c r="AD10372" s="1" t="s">
        <v>31207</v>
      </c>
      <c r="AF10372" s="1">
        <v>24987222657468</v>
      </c>
    </row>
    <row r="10373" spans="1:36" x14ac:dyDescent="0.45">
      <c r="A10373" s="1" t="s">
        <v>16383</v>
      </c>
      <c r="B10373" s="1" t="s">
        <v>31208</v>
      </c>
      <c r="C10373" s="1">
        <v>14987222657577</v>
      </c>
      <c r="D10373" s="1">
        <v>300</v>
      </c>
      <c r="E10373" s="1" t="s">
        <v>16553</v>
      </c>
      <c r="G10373" s="1">
        <v>300</v>
      </c>
      <c r="H10373" s="1" t="s">
        <v>16553</v>
      </c>
      <c r="I10373" s="1" t="s">
        <v>16386</v>
      </c>
      <c r="J10373" s="1" t="s">
        <v>16554</v>
      </c>
      <c r="K10373" s="1" t="s">
        <v>31204</v>
      </c>
      <c r="L10373" s="1" t="s">
        <v>16587</v>
      </c>
      <c r="M10373" s="1" t="s">
        <v>31205</v>
      </c>
      <c r="N10373" s="1" t="s">
        <v>31206</v>
      </c>
      <c r="O10373" s="1" t="s">
        <v>16392</v>
      </c>
      <c r="P10373" s="1">
        <v>20260531</v>
      </c>
      <c r="Q10373" s="1" t="s">
        <v>16978</v>
      </c>
      <c r="R10373" s="1" t="s">
        <v>16403</v>
      </c>
      <c r="U10373" s="1" t="s">
        <v>16395</v>
      </c>
      <c r="V10373" s="1">
        <v>20150618</v>
      </c>
      <c r="AA10373" s="1" t="s">
        <v>16396</v>
      </c>
      <c r="AC10373" s="1">
        <v>4987222657952</v>
      </c>
      <c r="AD10373" s="1" t="s">
        <v>31208</v>
      </c>
      <c r="AF10373" s="1">
        <v>24987222657574</v>
      </c>
    </row>
    <row r="10374" spans="1:36" x14ac:dyDescent="0.45">
      <c r="A10374" s="1" t="s">
        <v>16551</v>
      </c>
      <c r="B10374" s="1" t="s">
        <v>31209</v>
      </c>
      <c r="C10374" s="1">
        <v>14987123158449</v>
      </c>
      <c r="D10374" s="1">
        <v>100</v>
      </c>
      <c r="E10374" s="1" t="s">
        <v>16553</v>
      </c>
      <c r="G10374" s="1">
        <v>10</v>
      </c>
      <c r="H10374" s="1" t="s">
        <v>16553</v>
      </c>
      <c r="I10374" s="1" t="s">
        <v>16386</v>
      </c>
      <c r="J10374" s="1" t="s">
        <v>16554</v>
      </c>
      <c r="K10374" s="1" t="s">
        <v>31210</v>
      </c>
      <c r="L10374" s="1" t="s">
        <v>17279</v>
      </c>
      <c r="M10374" s="1" t="s">
        <v>31211</v>
      </c>
      <c r="N10374" s="1" t="s">
        <v>31212</v>
      </c>
      <c r="O10374" s="1" t="s">
        <v>16392</v>
      </c>
      <c r="P10374" s="1">
        <v>20260531</v>
      </c>
      <c r="Q10374" s="1" t="s">
        <v>16559</v>
      </c>
      <c r="R10374" s="1" t="s">
        <v>16403</v>
      </c>
      <c r="U10374" s="1" t="s">
        <v>16395</v>
      </c>
      <c r="V10374" s="1">
        <v>20150618</v>
      </c>
      <c r="W10374" s="1">
        <v>20220331</v>
      </c>
      <c r="AA10374" s="1" t="s">
        <v>16396</v>
      </c>
      <c r="AC10374" s="1">
        <v>4987123512091</v>
      </c>
      <c r="AD10374" s="1" t="s">
        <v>31209</v>
      </c>
    </row>
    <row r="10375" spans="1:36" x14ac:dyDescent="0.45">
      <c r="A10375" s="1" t="s">
        <v>16551</v>
      </c>
      <c r="B10375" s="1" t="s">
        <v>31209</v>
      </c>
      <c r="C10375" s="1">
        <v>14987123158470</v>
      </c>
      <c r="D10375" s="1">
        <v>500</v>
      </c>
      <c r="E10375" s="1" t="s">
        <v>16553</v>
      </c>
      <c r="G10375" s="1">
        <v>10</v>
      </c>
      <c r="H10375" s="1" t="s">
        <v>16553</v>
      </c>
      <c r="I10375" s="1" t="s">
        <v>16386</v>
      </c>
      <c r="J10375" s="1" t="s">
        <v>16554</v>
      </c>
      <c r="K10375" s="1" t="s">
        <v>31210</v>
      </c>
      <c r="L10375" s="1" t="s">
        <v>17279</v>
      </c>
      <c r="M10375" s="1" t="s">
        <v>31211</v>
      </c>
      <c r="N10375" s="1" t="s">
        <v>31212</v>
      </c>
      <c r="O10375" s="1" t="s">
        <v>16392</v>
      </c>
      <c r="P10375" s="1">
        <v>20260531</v>
      </c>
      <c r="Q10375" s="1" t="s">
        <v>16559</v>
      </c>
      <c r="R10375" s="1" t="s">
        <v>16403</v>
      </c>
      <c r="U10375" s="1" t="s">
        <v>16395</v>
      </c>
      <c r="V10375" s="1">
        <v>20150618</v>
      </c>
      <c r="W10375" s="1">
        <v>20220331</v>
      </c>
      <c r="AA10375" s="1" t="s">
        <v>16396</v>
      </c>
      <c r="AC10375" s="1">
        <v>4987123512091</v>
      </c>
      <c r="AD10375" s="1" t="s">
        <v>31209</v>
      </c>
    </row>
    <row r="10376" spans="1:36" x14ac:dyDescent="0.45">
      <c r="A10376" s="1" t="s">
        <v>16551</v>
      </c>
      <c r="B10376" s="1" t="s">
        <v>31213</v>
      </c>
      <c r="C10376" s="1">
        <v>14987123158463</v>
      </c>
      <c r="D10376" s="1">
        <v>140</v>
      </c>
      <c r="E10376" s="1" t="s">
        <v>16553</v>
      </c>
      <c r="G10376" s="1">
        <v>14</v>
      </c>
      <c r="H10376" s="1" t="s">
        <v>16553</v>
      </c>
      <c r="I10376" s="1" t="s">
        <v>16386</v>
      </c>
      <c r="J10376" s="1" t="s">
        <v>16554</v>
      </c>
      <c r="K10376" s="1" t="s">
        <v>31210</v>
      </c>
      <c r="L10376" s="1" t="s">
        <v>17279</v>
      </c>
      <c r="M10376" s="1" t="s">
        <v>31211</v>
      </c>
      <c r="N10376" s="1" t="s">
        <v>31212</v>
      </c>
      <c r="O10376" s="1" t="s">
        <v>16392</v>
      </c>
      <c r="P10376" s="1">
        <v>20260531</v>
      </c>
      <c r="Q10376" s="1" t="s">
        <v>16559</v>
      </c>
      <c r="R10376" s="1" t="s">
        <v>16403</v>
      </c>
      <c r="U10376" s="1" t="s">
        <v>16395</v>
      </c>
      <c r="V10376" s="1">
        <v>20150618</v>
      </c>
      <c r="W10376" s="1">
        <v>20220331</v>
      </c>
      <c r="AA10376" s="1" t="s">
        <v>16396</v>
      </c>
      <c r="AC10376" s="1">
        <v>4987123512107</v>
      </c>
      <c r="AD10376" s="1" t="s">
        <v>31213</v>
      </c>
    </row>
    <row r="10377" spans="1:36" x14ac:dyDescent="0.45">
      <c r="A10377" s="1" t="s">
        <v>16551</v>
      </c>
      <c r="B10377" s="1" t="s">
        <v>31213</v>
      </c>
      <c r="C10377" s="1">
        <v>14987123158487</v>
      </c>
      <c r="D10377" s="1">
        <v>700</v>
      </c>
      <c r="E10377" s="1" t="s">
        <v>16553</v>
      </c>
      <c r="G10377" s="1">
        <v>14</v>
      </c>
      <c r="H10377" s="1" t="s">
        <v>16553</v>
      </c>
      <c r="I10377" s="1" t="s">
        <v>16386</v>
      </c>
      <c r="J10377" s="1" t="s">
        <v>16554</v>
      </c>
      <c r="K10377" s="1" t="s">
        <v>31210</v>
      </c>
      <c r="L10377" s="1" t="s">
        <v>17279</v>
      </c>
      <c r="M10377" s="1" t="s">
        <v>31211</v>
      </c>
      <c r="N10377" s="1" t="s">
        <v>31212</v>
      </c>
      <c r="O10377" s="1" t="s">
        <v>16392</v>
      </c>
      <c r="P10377" s="1">
        <v>20260531</v>
      </c>
      <c r="Q10377" s="1" t="s">
        <v>16559</v>
      </c>
      <c r="R10377" s="1" t="s">
        <v>16403</v>
      </c>
      <c r="U10377" s="1" t="s">
        <v>16395</v>
      </c>
      <c r="V10377" s="1">
        <v>20150618</v>
      </c>
      <c r="W10377" s="1">
        <v>20220331</v>
      </c>
      <c r="AA10377" s="1" t="s">
        <v>16396</v>
      </c>
      <c r="AC10377" s="1">
        <v>4987123512107</v>
      </c>
      <c r="AD10377" s="1" t="s">
        <v>31213</v>
      </c>
    </row>
    <row r="10378" spans="1:36" x14ac:dyDescent="0.45">
      <c r="A10378" s="1" t="s">
        <v>16383</v>
      </c>
      <c r="B10378" s="1" t="s">
        <v>31214</v>
      </c>
      <c r="C10378" s="1">
        <v>14987123158456</v>
      </c>
      <c r="D10378" s="1">
        <v>100</v>
      </c>
      <c r="E10378" s="1" t="s">
        <v>16553</v>
      </c>
      <c r="G10378" s="1">
        <v>100</v>
      </c>
      <c r="H10378" s="1" t="s">
        <v>16553</v>
      </c>
      <c r="I10378" s="1" t="s">
        <v>16386</v>
      </c>
      <c r="J10378" s="1" t="s">
        <v>16554</v>
      </c>
      <c r="K10378" s="1" t="s">
        <v>31210</v>
      </c>
      <c r="L10378" s="1" t="s">
        <v>17279</v>
      </c>
      <c r="M10378" s="1" t="s">
        <v>31211</v>
      </c>
      <c r="N10378" s="1" t="s">
        <v>31212</v>
      </c>
      <c r="O10378" s="1" t="s">
        <v>16392</v>
      </c>
      <c r="P10378" s="1">
        <v>20260531</v>
      </c>
      <c r="Q10378" s="1" t="s">
        <v>16559</v>
      </c>
      <c r="R10378" s="1" t="s">
        <v>16403</v>
      </c>
      <c r="U10378" s="1" t="s">
        <v>16395</v>
      </c>
      <c r="V10378" s="1">
        <v>20150618</v>
      </c>
      <c r="W10378" s="1">
        <v>20220331</v>
      </c>
      <c r="AA10378" s="1" t="s">
        <v>16396</v>
      </c>
      <c r="AC10378" s="1">
        <v>4987123512114</v>
      </c>
      <c r="AD10378" s="1" t="s">
        <v>31214</v>
      </c>
    </row>
    <row r="10379" spans="1:36" x14ac:dyDescent="0.45">
      <c r="A10379" s="1" t="s">
        <v>16551</v>
      </c>
      <c r="B10379" s="1" t="s">
        <v>31215</v>
      </c>
      <c r="C10379" s="1">
        <v>14987804831111</v>
      </c>
      <c r="D10379" s="1">
        <v>100</v>
      </c>
      <c r="E10379" s="1" t="s">
        <v>16553</v>
      </c>
      <c r="G10379" s="1">
        <v>10</v>
      </c>
      <c r="H10379" s="1" t="s">
        <v>16553</v>
      </c>
      <c r="I10379" s="1" t="s">
        <v>16386</v>
      </c>
      <c r="J10379" s="1" t="s">
        <v>16554</v>
      </c>
      <c r="K10379" s="1" t="s">
        <v>31216</v>
      </c>
      <c r="L10379" s="1" t="s">
        <v>17279</v>
      </c>
      <c r="M10379" s="1" t="s">
        <v>31217</v>
      </c>
      <c r="N10379" s="1" t="s">
        <v>31218</v>
      </c>
      <c r="O10379" s="1" t="s">
        <v>16392</v>
      </c>
      <c r="P10379" s="1">
        <v>20260531</v>
      </c>
      <c r="Q10379" s="1" t="s">
        <v>28916</v>
      </c>
      <c r="R10379" s="1" t="s">
        <v>16403</v>
      </c>
      <c r="U10379" s="1" t="s">
        <v>16395</v>
      </c>
      <c r="V10379" s="1">
        <v>20160304</v>
      </c>
      <c r="AA10379" s="1" t="s">
        <v>16396</v>
      </c>
      <c r="AC10379" s="1">
        <v>4987804831718</v>
      </c>
      <c r="AD10379" s="1" t="s">
        <v>31215</v>
      </c>
    </row>
    <row r="10380" spans="1:36" x14ac:dyDescent="0.45">
      <c r="A10380" s="1" t="s">
        <v>16551</v>
      </c>
      <c r="B10380" s="1" t="s">
        <v>31219</v>
      </c>
      <c r="C10380" s="1">
        <v>14987623111418</v>
      </c>
      <c r="D10380" s="1">
        <v>100</v>
      </c>
      <c r="E10380" s="1" t="s">
        <v>16553</v>
      </c>
      <c r="G10380" s="1">
        <v>10</v>
      </c>
      <c r="H10380" s="1" t="s">
        <v>16553</v>
      </c>
      <c r="I10380" s="1" t="s">
        <v>16386</v>
      </c>
      <c r="J10380" s="1" t="s">
        <v>16554</v>
      </c>
      <c r="K10380" s="1" t="s">
        <v>31220</v>
      </c>
      <c r="L10380" s="1" t="s">
        <v>17279</v>
      </c>
      <c r="M10380" s="1" t="s">
        <v>31217</v>
      </c>
      <c r="N10380" s="1" t="s">
        <v>31218</v>
      </c>
      <c r="O10380" s="1" t="s">
        <v>16392</v>
      </c>
      <c r="P10380" s="1">
        <v>20260531</v>
      </c>
      <c r="Q10380" s="1" t="s">
        <v>16705</v>
      </c>
      <c r="R10380" s="1" t="s">
        <v>16403</v>
      </c>
      <c r="U10380" s="1" t="s">
        <v>16395</v>
      </c>
      <c r="V10380" s="1">
        <v>20180305</v>
      </c>
      <c r="AA10380" s="1" t="s">
        <v>16396</v>
      </c>
      <c r="AC10380" s="1">
        <v>4987623503612</v>
      </c>
      <c r="AD10380" s="1" t="s">
        <v>31219</v>
      </c>
      <c r="AF10380" s="1">
        <v>24987623111415</v>
      </c>
    </row>
    <row r="10381" spans="1:36" x14ac:dyDescent="0.45">
      <c r="A10381" s="1" t="s">
        <v>16551</v>
      </c>
      <c r="B10381" s="1" t="s">
        <v>31219</v>
      </c>
      <c r="C10381" s="1">
        <v>14987623111432</v>
      </c>
      <c r="D10381" s="1">
        <v>500</v>
      </c>
      <c r="E10381" s="1" t="s">
        <v>16553</v>
      </c>
      <c r="G10381" s="1">
        <v>10</v>
      </c>
      <c r="H10381" s="1" t="s">
        <v>16553</v>
      </c>
      <c r="I10381" s="1" t="s">
        <v>16386</v>
      </c>
      <c r="J10381" s="1" t="s">
        <v>16554</v>
      </c>
      <c r="K10381" s="1" t="s">
        <v>31220</v>
      </c>
      <c r="L10381" s="1" t="s">
        <v>17279</v>
      </c>
      <c r="M10381" s="1" t="s">
        <v>31217</v>
      </c>
      <c r="N10381" s="1" t="s">
        <v>31218</v>
      </c>
      <c r="O10381" s="1" t="s">
        <v>16392</v>
      </c>
      <c r="P10381" s="1">
        <v>20260531</v>
      </c>
      <c r="Q10381" s="1" t="s">
        <v>16705</v>
      </c>
      <c r="R10381" s="1" t="s">
        <v>16403</v>
      </c>
      <c r="U10381" s="1" t="s">
        <v>16395</v>
      </c>
      <c r="V10381" s="1">
        <v>20180305</v>
      </c>
      <c r="AA10381" s="1" t="s">
        <v>16396</v>
      </c>
      <c r="AC10381" s="1">
        <v>4987623503612</v>
      </c>
      <c r="AD10381" s="1" t="s">
        <v>31219</v>
      </c>
      <c r="AF10381" s="1">
        <v>24987623111439</v>
      </c>
    </row>
    <row r="10382" spans="1:36" x14ac:dyDescent="0.45">
      <c r="A10382" s="1" t="s">
        <v>16551</v>
      </c>
      <c r="B10382" s="1" t="s">
        <v>31219</v>
      </c>
      <c r="C10382" s="1">
        <v>14987376906903</v>
      </c>
      <c r="D10382" s="1">
        <v>100</v>
      </c>
      <c r="E10382" s="1" t="s">
        <v>16553</v>
      </c>
      <c r="G10382" s="1">
        <v>10</v>
      </c>
      <c r="H10382" s="1" t="s">
        <v>16553</v>
      </c>
      <c r="I10382" s="1" t="s">
        <v>16386</v>
      </c>
      <c r="J10382" s="1" t="s">
        <v>16554</v>
      </c>
      <c r="K10382" s="1" t="s">
        <v>31220</v>
      </c>
      <c r="L10382" s="1" t="s">
        <v>17279</v>
      </c>
      <c r="M10382" s="1" t="s">
        <v>31217</v>
      </c>
      <c r="N10382" s="1" t="s">
        <v>31218</v>
      </c>
      <c r="O10382" s="1" t="s">
        <v>16392</v>
      </c>
      <c r="P10382" s="1">
        <v>20260531</v>
      </c>
      <c r="Q10382" s="1" t="s">
        <v>16635</v>
      </c>
      <c r="R10382" s="1" t="s">
        <v>16403</v>
      </c>
      <c r="U10382" s="1" t="s">
        <v>16395</v>
      </c>
      <c r="V10382" s="1">
        <v>20180305</v>
      </c>
      <c r="AA10382" s="1" t="s">
        <v>16396</v>
      </c>
      <c r="AC10382" s="1">
        <v>4987376906951</v>
      </c>
      <c r="AD10382" s="1" t="s">
        <v>31219</v>
      </c>
      <c r="AF10382" s="1">
        <v>24987376906900</v>
      </c>
    </row>
    <row r="10383" spans="1:36" x14ac:dyDescent="0.45">
      <c r="A10383" s="1" t="s">
        <v>16551</v>
      </c>
      <c r="B10383" s="1" t="s">
        <v>31219</v>
      </c>
      <c r="C10383" s="1">
        <v>14987376906927</v>
      </c>
      <c r="D10383" s="1">
        <v>500</v>
      </c>
      <c r="E10383" s="1" t="s">
        <v>16553</v>
      </c>
      <c r="G10383" s="1">
        <v>10</v>
      </c>
      <c r="H10383" s="1" t="s">
        <v>16553</v>
      </c>
      <c r="I10383" s="1" t="s">
        <v>16386</v>
      </c>
      <c r="J10383" s="1" t="s">
        <v>16554</v>
      </c>
      <c r="K10383" s="1" t="s">
        <v>31220</v>
      </c>
      <c r="L10383" s="1" t="s">
        <v>17279</v>
      </c>
      <c r="M10383" s="1" t="s">
        <v>31217</v>
      </c>
      <c r="N10383" s="1" t="s">
        <v>31218</v>
      </c>
      <c r="O10383" s="1" t="s">
        <v>16392</v>
      </c>
      <c r="P10383" s="1">
        <v>20260531</v>
      </c>
      <c r="Q10383" s="1" t="s">
        <v>16635</v>
      </c>
      <c r="R10383" s="1" t="s">
        <v>16403</v>
      </c>
      <c r="U10383" s="1" t="s">
        <v>16395</v>
      </c>
      <c r="V10383" s="1">
        <v>20180305</v>
      </c>
      <c r="AA10383" s="1" t="s">
        <v>16396</v>
      </c>
      <c r="AC10383" s="1">
        <v>4987376906951</v>
      </c>
      <c r="AD10383" s="1" t="s">
        <v>31219</v>
      </c>
      <c r="AF10383" s="1">
        <v>24987376906924</v>
      </c>
    </row>
    <row r="10384" spans="1:36" x14ac:dyDescent="0.45">
      <c r="A10384" s="1" t="s">
        <v>16551</v>
      </c>
      <c r="B10384" s="1" t="s">
        <v>31221</v>
      </c>
      <c r="C10384" s="1">
        <v>14987623111425</v>
      </c>
      <c r="D10384" s="1">
        <v>140</v>
      </c>
      <c r="E10384" s="1" t="s">
        <v>16553</v>
      </c>
      <c r="G10384" s="1">
        <v>14</v>
      </c>
      <c r="H10384" s="1" t="s">
        <v>16553</v>
      </c>
      <c r="I10384" s="1" t="s">
        <v>16386</v>
      </c>
      <c r="J10384" s="1" t="s">
        <v>16554</v>
      </c>
      <c r="K10384" s="1" t="s">
        <v>31220</v>
      </c>
      <c r="L10384" s="1" t="s">
        <v>17279</v>
      </c>
      <c r="M10384" s="1" t="s">
        <v>31217</v>
      </c>
      <c r="N10384" s="1" t="s">
        <v>31218</v>
      </c>
      <c r="O10384" s="1" t="s">
        <v>16392</v>
      </c>
      <c r="P10384" s="1">
        <v>20260531</v>
      </c>
      <c r="Q10384" s="1" t="s">
        <v>16705</v>
      </c>
      <c r="R10384" s="1" t="s">
        <v>16403</v>
      </c>
      <c r="U10384" s="1" t="s">
        <v>16395</v>
      </c>
      <c r="V10384" s="1">
        <v>20180305</v>
      </c>
      <c r="AA10384" s="1" t="s">
        <v>16396</v>
      </c>
      <c r="AC10384" s="1">
        <v>4987623503629</v>
      </c>
      <c r="AD10384" s="1" t="s">
        <v>31221</v>
      </c>
      <c r="AF10384" s="1">
        <v>24987623111422</v>
      </c>
    </row>
    <row r="10385" spans="1:36" x14ac:dyDescent="0.45">
      <c r="A10385" s="1" t="s">
        <v>16551</v>
      </c>
      <c r="B10385" s="1" t="s">
        <v>31221</v>
      </c>
      <c r="C10385" s="1">
        <v>14987376906910</v>
      </c>
      <c r="D10385" s="1">
        <v>140</v>
      </c>
      <c r="E10385" s="1" t="s">
        <v>16553</v>
      </c>
      <c r="G10385" s="1">
        <v>14</v>
      </c>
      <c r="H10385" s="1" t="s">
        <v>16553</v>
      </c>
      <c r="I10385" s="1" t="s">
        <v>16386</v>
      </c>
      <c r="J10385" s="1" t="s">
        <v>16554</v>
      </c>
      <c r="K10385" s="1" t="s">
        <v>31220</v>
      </c>
      <c r="L10385" s="1" t="s">
        <v>17279</v>
      </c>
      <c r="M10385" s="1" t="s">
        <v>31217</v>
      </c>
      <c r="N10385" s="1" t="s">
        <v>31218</v>
      </c>
      <c r="O10385" s="1" t="s">
        <v>16392</v>
      </c>
      <c r="P10385" s="1">
        <v>20260531</v>
      </c>
      <c r="Q10385" s="1" t="s">
        <v>16635</v>
      </c>
      <c r="R10385" s="1" t="s">
        <v>16403</v>
      </c>
      <c r="U10385" s="1" t="s">
        <v>16395</v>
      </c>
      <c r="V10385" s="1">
        <v>20180305</v>
      </c>
      <c r="AA10385" s="1" t="s">
        <v>16396</v>
      </c>
      <c r="AC10385" s="1">
        <v>4987376906968</v>
      </c>
      <c r="AD10385" s="1" t="s">
        <v>31221</v>
      </c>
      <c r="AF10385" s="1">
        <v>24987376906917</v>
      </c>
    </row>
    <row r="10386" spans="1:36" x14ac:dyDescent="0.45">
      <c r="A10386" s="1" t="s">
        <v>16383</v>
      </c>
      <c r="B10386" s="1" t="s">
        <v>31222</v>
      </c>
      <c r="C10386" s="1">
        <v>14987623111449</v>
      </c>
      <c r="D10386" s="1">
        <v>200</v>
      </c>
      <c r="E10386" s="1" t="s">
        <v>16553</v>
      </c>
      <c r="G10386" s="1">
        <v>200</v>
      </c>
      <c r="H10386" s="1" t="s">
        <v>16553</v>
      </c>
      <c r="I10386" s="1" t="s">
        <v>16386</v>
      </c>
      <c r="J10386" s="1" t="s">
        <v>16554</v>
      </c>
      <c r="K10386" s="1" t="s">
        <v>31220</v>
      </c>
      <c r="L10386" s="1" t="s">
        <v>17279</v>
      </c>
      <c r="M10386" s="1" t="s">
        <v>31217</v>
      </c>
      <c r="N10386" s="1" t="s">
        <v>31218</v>
      </c>
      <c r="O10386" s="1" t="s">
        <v>16392</v>
      </c>
      <c r="P10386" s="1">
        <v>20260531</v>
      </c>
      <c r="Q10386" s="1" t="s">
        <v>16705</v>
      </c>
      <c r="R10386" s="1" t="s">
        <v>16403</v>
      </c>
      <c r="U10386" s="1" t="s">
        <v>16395</v>
      </c>
      <c r="V10386" s="1">
        <v>20180305</v>
      </c>
      <c r="AA10386" s="1" t="s">
        <v>16396</v>
      </c>
      <c r="AC10386" s="1">
        <v>4987623503636</v>
      </c>
      <c r="AD10386" s="1" t="s">
        <v>31222</v>
      </c>
      <c r="AF10386" s="1">
        <v>24987623111446</v>
      </c>
    </row>
    <row r="10387" spans="1:36" x14ac:dyDescent="0.45">
      <c r="A10387" s="1" t="s">
        <v>16383</v>
      </c>
      <c r="B10387" s="1" t="s">
        <v>31222</v>
      </c>
      <c r="C10387" s="1">
        <v>14987376906934</v>
      </c>
      <c r="D10387" s="1">
        <v>200</v>
      </c>
      <c r="E10387" s="1" t="s">
        <v>16553</v>
      </c>
      <c r="G10387" s="1">
        <v>200</v>
      </c>
      <c r="H10387" s="1" t="s">
        <v>16553</v>
      </c>
      <c r="I10387" s="1" t="s">
        <v>16386</v>
      </c>
      <c r="J10387" s="1" t="s">
        <v>16554</v>
      </c>
      <c r="K10387" s="1" t="s">
        <v>31220</v>
      </c>
      <c r="L10387" s="1" t="s">
        <v>17279</v>
      </c>
      <c r="M10387" s="1" t="s">
        <v>31217</v>
      </c>
      <c r="N10387" s="1" t="s">
        <v>31218</v>
      </c>
      <c r="O10387" s="1" t="s">
        <v>16392</v>
      </c>
      <c r="P10387" s="1">
        <v>20260531</v>
      </c>
      <c r="Q10387" s="1" t="s">
        <v>16635</v>
      </c>
      <c r="R10387" s="1" t="s">
        <v>16403</v>
      </c>
      <c r="U10387" s="1" t="s">
        <v>16395</v>
      </c>
      <c r="V10387" s="1">
        <v>20180305</v>
      </c>
      <c r="AA10387" s="1" t="s">
        <v>16396</v>
      </c>
      <c r="AC10387" s="1">
        <v>4987376906975</v>
      </c>
      <c r="AD10387" s="1" t="s">
        <v>31222</v>
      </c>
      <c r="AF10387" s="1">
        <v>24987376906931</v>
      </c>
    </row>
    <row r="10388" spans="1:36" x14ac:dyDescent="0.45">
      <c r="A10388" s="1" t="s">
        <v>16551</v>
      </c>
      <c r="B10388" s="1" t="s">
        <v>31223</v>
      </c>
      <c r="C10388" s="1">
        <v>14987885020190</v>
      </c>
      <c r="D10388" s="1">
        <v>100</v>
      </c>
      <c r="E10388" s="1" t="s">
        <v>16553</v>
      </c>
      <c r="G10388" s="1">
        <v>10</v>
      </c>
      <c r="H10388" s="1" t="s">
        <v>16553</v>
      </c>
      <c r="I10388" s="1" t="s">
        <v>16386</v>
      </c>
      <c r="J10388" s="1" t="s">
        <v>16554</v>
      </c>
      <c r="K10388" s="1" t="s">
        <v>31224</v>
      </c>
      <c r="L10388" s="1" t="s">
        <v>17279</v>
      </c>
      <c r="M10388" s="1" t="s">
        <v>31225</v>
      </c>
      <c r="N10388" s="1" t="s">
        <v>31226</v>
      </c>
      <c r="O10388" s="1" t="s">
        <v>16392</v>
      </c>
      <c r="P10388" s="1">
        <v>20260531</v>
      </c>
      <c r="Q10388" s="1" t="s">
        <v>17642</v>
      </c>
      <c r="R10388" s="1" t="s">
        <v>16403</v>
      </c>
      <c r="U10388" s="1" t="s">
        <v>16395</v>
      </c>
      <c r="V10388" s="1">
        <v>20150618</v>
      </c>
      <c r="W10388" s="1">
        <v>20250331</v>
      </c>
      <c r="AA10388" s="1" t="s">
        <v>16396</v>
      </c>
      <c r="AC10388" s="1">
        <v>4987885220197</v>
      </c>
      <c r="AD10388" s="1" t="s">
        <v>31223</v>
      </c>
      <c r="AF10388" s="1">
        <v>24987885020197</v>
      </c>
    </row>
    <row r="10389" spans="1:36" x14ac:dyDescent="0.45">
      <c r="A10389" s="1" t="s">
        <v>16551</v>
      </c>
      <c r="B10389" s="1" t="s">
        <v>31223</v>
      </c>
      <c r="C10389" s="1">
        <v>14987828241293</v>
      </c>
      <c r="D10389" s="1">
        <v>100</v>
      </c>
      <c r="E10389" s="1" t="s">
        <v>16553</v>
      </c>
      <c r="G10389" s="1">
        <v>10</v>
      </c>
      <c r="H10389" s="1" t="s">
        <v>16553</v>
      </c>
      <c r="I10389" s="1" t="s">
        <v>16386</v>
      </c>
      <c r="J10389" s="1" t="s">
        <v>16554</v>
      </c>
      <c r="K10389" s="1" t="s">
        <v>31224</v>
      </c>
      <c r="L10389" s="1" t="s">
        <v>17279</v>
      </c>
      <c r="M10389" s="1" t="s">
        <v>31225</v>
      </c>
      <c r="N10389" s="1" t="s">
        <v>31226</v>
      </c>
      <c r="O10389" s="1" t="s">
        <v>16392</v>
      </c>
      <c r="P10389" s="1">
        <v>20260531</v>
      </c>
      <c r="Q10389" s="1" t="s">
        <v>18142</v>
      </c>
      <c r="R10389" s="1" t="s">
        <v>16403</v>
      </c>
      <c r="U10389" s="1" t="s">
        <v>16395</v>
      </c>
      <c r="V10389" s="1">
        <v>20150618</v>
      </c>
      <c r="W10389" s="1">
        <v>20250331</v>
      </c>
      <c r="AA10389" s="1" t="s">
        <v>16396</v>
      </c>
      <c r="AC10389" s="1">
        <v>4987828249230</v>
      </c>
      <c r="AD10389" s="1" t="s">
        <v>31223</v>
      </c>
      <c r="AJ10389" s="1">
        <v>20200131</v>
      </c>
    </row>
    <row r="10390" spans="1:36" x14ac:dyDescent="0.45">
      <c r="A10390" s="1" t="s">
        <v>16551</v>
      </c>
      <c r="B10390" s="1" t="s">
        <v>31227</v>
      </c>
      <c r="C10390" s="1">
        <v>14987885020206</v>
      </c>
      <c r="D10390" s="1">
        <v>140</v>
      </c>
      <c r="E10390" s="1" t="s">
        <v>16553</v>
      </c>
      <c r="G10390" s="1">
        <v>14</v>
      </c>
      <c r="H10390" s="1" t="s">
        <v>16553</v>
      </c>
      <c r="I10390" s="1" t="s">
        <v>16386</v>
      </c>
      <c r="J10390" s="1" t="s">
        <v>16554</v>
      </c>
      <c r="K10390" s="1" t="s">
        <v>31224</v>
      </c>
      <c r="L10390" s="1" t="s">
        <v>17279</v>
      </c>
      <c r="M10390" s="1" t="s">
        <v>31225</v>
      </c>
      <c r="N10390" s="1" t="s">
        <v>31226</v>
      </c>
      <c r="O10390" s="1" t="s">
        <v>16392</v>
      </c>
      <c r="P10390" s="1">
        <v>20260531</v>
      </c>
      <c r="Q10390" s="1" t="s">
        <v>17642</v>
      </c>
      <c r="R10390" s="1" t="s">
        <v>16403</v>
      </c>
      <c r="U10390" s="1" t="s">
        <v>16395</v>
      </c>
      <c r="V10390" s="1">
        <v>20150618</v>
      </c>
      <c r="W10390" s="1">
        <v>20250331</v>
      </c>
      <c r="AA10390" s="1" t="s">
        <v>16396</v>
      </c>
      <c r="AC10390" s="1">
        <v>4987885220203</v>
      </c>
      <c r="AD10390" s="1" t="s">
        <v>31227</v>
      </c>
      <c r="AF10390" s="1">
        <v>24987885020203</v>
      </c>
    </row>
    <row r="10391" spans="1:36" x14ac:dyDescent="0.45">
      <c r="A10391" s="1" t="s">
        <v>16551</v>
      </c>
      <c r="B10391" s="1" t="s">
        <v>31227</v>
      </c>
      <c r="C10391" s="1">
        <v>14987828241309</v>
      </c>
      <c r="D10391" s="1">
        <v>140</v>
      </c>
      <c r="E10391" s="1" t="s">
        <v>16553</v>
      </c>
      <c r="G10391" s="1">
        <v>14</v>
      </c>
      <c r="H10391" s="1" t="s">
        <v>16553</v>
      </c>
      <c r="I10391" s="1" t="s">
        <v>16386</v>
      </c>
      <c r="J10391" s="1" t="s">
        <v>16554</v>
      </c>
      <c r="K10391" s="1" t="s">
        <v>31224</v>
      </c>
      <c r="L10391" s="1" t="s">
        <v>17279</v>
      </c>
      <c r="M10391" s="1" t="s">
        <v>31225</v>
      </c>
      <c r="N10391" s="1" t="s">
        <v>31226</v>
      </c>
      <c r="O10391" s="1" t="s">
        <v>16392</v>
      </c>
      <c r="P10391" s="1">
        <v>20260531</v>
      </c>
      <c r="Q10391" s="1" t="s">
        <v>18142</v>
      </c>
      <c r="R10391" s="1" t="s">
        <v>16403</v>
      </c>
      <c r="U10391" s="1" t="s">
        <v>16395</v>
      </c>
      <c r="V10391" s="1">
        <v>20150618</v>
      </c>
      <c r="W10391" s="1">
        <v>20250331</v>
      </c>
      <c r="AA10391" s="1" t="s">
        <v>16396</v>
      </c>
      <c r="AC10391" s="1">
        <v>4987828249247</v>
      </c>
      <c r="AD10391" s="1" t="s">
        <v>31227</v>
      </c>
      <c r="AJ10391" s="1">
        <v>20200131</v>
      </c>
    </row>
    <row r="10392" spans="1:36" x14ac:dyDescent="0.45">
      <c r="A10392" s="1" t="s">
        <v>16383</v>
      </c>
      <c r="B10392" s="1" t="s">
        <v>31228</v>
      </c>
      <c r="C10392" s="1">
        <v>14987828241323</v>
      </c>
      <c r="D10392" s="1">
        <v>500</v>
      </c>
      <c r="E10392" s="1" t="s">
        <v>16553</v>
      </c>
      <c r="G10392" s="1">
        <v>500</v>
      </c>
      <c r="H10392" s="1" t="s">
        <v>16553</v>
      </c>
      <c r="I10392" s="1" t="s">
        <v>16386</v>
      </c>
      <c r="J10392" s="1" t="s">
        <v>16554</v>
      </c>
      <c r="K10392" s="1" t="s">
        <v>31224</v>
      </c>
      <c r="L10392" s="1" t="s">
        <v>17279</v>
      </c>
      <c r="M10392" s="1" t="s">
        <v>31225</v>
      </c>
      <c r="N10392" s="1" t="s">
        <v>31226</v>
      </c>
      <c r="O10392" s="1" t="s">
        <v>16392</v>
      </c>
      <c r="P10392" s="1">
        <v>20260531</v>
      </c>
      <c r="Q10392" s="1" t="s">
        <v>18142</v>
      </c>
      <c r="R10392" s="1" t="s">
        <v>16403</v>
      </c>
      <c r="U10392" s="1" t="s">
        <v>16395</v>
      </c>
      <c r="V10392" s="1">
        <v>20150618</v>
      </c>
      <c r="W10392" s="1">
        <v>20250331</v>
      </c>
      <c r="AA10392" s="1" t="s">
        <v>16396</v>
      </c>
      <c r="AC10392" s="1">
        <v>4987828249261</v>
      </c>
      <c r="AD10392" s="1" t="s">
        <v>31228</v>
      </c>
      <c r="AJ10392" s="1">
        <v>20180228</v>
      </c>
    </row>
    <row r="10393" spans="1:36" x14ac:dyDescent="0.45">
      <c r="A10393" s="1" t="s">
        <v>16551</v>
      </c>
      <c r="B10393" s="1" t="s">
        <v>31229</v>
      </c>
      <c r="C10393" s="1">
        <v>14987792313118</v>
      </c>
      <c r="D10393" s="1">
        <v>100</v>
      </c>
      <c r="E10393" s="1" t="s">
        <v>16553</v>
      </c>
      <c r="G10393" s="1">
        <v>10</v>
      </c>
      <c r="H10393" s="1" t="s">
        <v>16553</v>
      </c>
      <c r="I10393" s="1" t="s">
        <v>16386</v>
      </c>
      <c r="J10393" s="1" t="s">
        <v>16554</v>
      </c>
      <c r="K10393" s="1" t="s">
        <v>31230</v>
      </c>
      <c r="L10393" s="1" t="s">
        <v>17279</v>
      </c>
      <c r="M10393" s="1" t="s">
        <v>31231</v>
      </c>
      <c r="N10393" s="1" t="s">
        <v>31232</v>
      </c>
      <c r="O10393" s="1" t="s">
        <v>16392</v>
      </c>
      <c r="P10393" s="1">
        <v>20260531</v>
      </c>
      <c r="Q10393" s="1" t="s">
        <v>17145</v>
      </c>
      <c r="R10393" s="1" t="s">
        <v>16403</v>
      </c>
      <c r="U10393" s="1" t="s">
        <v>16395</v>
      </c>
      <c r="V10393" s="1">
        <v>20150618</v>
      </c>
      <c r="AA10393" s="1" t="s">
        <v>16396</v>
      </c>
      <c r="AC10393" s="1">
        <v>4987792939489</v>
      </c>
      <c r="AD10393" s="1" t="s">
        <v>31229</v>
      </c>
    </row>
    <row r="10394" spans="1:36" x14ac:dyDescent="0.45">
      <c r="A10394" s="1" t="s">
        <v>16551</v>
      </c>
      <c r="B10394" s="1" t="s">
        <v>31229</v>
      </c>
      <c r="C10394" s="1">
        <v>14987792313156</v>
      </c>
      <c r="D10394" s="1">
        <v>500</v>
      </c>
      <c r="E10394" s="1" t="s">
        <v>16553</v>
      </c>
      <c r="G10394" s="1">
        <v>10</v>
      </c>
      <c r="H10394" s="1" t="s">
        <v>16553</v>
      </c>
      <c r="I10394" s="1" t="s">
        <v>16386</v>
      </c>
      <c r="J10394" s="1" t="s">
        <v>16554</v>
      </c>
      <c r="K10394" s="1" t="s">
        <v>31230</v>
      </c>
      <c r="L10394" s="1" t="s">
        <v>17279</v>
      </c>
      <c r="M10394" s="1" t="s">
        <v>31231</v>
      </c>
      <c r="N10394" s="1" t="s">
        <v>31232</v>
      </c>
      <c r="O10394" s="1" t="s">
        <v>16392</v>
      </c>
      <c r="P10394" s="1">
        <v>20260531</v>
      </c>
      <c r="Q10394" s="1" t="s">
        <v>17145</v>
      </c>
      <c r="R10394" s="1" t="s">
        <v>16403</v>
      </c>
      <c r="U10394" s="1" t="s">
        <v>16395</v>
      </c>
      <c r="V10394" s="1">
        <v>20150618</v>
      </c>
      <c r="AA10394" s="1" t="s">
        <v>16396</v>
      </c>
      <c r="AC10394" s="1">
        <v>4987792939489</v>
      </c>
      <c r="AD10394" s="1" t="s">
        <v>31229</v>
      </c>
    </row>
    <row r="10395" spans="1:36" x14ac:dyDescent="0.45">
      <c r="A10395" s="1" t="s">
        <v>16551</v>
      </c>
      <c r="B10395" s="1" t="s">
        <v>31233</v>
      </c>
      <c r="C10395" s="1">
        <v>14987792313149</v>
      </c>
      <c r="D10395" s="1">
        <v>700</v>
      </c>
      <c r="E10395" s="1" t="s">
        <v>16553</v>
      </c>
      <c r="G10395" s="1">
        <v>14</v>
      </c>
      <c r="H10395" s="1" t="s">
        <v>16553</v>
      </c>
      <c r="I10395" s="1" t="s">
        <v>16386</v>
      </c>
      <c r="J10395" s="1" t="s">
        <v>16554</v>
      </c>
      <c r="K10395" s="1" t="s">
        <v>31230</v>
      </c>
      <c r="L10395" s="1" t="s">
        <v>17279</v>
      </c>
      <c r="M10395" s="1" t="s">
        <v>31231</v>
      </c>
      <c r="N10395" s="1" t="s">
        <v>31232</v>
      </c>
      <c r="O10395" s="1" t="s">
        <v>16392</v>
      </c>
      <c r="P10395" s="1">
        <v>20260531</v>
      </c>
      <c r="Q10395" s="1" t="s">
        <v>17145</v>
      </c>
      <c r="R10395" s="1" t="s">
        <v>16403</v>
      </c>
      <c r="U10395" s="1" t="s">
        <v>16395</v>
      </c>
      <c r="V10395" s="1">
        <v>20150618</v>
      </c>
      <c r="AA10395" s="1" t="s">
        <v>16396</v>
      </c>
      <c r="AC10395" s="1">
        <v>4987792939588</v>
      </c>
      <c r="AD10395" s="1" t="s">
        <v>31233</v>
      </c>
    </row>
    <row r="10396" spans="1:36" x14ac:dyDescent="0.45">
      <c r="A10396" s="1" t="s">
        <v>16551</v>
      </c>
      <c r="B10396" s="1" t="s">
        <v>31233</v>
      </c>
      <c r="C10396" s="1">
        <v>14987792313170</v>
      </c>
      <c r="D10396" s="1">
        <v>140</v>
      </c>
      <c r="E10396" s="1" t="s">
        <v>16553</v>
      </c>
      <c r="G10396" s="1">
        <v>14</v>
      </c>
      <c r="H10396" s="1" t="s">
        <v>16553</v>
      </c>
      <c r="I10396" s="1" t="s">
        <v>16386</v>
      </c>
      <c r="J10396" s="1" t="s">
        <v>16554</v>
      </c>
      <c r="K10396" s="1" t="s">
        <v>31230</v>
      </c>
      <c r="L10396" s="1" t="s">
        <v>17279</v>
      </c>
      <c r="M10396" s="1" t="s">
        <v>31231</v>
      </c>
      <c r="N10396" s="1" t="s">
        <v>31232</v>
      </c>
      <c r="O10396" s="1" t="s">
        <v>16392</v>
      </c>
      <c r="P10396" s="1">
        <v>20260531</v>
      </c>
      <c r="Q10396" s="1" t="s">
        <v>17145</v>
      </c>
      <c r="R10396" s="1" t="s">
        <v>16403</v>
      </c>
      <c r="U10396" s="1" t="s">
        <v>16395</v>
      </c>
      <c r="V10396" s="1">
        <v>20150618</v>
      </c>
      <c r="AA10396" s="1" t="s">
        <v>16396</v>
      </c>
      <c r="AC10396" s="1">
        <v>4987792939588</v>
      </c>
      <c r="AD10396" s="1" t="s">
        <v>31233</v>
      </c>
    </row>
    <row r="10397" spans="1:36" x14ac:dyDescent="0.45">
      <c r="A10397" s="1" t="s">
        <v>16383</v>
      </c>
      <c r="B10397" s="1" t="s">
        <v>31234</v>
      </c>
      <c r="C10397" s="1">
        <v>14987792313187</v>
      </c>
      <c r="D10397" s="1">
        <v>500</v>
      </c>
      <c r="E10397" s="1" t="s">
        <v>16553</v>
      </c>
      <c r="G10397" s="1">
        <v>500</v>
      </c>
      <c r="H10397" s="1" t="s">
        <v>16553</v>
      </c>
      <c r="I10397" s="1" t="s">
        <v>16386</v>
      </c>
      <c r="J10397" s="1" t="s">
        <v>16554</v>
      </c>
      <c r="K10397" s="1" t="s">
        <v>31230</v>
      </c>
      <c r="L10397" s="1" t="s">
        <v>17279</v>
      </c>
      <c r="M10397" s="1" t="s">
        <v>31231</v>
      </c>
      <c r="N10397" s="1" t="s">
        <v>31232</v>
      </c>
      <c r="O10397" s="1" t="s">
        <v>16392</v>
      </c>
      <c r="P10397" s="1">
        <v>20260531</v>
      </c>
      <c r="Q10397" s="1" t="s">
        <v>17145</v>
      </c>
      <c r="R10397" s="1" t="s">
        <v>16403</v>
      </c>
      <c r="U10397" s="1" t="s">
        <v>16395</v>
      </c>
      <c r="V10397" s="1">
        <v>20150618</v>
      </c>
      <c r="AA10397" s="1" t="s">
        <v>16396</v>
      </c>
      <c r="AC10397" s="1">
        <v>4987792939687</v>
      </c>
      <c r="AD10397" s="1" t="s">
        <v>31234</v>
      </c>
    </row>
    <row r="10398" spans="1:36" x14ac:dyDescent="0.45">
      <c r="A10398" s="1" t="s">
        <v>16551</v>
      </c>
      <c r="B10398" s="1" t="s">
        <v>31235</v>
      </c>
      <c r="C10398" s="1">
        <v>14987071149018</v>
      </c>
      <c r="D10398" s="1">
        <v>100</v>
      </c>
      <c r="E10398" s="1" t="s">
        <v>16553</v>
      </c>
      <c r="G10398" s="1">
        <v>10</v>
      </c>
      <c r="H10398" s="1" t="s">
        <v>16553</v>
      </c>
      <c r="I10398" s="1" t="s">
        <v>16386</v>
      </c>
      <c r="J10398" s="1" t="s">
        <v>16554</v>
      </c>
      <c r="K10398" s="1" t="s">
        <v>31236</v>
      </c>
      <c r="L10398" s="1" t="s">
        <v>17279</v>
      </c>
      <c r="M10398" s="1" t="s">
        <v>31217</v>
      </c>
      <c r="N10398" s="1" t="s">
        <v>31218</v>
      </c>
      <c r="O10398" s="1" t="s">
        <v>16392</v>
      </c>
      <c r="P10398" s="1">
        <v>20260531</v>
      </c>
      <c r="Q10398" s="1" t="s">
        <v>17967</v>
      </c>
      <c r="R10398" s="1" t="s">
        <v>16403</v>
      </c>
      <c r="U10398" s="1" t="s">
        <v>16395</v>
      </c>
      <c r="V10398" s="1">
        <v>20160304</v>
      </c>
      <c r="AA10398" s="1" t="s">
        <v>16396</v>
      </c>
      <c r="AC10398" s="1">
        <v>4987071149059</v>
      </c>
      <c r="AD10398" s="1" t="s">
        <v>31235</v>
      </c>
      <c r="AJ10398" s="1">
        <v>20201200</v>
      </c>
    </row>
    <row r="10399" spans="1:36" x14ac:dyDescent="0.45">
      <c r="A10399" s="1" t="s">
        <v>16551</v>
      </c>
      <c r="B10399" s="1" t="s">
        <v>31235</v>
      </c>
      <c r="C10399" s="1">
        <v>14987071149032</v>
      </c>
      <c r="D10399" s="1">
        <v>500</v>
      </c>
      <c r="E10399" s="1" t="s">
        <v>16553</v>
      </c>
      <c r="G10399" s="1">
        <v>10</v>
      </c>
      <c r="H10399" s="1" t="s">
        <v>16553</v>
      </c>
      <c r="I10399" s="1" t="s">
        <v>16386</v>
      </c>
      <c r="J10399" s="1" t="s">
        <v>16554</v>
      </c>
      <c r="K10399" s="1" t="s">
        <v>31236</v>
      </c>
      <c r="L10399" s="1" t="s">
        <v>17279</v>
      </c>
      <c r="M10399" s="1" t="s">
        <v>31217</v>
      </c>
      <c r="N10399" s="1" t="s">
        <v>31218</v>
      </c>
      <c r="O10399" s="1" t="s">
        <v>16392</v>
      </c>
      <c r="P10399" s="1">
        <v>20260531</v>
      </c>
      <c r="Q10399" s="1" t="s">
        <v>17967</v>
      </c>
      <c r="R10399" s="1" t="s">
        <v>16403</v>
      </c>
      <c r="U10399" s="1" t="s">
        <v>16395</v>
      </c>
      <c r="V10399" s="1">
        <v>20160304</v>
      </c>
      <c r="AA10399" s="1" t="s">
        <v>16396</v>
      </c>
      <c r="AC10399" s="1">
        <v>4987071149059</v>
      </c>
      <c r="AD10399" s="1" t="s">
        <v>31235</v>
      </c>
      <c r="AJ10399" s="1">
        <v>20201200</v>
      </c>
    </row>
    <row r="10400" spans="1:36" x14ac:dyDescent="0.45">
      <c r="A10400" s="1" t="s">
        <v>16551</v>
      </c>
      <c r="B10400" s="1" t="s">
        <v>31237</v>
      </c>
      <c r="C10400" s="1">
        <v>14987071149025</v>
      </c>
      <c r="D10400" s="1">
        <v>140</v>
      </c>
      <c r="E10400" s="1" t="s">
        <v>16553</v>
      </c>
      <c r="G10400" s="1">
        <v>14</v>
      </c>
      <c r="H10400" s="1" t="s">
        <v>16553</v>
      </c>
      <c r="I10400" s="1" t="s">
        <v>16386</v>
      </c>
      <c r="J10400" s="1" t="s">
        <v>16554</v>
      </c>
      <c r="K10400" s="1" t="s">
        <v>31236</v>
      </c>
      <c r="L10400" s="1" t="s">
        <v>17279</v>
      </c>
      <c r="M10400" s="1" t="s">
        <v>31217</v>
      </c>
      <c r="N10400" s="1" t="s">
        <v>31218</v>
      </c>
      <c r="O10400" s="1" t="s">
        <v>16392</v>
      </c>
      <c r="P10400" s="1">
        <v>20260531</v>
      </c>
      <c r="Q10400" s="1" t="s">
        <v>17967</v>
      </c>
      <c r="R10400" s="1" t="s">
        <v>16403</v>
      </c>
      <c r="U10400" s="1" t="s">
        <v>16395</v>
      </c>
      <c r="V10400" s="1">
        <v>20160304</v>
      </c>
      <c r="AA10400" s="1" t="s">
        <v>16396</v>
      </c>
      <c r="AC10400" s="1">
        <v>4987071149066</v>
      </c>
      <c r="AD10400" s="1" t="s">
        <v>31237</v>
      </c>
      <c r="AJ10400" s="1">
        <v>20201200</v>
      </c>
    </row>
    <row r="10401" spans="1:36" x14ac:dyDescent="0.45">
      <c r="A10401" s="1" t="s">
        <v>16551</v>
      </c>
      <c r="B10401" s="1" t="s">
        <v>31237</v>
      </c>
      <c r="C10401" s="1">
        <v>14987071149049</v>
      </c>
      <c r="D10401" s="1">
        <v>700</v>
      </c>
      <c r="E10401" s="1" t="s">
        <v>16553</v>
      </c>
      <c r="G10401" s="1">
        <v>14</v>
      </c>
      <c r="H10401" s="1" t="s">
        <v>16553</v>
      </c>
      <c r="I10401" s="1" t="s">
        <v>16386</v>
      </c>
      <c r="J10401" s="1" t="s">
        <v>16554</v>
      </c>
      <c r="K10401" s="1" t="s">
        <v>31236</v>
      </c>
      <c r="L10401" s="1" t="s">
        <v>17279</v>
      </c>
      <c r="M10401" s="1" t="s">
        <v>31217</v>
      </c>
      <c r="N10401" s="1" t="s">
        <v>31218</v>
      </c>
      <c r="O10401" s="1" t="s">
        <v>16392</v>
      </c>
      <c r="P10401" s="1">
        <v>20260531</v>
      </c>
      <c r="Q10401" s="1" t="s">
        <v>17967</v>
      </c>
      <c r="R10401" s="1" t="s">
        <v>16403</v>
      </c>
      <c r="U10401" s="1" t="s">
        <v>16395</v>
      </c>
      <c r="V10401" s="1">
        <v>20160304</v>
      </c>
      <c r="AA10401" s="1" t="s">
        <v>16396</v>
      </c>
      <c r="AC10401" s="1">
        <v>4987071149066</v>
      </c>
      <c r="AD10401" s="1" t="s">
        <v>31237</v>
      </c>
      <c r="AJ10401" s="1">
        <v>20201200</v>
      </c>
    </row>
    <row r="10402" spans="1:36" x14ac:dyDescent="0.45">
      <c r="A10402" s="1" t="s">
        <v>16383</v>
      </c>
      <c r="B10402" s="1" t="s">
        <v>31238</v>
      </c>
      <c r="C10402" s="1">
        <v>14987071149070</v>
      </c>
      <c r="D10402" s="1">
        <v>500</v>
      </c>
      <c r="E10402" s="1" t="s">
        <v>16553</v>
      </c>
      <c r="G10402" s="1">
        <v>500</v>
      </c>
      <c r="H10402" s="1" t="s">
        <v>16553</v>
      </c>
      <c r="I10402" s="1" t="s">
        <v>16386</v>
      </c>
      <c r="J10402" s="1" t="s">
        <v>16554</v>
      </c>
      <c r="K10402" s="1" t="s">
        <v>31236</v>
      </c>
      <c r="L10402" s="1" t="s">
        <v>17279</v>
      </c>
      <c r="M10402" s="1" t="s">
        <v>31217</v>
      </c>
      <c r="N10402" s="1" t="s">
        <v>31218</v>
      </c>
      <c r="O10402" s="1" t="s">
        <v>16392</v>
      </c>
      <c r="P10402" s="1">
        <v>20260531</v>
      </c>
      <c r="Q10402" s="1" t="s">
        <v>17967</v>
      </c>
      <c r="R10402" s="1" t="s">
        <v>16403</v>
      </c>
      <c r="U10402" s="1" t="s">
        <v>16395</v>
      </c>
      <c r="V10402" s="1">
        <v>20160304</v>
      </c>
      <c r="AA10402" s="1" t="s">
        <v>16396</v>
      </c>
      <c r="AC10402" s="1">
        <v>4987071149080</v>
      </c>
      <c r="AD10402" s="1" t="s">
        <v>31238</v>
      </c>
      <c r="AJ10402" s="1">
        <v>20201200</v>
      </c>
    </row>
    <row r="10403" spans="1:36" x14ac:dyDescent="0.45">
      <c r="A10403" s="1" t="s">
        <v>16551</v>
      </c>
      <c r="B10403" s="1" t="s">
        <v>31239</v>
      </c>
      <c r="C10403" s="1">
        <v>14987916003055</v>
      </c>
      <c r="D10403" s="1">
        <v>100</v>
      </c>
      <c r="E10403" s="1" t="s">
        <v>16553</v>
      </c>
      <c r="G10403" s="1">
        <v>10</v>
      </c>
      <c r="H10403" s="1" t="s">
        <v>16553</v>
      </c>
      <c r="I10403" s="1" t="s">
        <v>16386</v>
      </c>
      <c r="J10403" s="1" t="s">
        <v>16554</v>
      </c>
      <c r="K10403" s="1" t="s">
        <v>31240</v>
      </c>
      <c r="L10403" s="1" t="s">
        <v>17279</v>
      </c>
      <c r="M10403" s="1" t="s">
        <v>31241</v>
      </c>
      <c r="N10403" s="1" t="s">
        <v>31242</v>
      </c>
      <c r="O10403" s="1" t="s">
        <v>16392</v>
      </c>
      <c r="P10403" s="1">
        <v>20260531</v>
      </c>
      <c r="Q10403" s="1" t="s">
        <v>17573</v>
      </c>
      <c r="R10403" s="1" t="s">
        <v>16403</v>
      </c>
      <c r="U10403" s="1" t="s">
        <v>16395</v>
      </c>
      <c r="V10403" s="1">
        <v>20150618</v>
      </c>
      <c r="AA10403" s="1" t="s">
        <v>16396</v>
      </c>
      <c r="AC10403" s="1">
        <v>4987916251794</v>
      </c>
      <c r="AD10403" s="1" t="s">
        <v>31239</v>
      </c>
      <c r="AF10403" s="1">
        <v>24987916003052</v>
      </c>
    </row>
    <row r="10404" spans="1:36" x14ac:dyDescent="0.45">
      <c r="A10404" s="1" t="s">
        <v>16551</v>
      </c>
      <c r="B10404" s="1" t="s">
        <v>31239</v>
      </c>
      <c r="C10404" s="1">
        <v>14987916003079</v>
      </c>
      <c r="D10404" s="1">
        <v>500</v>
      </c>
      <c r="E10404" s="1" t="s">
        <v>16553</v>
      </c>
      <c r="G10404" s="1">
        <v>10</v>
      </c>
      <c r="H10404" s="1" t="s">
        <v>16553</v>
      </c>
      <c r="I10404" s="1" t="s">
        <v>16386</v>
      </c>
      <c r="J10404" s="1" t="s">
        <v>16554</v>
      </c>
      <c r="K10404" s="1" t="s">
        <v>31240</v>
      </c>
      <c r="L10404" s="1" t="s">
        <v>17279</v>
      </c>
      <c r="M10404" s="1" t="s">
        <v>31241</v>
      </c>
      <c r="N10404" s="1" t="s">
        <v>31242</v>
      </c>
      <c r="O10404" s="1" t="s">
        <v>16392</v>
      </c>
      <c r="P10404" s="1">
        <v>20260531</v>
      </c>
      <c r="Q10404" s="1" t="s">
        <v>17573</v>
      </c>
      <c r="R10404" s="1" t="s">
        <v>16403</v>
      </c>
      <c r="U10404" s="1" t="s">
        <v>16395</v>
      </c>
      <c r="V10404" s="1">
        <v>20150618</v>
      </c>
      <c r="AA10404" s="1" t="s">
        <v>16396</v>
      </c>
      <c r="AC10404" s="1">
        <v>4987916251794</v>
      </c>
      <c r="AD10404" s="1" t="s">
        <v>31239</v>
      </c>
      <c r="AF10404" s="1">
        <v>24987916003076</v>
      </c>
    </row>
    <row r="10405" spans="1:36" x14ac:dyDescent="0.45">
      <c r="A10405" s="1" t="s">
        <v>16551</v>
      </c>
      <c r="B10405" s="1" t="s">
        <v>31239</v>
      </c>
      <c r="C10405" s="1">
        <v>14987376097816</v>
      </c>
      <c r="D10405" s="1">
        <v>100</v>
      </c>
      <c r="E10405" s="1" t="s">
        <v>16553</v>
      </c>
      <c r="G10405" s="1">
        <v>10</v>
      </c>
      <c r="H10405" s="1" t="s">
        <v>16553</v>
      </c>
      <c r="I10405" s="1" t="s">
        <v>16386</v>
      </c>
      <c r="J10405" s="1" t="s">
        <v>16554</v>
      </c>
      <c r="K10405" s="1" t="s">
        <v>31240</v>
      </c>
      <c r="L10405" s="1" t="s">
        <v>17279</v>
      </c>
      <c r="M10405" s="1" t="s">
        <v>31241</v>
      </c>
      <c r="N10405" s="1" t="s">
        <v>31242</v>
      </c>
      <c r="O10405" s="1" t="s">
        <v>16392</v>
      </c>
      <c r="P10405" s="1">
        <v>20260531</v>
      </c>
      <c r="Q10405" s="1" t="s">
        <v>16635</v>
      </c>
      <c r="R10405" s="1" t="s">
        <v>16403</v>
      </c>
      <c r="U10405" s="1" t="s">
        <v>16395</v>
      </c>
      <c r="V10405" s="1">
        <v>20150618</v>
      </c>
      <c r="AA10405" s="1" t="s">
        <v>16396</v>
      </c>
      <c r="AC10405" s="1">
        <v>4987376097802</v>
      </c>
      <c r="AD10405" s="1" t="s">
        <v>31239</v>
      </c>
      <c r="AF10405" s="1">
        <v>24987376097813</v>
      </c>
    </row>
    <row r="10406" spans="1:36" x14ac:dyDescent="0.45">
      <c r="A10406" s="1" t="s">
        <v>16551</v>
      </c>
      <c r="B10406" s="1" t="s">
        <v>31239</v>
      </c>
      <c r="C10406" s="1">
        <v>14987376097830</v>
      </c>
      <c r="D10406" s="1">
        <v>500</v>
      </c>
      <c r="E10406" s="1" t="s">
        <v>16553</v>
      </c>
      <c r="G10406" s="1">
        <v>10</v>
      </c>
      <c r="H10406" s="1" t="s">
        <v>16553</v>
      </c>
      <c r="I10406" s="1" t="s">
        <v>16386</v>
      </c>
      <c r="J10406" s="1" t="s">
        <v>16554</v>
      </c>
      <c r="K10406" s="1" t="s">
        <v>31240</v>
      </c>
      <c r="L10406" s="1" t="s">
        <v>17279</v>
      </c>
      <c r="M10406" s="1" t="s">
        <v>31241</v>
      </c>
      <c r="N10406" s="1" t="s">
        <v>31242</v>
      </c>
      <c r="O10406" s="1" t="s">
        <v>16392</v>
      </c>
      <c r="P10406" s="1">
        <v>20260531</v>
      </c>
      <c r="Q10406" s="1" t="s">
        <v>16635</v>
      </c>
      <c r="R10406" s="1" t="s">
        <v>16403</v>
      </c>
      <c r="U10406" s="1" t="s">
        <v>16395</v>
      </c>
      <c r="V10406" s="1">
        <v>20150618</v>
      </c>
      <c r="AA10406" s="1" t="s">
        <v>16396</v>
      </c>
      <c r="AC10406" s="1">
        <v>4987376097802</v>
      </c>
      <c r="AD10406" s="1" t="s">
        <v>31239</v>
      </c>
      <c r="AF10406" s="1">
        <v>24987376097837</v>
      </c>
    </row>
    <row r="10407" spans="1:36" x14ac:dyDescent="0.45">
      <c r="A10407" s="1" t="s">
        <v>16551</v>
      </c>
      <c r="B10407" s="1" t="s">
        <v>31243</v>
      </c>
      <c r="C10407" s="1">
        <v>14987916003055</v>
      </c>
      <c r="D10407" s="1">
        <v>100</v>
      </c>
      <c r="E10407" s="1" t="s">
        <v>16553</v>
      </c>
      <c r="G10407" s="1">
        <v>10</v>
      </c>
      <c r="H10407" s="1" t="s">
        <v>16553</v>
      </c>
      <c r="I10407" s="1" t="s">
        <v>16386</v>
      </c>
      <c r="J10407" s="1" t="s">
        <v>16554</v>
      </c>
      <c r="K10407" s="1" t="s">
        <v>31240</v>
      </c>
      <c r="L10407" s="1" t="s">
        <v>17279</v>
      </c>
      <c r="M10407" s="1" t="s">
        <v>31241</v>
      </c>
      <c r="N10407" s="1" t="s">
        <v>31242</v>
      </c>
      <c r="O10407" s="1" t="s">
        <v>16392</v>
      </c>
      <c r="P10407" s="1">
        <v>20260531</v>
      </c>
      <c r="Q10407" s="1" t="s">
        <v>17573</v>
      </c>
      <c r="R10407" s="1" t="s">
        <v>16403</v>
      </c>
      <c r="U10407" s="1" t="s">
        <v>16395</v>
      </c>
      <c r="V10407" s="1">
        <v>20150618</v>
      </c>
      <c r="AA10407" s="1" t="s">
        <v>16396</v>
      </c>
      <c r="AC10407" s="1">
        <v>4987376097802</v>
      </c>
      <c r="AD10407" s="1" t="s">
        <v>31243</v>
      </c>
      <c r="AE10407" s="1" t="s">
        <v>19504</v>
      </c>
      <c r="AF10407" s="1">
        <v>24987916003052</v>
      </c>
    </row>
    <row r="10408" spans="1:36" x14ac:dyDescent="0.45">
      <c r="A10408" s="1" t="s">
        <v>16551</v>
      </c>
      <c r="B10408" s="1" t="s">
        <v>31243</v>
      </c>
      <c r="C10408" s="1">
        <v>14987916003079</v>
      </c>
      <c r="D10408" s="1">
        <v>500</v>
      </c>
      <c r="E10408" s="1" t="s">
        <v>16553</v>
      </c>
      <c r="G10408" s="1">
        <v>10</v>
      </c>
      <c r="H10408" s="1" t="s">
        <v>16553</v>
      </c>
      <c r="I10408" s="1" t="s">
        <v>16386</v>
      </c>
      <c r="J10408" s="1" t="s">
        <v>16554</v>
      </c>
      <c r="K10408" s="1" t="s">
        <v>31240</v>
      </c>
      <c r="L10408" s="1" t="s">
        <v>17279</v>
      </c>
      <c r="M10408" s="1" t="s">
        <v>31241</v>
      </c>
      <c r="N10408" s="1" t="s">
        <v>31242</v>
      </c>
      <c r="O10408" s="1" t="s">
        <v>16392</v>
      </c>
      <c r="P10408" s="1">
        <v>20260531</v>
      </c>
      <c r="Q10408" s="1" t="s">
        <v>17573</v>
      </c>
      <c r="R10408" s="1" t="s">
        <v>16403</v>
      </c>
      <c r="U10408" s="1" t="s">
        <v>16395</v>
      </c>
      <c r="V10408" s="1">
        <v>20150618</v>
      </c>
      <c r="AA10408" s="1" t="s">
        <v>16396</v>
      </c>
      <c r="AC10408" s="1">
        <v>4987376097802</v>
      </c>
      <c r="AD10408" s="1" t="s">
        <v>31243</v>
      </c>
      <c r="AE10408" s="1" t="s">
        <v>19504</v>
      </c>
      <c r="AF10408" s="1">
        <v>24987916003076</v>
      </c>
    </row>
    <row r="10409" spans="1:36" x14ac:dyDescent="0.45">
      <c r="A10409" s="1" t="s">
        <v>16551</v>
      </c>
      <c r="B10409" s="1" t="s">
        <v>31244</v>
      </c>
      <c r="C10409" s="1">
        <v>14987916003062</v>
      </c>
      <c r="D10409" s="1">
        <v>140</v>
      </c>
      <c r="E10409" s="1" t="s">
        <v>16553</v>
      </c>
      <c r="G10409" s="1">
        <v>14</v>
      </c>
      <c r="H10409" s="1" t="s">
        <v>16553</v>
      </c>
      <c r="I10409" s="1" t="s">
        <v>16386</v>
      </c>
      <c r="J10409" s="1" t="s">
        <v>16554</v>
      </c>
      <c r="K10409" s="1" t="s">
        <v>31240</v>
      </c>
      <c r="L10409" s="1" t="s">
        <v>17279</v>
      </c>
      <c r="M10409" s="1" t="s">
        <v>31241</v>
      </c>
      <c r="N10409" s="1" t="s">
        <v>31242</v>
      </c>
      <c r="O10409" s="1" t="s">
        <v>16392</v>
      </c>
      <c r="P10409" s="1">
        <v>20260531</v>
      </c>
      <c r="Q10409" s="1" t="s">
        <v>17573</v>
      </c>
      <c r="R10409" s="1" t="s">
        <v>16403</v>
      </c>
      <c r="U10409" s="1" t="s">
        <v>16395</v>
      </c>
      <c r="V10409" s="1">
        <v>20150618</v>
      </c>
      <c r="AA10409" s="1" t="s">
        <v>16396</v>
      </c>
      <c r="AC10409" s="1">
        <v>4987916251800</v>
      </c>
      <c r="AD10409" s="1" t="s">
        <v>31244</v>
      </c>
      <c r="AF10409" s="1">
        <v>24987916003069</v>
      </c>
    </row>
    <row r="10410" spans="1:36" x14ac:dyDescent="0.45">
      <c r="A10410" s="1" t="s">
        <v>16551</v>
      </c>
      <c r="B10410" s="1" t="s">
        <v>31244</v>
      </c>
      <c r="C10410" s="1">
        <v>14987916003086</v>
      </c>
      <c r="D10410" s="1">
        <v>700</v>
      </c>
      <c r="E10410" s="1" t="s">
        <v>16553</v>
      </c>
      <c r="G10410" s="1">
        <v>14</v>
      </c>
      <c r="H10410" s="1" t="s">
        <v>16553</v>
      </c>
      <c r="I10410" s="1" t="s">
        <v>16386</v>
      </c>
      <c r="J10410" s="1" t="s">
        <v>16554</v>
      </c>
      <c r="K10410" s="1" t="s">
        <v>31240</v>
      </c>
      <c r="L10410" s="1" t="s">
        <v>17279</v>
      </c>
      <c r="M10410" s="1" t="s">
        <v>31241</v>
      </c>
      <c r="N10410" s="1" t="s">
        <v>31242</v>
      </c>
      <c r="O10410" s="1" t="s">
        <v>16392</v>
      </c>
      <c r="P10410" s="1">
        <v>20260531</v>
      </c>
      <c r="Q10410" s="1" t="s">
        <v>17573</v>
      </c>
      <c r="R10410" s="1" t="s">
        <v>16403</v>
      </c>
      <c r="U10410" s="1" t="s">
        <v>16395</v>
      </c>
      <c r="V10410" s="1">
        <v>20150618</v>
      </c>
      <c r="AA10410" s="1" t="s">
        <v>16396</v>
      </c>
      <c r="AC10410" s="1">
        <v>4987916251800</v>
      </c>
      <c r="AD10410" s="1" t="s">
        <v>31244</v>
      </c>
      <c r="AF10410" s="1">
        <v>24987916003083</v>
      </c>
    </row>
    <row r="10411" spans="1:36" x14ac:dyDescent="0.45">
      <c r="A10411" s="1" t="s">
        <v>16551</v>
      </c>
      <c r="B10411" s="1" t="s">
        <v>31244</v>
      </c>
      <c r="C10411" s="1">
        <v>14987376097823</v>
      </c>
      <c r="D10411" s="1">
        <v>140</v>
      </c>
      <c r="E10411" s="1" t="s">
        <v>16553</v>
      </c>
      <c r="G10411" s="1">
        <v>14</v>
      </c>
      <c r="H10411" s="1" t="s">
        <v>16553</v>
      </c>
      <c r="I10411" s="1" t="s">
        <v>16386</v>
      </c>
      <c r="J10411" s="1" t="s">
        <v>16554</v>
      </c>
      <c r="K10411" s="1" t="s">
        <v>31240</v>
      </c>
      <c r="L10411" s="1" t="s">
        <v>17279</v>
      </c>
      <c r="M10411" s="1" t="s">
        <v>31241</v>
      </c>
      <c r="N10411" s="1" t="s">
        <v>31242</v>
      </c>
      <c r="O10411" s="1" t="s">
        <v>16392</v>
      </c>
      <c r="P10411" s="1">
        <v>20260531</v>
      </c>
      <c r="Q10411" s="1" t="s">
        <v>16635</v>
      </c>
      <c r="R10411" s="1" t="s">
        <v>16403</v>
      </c>
      <c r="U10411" s="1" t="s">
        <v>16395</v>
      </c>
      <c r="V10411" s="1">
        <v>20150618</v>
      </c>
      <c r="AA10411" s="1" t="s">
        <v>16396</v>
      </c>
      <c r="AC10411" s="1">
        <v>4987376097864</v>
      </c>
      <c r="AD10411" s="1" t="s">
        <v>31244</v>
      </c>
      <c r="AF10411" s="1">
        <v>24987376097820</v>
      </c>
    </row>
    <row r="10412" spans="1:36" x14ac:dyDescent="0.45">
      <c r="A10412" s="1" t="s">
        <v>16551</v>
      </c>
      <c r="B10412" s="1" t="s">
        <v>31244</v>
      </c>
      <c r="C10412" s="1">
        <v>14987376097847</v>
      </c>
      <c r="D10412" s="1">
        <v>700</v>
      </c>
      <c r="E10412" s="1" t="s">
        <v>16553</v>
      </c>
      <c r="G10412" s="1">
        <v>14</v>
      </c>
      <c r="H10412" s="1" t="s">
        <v>16553</v>
      </c>
      <c r="I10412" s="1" t="s">
        <v>16386</v>
      </c>
      <c r="J10412" s="1" t="s">
        <v>16554</v>
      </c>
      <c r="K10412" s="1" t="s">
        <v>31240</v>
      </c>
      <c r="L10412" s="1" t="s">
        <v>17279</v>
      </c>
      <c r="M10412" s="1" t="s">
        <v>31241</v>
      </c>
      <c r="N10412" s="1" t="s">
        <v>31242</v>
      </c>
      <c r="O10412" s="1" t="s">
        <v>16392</v>
      </c>
      <c r="P10412" s="1">
        <v>20260531</v>
      </c>
      <c r="Q10412" s="1" t="s">
        <v>16635</v>
      </c>
      <c r="R10412" s="1" t="s">
        <v>16403</v>
      </c>
      <c r="U10412" s="1" t="s">
        <v>16395</v>
      </c>
      <c r="V10412" s="1">
        <v>20150618</v>
      </c>
      <c r="AA10412" s="1" t="s">
        <v>16396</v>
      </c>
      <c r="AC10412" s="1">
        <v>4987376097864</v>
      </c>
      <c r="AD10412" s="1" t="s">
        <v>31244</v>
      </c>
      <c r="AF10412" s="1">
        <v>24987376097844</v>
      </c>
    </row>
    <row r="10413" spans="1:36" x14ac:dyDescent="0.45">
      <c r="A10413" s="1" t="s">
        <v>16551</v>
      </c>
      <c r="B10413" s="1" t="s">
        <v>31245</v>
      </c>
      <c r="C10413" s="1">
        <v>14987916003062</v>
      </c>
      <c r="D10413" s="1">
        <v>140</v>
      </c>
      <c r="E10413" s="1" t="s">
        <v>16553</v>
      </c>
      <c r="G10413" s="1">
        <v>14</v>
      </c>
      <c r="H10413" s="1" t="s">
        <v>16553</v>
      </c>
      <c r="I10413" s="1" t="s">
        <v>16386</v>
      </c>
      <c r="J10413" s="1" t="s">
        <v>16554</v>
      </c>
      <c r="K10413" s="1" t="s">
        <v>31240</v>
      </c>
      <c r="L10413" s="1" t="s">
        <v>17279</v>
      </c>
      <c r="M10413" s="1" t="s">
        <v>31241</v>
      </c>
      <c r="N10413" s="1" t="s">
        <v>31242</v>
      </c>
      <c r="O10413" s="1" t="s">
        <v>16392</v>
      </c>
      <c r="P10413" s="1">
        <v>20260531</v>
      </c>
      <c r="Q10413" s="1" t="s">
        <v>17573</v>
      </c>
      <c r="R10413" s="1" t="s">
        <v>16403</v>
      </c>
      <c r="U10413" s="1" t="s">
        <v>16395</v>
      </c>
      <c r="V10413" s="1">
        <v>20150618</v>
      </c>
      <c r="AA10413" s="1" t="s">
        <v>16396</v>
      </c>
      <c r="AC10413" s="1">
        <v>4987376097864</v>
      </c>
      <c r="AD10413" s="1" t="s">
        <v>31245</v>
      </c>
      <c r="AE10413" s="1" t="s">
        <v>19504</v>
      </c>
      <c r="AF10413" s="1">
        <v>24987916003069</v>
      </c>
    </row>
    <row r="10414" spans="1:36" x14ac:dyDescent="0.45">
      <c r="A10414" s="1" t="s">
        <v>16551</v>
      </c>
      <c r="B10414" s="1" t="s">
        <v>31245</v>
      </c>
      <c r="C10414" s="1">
        <v>14987916003086</v>
      </c>
      <c r="D10414" s="1">
        <v>700</v>
      </c>
      <c r="E10414" s="1" t="s">
        <v>16553</v>
      </c>
      <c r="G10414" s="1">
        <v>14</v>
      </c>
      <c r="H10414" s="1" t="s">
        <v>16553</v>
      </c>
      <c r="I10414" s="1" t="s">
        <v>16386</v>
      </c>
      <c r="J10414" s="1" t="s">
        <v>16554</v>
      </c>
      <c r="K10414" s="1" t="s">
        <v>31240</v>
      </c>
      <c r="L10414" s="1" t="s">
        <v>17279</v>
      </c>
      <c r="M10414" s="1" t="s">
        <v>31241</v>
      </c>
      <c r="N10414" s="1" t="s">
        <v>31242</v>
      </c>
      <c r="O10414" s="1" t="s">
        <v>16392</v>
      </c>
      <c r="P10414" s="1">
        <v>20260531</v>
      </c>
      <c r="Q10414" s="1" t="s">
        <v>17573</v>
      </c>
      <c r="R10414" s="1" t="s">
        <v>16403</v>
      </c>
      <c r="U10414" s="1" t="s">
        <v>16395</v>
      </c>
      <c r="V10414" s="1">
        <v>20150618</v>
      </c>
      <c r="AA10414" s="1" t="s">
        <v>16396</v>
      </c>
      <c r="AC10414" s="1">
        <v>4987376097864</v>
      </c>
      <c r="AD10414" s="1" t="s">
        <v>31245</v>
      </c>
      <c r="AE10414" s="1" t="s">
        <v>19504</v>
      </c>
      <c r="AF10414" s="1">
        <v>24987916003083</v>
      </c>
    </row>
    <row r="10415" spans="1:36" x14ac:dyDescent="0.45">
      <c r="A10415" s="1" t="s">
        <v>16551</v>
      </c>
      <c r="B10415" s="1" t="s">
        <v>31246</v>
      </c>
      <c r="C10415" s="1">
        <v>14987376097953</v>
      </c>
      <c r="D10415" s="1">
        <v>140</v>
      </c>
      <c r="E10415" s="1" t="s">
        <v>16553</v>
      </c>
      <c r="G10415" s="1">
        <v>14</v>
      </c>
      <c r="H10415" s="1" t="s">
        <v>16553</v>
      </c>
      <c r="I10415" s="1" t="s">
        <v>16386</v>
      </c>
      <c r="J10415" s="1" t="s">
        <v>16554</v>
      </c>
      <c r="K10415" s="1" t="s">
        <v>31240</v>
      </c>
      <c r="L10415" s="1" t="s">
        <v>17279</v>
      </c>
      <c r="M10415" s="1" t="s">
        <v>31241</v>
      </c>
      <c r="N10415" s="1" t="s">
        <v>31242</v>
      </c>
      <c r="O10415" s="1" t="s">
        <v>16392</v>
      </c>
      <c r="P10415" s="1">
        <v>20260531</v>
      </c>
      <c r="Q10415" s="1" t="s">
        <v>16635</v>
      </c>
      <c r="R10415" s="1" t="s">
        <v>16403</v>
      </c>
      <c r="U10415" s="1" t="s">
        <v>16395</v>
      </c>
      <c r="V10415" s="1">
        <v>20150618</v>
      </c>
      <c r="AA10415" s="1" t="s">
        <v>16396</v>
      </c>
      <c r="AC10415" s="1">
        <v>4987376097864</v>
      </c>
      <c r="AD10415" s="1" t="s">
        <v>31246</v>
      </c>
      <c r="AE10415" s="1" t="s">
        <v>31080</v>
      </c>
      <c r="AF10415" s="1">
        <v>24987376097950</v>
      </c>
    </row>
    <row r="10416" spans="1:36" x14ac:dyDescent="0.45">
      <c r="A10416" s="1" t="s">
        <v>16383</v>
      </c>
      <c r="B10416" s="1" t="s">
        <v>31247</v>
      </c>
      <c r="C10416" s="1">
        <v>14987916003093</v>
      </c>
      <c r="D10416" s="1">
        <v>500</v>
      </c>
      <c r="E10416" s="1" t="s">
        <v>16553</v>
      </c>
      <c r="G10416" s="1">
        <v>500</v>
      </c>
      <c r="H10416" s="1" t="s">
        <v>16553</v>
      </c>
      <c r="I10416" s="1" t="s">
        <v>16386</v>
      </c>
      <c r="J10416" s="1" t="s">
        <v>16554</v>
      </c>
      <c r="K10416" s="1" t="s">
        <v>31240</v>
      </c>
      <c r="L10416" s="1" t="s">
        <v>17279</v>
      </c>
      <c r="M10416" s="1" t="s">
        <v>31241</v>
      </c>
      <c r="N10416" s="1" t="s">
        <v>31242</v>
      </c>
      <c r="O10416" s="1" t="s">
        <v>16392</v>
      </c>
      <c r="P10416" s="1">
        <v>20260531</v>
      </c>
      <c r="Q10416" s="1" t="s">
        <v>17573</v>
      </c>
      <c r="R10416" s="1" t="s">
        <v>16403</v>
      </c>
      <c r="U10416" s="1" t="s">
        <v>16395</v>
      </c>
      <c r="V10416" s="1">
        <v>20150618</v>
      </c>
      <c r="AA10416" s="1" t="s">
        <v>16396</v>
      </c>
      <c r="AC10416" s="1">
        <v>4987916251831</v>
      </c>
      <c r="AD10416" s="1" t="s">
        <v>31247</v>
      </c>
      <c r="AF10416" s="1">
        <v>24987916003090</v>
      </c>
    </row>
    <row r="10417" spans="1:32" x14ac:dyDescent="0.45">
      <c r="A10417" s="1" t="s">
        <v>16383</v>
      </c>
      <c r="B10417" s="1" t="s">
        <v>31247</v>
      </c>
      <c r="C10417" s="1">
        <v>14987376097854</v>
      </c>
      <c r="D10417" s="1">
        <v>500</v>
      </c>
      <c r="E10417" s="1" t="s">
        <v>16553</v>
      </c>
      <c r="G10417" s="1">
        <v>500</v>
      </c>
      <c r="H10417" s="1" t="s">
        <v>16553</v>
      </c>
      <c r="I10417" s="1" t="s">
        <v>16386</v>
      </c>
      <c r="J10417" s="1" t="s">
        <v>16554</v>
      </c>
      <c r="K10417" s="1" t="s">
        <v>31240</v>
      </c>
      <c r="L10417" s="1" t="s">
        <v>17279</v>
      </c>
      <c r="M10417" s="1" t="s">
        <v>31241</v>
      </c>
      <c r="N10417" s="1" t="s">
        <v>31242</v>
      </c>
      <c r="O10417" s="1" t="s">
        <v>16392</v>
      </c>
      <c r="P10417" s="1">
        <v>20260531</v>
      </c>
      <c r="Q10417" s="1" t="s">
        <v>16635</v>
      </c>
      <c r="R10417" s="1" t="s">
        <v>16403</v>
      </c>
      <c r="U10417" s="1" t="s">
        <v>16395</v>
      </c>
      <c r="V10417" s="1">
        <v>20150618</v>
      </c>
      <c r="AA10417" s="1" t="s">
        <v>16396</v>
      </c>
      <c r="AC10417" s="1">
        <v>4987376097871</v>
      </c>
      <c r="AD10417" s="1" t="s">
        <v>31247</v>
      </c>
      <c r="AF10417" s="1">
        <v>24987376097851</v>
      </c>
    </row>
    <row r="10418" spans="1:32" x14ac:dyDescent="0.45">
      <c r="A10418" s="1" t="s">
        <v>16383</v>
      </c>
      <c r="B10418" s="1" t="s">
        <v>31248</v>
      </c>
      <c r="C10418" s="1">
        <v>14987916003093</v>
      </c>
      <c r="D10418" s="1">
        <v>500</v>
      </c>
      <c r="E10418" s="1" t="s">
        <v>16553</v>
      </c>
      <c r="G10418" s="1">
        <v>500</v>
      </c>
      <c r="H10418" s="1" t="s">
        <v>16553</v>
      </c>
      <c r="I10418" s="1" t="s">
        <v>16386</v>
      </c>
      <c r="J10418" s="1" t="s">
        <v>16554</v>
      </c>
      <c r="K10418" s="1" t="s">
        <v>31240</v>
      </c>
      <c r="L10418" s="1" t="s">
        <v>17279</v>
      </c>
      <c r="M10418" s="1" t="s">
        <v>31241</v>
      </c>
      <c r="N10418" s="1" t="s">
        <v>31242</v>
      </c>
      <c r="O10418" s="1" t="s">
        <v>16392</v>
      </c>
      <c r="P10418" s="1">
        <v>20260531</v>
      </c>
      <c r="Q10418" s="1" t="s">
        <v>17573</v>
      </c>
      <c r="R10418" s="1" t="s">
        <v>16403</v>
      </c>
      <c r="U10418" s="1" t="s">
        <v>16395</v>
      </c>
      <c r="V10418" s="1">
        <v>20150618</v>
      </c>
      <c r="AA10418" s="1" t="s">
        <v>16396</v>
      </c>
      <c r="AC10418" s="1">
        <v>4987376097871</v>
      </c>
      <c r="AD10418" s="1" t="s">
        <v>31248</v>
      </c>
      <c r="AE10418" s="1" t="s">
        <v>19504</v>
      </c>
      <c r="AF10418" s="1">
        <v>24987916003090</v>
      </c>
    </row>
    <row r="10419" spans="1:32" x14ac:dyDescent="0.45">
      <c r="A10419" s="1" t="s">
        <v>16551</v>
      </c>
      <c r="B10419" s="1" t="s">
        <v>31249</v>
      </c>
      <c r="C10419" s="1">
        <v>14987334309487</v>
      </c>
      <c r="D10419" s="1">
        <v>100</v>
      </c>
      <c r="E10419" s="1" t="s">
        <v>16553</v>
      </c>
      <c r="G10419" s="1">
        <v>10</v>
      </c>
      <c r="H10419" s="1" t="s">
        <v>16553</v>
      </c>
      <c r="I10419" s="1" t="s">
        <v>16386</v>
      </c>
      <c r="J10419" s="1" t="s">
        <v>16554</v>
      </c>
      <c r="K10419" s="1" t="s">
        <v>31250</v>
      </c>
      <c r="L10419" s="1" t="s">
        <v>17279</v>
      </c>
      <c r="M10419" s="1" t="s">
        <v>31217</v>
      </c>
      <c r="N10419" s="1" t="s">
        <v>31218</v>
      </c>
      <c r="O10419" s="1" t="s">
        <v>16392</v>
      </c>
      <c r="P10419" s="1">
        <v>20260531</v>
      </c>
      <c r="Q10419" s="1" t="s">
        <v>18638</v>
      </c>
      <c r="R10419" s="1" t="s">
        <v>16403</v>
      </c>
      <c r="U10419" s="1" t="s">
        <v>16395</v>
      </c>
      <c r="V10419" s="1">
        <v>20160304</v>
      </c>
      <c r="AA10419" s="1" t="s">
        <v>16396</v>
      </c>
      <c r="AC10419" s="1">
        <v>4987543617710</v>
      </c>
      <c r="AD10419" s="1" t="s">
        <v>31249</v>
      </c>
    </row>
    <row r="10420" spans="1:32" x14ac:dyDescent="0.45">
      <c r="A10420" s="1" t="s">
        <v>16551</v>
      </c>
      <c r="B10420" s="1" t="s">
        <v>31251</v>
      </c>
      <c r="C10420" s="1">
        <v>14987923508307</v>
      </c>
      <c r="D10420" s="1">
        <v>100</v>
      </c>
      <c r="E10420" s="1" t="s">
        <v>16553</v>
      </c>
      <c r="G10420" s="1">
        <v>10</v>
      </c>
      <c r="H10420" s="1" t="s">
        <v>16553</v>
      </c>
      <c r="I10420" s="1" t="s">
        <v>16386</v>
      </c>
      <c r="J10420" s="1" t="s">
        <v>16554</v>
      </c>
      <c r="K10420" s="1" t="s">
        <v>31252</v>
      </c>
      <c r="L10420" s="1" t="s">
        <v>17279</v>
      </c>
      <c r="M10420" s="1" t="s">
        <v>31253</v>
      </c>
      <c r="N10420" s="1" t="s">
        <v>31254</v>
      </c>
      <c r="O10420" s="1" t="s">
        <v>16392</v>
      </c>
      <c r="P10420" s="1">
        <v>20260531</v>
      </c>
      <c r="Q10420" s="1" t="s">
        <v>17563</v>
      </c>
      <c r="R10420" s="1" t="s">
        <v>16403</v>
      </c>
      <c r="U10420" s="1" t="s">
        <v>16395</v>
      </c>
      <c r="V10420" s="1">
        <v>20150618</v>
      </c>
      <c r="AA10420" s="1" t="s">
        <v>16396</v>
      </c>
      <c r="AC10420" s="1">
        <v>4987124926118</v>
      </c>
      <c r="AD10420" s="1" t="s">
        <v>31251</v>
      </c>
      <c r="AF10420" s="1">
        <v>24987923508304</v>
      </c>
    </row>
    <row r="10421" spans="1:32" x14ac:dyDescent="0.45">
      <c r="A10421" s="1" t="s">
        <v>16551</v>
      </c>
      <c r="B10421" s="1" t="s">
        <v>31251</v>
      </c>
      <c r="C10421" s="1">
        <v>14987124150213</v>
      </c>
      <c r="D10421" s="1">
        <v>100</v>
      </c>
      <c r="E10421" s="1" t="s">
        <v>16553</v>
      </c>
      <c r="G10421" s="1">
        <v>10</v>
      </c>
      <c r="H10421" s="1" t="s">
        <v>16553</v>
      </c>
      <c r="I10421" s="1" t="s">
        <v>16386</v>
      </c>
      <c r="J10421" s="1" t="s">
        <v>16554</v>
      </c>
      <c r="K10421" s="1" t="s">
        <v>31252</v>
      </c>
      <c r="L10421" s="1" t="s">
        <v>17279</v>
      </c>
      <c r="M10421" s="1" t="s">
        <v>31253</v>
      </c>
      <c r="N10421" s="1" t="s">
        <v>31254</v>
      </c>
      <c r="O10421" s="1" t="s">
        <v>16392</v>
      </c>
      <c r="P10421" s="1">
        <v>20260531</v>
      </c>
      <c r="Q10421" s="1" t="s">
        <v>16720</v>
      </c>
      <c r="R10421" s="1" t="s">
        <v>16403</v>
      </c>
      <c r="U10421" s="1" t="s">
        <v>16395</v>
      </c>
      <c r="V10421" s="1">
        <v>20150618</v>
      </c>
      <c r="AA10421" s="1" t="s">
        <v>16396</v>
      </c>
      <c r="AC10421" s="1">
        <v>4987124926118</v>
      </c>
      <c r="AD10421" s="1" t="s">
        <v>31251</v>
      </c>
      <c r="AF10421" s="1">
        <v>24987124150210</v>
      </c>
    </row>
    <row r="10422" spans="1:32" x14ac:dyDescent="0.45">
      <c r="A10422" s="1" t="s">
        <v>16551</v>
      </c>
      <c r="B10422" s="1" t="s">
        <v>31251</v>
      </c>
      <c r="C10422" s="1">
        <v>14987124150220</v>
      </c>
      <c r="D10422" s="1">
        <v>500</v>
      </c>
      <c r="E10422" s="1" t="s">
        <v>16553</v>
      </c>
      <c r="G10422" s="1">
        <v>10</v>
      </c>
      <c r="H10422" s="1" t="s">
        <v>16553</v>
      </c>
      <c r="I10422" s="1" t="s">
        <v>16386</v>
      </c>
      <c r="J10422" s="1" t="s">
        <v>16554</v>
      </c>
      <c r="K10422" s="1" t="s">
        <v>31252</v>
      </c>
      <c r="L10422" s="1" t="s">
        <v>17279</v>
      </c>
      <c r="M10422" s="1" t="s">
        <v>31253</v>
      </c>
      <c r="N10422" s="1" t="s">
        <v>31254</v>
      </c>
      <c r="O10422" s="1" t="s">
        <v>16392</v>
      </c>
      <c r="P10422" s="1">
        <v>20260531</v>
      </c>
      <c r="Q10422" s="1" t="s">
        <v>16720</v>
      </c>
      <c r="R10422" s="1" t="s">
        <v>16403</v>
      </c>
      <c r="U10422" s="1" t="s">
        <v>16395</v>
      </c>
      <c r="V10422" s="1">
        <v>20150618</v>
      </c>
      <c r="AA10422" s="1" t="s">
        <v>16396</v>
      </c>
      <c r="AC10422" s="1">
        <v>4987124926118</v>
      </c>
      <c r="AD10422" s="1" t="s">
        <v>31251</v>
      </c>
      <c r="AF10422" s="1">
        <v>24987124150227</v>
      </c>
    </row>
    <row r="10423" spans="1:32" x14ac:dyDescent="0.45">
      <c r="A10423" s="1" t="s">
        <v>16551</v>
      </c>
      <c r="B10423" s="1" t="s">
        <v>31255</v>
      </c>
      <c r="C10423" s="1">
        <v>14987124150213</v>
      </c>
      <c r="D10423" s="1">
        <v>100</v>
      </c>
      <c r="E10423" s="1" t="s">
        <v>16553</v>
      </c>
      <c r="G10423" s="1">
        <v>10</v>
      </c>
      <c r="H10423" s="1" t="s">
        <v>16553</v>
      </c>
      <c r="I10423" s="1" t="s">
        <v>16386</v>
      </c>
      <c r="J10423" s="1" t="s">
        <v>16554</v>
      </c>
      <c r="K10423" s="1" t="s">
        <v>31252</v>
      </c>
      <c r="L10423" s="1" t="s">
        <v>17279</v>
      </c>
      <c r="M10423" s="1" t="s">
        <v>31253</v>
      </c>
      <c r="N10423" s="1" t="s">
        <v>31254</v>
      </c>
      <c r="O10423" s="1" t="s">
        <v>16392</v>
      </c>
      <c r="P10423" s="1">
        <v>20260531</v>
      </c>
      <c r="Q10423" s="1" t="s">
        <v>16720</v>
      </c>
      <c r="R10423" s="1" t="s">
        <v>16403</v>
      </c>
      <c r="U10423" s="1" t="s">
        <v>16395</v>
      </c>
      <c r="V10423" s="1">
        <v>20150618</v>
      </c>
      <c r="AA10423" s="1" t="s">
        <v>16396</v>
      </c>
      <c r="AC10423" s="1">
        <v>4987124926132</v>
      </c>
      <c r="AD10423" s="1" t="s">
        <v>31255</v>
      </c>
      <c r="AE10423" s="1" t="s">
        <v>31090</v>
      </c>
      <c r="AF10423" s="1">
        <v>24987124150210</v>
      </c>
    </row>
    <row r="10424" spans="1:32" x14ac:dyDescent="0.45">
      <c r="A10424" s="1" t="s">
        <v>16551</v>
      </c>
      <c r="B10424" s="1" t="s">
        <v>31255</v>
      </c>
      <c r="C10424" s="1">
        <v>14987124150220</v>
      </c>
      <c r="D10424" s="1">
        <v>500</v>
      </c>
      <c r="E10424" s="1" t="s">
        <v>16553</v>
      </c>
      <c r="G10424" s="1">
        <v>10</v>
      </c>
      <c r="H10424" s="1" t="s">
        <v>16553</v>
      </c>
      <c r="I10424" s="1" t="s">
        <v>16386</v>
      </c>
      <c r="J10424" s="1" t="s">
        <v>16554</v>
      </c>
      <c r="K10424" s="1" t="s">
        <v>31252</v>
      </c>
      <c r="L10424" s="1" t="s">
        <v>17279</v>
      </c>
      <c r="M10424" s="1" t="s">
        <v>31253</v>
      </c>
      <c r="N10424" s="1" t="s">
        <v>31254</v>
      </c>
      <c r="O10424" s="1" t="s">
        <v>16392</v>
      </c>
      <c r="P10424" s="1">
        <v>20260531</v>
      </c>
      <c r="Q10424" s="1" t="s">
        <v>16720</v>
      </c>
      <c r="R10424" s="1" t="s">
        <v>16403</v>
      </c>
      <c r="U10424" s="1" t="s">
        <v>16395</v>
      </c>
      <c r="V10424" s="1">
        <v>20150618</v>
      </c>
      <c r="AA10424" s="1" t="s">
        <v>16396</v>
      </c>
      <c r="AC10424" s="1">
        <v>4987124926132</v>
      </c>
      <c r="AD10424" s="1" t="s">
        <v>31255</v>
      </c>
      <c r="AE10424" s="1" t="s">
        <v>31090</v>
      </c>
      <c r="AF10424" s="1">
        <v>24987124150227</v>
      </c>
    </row>
    <row r="10425" spans="1:32" x14ac:dyDescent="0.45">
      <c r="A10425" s="1" t="s">
        <v>16551</v>
      </c>
      <c r="B10425" s="1" t="s">
        <v>31256</v>
      </c>
      <c r="C10425" s="1">
        <v>14987124150244</v>
      </c>
      <c r="D10425" s="1">
        <v>140</v>
      </c>
      <c r="E10425" s="1" t="s">
        <v>16553</v>
      </c>
      <c r="G10425" s="1">
        <v>14</v>
      </c>
      <c r="H10425" s="1" t="s">
        <v>16553</v>
      </c>
      <c r="I10425" s="1" t="s">
        <v>16386</v>
      </c>
      <c r="J10425" s="1" t="s">
        <v>16554</v>
      </c>
      <c r="K10425" s="1" t="s">
        <v>31252</v>
      </c>
      <c r="L10425" s="1" t="s">
        <v>17279</v>
      </c>
      <c r="M10425" s="1" t="s">
        <v>31253</v>
      </c>
      <c r="N10425" s="1" t="s">
        <v>31254</v>
      </c>
      <c r="O10425" s="1" t="s">
        <v>16392</v>
      </c>
      <c r="P10425" s="1">
        <v>20260531</v>
      </c>
      <c r="Q10425" s="1" t="s">
        <v>16720</v>
      </c>
      <c r="R10425" s="1" t="s">
        <v>16403</v>
      </c>
      <c r="U10425" s="1" t="s">
        <v>16395</v>
      </c>
      <c r="V10425" s="1">
        <v>20150618</v>
      </c>
      <c r="AA10425" s="1" t="s">
        <v>16396</v>
      </c>
      <c r="AC10425" s="1">
        <v>4987124926125</v>
      </c>
      <c r="AD10425" s="1" t="s">
        <v>31256</v>
      </c>
      <c r="AF10425" s="1">
        <v>24987124150241</v>
      </c>
    </row>
    <row r="10426" spans="1:32" x14ac:dyDescent="0.45">
      <c r="A10426" s="1" t="s">
        <v>16551</v>
      </c>
      <c r="B10426" s="1" t="s">
        <v>31256</v>
      </c>
      <c r="C10426" s="1">
        <v>14987124150251</v>
      </c>
      <c r="D10426" s="1">
        <v>700</v>
      </c>
      <c r="E10426" s="1" t="s">
        <v>16553</v>
      </c>
      <c r="G10426" s="1">
        <v>14</v>
      </c>
      <c r="H10426" s="1" t="s">
        <v>16553</v>
      </c>
      <c r="I10426" s="1" t="s">
        <v>16386</v>
      </c>
      <c r="J10426" s="1" t="s">
        <v>16554</v>
      </c>
      <c r="K10426" s="1" t="s">
        <v>31252</v>
      </c>
      <c r="L10426" s="1" t="s">
        <v>17279</v>
      </c>
      <c r="M10426" s="1" t="s">
        <v>31253</v>
      </c>
      <c r="N10426" s="1" t="s">
        <v>31254</v>
      </c>
      <c r="O10426" s="1" t="s">
        <v>16392</v>
      </c>
      <c r="P10426" s="1">
        <v>20260531</v>
      </c>
      <c r="Q10426" s="1" t="s">
        <v>16720</v>
      </c>
      <c r="R10426" s="1" t="s">
        <v>16403</v>
      </c>
      <c r="U10426" s="1" t="s">
        <v>16395</v>
      </c>
      <c r="V10426" s="1">
        <v>20150618</v>
      </c>
      <c r="AA10426" s="1" t="s">
        <v>16396</v>
      </c>
      <c r="AC10426" s="1">
        <v>4987124926125</v>
      </c>
      <c r="AD10426" s="1" t="s">
        <v>31256</v>
      </c>
      <c r="AF10426" s="1">
        <v>24987124150258</v>
      </c>
    </row>
    <row r="10427" spans="1:32" x14ac:dyDescent="0.45">
      <c r="A10427" s="1" t="s">
        <v>16383</v>
      </c>
      <c r="B10427" s="1" t="s">
        <v>31257</v>
      </c>
      <c r="C10427" s="1">
        <v>14987124150268</v>
      </c>
      <c r="D10427" s="1">
        <v>500</v>
      </c>
      <c r="E10427" s="1" t="s">
        <v>16553</v>
      </c>
      <c r="G10427" s="1">
        <v>500</v>
      </c>
      <c r="H10427" s="1" t="s">
        <v>16553</v>
      </c>
      <c r="I10427" s="1" t="s">
        <v>16386</v>
      </c>
      <c r="J10427" s="1" t="s">
        <v>16554</v>
      </c>
      <c r="K10427" s="1" t="s">
        <v>31252</v>
      </c>
      <c r="L10427" s="1" t="s">
        <v>17279</v>
      </c>
      <c r="M10427" s="1" t="s">
        <v>31253</v>
      </c>
      <c r="N10427" s="1" t="s">
        <v>31254</v>
      </c>
      <c r="O10427" s="1" t="s">
        <v>16392</v>
      </c>
      <c r="P10427" s="1">
        <v>20260531</v>
      </c>
      <c r="Q10427" s="1" t="s">
        <v>16720</v>
      </c>
      <c r="R10427" s="1" t="s">
        <v>16403</v>
      </c>
      <c r="U10427" s="1" t="s">
        <v>16395</v>
      </c>
      <c r="V10427" s="1">
        <v>20150618</v>
      </c>
      <c r="AA10427" s="1" t="s">
        <v>16396</v>
      </c>
      <c r="AC10427" s="1">
        <v>4987124926156</v>
      </c>
      <c r="AD10427" s="1" t="s">
        <v>31257</v>
      </c>
      <c r="AF10427" s="1">
        <v>24987124150265</v>
      </c>
    </row>
    <row r="10428" spans="1:32" x14ac:dyDescent="0.45">
      <c r="A10428" s="1" t="s">
        <v>16383</v>
      </c>
      <c r="B10428" s="1" t="s">
        <v>31258</v>
      </c>
      <c r="C10428" s="1">
        <v>14987124150268</v>
      </c>
      <c r="D10428" s="1">
        <v>500</v>
      </c>
      <c r="E10428" s="1" t="s">
        <v>16553</v>
      </c>
      <c r="G10428" s="1">
        <v>500</v>
      </c>
      <c r="H10428" s="1" t="s">
        <v>16553</v>
      </c>
      <c r="I10428" s="1" t="s">
        <v>16386</v>
      </c>
      <c r="J10428" s="1" t="s">
        <v>16554</v>
      </c>
      <c r="K10428" s="1" t="s">
        <v>31252</v>
      </c>
      <c r="L10428" s="1" t="s">
        <v>17279</v>
      </c>
      <c r="M10428" s="1" t="s">
        <v>31253</v>
      </c>
      <c r="N10428" s="1" t="s">
        <v>31254</v>
      </c>
      <c r="O10428" s="1" t="s">
        <v>16392</v>
      </c>
      <c r="P10428" s="1">
        <v>20260531</v>
      </c>
      <c r="Q10428" s="1" t="s">
        <v>16720</v>
      </c>
      <c r="R10428" s="1" t="s">
        <v>16403</v>
      </c>
      <c r="U10428" s="1" t="s">
        <v>16395</v>
      </c>
      <c r="V10428" s="1">
        <v>20150618</v>
      </c>
      <c r="AA10428" s="1" t="s">
        <v>16396</v>
      </c>
      <c r="AC10428" s="1">
        <v>4987124926163</v>
      </c>
      <c r="AD10428" s="1" t="s">
        <v>31258</v>
      </c>
      <c r="AE10428" s="1" t="s">
        <v>31090</v>
      </c>
      <c r="AF10428" s="1">
        <v>24987124150265</v>
      </c>
    </row>
    <row r="10429" spans="1:32" x14ac:dyDescent="0.45">
      <c r="A10429" s="1" t="s">
        <v>16551</v>
      </c>
      <c r="B10429" s="1" t="s">
        <v>31259</v>
      </c>
      <c r="C10429" s="1">
        <v>14987901053706</v>
      </c>
      <c r="D10429" s="1">
        <v>100</v>
      </c>
      <c r="E10429" s="1" t="s">
        <v>16553</v>
      </c>
      <c r="G10429" s="1">
        <v>10</v>
      </c>
      <c r="H10429" s="1" t="s">
        <v>16553</v>
      </c>
      <c r="I10429" s="1" t="s">
        <v>16386</v>
      </c>
      <c r="J10429" s="1" t="s">
        <v>16554</v>
      </c>
      <c r="K10429" s="1" t="s">
        <v>31260</v>
      </c>
      <c r="L10429" s="1" t="s">
        <v>17279</v>
      </c>
      <c r="M10429" s="1" t="s">
        <v>31261</v>
      </c>
      <c r="N10429" s="1" t="s">
        <v>31262</v>
      </c>
      <c r="O10429" s="1" t="s">
        <v>16392</v>
      </c>
      <c r="P10429" s="1">
        <v>20260531</v>
      </c>
      <c r="Q10429" s="1" t="s">
        <v>16899</v>
      </c>
      <c r="R10429" s="1" t="s">
        <v>16403</v>
      </c>
      <c r="U10429" s="1" t="s">
        <v>16395</v>
      </c>
      <c r="V10429" s="1">
        <v>20250401</v>
      </c>
      <c r="AA10429" s="1" t="s">
        <v>16396</v>
      </c>
      <c r="AC10429" s="1">
        <v>4987901053792</v>
      </c>
      <c r="AD10429" s="1" t="s">
        <v>31259</v>
      </c>
      <c r="AF10429" s="1">
        <v>24987901053703</v>
      </c>
    </row>
    <row r="10430" spans="1:32" x14ac:dyDescent="0.45">
      <c r="A10430" s="1" t="s">
        <v>16551</v>
      </c>
      <c r="B10430" s="1" t="s">
        <v>31259</v>
      </c>
      <c r="C10430" s="1">
        <v>14987901053805</v>
      </c>
      <c r="D10430" s="1">
        <v>500</v>
      </c>
      <c r="E10430" s="1" t="s">
        <v>16553</v>
      </c>
      <c r="G10430" s="1">
        <v>10</v>
      </c>
      <c r="H10430" s="1" t="s">
        <v>16553</v>
      </c>
      <c r="I10430" s="1" t="s">
        <v>16386</v>
      </c>
      <c r="J10430" s="1" t="s">
        <v>16554</v>
      </c>
      <c r="K10430" s="1" t="s">
        <v>31260</v>
      </c>
      <c r="L10430" s="1" t="s">
        <v>17279</v>
      </c>
      <c r="M10430" s="1" t="s">
        <v>31261</v>
      </c>
      <c r="N10430" s="1" t="s">
        <v>31262</v>
      </c>
      <c r="O10430" s="1" t="s">
        <v>16392</v>
      </c>
      <c r="P10430" s="1">
        <v>20260531</v>
      </c>
      <c r="Q10430" s="1" t="s">
        <v>16899</v>
      </c>
      <c r="R10430" s="1" t="s">
        <v>16403</v>
      </c>
      <c r="U10430" s="1" t="s">
        <v>16395</v>
      </c>
      <c r="V10430" s="1">
        <v>20250401</v>
      </c>
      <c r="AA10430" s="1" t="s">
        <v>16396</v>
      </c>
      <c r="AC10430" s="1">
        <v>4987901053792</v>
      </c>
      <c r="AD10430" s="1" t="s">
        <v>31259</v>
      </c>
      <c r="AF10430" s="1">
        <v>24987901053802</v>
      </c>
    </row>
    <row r="10431" spans="1:32" x14ac:dyDescent="0.45">
      <c r="A10431" s="1" t="s">
        <v>16551</v>
      </c>
      <c r="B10431" s="1" t="s">
        <v>31263</v>
      </c>
      <c r="C10431" s="1">
        <v>14987901053904</v>
      </c>
      <c r="D10431" s="1">
        <v>140</v>
      </c>
      <c r="E10431" s="1" t="s">
        <v>16553</v>
      </c>
      <c r="G10431" s="1">
        <v>14</v>
      </c>
      <c r="H10431" s="1" t="s">
        <v>16553</v>
      </c>
      <c r="I10431" s="1" t="s">
        <v>16386</v>
      </c>
      <c r="J10431" s="1" t="s">
        <v>16554</v>
      </c>
      <c r="K10431" s="1" t="s">
        <v>31260</v>
      </c>
      <c r="L10431" s="1" t="s">
        <v>17279</v>
      </c>
      <c r="M10431" s="1" t="s">
        <v>31261</v>
      </c>
      <c r="N10431" s="1" t="s">
        <v>31262</v>
      </c>
      <c r="O10431" s="1" t="s">
        <v>16392</v>
      </c>
      <c r="P10431" s="1">
        <v>20260531</v>
      </c>
      <c r="Q10431" s="1" t="s">
        <v>16899</v>
      </c>
      <c r="R10431" s="1" t="s">
        <v>16403</v>
      </c>
      <c r="U10431" s="1" t="s">
        <v>16395</v>
      </c>
      <c r="V10431" s="1">
        <v>20250401</v>
      </c>
      <c r="AA10431" s="1" t="s">
        <v>16396</v>
      </c>
      <c r="AC10431" s="1">
        <v>4987901053990</v>
      </c>
      <c r="AD10431" s="1" t="s">
        <v>31263</v>
      </c>
      <c r="AF10431" s="1">
        <v>24987901053901</v>
      </c>
    </row>
    <row r="10432" spans="1:32" x14ac:dyDescent="0.45">
      <c r="A10432" s="1" t="s">
        <v>16383</v>
      </c>
      <c r="B10432" s="1" t="s">
        <v>31264</v>
      </c>
      <c r="C10432" s="1">
        <v>14987901054000</v>
      </c>
      <c r="D10432" s="1">
        <v>500</v>
      </c>
      <c r="E10432" s="1" t="s">
        <v>16553</v>
      </c>
      <c r="G10432" s="1">
        <v>500</v>
      </c>
      <c r="H10432" s="1" t="s">
        <v>16553</v>
      </c>
      <c r="I10432" s="1" t="s">
        <v>16386</v>
      </c>
      <c r="J10432" s="1" t="s">
        <v>16554</v>
      </c>
      <c r="K10432" s="1" t="s">
        <v>31260</v>
      </c>
      <c r="L10432" s="1" t="s">
        <v>17279</v>
      </c>
      <c r="M10432" s="1" t="s">
        <v>31261</v>
      </c>
      <c r="N10432" s="1" t="s">
        <v>31262</v>
      </c>
      <c r="O10432" s="1" t="s">
        <v>16392</v>
      </c>
      <c r="P10432" s="1">
        <v>20260531</v>
      </c>
      <c r="Q10432" s="1" t="s">
        <v>16899</v>
      </c>
      <c r="R10432" s="1" t="s">
        <v>16403</v>
      </c>
      <c r="U10432" s="1" t="s">
        <v>16395</v>
      </c>
      <c r="V10432" s="1">
        <v>20250401</v>
      </c>
      <c r="AA10432" s="1" t="s">
        <v>16396</v>
      </c>
      <c r="AC10432" s="1">
        <v>4987901054096</v>
      </c>
      <c r="AD10432" s="1" t="s">
        <v>31264</v>
      </c>
      <c r="AF10432" s="1">
        <v>24987901054007</v>
      </c>
    </row>
    <row r="10433" spans="1:32" x14ac:dyDescent="0.45">
      <c r="A10433" s="1" t="s">
        <v>16551</v>
      </c>
      <c r="B10433" s="1" t="s">
        <v>31265</v>
      </c>
      <c r="C10433" s="1">
        <v>14987476168805</v>
      </c>
      <c r="D10433" s="1">
        <v>100</v>
      </c>
      <c r="E10433" s="1" t="s">
        <v>16553</v>
      </c>
      <c r="G10433" s="1">
        <v>10</v>
      </c>
      <c r="H10433" s="1" t="s">
        <v>16553</v>
      </c>
      <c r="I10433" s="1" t="s">
        <v>16386</v>
      </c>
      <c r="J10433" s="1" t="s">
        <v>16554</v>
      </c>
      <c r="K10433" s="1" t="s">
        <v>31266</v>
      </c>
      <c r="L10433" s="1" t="s">
        <v>17279</v>
      </c>
      <c r="M10433" s="1" t="s">
        <v>31267</v>
      </c>
      <c r="N10433" s="1" t="s">
        <v>31268</v>
      </c>
      <c r="O10433" s="1" t="s">
        <v>16392</v>
      </c>
      <c r="P10433" s="1">
        <v>20260531</v>
      </c>
      <c r="Q10433" s="1" t="s">
        <v>18159</v>
      </c>
      <c r="R10433" s="1" t="s">
        <v>16403</v>
      </c>
      <c r="U10433" s="1" t="s">
        <v>16395</v>
      </c>
      <c r="V10433" s="1">
        <v>20250401</v>
      </c>
      <c r="AA10433" s="1" t="s">
        <v>16396</v>
      </c>
      <c r="AC10433" s="1">
        <v>4987476248708</v>
      </c>
      <c r="AD10433" s="1" t="s">
        <v>31265</v>
      </c>
      <c r="AF10433" s="1">
        <v>24987476168802</v>
      </c>
    </row>
    <row r="10434" spans="1:32" x14ac:dyDescent="0.45">
      <c r="A10434" s="1" t="s">
        <v>16383</v>
      </c>
      <c r="B10434" s="1" t="s">
        <v>31269</v>
      </c>
      <c r="C10434" s="1">
        <v>14987476168829</v>
      </c>
      <c r="D10434" s="1">
        <v>100</v>
      </c>
      <c r="E10434" s="1" t="s">
        <v>16553</v>
      </c>
      <c r="G10434" s="1">
        <v>100</v>
      </c>
      <c r="H10434" s="1" t="s">
        <v>16553</v>
      </c>
      <c r="I10434" s="1" t="s">
        <v>16386</v>
      </c>
      <c r="J10434" s="1" t="s">
        <v>16554</v>
      </c>
      <c r="K10434" s="1" t="s">
        <v>31266</v>
      </c>
      <c r="L10434" s="1" t="s">
        <v>17279</v>
      </c>
      <c r="M10434" s="1" t="s">
        <v>31267</v>
      </c>
      <c r="N10434" s="1" t="s">
        <v>31268</v>
      </c>
      <c r="O10434" s="1" t="s">
        <v>16392</v>
      </c>
      <c r="P10434" s="1">
        <v>20260531</v>
      </c>
      <c r="Q10434" s="1" t="s">
        <v>18159</v>
      </c>
      <c r="R10434" s="1" t="s">
        <v>16403</v>
      </c>
      <c r="U10434" s="1" t="s">
        <v>16395</v>
      </c>
      <c r="V10434" s="1">
        <v>20250401</v>
      </c>
      <c r="AA10434" s="1" t="s">
        <v>16396</v>
      </c>
      <c r="AC10434" s="1">
        <v>4987476248722</v>
      </c>
      <c r="AD10434" s="1" t="s">
        <v>31269</v>
      </c>
      <c r="AF10434" s="1">
        <v>24987476168826</v>
      </c>
    </row>
    <row r="10435" spans="1:32" x14ac:dyDescent="0.45">
      <c r="A10435" s="1" t="s">
        <v>16551</v>
      </c>
      <c r="B10435" s="1" t="s">
        <v>31270</v>
      </c>
      <c r="C10435" s="1">
        <v>14987104072115</v>
      </c>
      <c r="D10435" s="1">
        <v>100</v>
      </c>
      <c r="E10435" s="1" t="s">
        <v>16553</v>
      </c>
      <c r="G10435" s="1">
        <v>10</v>
      </c>
      <c r="H10435" s="1" t="s">
        <v>16553</v>
      </c>
      <c r="I10435" s="1" t="s">
        <v>16386</v>
      </c>
      <c r="J10435" s="1" t="s">
        <v>16554</v>
      </c>
      <c r="K10435" s="1" t="s">
        <v>31271</v>
      </c>
      <c r="L10435" s="1" t="s">
        <v>17279</v>
      </c>
      <c r="M10435" s="1" t="s">
        <v>31272</v>
      </c>
      <c r="N10435" s="1" t="s">
        <v>31273</v>
      </c>
      <c r="O10435" s="1" t="s">
        <v>16392</v>
      </c>
      <c r="P10435" s="1">
        <v>20260531</v>
      </c>
      <c r="Q10435" s="1" t="s">
        <v>17890</v>
      </c>
      <c r="R10435" s="1" t="s">
        <v>16403</v>
      </c>
      <c r="U10435" s="1" t="s">
        <v>16395</v>
      </c>
      <c r="V10435" s="1">
        <v>20150618</v>
      </c>
      <c r="W10435" s="1">
        <v>20220331</v>
      </c>
      <c r="AA10435" s="1" t="s">
        <v>16396</v>
      </c>
      <c r="AC10435" s="1">
        <v>4987104572113</v>
      </c>
      <c r="AD10435" s="1" t="s">
        <v>31270</v>
      </c>
      <c r="AF10435" s="1">
        <v>24987104072112</v>
      </c>
    </row>
    <row r="10436" spans="1:32" x14ac:dyDescent="0.45">
      <c r="A10436" s="1" t="s">
        <v>16551</v>
      </c>
      <c r="B10436" s="1" t="s">
        <v>31270</v>
      </c>
      <c r="C10436" s="1">
        <v>14987104072139</v>
      </c>
      <c r="D10436" s="1">
        <v>500</v>
      </c>
      <c r="E10436" s="1" t="s">
        <v>16553</v>
      </c>
      <c r="G10436" s="1">
        <v>10</v>
      </c>
      <c r="H10436" s="1" t="s">
        <v>16553</v>
      </c>
      <c r="I10436" s="1" t="s">
        <v>16386</v>
      </c>
      <c r="J10436" s="1" t="s">
        <v>16554</v>
      </c>
      <c r="K10436" s="1" t="s">
        <v>31271</v>
      </c>
      <c r="L10436" s="1" t="s">
        <v>17279</v>
      </c>
      <c r="M10436" s="1" t="s">
        <v>31272</v>
      </c>
      <c r="N10436" s="1" t="s">
        <v>31273</v>
      </c>
      <c r="O10436" s="1" t="s">
        <v>16392</v>
      </c>
      <c r="P10436" s="1">
        <v>20260531</v>
      </c>
      <c r="Q10436" s="1" t="s">
        <v>17890</v>
      </c>
      <c r="R10436" s="1" t="s">
        <v>16403</v>
      </c>
      <c r="U10436" s="1" t="s">
        <v>16395</v>
      </c>
      <c r="V10436" s="1">
        <v>20150618</v>
      </c>
      <c r="W10436" s="1">
        <v>20220331</v>
      </c>
      <c r="AA10436" s="1" t="s">
        <v>16396</v>
      </c>
      <c r="AC10436" s="1">
        <v>4987104572113</v>
      </c>
      <c r="AD10436" s="1" t="s">
        <v>31270</v>
      </c>
      <c r="AF10436" s="1">
        <v>24987104072136</v>
      </c>
    </row>
    <row r="10437" spans="1:32" x14ac:dyDescent="0.45">
      <c r="A10437" s="1" t="s">
        <v>16551</v>
      </c>
      <c r="B10437" s="1" t="s">
        <v>31274</v>
      </c>
      <c r="C10437" s="1">
        <v>14987104072122</v>
      </c>
      <c r="D10437" s="1">
        <v>140</v>
      </c>
      <c r="E10437" s="1" t="s">
        <v>16553</v>
      </c>
      <c r="G10437" s="1">
        <v>14</v>
      </c>
      <c r="H10437" s="1" t="s">
        <v>16553</v>
      </c>
      <c r="I10437" s="1" t="s">
        <v>16386</v>
      </c>
      <c r="J10437" s="1" t="s">
        <v>16554</v>
      </c>
      <c r="K10437" s="1" t="s">
        <v>31271</v>
      </c>
      <c r="L10437" s="1" t="s">
        <v>17279</v>
      </c>
      <c r="M10437" s="1" t="s">
        <v>31272</v>
      </c>
      <c r="N10437" s="1" t="s">
        <v>31273</v>
      </c>
      <c r="O10437" s="1" t="s">
        <v>16392</v>
      </c>
      <c r="P10437" s="1">
        <v>20260531</v>
      </c>
      <c r="Q10437" s="1" t="s">
        <v>17890</v>
      </c>
      <c r="R10437" s="1" t="s">
        <v>16403</v>
      </c>
      <c r="U10437" s="1" t="s">
        <v>16395</v>
      </c>
      <c r="V10437" s="1">
        <v>20150618</v>
      </c>
      <c r="W10437" s="1">
        <v>20220331</v>
      </c>
      <c r="AA10437" s="1" t="s">
        <v>16396</v>
      </c>
      <c r="AC10437" s="1">
        <v>4987104572120</v>
      </c>
      <c r="AD10437" s="1" t="s">
        <v>31274</v>
      </c>
      <c r="AF10437" s="1">
        <v>24987104072129</v>
      </c>
    </row>
    <row r="10438" spans="1:32" x14ac:dyDescent="0.45">
      <c r="A10438" s="1" t="s">
        <v>16551</v>
      </c>
      <c r="B10438" s="1" t="s">
        <v>31274</v>
      </c>
      <c r="C10438" s="1">
        <v>14987104072146</v>
      </c>
      <c r="D10438" s="1">
        <v>700</v>
      </c>
      <c r="E10438" s="1" t="s">
        <v>16553</v>
      </c>
      <c r="G10438" s="1">
        <v>14</v>
      </c>
      <c r="H10438" s="1" t="s">
        <v>16553</v>
      </c>
      <c r="I10438" s="1" t="s">
        <v>16386</v>
      </c>
      <c r="J10438" s="1" t="s">
        <v>16554</v>
      </c>
      <c r="K10438" s="1" t="s">
        <v>31271</v>
      </c>
      <c r="L10438" s="1" t="s">
        <v>17279</v>
      </c>
      <c r="M10438" s="1" t="s">
        <v>31272</v>
      </c>
      <c r="N10438" s="1" t="s">
        <v>31273</v>
      </c>
      <c r="O10438" s="1" t="s">
        <v>16392</v>
      </c>
      <c r="P10438" s="1">
        <v>20260531</v>
      </c>
      <c r="Q10438" s="1" t="s">
        <v>17890</v>
      </c>
      <c r="R10438" s="1" t="s">
        <v>16403</v>
      </c>
      <c r="U10438" s="1" t="s">
        <v>16395</v>
      </c>
      <c r="V10438" s="1">
        <v>20150618</v>
      </c>
      <c r="W10438" s="1">
        <v>20220331</v>
      </c>
      <c r="AA10438" s="1" t="s">
        <v>16396</v>
      </c>
      <c r="AC10438" s="1">
        <v>4987104572120</v>
      </c>
      <c r="AD10438" s="1" t="s">
        <v>31274</v>
      </c>
      <c r="AF10438" s="1">
        <v>24987104072143</v>
      </c>
    </row>
    <row r="10439" spans="1:32" x14ac:dyDescent="0.45">
      <c r="A10439" s="1" t="s">
        <v>16383</v>
      </c>
      <c r="B10439" s="1" t="s">
        <v>31275</v>
      </c>
      <c r="C10439" s="1">
        <v>14987104072153</v>
      </c>
      <c r="D10439" s="1">
        <v>500</v>
      </c>
      <c r="E10439" s="1" t="s">
        <v>16553</v>
      </c>
      <c r="G10439" s="1">
        <v>500</v>
      </c>
      <c r="H10439" s="1" t="s">
        <v>16553</v>
      </c>
      <c r="I10439" s="1" t="s">
        <v>16386</v>
      </c>
      <c r="J10439" s="1" t="s">
        <v>16554</v>
      </c>
      <c r="K10439" s="1" t="s">
        <v>31271</v>
      </c>
      <c r="L10439" s="1" t="s">
        <v>17279</v>
      </c>
      <c r="M10439" s="1" t="s">
        <v>31272</v>
      </c>
      <c r="N10439" s="1" t="s">
        <v>31273</v>
      </c>
      <c r="O10439" s="1" t="s">
        <v>16392</v>
      </c>
      <c r="P10439" s="1">
        <v>20260531</v>
      </c>
      <c r="Q10439" s="1" t="s">
        <v>17890</v>
      </c>
      <c r="R10439" s="1" t="s">
        <v>16403</v>
      </c>
      <c r="U10439" s="1" t="s">
        <v>16395</v>
      </c>
      <c r="V10439" s="1">
        <v>20150618</v>
      </c>
      <c r="W10439" s="1">
        <v>20220331</v>
      </c>
      <c r="AA10439" s="1" t="s">
        <v>16396</v>
      </c>
      <c r="AC10439" s="1">
        <v>4987104572151</v>
      </c>
      <c r="AD10439" s="1" t="s">
        <v>31275</v>
      </c>
      <c r="AF10439" s="1">
        <v>24987104072150</v>
      </c>
    </row>
    <row r="10440" spans="1:32" x14ac:dyDescent="0.45">
      <c r="A10440" s="1" t="s">
        <v>16551</v>
      </c>
      <c r="B10440" s="1" t="s">
        <v>31276</v>
      </c>
      <c r="C10440" s="1">
        <v>14987343506501</v>
      </c>
      <c r="D10440" s="1">
        <v>100</v>
      </c>
      <c r="E10440" s="1" t="s">
        <v>16553</v>
      </c>
      <c r="G10440" s="1">
        <v>10</v>
      </c>
      <c r="H10440" s="1" t="s">
        <v>16553</v>
      </c>
      <c r="I10440" s="1" t="s">
        <v>16386</v>
      </c>
      <c r="J10440" s="1" t="s">
        <v>16554</v>
      </c>
      <c r="K10440" s="1" t="s">
        <v>31277</v>
      </c>
      <c r="L10440" s="1" t="s">
        <v>17279</v>
      </c>
      <c r="M10440" s="1" t="s">
        <v>31278</v>
      </c>
      <c r="N10440" s="1" t="s">
        <v>31279</v>
      </c>
      <c r="O10440" s="1" t="s">
        <v>16392</v>
      </c>
      <c r="P10440" s="1">
        <v>20260531</v>
      </c>
      <c r="Q10440" s="1" t="s">
        <v>17956</v>
      </c>
      <c r="R10440" s="1" t="s">
        <v>16403</v>
      </c>
      <c r="U10440" s="1" t="s">
        <v>16395</v>
      </c>
      <c r="V10440" s="1">
        <v>20250401</v>
      </c>
      <c r="AA10440" s="1" t="s">
        <v>16396</v>
      </c>
      <c r="AC10440" s="1">
        <v>4987343606501</v>
      </c>
      <c r="AD10440" s="1" t="s">
        <v>31276</v>
      </c>
      <c r="AF10440" s="1">
        <v>24987343506508</v>
      </c>
    </row>
    <row r="10441" spans="1:32" x14ac:dyDescent="0.45">
      <c r="A10441" s="1" t="s">
        <v>16551</v>
      </c>
      <c r="B10441" s="1" t="s">
        <v>31276</v>
      </c>
      <c r="C10441" s="1">
        <v>14987343506518</v>
      </c>
      <c r="D10441" s="1">
        <v>500</v>
      </c>
      <c r="E10441" s="1" t="s">
        <v>16553</v>
      </c>
      <c r="G10441" s="1">
        <v>10</v>
      </c>
      <c r="H10441" s="1" t="s">
        <v>16553</v>
      </c>
      <c r="I10441" s="1" t="s">
        <v>16386</v>
      </c>
      <c r="J10441" s="1" t="s">
        <v>16554</v>
      </c>
      <c r="K10441" s="1" t="s">
        <v>31277</v>
      </c>
      <c r="L10441" s="1" t="s">
        <v>17279</v>
      </c>
      <c r="M10441" s="1" t="s">
        <v>31278</v>
      </c>
      <c r="N10441" s="1" t="s">
        <v>31279</v>
      </c>
      <c r="O10441" s="1" t="s">
        <v>16392</v>
      </c>
      <c r="P10441" s="1">
        <v>20260531</v>
      </c>
      <c r="Q10441" s="1" t="s">
        <v>17956</v>
      </c>
      <c r="R10441" s="1" t="s">
        <v>16403</v>
      </c>
      <c r="U10441" s="1" t="s">
        <v>16395</v>
      </c>
      <c r="V10441" s="1">
        <v>20250401</v>
      </c>
      <c r="AA10441" s="1" t="s">
        <v>16396</v>
      </c>
      <c r="AC10441" s="1">
        <v>4987343606501</v>
      </c>
      <c r="AD10441" s="1" t="s">
        <v>31276</v>
      </c>
      <c r="AF10441" s="1">
        <v>24987343506515</v>
      </c>
    </row>
    <row r="10442" spans="1:32" x14ac:dyDescent="0.45">
      <c r="A10442" s="1" t="s">
        <v>16551</v>
      </c>
      <c r="B10442" s="1" t="s">
        <v>31280</v>
      </c>
      <c r="C10442" s="1">
        <v>14987343506525</v>
      </c>
      <c r="D10442" s="1">
        <v>140</v>
      </c>
      <c r="E10442" s="1" t="s">
        <v>16553</v>
      </c>
      <c r="G10442" s="1">
        <v>14</v>
      </c>
      <c r="H10442" s="1" t="s">
        <v>16553</v>
      </c>
      <c r="I10442" s="1" t="s">
        <v>16386</v>
      </c>
      <c r="J10442" s="1" t="s">
        <v>16554</v>
      </c>
      <c r="K10442" s="1" t="s">
        <v>31277</v>
      </c>
      <c r="L10442" s="1" t="s">
        <v>17279</v>
      </c>
      <c r="M10442" s="1" t="s">
        <v>31278</v>
      </c>
      <c r="N10442" s="1" t="s">
        <v>31279</v>
      </c>
      <c r="O10442" s="1" t="s">
        <v>16392</v>
      </c>
      <c r="P10442" s="1">
        <v>20260531</v>
      </c>
      <c r="Q10442" s="1" t="s">
        <v>17956</v>
      </c>
      <c r="R10442" s="1" t="s">
        <v>16403</v>
      </c>
      <c r="U10442" s="1" t="s">
        <v>16395</v>
      </c>
      <c r="V10442" s="1">
        <v>20250401</v>
      </c>
      <c r="AA10442" s="1" t="s">
        <v>16396</v>
      </c>
      <c r="AC10442" s="1">
        <v>4987343606525</v>
      </c>
      <c r="AD10442" s="1" t="s">
        <v>31280</v>
      </c>
      <c r="AF10442" s="1">
        <v>24987343506522</v>
      </c>
    </row>
    <row r="10443" spans="1:32" x14ac:dyDescent="0.45">
      <c r="A10443" s="1" t="s">
        <v>16383</v>
      </c>
      <c r="B10443" s="1" t="s">
        <v>31281</v>
      </c>
      <c r="C10443" s="1">
        <v>14987343506556</v>
      </c>
      <c r="D10443" s="1">
        <v>500</v>
      </c>
      <c r="E10443" s="1" t="s">
        <v>16553</v>
      </c>
      <c r="G10443" s="1">
        <v>500</v>
      </c>
      <c r="H10443" s="1" t="s">
        <v>16553</v>
      </c>
      <c r="I10443" s="1" t="s">
        <v>16386</v>
      </c>
      <c r="J10443" s="1" t="s">
        <v>16554</v>
      </c>
      <c r="K10443" s="1" t="s">
        <v>31277</v>
      </c>
      <c r="L10443" s="1" t="s">
        <v>17279</v>
      </c>
      <c r="M10443" s="1" t="s">
        <v>31278</v>
      </c>
      <c r="N10443" s="1" t="s">
        <v>31279</v>
      </c>
      <c r="O10443" s="1" t="s">
        <v>16392</v>
      </c>
      <c r="P10443" s="1">
        <v>20260531</v>
      </c>
      <c r="Q10443" s="1" t="s">
        <v>17956</v>
      </c>
      <c r="R10443" s="1" t="s">
        <v>16403</v>
      </c>
      <c r="U10443" s="1" t="s">
        <v>16395</v>
      </c>
      <c r="V10443" s="1">
        <v>20250401</v>
      </c>
      <c r="AA10443" s="1" t="s">
        <v>16396</v>
      </c>
      <c r="AC10443" s="1">
        <v>4987343606556</v>
      </c>
      <c r="AD10443" s="1" t="s">
        <v>31281</v>
      </c>
      <c r="AF10443" s="1">
        <v>24987343506553</v>
      </c>
    </row>
    <row r="10444" spans="1:32" x14ac:dyDescent="0.45">
      <c r="A10444" s="1" t="s">
        <v>16551</v>
      </c>
      <c r="B10444" s="1" t="s">
        <v>31282</v>
      </c>
      <c r="C10444" s="1">
        <v>14987171217105</v>
      </c>
      <c r="D10444" s="1">
        <v>100</v>
      </c>
      <c r="E10444" s="1" t="s">
        <v>16553</v>
      </c>
      <c r="G10444" s="1">
        <v>10</v>
      </c>
      <c r="H10444" s="1" t="s">
        <v>16553</v>
      </c>
      <c r="I10444" s="1" t="s">
        <v>16386</v>
      </c>
      <c r="J10444" s="1" t="s">
        <v>16554</v>
      </c>
      <c r="K10444" s="1" t="s">
        <v>31283</v>
      </c>
      <c r="L10444" s="1" t="s">
        <v>17279</v>
      </c>
      <c r="M10444" s="1" t="s">
        <v>31284</v>
      </c>
      <c r="N10444" s="1" t="s">
        <v>31285</v>
      </c>
      <c r="O10444" s="1" t="s">
        <v>16392</v>
      </c>
      <c r="P10444" s="1">
        <v>20260531</v>
      </c>
      <c r="Q10444" s="1" t="s">
        <v>17433</v>
      </c>
      <c r="R10444" s="1" t="s">
        <v>16403</v>
      </c>
      <c r="U10444" s="1" t="s">
        <v>16395</v>
      </c>
      <c r="V10444" s="1">
        <v>20150618</v>
      </c>
      <c r="AA10444" s="1" t="s">
        <v>16396</v>
      </c>
      <c r="AC10444" s="1">
        <v>4987171217009</v>
      </c>
      <c r="AD10444" s="1" t="s">
        <v>31282</v>
      </c>
      <c r="AF10444" s="1">
        <v>24987171217102</v>
      </c>
    </row>
    <row r="10445" spans="1:32" x14ac:dyDescent="0.45">
      <c r="A10445" s="1" t="s">
        <v>16551</v>
      </c>
      <c r="B10445" s="1" t="s">
        <v>31282</v>
      </c>
      <c r="C10445" s="1">
        <v>14987171217204</v>
      </c>
      <c r="D10445" s="1">
        <v>500</v>
      </c>
      <c r="E10445" s="1" t="s">
        <v>16553</v>
      </c>
      <c r="G10445" s="1">
        <v>10</v>
      </c>
      <c r="H10445" s="1" t="s">
        <v>16553</v>
      </c>
      <c r="I10445" s="1" t="s">
        <v>16386</v>
      </c>
      <c r="J10445" s="1" t="s">
        <v>16554</v>
      </c>
      <c r="K10445" s="1" t="s">
        <v>31283</v>
      </c>
      <c r="L10445" s="1" t="s">
        <v>17279</v>
      </c>
      <c r="M10445" s="1" t="s">
        <v>31284</v>
      </c>
      <c r="N10445" s="1" t="s">
        <v>31285</v>
      </c>
      <c r="O10445" s="1" t="s">
        <v>16392</v>
      </c>
      <c r="P10445" s="1">
        <v>20260531</v>
      </c>
      <c r="Q10445" s="1" t="s">
        <v>17433</v>
      </c>
      <c r="R10445" s="1" t="s">
        <v>16403</v>
      </c>
      <c r="U10445" s="1" t="s">
        <v>16395</v>
      </c>
      <c r="V10445" s="1">
        <v>20150618</v>
      </c>
      <c r="AA10445" s="1" t="s">
        <v>16396</v>
      </c>
      <c r="AC10445" s="1">
        <v>4987171217009</v>
      </c>
      <c r="AD10445" s="1" t="s">
        <v>31282</v>
      </c>
      <c r="AF10445" s="1">
        <v>24987171217201</v>
      </c>
    </row>
    <row r="10446" spans="1:32" x14ac:dyDescent="0.45">
      <c r="A10446" s="1" t="s">
        <v>16551</v>
      </c>
      <c r="B10446" s="1" t="s">
        <v>31282</v>
      </c>
      <c r="C10446" s="1">
        <v>14987440426016</v>
      </c>
      <c r="D10446" s="1">
        <v>100</v>
      </c>
      <c r="E10446" s="1" t="s">
        <v>16553</v>
      </c>
      <c r="G10446" s="1">
        <v>10</v>
      </c>
      <c r="H10446" s="1" t="s">
        <v>16553</v>
      </c>
      <c r="I10446" s="1" t="s">
        <v>16386</v>
      </c>
      <c r="J10446" s="1" t="s">
        <v>16554</v>
      </c>
      <c r="K10446" s="1" t="s">
        <v>31283</v>
      </c>
      <c r="L10446" s="1" t="s">
        <v>17279</v>
      </c>
      <c r="M10446" s="1" t="s">
        <v>31284</v>
      </c>
      <c r="N10446" s="1" t="s">
        <v>31285</v>
      </c>
      <c r="O10446" s="1" t="s">
        <v>16392</v>
      </c>
      <c r="P10446" s="1">
        <v>20260531</v>
      </c>
      <c r="Q10446" s="1" t="s">
        <v>17477</v>
      </c>
      <c r="R10446" s="1" t="s">
        <v>16403</v>
      </c>
      <c r="U10446" s="1" t="s">
        <v>16395</v>
      </c>
      <c r="V10446" s="1">
        <v>20150618</v>
      </c>
      <c r="AA10446" s="1" t="s">
        <v>16396</v>
      </c>
      <c r="AC10446" s="1">
        <v>4987171217009</v>
      </c>
      <c r="AD10446" s="1" t="s">
        <v>31282</v>
      </c>
      <c r="AF10446" s="1">
        <v>24987440426013</v>
      </c>
    </row>
    <row r="10447" spans="1:32" x14ac:dyDescent="0.45">
      <c r="A10447" s="1" t="s">
        <v>16551</v>
      </c>
      <c r="B10447" s="1" t="s">
        <v>31286</v>
      </c>
      <c r="C10447" s="1">
        <v>14987171217143</v>
      </c>
      <c r="D10447" s="1">
        <v>140</v>
      </c>
      <c r="E10447" s="1" t="s">
        <v>16553</v>
      </c>
      <c r="G10447" s="1">
        <v>14</v>
      </c>
      <c r="H10447" s="1" t="s">
        <v>16553</v>
      </c>
      <c r="I10447" s="1" t="s">
        <v>16386</v>
      </c>
      <c r="J10447" s="1" t="s">
        <v>16554</v>
      </c>
      <c r="K10447" s="1" t="s">
        <v>31283</v>
      </c>
      <c r="L10447" s="1" t="s">
        <v>17279</v>
      </c>
      <c r="M10447" s="1" t="s">
        <v>31284</v>
      </c>
      <c r="N10447" s="1" t="s">
        <v>31285</v>
      </c>
      <c r="O10447" s="1" t="s">
        <v>16392</v>
      </c>
      <c r="P10447" s="1">
        <v>20260531</v>
      </c>
      <c r="Q10447" s="1" t="s">
        <v>17433</v>
      </c>
      <c r="R10447" s="1" t="s">
        <v>16403</v>
      </c>
      <c r="U10447" s="1" t="s">
        <v>16395</v>
      </c>
      <c r="V10447" s="1">
        <v>20150618</v>
      </c>
      <c r="AA10447" s="1" t="s">
        <v>16396</v>
      </c>
      <c r="AC10447" s="1">
        <v>4987171217016</v>
      </c>
      <c r="AD10447" s="1" t="s">
        <v>31286</v>
      </c>
      <c r="AF10447" s="1">
        <v>24987171217140</v>
      </c>
    </row>
    <row r="10448" spans="1:32" x14ac:dyDescent="0.45">
      <c r="A10448" s="1" t="s">
        <v>16551</v>
      </c>
      <c r="B10448" s="1" t="s">
        <v>31286</v>
      </c>
      <c r="C10448" s="1">
        <v>14987171217303</v>
      </c>
      <c r="D10448" s="1">
        <v>700</v>
      </c>
      <c r="E10448" s="1" t="s">
        <v>16553</v>
      </c>
      <c r="G10448" s="1">
        <v>14</v>
      </c>
      <c r="H10448" s="1" t="s">
        <v>16553</v>
      </c>
      <c r="I10448" s="1" t="s">
        <v>16386</v>
      </c>
      <c r="J10448" s="1" t="s">
        <v>16554</v>
      </c>
      <c r="K10448" s="1" t="s">
        <v>31283</v>
      </c>
      <c r="L10448" s="1" t="s">
        <v>17279</v>
      </c>
      <c r="M10448" s="1" t="s">
        <v>31284</v>
      </c>
      <c r="N10448" s="1" t="s">
        <v>31285</v>
      </c>
      <c r="O10448" s="1" t="s">
        <v>16392</v>
      </c>
      <c r="P10448" s="1">
        <v>20260531</v>
      </c>
      <c r="Q10448" s="1" t="s">
        <v>17433</v>
      </c>
      <c r="R10448" s="1" t="s">
        <v>16403</v>
      </c>
      <c r="U10448" s="1" t="s">
        <v>16395</v>
      </c>
      <c r="V10448" s="1">
        <v>20150618</v>
      </c>
      <c r="AA10448" s="1" t="s">
        <v>16396</v>
      </c>
      <c r="AC10448" s="1">
        <v>4987171217016</v>
      </c>
      <c r="AD10448" s="1" t="s">
        <v>31286</v>
      </c>
      <c r="AF10448" s="1">
        <v>24987171217300</v>
      </c>
    </row>
    <row r="10449" spans="1:36" x14ac:dyDescent="0.45">
      <c r="A10449" s="1" t="s">
        <v>16551</v>
      </c>
      <c r="B10449" s="1" t="s">
        <v>31286</v>
      </c>
      <c r="C10449" s="1">
        <v>14987440426023</v>
      </c>
      <c r="D10449" s="1">
        <v>140</v>
      </c>
      <c r="E10449" s="1" t="s">
        <v>16553</v>
      </c>
      <c r="G10449" s="1">
        <v>14</v>
      </c>
      <c r="H10449" s="1" t="s">
        <v>16553</v>
      </c>
      <c r="I10449" s="1" t="s">
        <v>16386</v>
      </c>
      <c r="J10449" s="1" t="s">
        <v>16554</v>
      </c>
      <c r="K10449" s="1" t="s">
        <v>31283</v>
      </c>
      <c r="L10449" s="1" t="s">
        <v>17279</v>
      </c>
      <c r="M10449" s="1" t="s">
        <v>31284</v>
      </c>
      <c r="N10449" s="1" t="s">
        <v>31285</v>
      </c>
      <c r="O10449" s="1" t="s">
        <v>16392</v>
      </c>
      <c r="P10449" s="1">
        <v>20260531</v>
      </c>
      <c r="Q10449" s="1" t="s">
        <v>17477</v>
      </c>
      <c r="R10449" s="1" t="s">
        <v>16403</v>
      </c>
      <c r="U10449" s="1" t="s">
        <v>16395</v>
      </c>
      <c r="V10449" s="1">
        <v>20150618</v>
      </c>
      <c r="AA10449" s="1" t="s">
        <v>16396</v>
      </c>
      <c r="AC10449" s="1">
        <v>4987171217016</v>
      </c>
      <c r="AD10449" s="1" t="s">
        <v>31286</v>
      </c>
      <c r="AF10449" s="1">
        <v>24987440426020</v>
      </c>
    </row>
    <row r="10450" spans="1:36" x14ac:dyDescent="0.45">
      <c r="A10450" s="1" t="s">
        <v>16551</v>
      </c>
      <c r="B10450" s="1" t="s">
        <v>31286</v>
      </c>
      <c r="C10450" s="1">
        <v>14987440426078</v>
      </c>
      <c r="D10450" s="1">
        <v>700</v>
      </c>
      <c r="E10450" s="1" t="s">
        <v>16553</v>
      </c>
      <c r="G10450" s="1">
        <v>14</v>
      </c>
      <c r="H10450" s="1" t="s">
        <v>16553</v>
      </c>
      <c r="I10450" s="1" t="s">
        <v>16386</v>
      </c>
      <c r="J10450" s="1" t="s">
        <v>16554</v>
      </c>
      <c r="K10450" s="1" t="s">
        <v>31283</v>
      </c>
      <c r="L10450" s="1" t="s">
        <v>17279</v>
      </c>
      <c r="M10450" s="1" t="s">
        <v>31284</v>
      </c>
      <c r="N10450" s="1" t="s">
        <v>31285</v>
      </c>
      <c r="O10450" s="1" t="s">
        <v>16392</v>
      </c>
      <c r="P10450" s="1">
        <v>20260531</v>
      </c>
      <c r="Q10450" s="1" t="s">
        <v>17477</v>
      </c>
      <c r="R10450" s="1" t="s">
        <v>16403</v>
      </c>
      <c r="U10450" s="1" t="s">
        <v>16395</v>
      </c>
      <c r="V10450" s="1">
        <v>20150618</v>
      </c>
      <c r="AA10450" s="1" t="s">
        <v>16396</v>
      </c>
      <c r="AC10450" s="1">
        <v>4987171217016</v>
      </c>
      <c r="AD10450" s="1" t="s">
        <v>31286</v>
      </c>
      <c r="AJ10450" s="1">
        <v>20170930</v>
      </c>
    </row>
    <row r="10451" spans="1:36" x14ac:dyDescent="0.45">
      <c r="A10451" s="1" t="s">
        <v>16383</v>
      </c>
      <c r="B10451" s="1" t="s">
        <v>31287</v>
      </c>
      <c r="C10451" s="1">
        <v>14987171217228</v>
      </c>
      <c r="D10451" s="1">
        <v>500</v>
      </c>
      <c r="E10451" s="1" t="s">
        <v>16553</v>
      </c>
      <c r="G10451" s="1">
        <v>500</v>
      </c>
      <c r="H10451" s="1" t="s">
        <v>16553</v>
      </c>
      <c r="I10451" s="1" t="s">
        <v>16386</v>
      </c>
      <c r="J10451" s="1" t="s">
        <v>16554</v>
      </c>
      <c r="K10451" s="1" t="s">
        <v>31283</v>
      </c>
      <c r="L10451" s="1" t="s">
        <v>17279</v>
      </c>
      <c r="M10451" s="1" t="s">
        <v>31284</v>
      </c>
      <c r="N10451" s="1" t="s">
        <v>31285</v>
      </c>
      <c r="O10451" s="1" t="s">
        <v>16392</v>
      </c>
      <c r="P10451" s="1">
        <v>20260531</v>
      </c>
      <c r="Q10451" s="1" t="s">
        <v>17433</v>
      </c>
      <c r="R10451" s="1" t="s">
        <v>16403</v>
      </c>
      <c r="U10451" s="1" t="s">
        <v>16395</v>
      </c>
      <c r="V10451" s="1">
        <v>20150618</v>
      </c>
      <c r="AA10451" s="1" t="s">
        <v>16396</v>
      </c>
      <c r="AC10451" s="1">
        <v>4987171217030</v>
      </c>
      <c r="AD10451" s="1" t="s">
        <v>31287</v>
      </c>
      <c r="AF10451" s="1">
        <v>24987171217225</v>
      </c>
    </row>
    <row r="10452" spans="1:36" x14ac:dyDescent="0.45">
      <c r="A10452" s="1" t="s">
        <v>16383</v>
      </c>
      <c r="B10452" s="1" t="s">
        <v>31287</v>
      </c>
      <c r="C10452" s="1">
        <v>14987440426085</v>
      </c>
      <c r="D10452" s="1">
        <v>500</v>
      </c>
      <c r="E10452" s="1" t="s">
        <v>16553</v>
      </c>
      <c r="G10452" s="1">
        <v>500</v>
      </c>
      <c r="H10452" s="1" t="s">
        <v>16553</v>
      </c>
      <c r="I10452" s="1" t="s">
        <v>16386</v>
      </c>
      <c r="J10452" s="1" t="s">
        <v>16554</v>
      </c>
      <c r="K10452" s="1" t="s">
        <v>31283</v>
      </c>
      <c r="L10452" s="1" t="s">
        <v>17279</v>
      </c>
      <c r="M10452" s="1" t="s">
        <v>31284</v>
      </c>
      <c r="N10452" s="1" t="s">
        <v>31285</v>
      </c>
      <c r="O10452" s="1" t="s">
        <v>16392</v>
      </c>
      <c r="P10452" s="1">
        <v>20260531</v>
      </c>
      <c r="Q10452" s="1" t="s">
        <v>17477</v>
      </c>
      <c r="R10452" s="1" t="s">
        <v>16403</v>
      </c>
      <c r="U10452" s="1" t="s">
        <v>16395</v>
      </c>
      <c r="V10452" s="1">
        <v>20150618</v>
      </c>
      <c r="AA10452" s="1" t="s">
        <v>16396</v>
      </c>
      <c r="AC10452" s="1">
        <v>4987440426095</v>
      </c>
      <c r="AD10452" s="1" t="s">
        <v>31287</v>
      </c>
      <c r="AF10452" s="1">
        <v>24987440426082</v>
      </c>
    </row>
    <row r="10453" spans="1:36" x14ac:dyDescent="0.45">
      <c r="A10453" s="1" t="s">
        <v>16551</v>
      </c>
      <c r="B10453" s="1" t="s">
        <v>31288</v>
      </c>
      <c r="C10453" s="1">
        <v>14987080405112</v>
      </c>
      <c r="D10453" s="1">
        <v>100</v>
      </c>
      <c r="E10453" s="1" t="s">
        <v>16553</v>
      </c>
      <c r="G10453" s="1">
        <v>10</v>
      </c>
      <c r="H10453" s="1" t="s">
        <v>16553</v>
      </c>
      <c r="I10453" s="1" t="s">
        <v>16386</v>
      </c>
      <c r="J10453" s="1" t="s">
        <v>16554</v>
      </c>
      <c r="K10453" s="1" t="s">
        <v>31289</v>
      </c>
      <c r="L10453" s="1" t="s">
        <v>17279</v>
      </c>
      <c r="M10453" s="1" t="s">
        <v>31290</v>
      </c>
      <c r="N10453" s="1" t="s">
        <v>31291</v>
      </c>
      <c r="O10453" s="1" t="s">
        <v>16392</v>
      </c>
      <c r="P10453" s="1">
        <v>20260531</v>
      </c>
      <c r="Q10453" s="1" t="s">
        <v>16849</v>
      </c>
      <c r="R10453" s="1" t="s">
        <v>16403</v>
      </c>
      <c r="U10453" s="1" t="s">
        <v>16395</v>
      </c>
      <c r="V10453" s="1">
        <v>20150618</v>
      </c>
      <c r="AA10453" s="1" t="s">
        <v>16396</v>
      </c>
      <c r="AC10453" s="1">
        <v>4987080904731</v>
      </c>
      <c r="AD10453" s="1" t="s">
        <v>31288</v>
      </c>
      <c r="AF10453" s="1">
        <v>24987080405119</v>
      </c>
    </row>
    <row r="10454" spans="1:36" x14ac:dyDescent="0.45">
      <c r="A10454" s="1" t="s">
        <v>16551</v>
      </c>
      <c r="B10454" s="1" t="s">
        <v>31288</v>
      </c>
      <c r="C10454" s="1">
        <v>14987080405129</v>
      </c>
      <c r="D10454" s="1">
        <v>500</v>
      </c>
      <c r="E10454" s="1" t="s">
        <v>16553</v>
      </c>
      <c r="G10454" s="1">
        <v>10</v>
      </c>
      <c r="H10454" s="1" t="s">
        <v>16553</v>
      </c>
      <c r="I10454" s="1" t="s">
        <v>16386</v>
      </c>
      <c r="J10454" s="1" t="s">
        <v>16554</v>
      </c>
      <c r="K10454" s="1" t="s">
        <v>31289</v>
      </c>
      <c r="L10454" s="1" t="s">
        <v>17279</v>
      </c>
      <c r="M10454" s="1" t="s">
        <v>31290</v>
      </c>
      <c r="N10454" s="1" t="s">
        <v>31291</v>
      </c>
      <c r="O10454" s="1" t="s">
        <v>16392</v>
      </c>
      <c r="P10454" s="1">
        <v>20260531</v>
      </c>
      <c r="Q10454" s="1" t="s">
        <v>16849</v>
      </c>
      <c r="R10454" s="1" t="s">
        <v>16403</v>
      </c>
      <c r="U10454" s="1" t="s">
        <v>16395</v>
      </c>
      <c r="V10454" s="1">
        <v>20150618</v>
      </c>
      <c r="AA10454" s="1" t="s">
        <v>16396</v>
      </c>
      <c r="AC10454" s="1">
        <v>4987080904731</v>
      </c>
      <c r="AD10454" s="1" t="s">
        <v>31288</v>
      </c>
      <c r="AF10454" s="1">
        <v>24987080405126</v>
      </c>
    </row>
    <row r="10455" spans="1:36" x14ac:dyDescent="0.45">
      <c r="A10455" s="1" t="s">
        <v>16551</v>
      </c>
      <c r="B10455" s="1" t="s">
        <v>31292</v>
      </c>
      <c r="C10455" s="1">
        <v>14987080405174</v>
      </c>
      <c r="D10455" s="1">
        <v>140</v>
      </c>
      <c r="E10455" s="1" t="s">
        <v>16553</v>
      </c>
      <c r="G10455" s="1">
        <v>14</v>
      </c>
      <c r="H10455" s="1" t="s">
        <v>16553</v>
      </c>
      <c r="I10455" s="1" t="s">
        <v>16386</v>
      </c>
      <c r="J10455" s="1" t="s">
        <v>16554</v>
      </c>
      <c r="K10455" s="1" t="s">
        <v>31289</v>
      </c>
      <c r="L10455" s="1" t="s">
        <v>17279</v>
      </c>
      <c r="M10455" s="1" t="s">
        <v>31290</v>
      </c>
      <c r="N10455" s="1" t="s">
        <v>31291</v>
      </c>
      <c r="O10455" s="1" t="s">
        <v>16392</v>
      </c>
      <c r="P10455" s="1">
        <v>20260531</v>
      </c>
      <c r="Q10455" s="1" t="s">
        <v>16849</v>
      </c>
      <c r="R10455" s="1" t="s">
        <v>16403</v>
      </c>
      <c r="U10455" s="1" t="s">
        <v>16395</v>
      </c>
      <c r="V10455" s="1">
        <v>20150618</v>
      </c>
      <c r="AA10455" s="1" t="s">
        <v>16396</v>
      </c>
      <c r="AC10455" s="1">
        <v>4987080904748</v>
      </c>
      <c r="AD10455" s="1" t="s">
        <v>31292</v>
      </c>
      <c r="AF10455" s="1">
        <v>24987080405171</v>
      </c>
    </row>
    <row r="10456" spans="1:36" x14ac:dyDescent="0.45">
      <c r="A10456" s="1" t="s">
        <v>16551</v>
      </c>
      <c r="B10456" s="1" t="s">
        <v>31292</v>
      </c>
      <c r="C10456" s="1">
        <v>14987080405181</v>
      </c>
      <c r="D10456" s="1">
        <v>700</v>
      </c>
      <c r="E10456" s="1" t="s">
        <v>16553</v>
      </c>
      <c r="G10456" s="1">
        <v>14</v>
      </c>
      <c r="H10456" s="1" t="s">
        <v>16553</v>
      </c>
      <c r="I10456" s="1" t="s">
        <v>16386</v>
      </c>
      <c r="J10456" s="1" t="s">
        <v>16554</v>
      </c>
      <c r="K10456" s="1" t="s">
        <v>31289</v>
      </c>
      <c r="L10456" s="1" t="s">
        <v>17279</v>
      </c>
      <c r="M10456" s="1" t="s">
        <v>31290</v>
      </c>
      <c r="N10456" s="1" t="s">
        <v>31291</v>
      </c>
      <c r="O10456" s="1" t="s">
        <v>16392</v>
      </c>
      <c r="P10456" s="1">
        <v>20260531</v>
      </c>
      <c r="Q10456" s="1" t="s">
        <v>16849</v>
      </c>
      <c r="R10456" s="1" t="s">
        <v>16403</v>
      </c>
      <c r="U10456" s="1" t="s">
        <v>16395</v>
      </c>
      <c r="V10456" s="1">
        <v>20150618</v>
      </c>
      <c r="AA10456" s="1" t="s">
        <v>16396</v>
      </c>
      <c r="AC10456" s="1">
        <v>4987080904748</v>
      </c>
      <c r="AD10456" s="1" t="s">
        <v>31292</v>
      </c>
      <c r="AF10456" s="1">
        <v>24987080405188</v>
      </c>
      <c r="AJ10456" s="1">
        <v>20230531</v>
      </c>
    </row>
    <row r="10457" spans="1:36" x14ac:dyDescent="0.45">
      <c r="A10457" s="1" t="s">
        <v>16383</v>
      </c>
      <c r="B10457" s="1" t="s">
        <v>31293</v>
      </c>
      <c r="C10457" s="1">
        <v>14987080405143</v>
      </c>
      <c r="D10457" s="1">
        <v>100</v>
      </c>
      <c r="E10457" s="1" t="s">
        <v>16553</v>
      </c>
      <c r="G10457" s="1">
        <v>100</v>
      </c>
      <c r="H10457" s="1" t="s">
        <v>16553</v>
      </c>
      <c r="I10457" s="1" t="s">
        <v>16386</v>
      </c>
      <c r="J10457" s="1" t="s">
        <v>16554</v>
      </c>
      <c r="K10457" s="1" t="s">
        <v>31289</v>
      </c>
      <c r="L10457" s="1" t="s">
        <v>17279</v>
      </c>
      <c r="M10457" s="1" t="s">
        <v>31290</v>
      </c>
      <c r="N10457" s="1" t="s">
        <v>31291</v>
      </c>
      <c r="O10457" s="1" t="s">
        <v>16392</v>
      </c>
      <c r="P10457" s="1">
        <v>20260531</v>
      </c>
      <c r="Q10457" s="1" t="s">
        <v>16849</v>
      </c>
      <c r="R10457" s="1" t="s">
        <v>16403</v>
      </c>
      <c r="U10457" s="1" t="s">
        <v>16395</v>
      </c>
      <c r="V10457" s="1">
        <v>20150618</v>
      </c>
      <c r="AA10457" s="1" t="s">
        <v>16396</v>
      </c>
      <c r="AC10457" s="1">
        <v>4987080904755</v>
      </c>
      <c r="AD10457" s="1" t="s">
        <v>31293</v>
      </c>
      <c r="AF10457" s="1">
        <v>24987080405140</v>
      </c>
    </row>
    <row r="10458" spans="1:36" x14ac:dyDescent="0.45">
      <c r="A10458" s="1" t="s">
        <v>16383</v>
      </c>
      <c r="B10458" s="1" t="s">
        <v>31294</v>
      </c>
      <c r="C10458" s="1">
        <v>14987080405150</v>
      </c>
      <c r="D10458" s="1">
        <v>500</v>
      </c>
      <c r="E10458" s="1" t="s">
        <v>16553</v>
      </c>
      <c r="G10458" s="1">
        <v>500</v>
      </c>
      <c r="H10458" s="1" t="s">
        <v>16553</v>
      </c>
      <c r="I10458" s="1" t="s">
        <v>16386</v>
      </c>
      <c r="J10458" s="1" t="s">
        <v>16554</v>
      </c>
      <c r="K10458" s="1" t="s">
        <v>31289</v>
      </c>
      <c r="L10458" s="1" t="s">
        <v>17279</v>
      </c>
      <c r="M10458" s="1" t="s">
        <v>31290</v>
      </c>
      <c r="N10458" s="1" t="s">
        <v>31291</v>
      </c>
      <c r="O10458" s="1" t="s">
        <v>16392</v>
      </c>
      <c r="P10458" s="1">
        <v>20260531</v>
      </c>
      <c r="Q10458" s="1" t="s">
        <v>16849</v>
      </c>
      <c r="R10458" s="1" t="s">
        <v>16403</v>
      </c>
      <c r="U10458" s="1" t="s">
        <v>16395</v>
      </c>
      <c r="V10458" s="1">
        <v>20150618</v>
      </c>
      <c r="AA10458" s="1" t="s">
        <v>16396</v>
      </c>
      <c r="AC10458" s="1">
        <v>4987080905240</v>
      </c>
      <c r="AD10458" s="1" t="s">
        <v>31294</v>
      </c>
      <c r="AF10458" s="1">
        <v>24987080405157</v>
      </c>
    </row>
    <row r="10459" spans="1:36" x14ac:dyDescent="0.45">
      <c r="A10459" s="1" t="s">
        <v>16551</v>
      </c>
      <c r="B10459" s="1" t="s">
        <v>31295</v>
      </c>
      <c r="C10459" s="1">
        <v>14987614414702</v>
      </c>
      <c r="D10459" s="1">
        <v>100</v>
      </c>
      <c r="E10459" s="1" t="s">
        <v>16553</v>
      </c>
      <c r="G10459" s="1">
        <v>10</v>
      </c>
      <c r="H10459" s="1" t="s">
        <v>16553</v>
      </c>
      <c r="I10459" s="1" t="s">
        <v>16386</v>
      </c>
      <c r="J10459" s="1" t="s">
        <v>16554</v>
      </c>
      <c r="K10459" s="1" t="s">
        <v>31296</v>
      </c>
      <c r="L10459" s="1" t="s">
        <v>17279</v>
      </c>
      <c r="M10459" s="1" t="s">
        <v>31297</v>
      </c>
      <c r="N10459" s="1" t="s">
        <v>31298</v>
      </c>
      <c r="O10459" s="1" t="s">
        <v>16392</v>
      </c>
      <c r="P10459" s="1">
        <v>20260531</v>
      </c>
      <c r="Q10459" s="1" t="s">
        <v>17494</v>
      </c>
      <c r="R10459" s="1" t="s">
        <v>16403</v>
      </c>
      <c r="U10459" s="1" t="s">
        <v>16395</v>
      </c>
      <c r="V10459" s="1">
        <v>20150618</v>
      </c>
      <c r="AA10459" s="1" t="s">
        <v>16396</v>
      </c>
      <c r="AC10459" s="1">
        <v>4987614414767</v>
      </c>
      <c r="AD10459" s="1" t="s">
        <v>31295</v>
      </c>
      <c r="AF10459" s="1">
        <v>24987614414709</v>
      </c>
    </row>
    <row r="10460" spans="1:36" x14ac:dyDescent="0.45">
      <c r="A10460" s="1" t="s">
        <v>16551</v>
      </c>
      <c r="B10460" s="1" t="s">
        <v>31295</v>
      </c>
      <c r="C10460" s="1">
        <v>14987614414726</v>
      </c>
      <c r="D10460" s="1">
        <v>500</v>
      </c>
      <c r="E10460" s="1" t="s">
        <v>16553</v>
      </c>
      <c r="G10460" s="1">
        <v>10</v>
      </c>
      <c r="H10460" s="1" t="s">
        <v>16553</v>
      </c>
      <c r="I10460" s="1" t="s">
        <v>16386</v>
      </c>
      <c r="J10460" s="1" t="s">
        <v>16554</v>
      </c>
      <c r="K10460" s="1" t="s">
        <v>31296</v>
      </c>
      <c r="L10460" s="1" t="s">
        <v>17279</v>
      </c>
      <c r="M10460" s="1" t="s">
        <v>31297</v>
      </c>
      <c r="N10460" s="1" t="s">
        <v>31298</v>
      </c>
      <c r="O10460" s="1" t="s">
        <v>16392</v>
      </c>
      <c r="P10460" s="1">
        <v>20260531</v>
      </c>
      <c r="Q10460" s="1" t="s">
        <v>17494</v>
      </c>
      <c r="R10460" s="1" t="s">
        <v>16403</v>
      </c>
      <c r="U10460" s="1" t="s">
        <v>16395</v>
      </c>
      <c r="V10460" s="1">
        <v>20150618</v>
      </c>
      <c r="AA10460" s="1" t="s">
        <v>16396</v>
      </c>
      <c r="AC10460" s="1">
        <v>4987614414767</v>
      </c>
      <c r="AD10460" s="1" t="s">
        <v>31295</v>
      </c>
      <c r="AF10460" s="1">
        <v>24987614414723</v>
      </c>
    </row>
    <row r="10461" spans="1:36" x14ac:dyDescent="0.45">
      <c r="A10461" s="1" t="s">
        <v>16551</v>
      </c>
      <c r="B10461" s="1" t="s">
        <v>31299</v>
      </c>
      <c r="C10461" s="1">
        <v>14987614414719</v>
      </c>
      <c r="D10461" s="1">
        <v>140</v>
      </c>
      <c r="E10461" s="1" t="s">
        <v>16553</v>
      </c>
      <c r="G10461" s="1">
        <v>14</v>
      </c>
      <c r="H10461" s="1" t="s">
        <v>16553</v>
      </c>
      <c r="I10461" s="1" t="s">
        <v>16386</v>
      </c>
      <c r="J10461" s="1" t="s">
        <v>16554</v>
      </c>
      <c r="K10461" s="1" t="s">
        <v>31296</v>
      </c>
      <c r="L10461" s="1" t="s">
        <v>17279</v>
      </c>
      <c r="M10461" s="1" t="s">
        <v>31297</v>
      </c>
      <c r="N10461" s="1" t="s">
        <v>31298</v>
      </c>
      <c r="O10461" s="1" t="s">
        <v>16392</v>
      </c>
      <c r="P10461" s="1">
        <v>20260531</v>
      </c>
      <c r="Q10461" s="1" t="s">
        <v>17494</v>
      </c>
      <c r="R10461" s="1" t="s">
        <v>16403</v>
      </c>
      <c r="U10461" s="1" t="s">
        <v>16395</v>
      </c>
      <c r="V10461" s="1">
        <v>20150618</v>
      </c>
      <c r="AA10461" s="1" t="s">
        <v>16396</v>
      </c>
      <c r="AC10461" s="1">
        <v>4987614414774</v>
      </c>
      <c r="AD10461" s="1" t="s">
        <v>31299</v>
      </c>
      <c r="AF10461" s="1">
        <v>24987614414716</v>
      </c>
    </row>
    <row r="10462" spans="1:36" x14ac:dyDescent="0.45">
      <c r="A10462" s="1" t="s">
        <v>16551</v>
      </c>
      <c r="B10462" s="1" t="s">
        <v>31299</v>
      </c>
      <c r="C10462" s="1">
        <v>14987614414733</v>
      </c>
      <c r="D10462" s="1">
        <v>700</v>
      </c>
      <c r="E10462" s="1" t="s">
        <v>16553</v>
      </c>
      <c r="G10462" s="1">
        <v>14</v>
      </c>
      <c r="H10462" s="1" t="s">
        <v>16553</v>
      </c>
      <c r="I10462" s="1" t="s">
        <v>16386</v>
      </c>
      <c r="J10462" s="1" t="s">
        <v>16554</v>
      </c>
      <c r="K10462" s="1" t="s">
        <v>31296</v>
      </c>
      <c r="L10462" s="1" t="s">
        <v>17279</v>
      </c>
      <c r="M10462" s="1" t="s">
        <v>31297</v>
      </c>
      <c r="N10462" s="1" t="s">
        <v>31298</v>
      </c>
      <c r="O10462" s="1" t="s">
        <v>16392</v>
      </c>
      <c r="P10462" s="1">
        <v>20260531</v>
      </c>
      <c r="Q10462" s="1" t="s">
        <v>17494</v>
      </c>
      <c r="R10462" s="1" t="s">
        <v>16403</v>
      </c>
      <c r="U10462" s="1" t="s">
        <v>16395</v>
      </c>
      <c r="V10462" s="1">
        <v>20150618</v>
      </c>
      <c r="AA10462" s="1" t="s">
        <v>16396</v>
      </c>
      <c r="AC10462" s="1">
        <v>4987614414774</v>
      </c>
      <c r="AD10462" s="1" t="s">
        <v>31299</v>
      </c>
      <c r="AF10462" s="1">
        <v>24987614414730</v>
      </c>
    </row>
    <row r="10463" spans="1:36" x14ac:dyDescent="0.45">
      <c r="A10463" s="1" t="s">
        <v>16383</v>
      </c>
      <c r="B10463" s="1" t="s">
        <v>31300</v>
      </c>
      <c r="C10463" s="1">
        <v>14987614414740</v>
      </c>
      <c r="D10463" s="1">
        <v>500</v>
      </c>
      <c r="E10463" s="1" t="s">
        <v>16553</v>
      </c>
      <c r="G10463" s="1">
        <v>500</v>
      </c>
      <c r="H10463" s="1" t="s">
        <v>16553</v>
      </c>
      <c r="I10463" s="1" t="s">
        <v>16386</v>
      </c>
      <c r="J10463" s="1" t="s">
        <v>16554</v>
      </c>
      <c r="K10463" s="1" t="s">
        <v>31296</v>
      </c>
      <c r="L10463" s="1" t="s">
        <v>17279</v>
      </c>
      <c r="M10463" s="1" t="s">
        <v>31297</v>
      </c>
      <c r="N10463" s="1" t="s">
        <v>31298</v>
      </c>
      <c r="O10463" s="1" t="s">
        <v>16392</v>
      </c>
      <c r="P10463" s="1">
        <v>20260531</v>
      </c>
      <c r="Q10463" s="1" t="s">
        <v>17494</v>
      </c>
      <c r="R10463" s="1" t="s">
        <v>16403</v>
      </c>
      <c r="U10463" s="1" t="s">
        <v>16395</v>
      </c>
      <c r="V10463" s="1">
        <v>20150618</v>
      </c>
      <c r="AA10463" s="1" t="s">
        <v>16396</v>
      </c>
      <c r="AC10463" s="1">
        <v>4987614414781</v>
      </c>
      <c r="AD10463" s="1" t="s">
        <v>31300</v>
      </c>
      <c r="AF10463" s="1">
        <v>24987614414747</v>
      </c>
    </row>
    <row r="10464" spans="1:36" x14ac:dyDescent="0.45">
      <c r="A10464" s="1" t="s">
        <v>16551</v>
      </c>
      <c r="B10464" s="1" t="s">
        <v>31301</v>
      </c>
      <c r="C10464" s="1">
        <v>14987271019913</v>
      </c>
      <c r="D10464" s="1">
        <v>500</v>
      </c>
      <c r="E10464" s="1" t="s">
        <v>16553</v>
      </c>
      <c r="G10464" s="1">
        <v>10</v>
      </c>
      <c r="H10464" s="1" t="s">
        <v>16553</v>
      </c>
      <c r="I10464" s="1" t="s">
        <v>16386</v>
      </c>
      <c r="J10464" s="1" t="s">
        <v>16554</v>
      </c>
      <c r="K10464" s="1" t="s">
        <v>31302</v>
      </c>
      <c r="L10464" s="1" t="s">
        <v>17279</v>
      </c>
      <c r="M10464" s="1" t="s">
        <v>31303</v>
      </c>
      <c r="N10464" s="1" t="s">
        <v>31304</v>
      </c>
      <c r="O10464" s="1" t="s">
        <v>16392</v>
      </c>
      <c r="P10464" s="1">
        <v>20260531</v>
      </c>
      <c r="Q10464" s="1" t="s">
        <v>16643</v>
      </c>
      <c r="R10464" s="1" t="s">
        <v>16403</v>
      </c>
      <c r="U10464" s="1" t="s">
        <v>16395</v>
      </c>
      <c r="V10464" s="1">
        <v>20240401</v>
      </c>
      <c r="AA10464" s="1" t="s">
        <v>16396</v>
      </c>
      <c r="AC10464" s="1">
        <v>4987271019909</v>
      </c>
      <c r="AD10464" s="1" t="s">
        <v>31301</v>
      </c>
    </row>
    <row r="10465" spans="1:32" x14ac:dyDescent="0.45">
      <c r="A10465" s="1" t="s">
        <v>16551</v>
      </c>
      <c r="B10465" s="1" t="s">
        <v>31301</v>
      </c>
      <c r="C10465" s="1">
        <v>14987271019951</v>
      </c>
      <c r="D10465" s="1">
        <v>100</v>
      </c>
      <c r="E10465" s="1" t="s">
        <v>16553</v>
      </c>
      <c r="G10465" s="1">
        <v>10</v>
      </c>
      <c r="H10465" s="1" t="s">
        <v>16553</v>
      </c>
      <c r="I10465" s="1" t="s">
        <v>16386</v>
      </c>
      <c r="J10465" s="1" t="s">
        <v>16554</v>
      </c>
      <c r="K10465" s="1" t="s">
        <v>31302</v>
      </c>
      <c r="L10465" s="1" t="s">
        <v>17279</v>
      </c>
      <c r="M10465" s="1" t="s">
        <v>31303</v>
      </c>
      <c r="N10465" s="1" t="s">
        <v>31304</v>
      </c>
      <c r="O10465" s="1" t="s">
        <v>16392</v>
      </c>
      <c r="P10465" s="1">
        <v>20260531</v>
      </c>
      <c r="Q10465" s="1" t="s">
        <v>16643</v>
      </c>
      <c r="R10465" s="1" t="s">
        <v>16403</v>
      </c>
      <c r="U10465" s="1" t="s">
        <v>16395</v>
      </c>
      <c r="V10465" s="1">
        <v>20240401</v>
      </c>
      <c r="AA10465" s="1" t="s">
        <v>16396</v>
      </c>
      <c r="AC10465" s="1">
        <v>4987271019909</v>
      </c>
      <c r="AD10465" s="1" t="s">
        <v>31301</v>
      </c>
    </row>
    <row r="10466" spans="1:32" x14ac:dyDescent="0.45">
      <c r="A10466" s="1" t="s">
        <v>16551</v>
      </c>
      <c r="B10466" s="1" t="s">
        <v>31305</v>
      </c>
      <c r="C10466" s="1">
        <v>14987123411759</v>
      </c>
      <c r="D10466" s="1">
        <v>500</v>
      </c>
      <c r="E10466" s="1" t="s">
        <v>16553</v>
      </c>
      <c r="G10466" s="1">
        <v>10</v>
      </c>
      <c r="H10466" s="1" t="s">
        <v>16553</v>
      </c>
      <c r="I10466" s="1" t="s">
        <v>16386</v>
      </c>
      <c r="J10466" s="1" t="s">
        <v>16554</v>
      </c>
      <c r="K10466" s="1" t="s">
        <v>31306</v>
      </c>
      <c r="L10466" s="1" t="s">
        <v>17279</v>
      </c>
      <c r="M10466" s="1" t="s">
        <v>31307</v>
      </c>
      <c r="N10466" s="1" t="s">
        <v>31308</v>
      </c>
      <c r="O10466" s="1" t="s">
        <v>16392</v>
      </c>
      <c r="P10466" s="1">
        <v>20260531</v>
      </c>
      <c r="Q10466" s="1" t="s">
        <v>16559</v>
      </c>
      <c r="R10466" s="1" t="s">
        <v>16403</v>
      </c>
      <c r="U10466" s="1" t="s">
        <v>16395</v>
      </c>
      <c r="V10466" s="1">
        <v>20150618</v>
      </c>
      <c r="W10466" s="1">
        <v>20230331</v>
      </c>
      <c r="AA10466" s="1" t="s">
        <v>16396</v>
      </c>
      <c r="AC10466" s="1">
        <v>4987123556309</v>
      </c>
      <c r="AD10466" s="1" t="s">
        <v>31305</v>
      </c>
    </row>
    <row r="10467" spans="1:32" x14ac:dyDescent="0.45">
      <c r="A10467" s="1" t="s">
        <v>16551</v>
      </c>
      <c r="B10467" s="1" t="s">
        <v>31305</v>
      </c>
      <c r="C10467" s="1">
        <v>14987123411780</v>
      </c>
      <c r="D10467" s="1">
        <v>100</v>
      </c>
      <c r="E10467" s="1" t="s">
        <v>16553</v>
      </c>
      <c r="G10467" s="1">
        <v>10</v>
      </c>
      <c r="H10467" s="1" t="s">
        <v>16553</v>
      </c>
      <c r="I10467" s="1" t="s">
        <v>16386</v>
      </c>
      <c r="J10467" s="1" t="s">
        <v>16554</v>
      </c>
      <c r="K10467" s="1" t="s">
        <v>31306</v>
      </c>
      <c r="L10467" s="1" t="s">
        <v>17279</v>
      </c>
      <c r="M10467" s="1" t="s">
        <v>31307</v>
      </c>
      <c r="N10467" s="1" t="s">
        <v>31308</v>
      </c>
      <c r="O10467" s="1" t="s">
        <v>16392</v>
      </c>
      <c r="P10467" s="1">
        <v>20260531</v>
      </c>
      <c r="Q10467" s="1" t="s">
        <v>16559</v>
      </c>
      <c r="R10467" s="1" t="s">
        <v>16403</v>
      </c>
      <c r="U10467" s="1" t="s">
        <v>16395</v>
      </c>
      <c r="V10467" s="1">
        <v>20150618</v>
      </c>
      <c r="W10467" s="1">
        <v>20230331</v>
      </c>
      <c r="AA10467" s="1" t="s">
        <v>16396</v>
      </c>
      <c r="AC10467" s="1">
        <v>4987123556309</v>
      </c>
      <c r="AD10467" s="1" t="s">
        <v>31305</v>
      </c>
    </row>
    <row r="10468" spans="1:32" x14ac:dyDescent="0.45">
      <c r="A10468" s="1" t="s">
        <v>16551</v>
      </c>
      <c r="B10468" s="1" t="s">
        <v>31309</v>
      </c>
      <c r="C10468" s="1">
        <v>14987123411773</v>
      </c>
      <c r="D10468" s="1">
        <v>140</v>
      </c>
      <c r="E10468" s="1" t="s">
        <v>16553</v>
      </c>
      <c r="G10468" s="1">
        <v>14</v>
      </c>
      <c r="H10468" s="1" t="s">
        <v>16553</v>
      </c>
      <c r="I10468" s="1" t="s">
        <v>16386</v>
      </c>
      <c r="J10468" s="1" t="s">
        <v>16554</v>
      </c>
      <c r="K10468" s="1" t="s">
        <v>31306</v>
      </c>
      <c r="L10468" s="1" t="s">
        <v>17279</v>
      </c>
      <c r="M10468" s="1" t="s">
        <v>31307</v>
      </c>
      <c r="N10468" s="1" t="s">
        <v>31308</v>
      </c>
      <c r="O10468" s="1" t="s">
        <v>16392</v>
      </c>
      <c r="P10468" s="1">
        <v>20260531</v>
      </c>
      <c r="Q10468" s="1" t="s">
        <v>16559</v>
      </c>
      <c r="R10468" s="1" t="s">
        <v>16403</v>
      </c>
      <c r="U10468" s="1" t="s">
        <v>16395</v>
      </c>
      <c r="V10468" s="1">
        <v>20150618</v>
      </c>
      <c r="W10468" s="1">
        <v>20230331</v>
      </c>
      <c r="AA10468" s="1" t="s">
        <v>16396</v>
      </c>
      <c r="AC10468" s="1">
        <v>4987123556323</v>
      </c>
      <c r="AD10468" s="1" t="s">
        <v>31309</v>
      </c>
    </row>
    <row r="10469" spans="1:32" x14ac:dyDescent="0.45">
      <c r="A10469" s="1" t="s">
        <v>16383</v>
      </c>
      <c r="B10469" s="1" t="s">
        <v>31310</v>
      </c>
      <c r="C10469" s="1">
        <v>14987123411766</v>
      </c>
      <c r="D10469" s="1">
        <v>500</v>
      </c>
      <c r="E10469" s="1" t="s">
        <v>16553</v>
      </c>
      <c r="G10469" s="1">
        <v>500</v>
      </c>
      <c r="H10469" s="1" t="s">
        <v>16553</v>
      </c>
      <c r="I10469" s="1" t="s">
        <v>16386</v>
      </c>
      <c r="J10469" s="1" t="s">
        <v>16554</v>
      </c>
      <c r="K10469" s="1" t="s">
        <v>31306</v>
      </c>
      <c r="L10469" s="1" t="s">
        <v>17279</v>
      </c>
      <c r="M10469" s="1" t="s">
        <v>31307</v>
      </c>
      <c r="N10469" s="1" t="s">
        <v>31308</v>
      </c>
      <c r="O10469" s="1" t="s">
        <v>16392</v>
      </c>
      <c r="P10469" s="1">
        <v>20260531</v>
      </c>
      <c r="Q10469" s="1" t="s">
        <v>16559</v>
      </c>
      <c r="R10469" s="1" t="s">
        <v>16403</v>
      </c>
      <c r="U10469" s="1" t="s">
        <v>16395</v>
      </c>
      <c r="V10469" s="1">
        <v>20150618</v>
      </c>
      <c r="W10469" s="1">
        <v>20230331</v>
      </c>
      <c r="AA10469" s="1" t="s">
        <v>16396</v>
      </c>
      <c r="AC10469" s="1">
        <v>4987123556316</v>
      </c>
      <c r="AD10469" s="1" t="s">
        <v>31310</v>
      </c>
    </row>
    <row r="10470" spans="1:32" x14ac:dyDescent="0.45">
      <c r="A10470" s="1" t="s">
        <v>16551</v>
      </c>
      <c r="B10470" s="1" t="s">
        <v>31311</v>
      </c>
      <c r="C10470" s="1">
        <v>14987885026536</v>
      </c>
      <c r="D10470" s="1">
        <v>100</v>
      </c>
      <c r="E10470" s="1" t="s">
        <v>16553</v>
      </c>
      <c r="G10470" s="1">
        <v>10</v>
      </c>
      <c r="H10470" s="1" t="s">
        <v>16553</v>
      </c>
      <c r="I10470" s="1" t="s">
        <v>16386</v>
      </c>
      <c r="J10470" s="1" t="s">
        <v>16554</v>
      </c>
      <c r="K10470" s="1" t="s">
        <v>31312</v>
      </c>
      <c r="L10470" s="1" t="s">
        <v>17279</v>
      </c>
      <c r="M10470" s="1" t="s">
        <v>31313</v>
      </c>
      <c r="N10470" s="1" t="s">
        <v>31314</v>
      </c>
      <c r="O10470" s="1" t="s">
        <v>16392</v>
      </c>
      <c r="P10470" s="1">
        <v>20260531</v>
      </c>
      <c r="Q10470" s="1" t="s">
        <v>17642</v>
      </c>
      <c r="R10470" s="1" t="s">
        <v>16403</v>
      </c>
      <c r="U10470" s="1" t="s">
        <v>16395</v>
      </c>
      <c r="V10470" s="1">
        <v>20150618</v>
      </c>
      <c r="AA10470" s="1" t="s">
        <v>16396</v>
      </c>
      <c r="AC10470" s="1">
        <v>4987155140576</v>
      </c>
      <c r="AD10470" s="1" t="s">
        <v>31311</v>
      </c>
      <c r="AF10470" s="1">
        <v>24987885026533</v>
      </c>
    </row>
    <row r="10471" spans="1:32" x14ac:dyDescent="0.45">
      <c r="A10471" s="1" t="s">
        <v>16551</v>
      </c>
      <c r="B10471" s="1" t="s">
        <v>31311</v>
      </c>
      <c r="C10471" s="1">
        <v>14987155140078</v>
      </c>
      <c r="D10471" s="1">
        <v>100</v>
      </c>
      <c r="E10471" s="1" t="s">
        <v>16553</v>
      </c>
      <c r="G10471" s="1">
        <v>10</v>
      </c>
      <c r="H10471" s="1" t="s">
        <v>16553</v>
      </c>
      <c r="I10471" s="1" t="s">
        <v>16386</v>
      </c>
      <c r="J10471" s="1" t="s">
        <v>16554</v>
      </c>
      <c r="K10471" s="1" t="s">
        <v>31312</v>
      </c>
      <c r="L10471" s="1" t="s">
        <v>17279</v>
      </c>
      <c r="M10471" s="1" t="s">
        <v>31313</v>
      </c>
      <c r="N10471" s="1" t="s">
        <v>31314</v>
      </c>
      <c r="O10471" s="1" t="s">
        <v>16392</v>
      </c>
      <c r="P10471" s="1">
        <v>20260531</v>
      </c>
      <c r="Q10471" s="1" t="s">
        <v>16844</v>
      </c>
      <c r="R10471" s="1" t="s">
        <v>16403</v>
      </c>
      <c r="U10471" s="1" t="s">
        <v>16395</v>
      </c>
      <c r="V10471" s="1">
        <v>20150618</v>
      </c>
      <c r="AA10471" s="1" t="s">
        <v>16396</v>
      </c>
      <c r="AC10471" s="1">
        <v>4987155140576</v>
      </c>
      <c r="AD10471" s="1" t="s">
        <v>31311</v>
      </c>
    </row>
    <row r="10472" spans="1:32" x14ac:dyDescent="0.45">
      <c r="A10472" s="1" t="s">
        <v>16551</v>
      </c>
      <c r="B10472" s="1" t="s">
        <v>31311</v>
      </c>
      <c r="C10472" s="1">
        <v>14987155140108</v>
      </c>
      <c r="D10472" s="1">
        <v>500</v>
      </c>
      <c r="E10472" s="1" t="s">
        <v>16553</v>
      </c>
      <c r="G10472" s="1">
        <v>10</v>
      </c>
      <c r="H10472" s="1" t="s">
        <v>16553</v>
      </c>
      <c r="I10472" s="1" t="s">
        <v>16386</v>
      </c>
      <c r="J10472" s="1" t="s">
        <v>16554</v>
      </c>
      <c r="K10472" s="1" t="s">
        <v>31312</v>
      </c>
      <c r="L10472" s="1" t="s">
        <v>17279</v>
      </c>
      <c r="M10472" s="1" t="s">
        <v>31313</v>
      </c>
      <c r="N10472" s="1" t="s">
        <v>31314</v>
      </c>
      <c r="O10472" s="1" t="s">
        <v>16392</v>
      </c>
      <c r="P10472" s="1">
        <v>20260531</v>
      </c>
      <c r="Q10472" s="1" t="s">
        <v>16844</v>
      </c>
      <c r="R10472" s="1" t="s">
        <v>16403</v>
      </c>
      <c r="U10472" s="1" t="s">
        <v>16395</v>
      </c>
      <c r="V10472" s="1">
        <v>20150618</v>
      </c>
      <c r="AA10472" s="1" t="s">
        <v>16396</v>
      </c>
      <c r="AC10472" s="1">
        <v>4987155140576</v>
      </c>
      <c r="AD10472" s="1" t="s">
        <v>31311</v>
      </c>
    </row>
    <row r="10473" spans="1:32" x14ac:dyDescent="0.45">
      <c r="A10473" s="1" t="s">
        <v>16551</v>
      </c>
      <c r="B10473" s="1" t="s">
        <v>31315</v>
      </c>
      <c r="C10473" s="1">
        <v>14987155140085</v>
      </c>
      <c r="D10473" s="1">
        <v>140</v>
      </c>
      <c r="E10473" s="1" t="s">
        <v>16553</v>
      </c>
      <c r="G10473" s="1">
        <v>14</v>
      </c>
      <c r="H10473" s="1" t="s">
        <v>16553</v>
      </c>
      <c r="I10473" s="1" t="s">
        <v>16386</v>
      </c>
      <c r="J10473" s="1" t="s">
        <v>16554</v>
      </c>
      <c r="K10473" s="1" t="s">
        <v>31312</v>
      </c>
      <c r="L10473" s="1" t="s">
        <v>17279</v>
      </c>
      <c r="M10473" s="1" t="s">
        <v>31313</v>
      </c>
      <c r="N10473" s="1" t="s">
        <v>31314</v>
      </c>
      <c r="O10473" s="1" t="s">
        <v>16392</v>
      </c>
      <c r="P10473" s="1">
        <v>20260531</v>
      </c>
      <c r="Q10473" s="1" t="s">
        <v>16844</v>
      </c>
      <c r="R10473" s="1" t="s">
        <v>16403</v>
      </c>
      <c r="U10473" s="1" t="s">
        <v>16395</v>
      </c>
      <c r="V10473" s="1">
        <v>20150618</v>
      </c>
      <c r="AA10473" s="1" t="s">
        <v>16396</v>
      </c>
      <c r="AC10473" s="1">
        <v>4987155140583</v>
      </c>
      <c r="AD10473" s="1" t="s">
        <v>31315</v>
      </c>
    </row>
    <row r="10474" spans="1:32" x14ac:dyDescent="0.45">
      <c r="A10474" s="1" t="s">
        <v>16551</v>
      </c>
      <c r="B10474" s="1" t="s">
        <v>31315</v>
      </c>
      <c r="C10474" s="1">
        <v>14987155140115</v>
      </c>
      <c r="D10474" s="1">
        <v>700</v>
      </c>
      <c r="E10474" s="1" t="s">
        <v>16553</v>
      </c>
      <c r="G10474" s="1">
        <v>14</v>
      </c>
      <c r="H10474" s="1" t="s">
        <v>16553</v>
      </c>
      <c r="I10474" s="1" t="s">
        <v>16386</v>
      </c>
      <c r="J10474" s="1" t="s">
        <v>16554</v>
      </c>
      <c r="K10474" s="1" t="s">
        <v>31312</v>
      </c>
      <c r="L10474" s="1" t="s">
        <v>17279</v>
      </c>
      <c r="M10474" s="1" t="s">
        <v>31313</v>
      </c>
      <c r="N10474" s="1" t="s">
        <v>31314</v>
      </c>
      <c r="O10474" s="1" t="s">
        <v>16392</v>
      </c>
      <c r="P10474" s="1">
        <v>20260531</v>
      </c>
      <c r="Q10474" s="1" t="s">
        <v>16844</v>
      </c>
      <c r="R10474" s="1" t="s">
        <v>16403</v>
      </c>
      <c r="U10474" s="1" t="s">
        <v>16395</v>
      </c>
      <c r="V10474" s="1">
        <v>20150618</v>
      </c>
      <c r="AA10474" s="1" t="s">
        <v>16396</v>
      </c>
      <c r="AC10474" s="1">
        <v>4987155140583</v>
      </c>
      <c r="AD10474" s="1" t="s">
        <v>31315</v>
      </c>
    </row>
    <row r="10475" spans="1:32" x14ac:dyDescent="0.45">
      <c r="A10475" s="1" t="s">
        <v>16383</v>
      </c>
      <c r="B10475" s="1" t="s">
        <v>31316</v>
      </c>
      <c r="C10475" s="1">
        <v>14987155140092</v>
      </c>
      <c r="D10475" s="1">
        <v>300</v>
      </c>
      <c r="E10475" s="1" t="s">
        <v>16553</v>
      </c>
      <c r="G10475" s="1">
        <v>300</v>
      </c>
      <c r="H10475" s="1" t="s">
        <v>16553</v>
      </c>
      <c r="I10475" s="1" t="s">
        <v>16386</v>
      </c>
      <c r="J10475" s="1" t="s">
        <v>16554</v>
      </c>
      <c r="K10475" s="1" t="s">
        <v>31312</v>
      </c>
      <c r="L10475" s="1" t="s">
        <v>17279</v>
      </c>
      <c r="M10475" s="1" t="s">
        <v>31313</v>
      </c>
      <c r="N10475" s="1" t="s">
        <v>31314</v>
      </c>
      <c r="O10475" s="1" t="s">
        <v>16392</v>
      </c>
      <c r="P10475" s="1">
        <v>20260531</v>
      </c>
      <c r="Q10475" s="1" t="s">
        <v>16844</v>
      </c>
      <c r="R10475" s="1" t="s">
        <v>16403</v>
      </c>
      <c r="U10475" s="1" t="s">
        <v>16395</v>
      </c>
      <c r="V10475" s="1">
        <v>20150618</v>
      </c>
      <c r="AA10475" s="1" t="s">
        <v>16396</v>
      </c>
      <c r="AC10475" s="1">
        <v>4987155140590</v>
      </c>
      <c r="AD10475" s="1" t="s">
        <v>31316</v>
      </c>
    </row>
    <row r="10476" spans="1:32" x14ac:dyDescent="0.45">
      <c r="A10476" s="1" t="s">
        <v>16551</v>
      </c>
      <c r="B10476" s="1" t="s">
        <v>31317</v>
      </c>
      <c r="C10476" s="1">
        <v>14987497302615</v>
      </c>
      <c r="D10476" s="1">
        <v>100</v>
      </c>
      <c r="E10476" s="1" t="s">
        <v>16553</v>
      </c>
      <c r="G10476" s="1">
        <v>10</v>
      </c>
      <c r="H10476" s="1" t="s">
        <v>16553</v>
      </c>
      <c r="I10476" s="1" t="s">
        <v>16386</v>
      </c>
      <c r="J10476" s="1" t="s">
        <v>16554</v>
      </c>
      <c r="K10476" s="1" t="s">
        <v>31318</v>
      </c>
      <c r="L10476" s="1" t="s">
        <v>17279</v>
      </c>
      <c r="M10476" s="1" t="s">
        <v>31217</v>
      </c>
      <c r="N10476" s="1" t="s">
        <v>31218</v>
      </c>
      <c r="O10476" s="1" t="s">
        <v>16392</v>
      </c>
      <c r="P10476" s="1">
        <v>20260531</v>
      </c>
      <c r="Q10476" s="1" t="s">
        <v>19400</v>
      </c>
      <c r="R10476" s="1" t="s">
        <v>16403</v>
      </c>
      <c r="U10476" s="1" t="s">
        <v>16395</v>
      </c>
      <c r="V10476" s="1">
        <v>20160304</v>
      </c>
      <c r="AA10476" s="1" t="s">
        <v>16396</v>
      </c>
      <c r="AC10476" s="1">
        <v>4987497302601</v>
      </c>
      <c r="AD10476" s="1" t="s">
        <v>31317</v>
      </c>
      <c r="AF10476" s="1">
        <v>24987497302612</v>
      </c>
    </row>
    <row r="10477" spans="1:32" x14ac:dyDescent="0.45">
      <c r="A10477" s="1" t="s">
        <v>16551</v>
      </c>
      <c r="B10477" s="1" t="s">
        <v>31319</v>
      </c>
      <c r="C10477" s="1">
        <v>14987190061901</v>
      </c>
      <c r="D10477" s="1">
        <v>100</v>
      </c>
      <c r="E10477" s="1" t="s">
        <v>16553</v>
      </c>
      <c r="G10477" s="1">
        <v>10</v>
      </c>
      <c r="H10477" s="1" t="s">
        <v>16553</v>
      </c>
      <c r="I10477" s="1" t="s">
        <v>16386</v>
      </c>
      <c r="J10477" s="1" t="s">
        <v>16554</v>
      </c>
      <c r="K10477" s="1" t="s">
        <v>31320</v>
      </c>
      <c r="L10477" s="1" t="s">
        <v>17279</v>
      </c>
      <c r="M10477" s="1" t="s">
        <v>31217</v>
      </c>
      <c r="N10477" s="1" t="s">
        <v>31218</v>
      </c>
      <c r="O10477" s="1" t="s">
        <v>16392</v>
      </c>
      <c r="P10477" s="1">
        <v>20260531</v>
      </c>
      <c r="Q10477" s="1" t="s">
        <v>16626</v>
      </c>
      <c r="R10477" s="1" t="s">
        <v>16403</v>
      </c>
      <c r="U10477" s="1" t="s">
        <v>16395</v>
      </c>
      <c r="V10477" s="1">
        <v>20180305</v>
      </c>
      <c r="AA10477" s="1" t="s">
        <v>16396</v>
      </c>
      <c r="AC10477" s="1">
        <v>4987190677808</v>
      </c>
      <c r="AD10477" s="1" t="s">
        <v>31319</v>
      </c>
      <c r="AF10477" s="1">
        <v>24987190061908</v>
      </c>
    </row>
    <row r="10478" spans="1:32" x14ac:dyDescent="0.45">
      <c r="A10478" s="1" t="s">
        <v>16551</v>
      </c>
      <c r="B10478" s="1" t="s">
        <v>31319</v>
      </c>
      <c r="C10478" s="1">
        <v>14987190061932</v>
      </c>
      <c r="D10478" s="1">
        <v>500</v>
      </c>
      <c r="E10478" s="1" t="s">
        <v>16553</v>
      </c>
      <c r="G10478" s="1">
        <v>10</v>
      </c>
      <c r="H10478" s="1" t="s">
        <v>16553</v>
      </c>
      <c r="I10478" s="1" t="s">
        <v>16386</v>
      </c>
      <c r="J10478" s="1" t="s">
        <v>16554</v>
      </c>
      <c r="K10478" s="1" t="s">
        <v>31320</v>
      </c>
      <c r="L10478" s="1" t="s">
        <v>17279</v>
      </c>
      <c r="M10478" s="1" t="s">
        <v>31217</v>
      </c>
      <c r="N10478" s="1" t="s">
        <v>31218</v>
      </c>
      <c r="O10478" s="1" t="s">
        <v>16392</v>
      </c>
      <c r="P10478" s="1">
        <v>20260531</v>
      </c>
      <c r="Q10478" s="1" t="s">
        <v>16626</v>
      </c>
      <c r="R10478" s="1" t="s">
        <v>16403</v>
      </c>
      <c r="U10478" s="1" t="s">
        <v>16395</v>
      </c>
      <c r="V10478" s="1">
        <v>20180305</v>
      </c>
      <c r="AA10478" s="1" t="s">
        <v>16396</v>
      </c>
      <c r="AC10478" s="1">
        <v>4987190677808</v>
      </c>
      <c r="AD10478" s="1" t="s">
        <v>31319</v>
      </c>
      <c r="AF10478" s="1">
        <v>24987190061939</v>
      </c>
    </row>
    <row r="10479" spans="1:32" x14ac:dyDescent="0.45">
      <c r="A10479" s="1" t="s">
        <v>16551</v>
      </c>
      <c r="B10479" s="1" t="s">
        <v>31321</v>
      </c>
      <c r="C10479" s="1">
        <v>14987190061925</v>
      </c>
      <c r="D10479" s="1">
        <v>140</v>
      </c>
      <c r="E10479" s="1" t="s">
        <v>16553</v>
      </c>
      <c r="G10479" s="1">
        <v>14</v>
      </c>
      <c r="H10479" s="1" t="s">
        <v>16553</v>
      </c>
      <c r="I10479" s="1" t="s">
        <v>16386</v>
      </c>
      <c r="J10479" s="1" t="s">
        <v>16554</v>
      </c>
      <c r="K10479" s="1" t="s">
        <v>31320</v>
      </c>
      <c r="L10479" s="1" t="s">
        <v>17279</v>
      </c>
      <c r="M10479" s="1" t="s">
        <v>31217</v>
      </c>
      <c r="N10479" s="1" t="s">
        <v>31218</v>
      </c>
      <c r="O10479" s="1" t="s">
        <v>16392</v>
      </c>
      <c r="P10479" s="1">
        <v>20260531</v>
      </c>
      <c r="Q10479" s="1" t="s">
        <v>16626</v>
      </c>
      <c r="R10479" s="1" t="s">
        <v>16403</v>
      </c>
      <c r="U10479" s="1" t="s">
        <v>16395</v>
      </c>
      <c r="V10479" s="1">
        <v>20180305</v>
      </c>
      <c r="AA10479" s="1" t="s">
        <v>16396</v>
      </c>
      <c r="AC10479" s="1">
        <v>4987190677822</v>
      </c>
      <c r="AD10479" s="1" t="s">
        <v>31321</v>
      </c>
      <c r="AF10479" s="1">
        <v>24987190061922</v>
      </c>
    </row>
    <row r="10480" spans="1:32" x14ac:dyDescent="0.45">
      <c r="A10480" s="1" t="s">
        <v>16551</v>
      </c>
      <c r="B10480" s="1" t="s">
        <v>31321</v>
      </c>
      <c r="C10480" s="1">
        <v>14987190061956</v>
      </c>
      <c r="D10480" s="1">
        <v>700</v>
      </c>
      <c r="E10480" s="1" t="s">
        <v>16553</v>
      </c>
      <c r="G10480" s="1">
        <v>14</v>
      </c>
      <c r="H10480" s="1" t="s">
        <v>16553</v>
      </c>
      <c r="I10480" s="1" t="s">
        <v>16386</v>
      </c>
      <c r="J10480" s="1" t="s">
        <v>16554</v>
      </c>
      <c r="K10480" s="1" t="s">
        <v>31320</v>
      </c>
      <c r="L10480" s="1" t="s">
        <v>17279</v>
      </c>
      <c r="M10480" s="1" t="s">
        <v>31217</v>
      </c>
      <c r="N10480" s="1" t="s">
        <v>31218</v>
      </c>
      <c r="O10480" s="1" t="s">
        <v>16392</v>
      </c>
      <c r="P10480" s="1">
        <v>20260531</v>
      </c>
      <c r="Q10480" s="1" t="s">
        <v>16626</v>
      </c>
      <c r="R10480" s="1" t="s">
        <v>16403</v>
      </c>
      <c r="U10480" s="1" t="s">
        <v>16395</v>
      </c>
      <c r="V10480" s="1">
        <v>20180305</v>
      </c>
      <c r="AA10480" s="1" t="s">
        <v>16396</v>
      </c>
      <c r="AC10480" s="1">
        <v>4987190677822</v>
      </c>
      <c r="AD10480" s="1" t="s">
        <v>31321</v>
      </c>
      <c r="AF10480" s="1">
        <v>24987190061953</v>
      </c>
    </row>
    <row r="10481" spans="1:37" x14ac:dyDescent="0.45">
      <c r="A10481" s="1" t="s">
        <v>16383</v>
      </c>
      <c r="B10481" s="1" t="s">
        <v>31322</v>
      </c>
      <c r="C10481" s="1">
        <v>14987190061949</v>
      </c>
      <c r="D10481" s="1">
        <v>500</v>
      </c>
      <c r="E10481" s="1" t="s">
        <v>16553</v>
      </c>
      <c r="G10481" s="1">
        <v>500</v>
      </c>
      <c r="H10481" s="1" t="s">
        <v>16553</v>
      </c>
      <c r="I10481" s="1" t="s">
        <v>16386</v>
      </c>
      <c r="J10481" s="1" t="s">
        <v>16554</v>
      </c>
      <c r="K10481" s="1" t="s">
        <v>31320</v>
      </c>
      <c r="L10481" s="1" t="s">
        <v>17279</v>
      </c>
      <c r="M10481" s="1" t="s">
        <v>31217</v>
      </c>
      <c r="N10481" s="1" t="s">
        <v>31218</v>
      </c>
      <c r="O10481" s="1" t="s">
        <v>16392</v>
      </c>
      <c r="P10481" s="1">
        <v>20260531</v>
      </c>
      <c r="Q10481" s="1" t="s">
        <v>16626</v>
      </c>
      <c r="R10481" s="1" t="s">
        <v>16403</v>
      </c>
      <c r="U10481" s="1" t="s">
        <v>16395</v>
      </c>
      <c r="V10481" s="1">
        <v>20180305</v>
      </c>
      <c r="AA10481" s="1" t="s">
        <v>16396</v>
      </c>
      <c r="AC10481" s="1">
        <v>4987190677839</v>
      </c>
      <c r="AD10481" s="1" t="s">
        <v>31322</v>
      </c>
      <c r="AF10481" s="1">
        <v>24987190061946</v>
      </c>
    </row>
    <row r="10482" spans="1:37" x14ac:dyDescent="0.45">
      <c r="A10482" s="1" t="s">
        <v>16551</v>
      </c>
      <c r="B10482" s="1" t="s">
        <v>31323</v>
      </c>
      <c r="C10482" s="1">
        <v>14987114121704</v>
      </c>
      <c r="D10482" s="1">
        <v>100</v>
      </c>
      <c r="E10482" s="1" t="s">
        <v>16553</v>
      </c>
      <c r="G10482" s="1">
        <v>10</v>
      </c>
      <c r="H10482" s="1" t="s">
        <v>16553</v>
      </c>
      <c r="I10482" s="1" t="s">
        <v>16386</v>
      </c>
      <c r="J10482" s="1" t="s">
        <v>16554</v>
      </c>
      <c r="K10482" s="1" t="s">
        <v>31324</v>
      </c>
      <c r="L10482" s="1" t="s">
        <v>17279</v>
      </c>
      <c r="M10482" s="1" t="s">
        <v>31217</v>
      </c>
      <c r="N10482" s="1" t="s">
        <v>31218</v>
      </c>
      <c r="O10482" s="1" t="s">
        <v>16392</v>
      </c>
      <c r="P10482" s="1">
        <v>20260531</v>
      </c>
      <c r="Q10482" s="1" t="s">
        <v>16898</v>
      </c>
      <c r="R10482" s="1" t="s">
        <v>16403</v>
      </c>
      <c r="U10482" s="1" t="s">
        <v>16395</v>
      </c>
      <c r="V10482" s="1">
        <v>20180305</v>
      </c>
      <c r="AA10482" s="1" t="s">
        <v>16396</v>
      </c>
      <c r="AC10482" s="1">
        <v>4987114121790</v>
      </c>
      <c r="AD10482" s="1" t="s">
        <v>31323</v>
      </c>
      <c r="AF10482" s="1">
        <v>24987114121701</v>
      </c>
      <c r="AJ10482" s="1">
        <v>20220628</v>
      </c>
      <c r="AK10482" s="1">
        <v>202411</v>
      </c>
    </row>
    <row r="10483" spans="1:37" x14ac:dyDescent="0.45">
      <c r="A10483" s="1" t="s">
        <v>16551</v>
      </c>
      <c r="B10483" s="1" t="s">
        <v>31323</v>
      </c>
      <c r="C10483" s="1">
        <v>14987114121902</v>
      </c>
      <c r="D10483" s="1">
        <v>500</v>
      </c>
      <c r="E10483" s="1" t="s">
        <v>16553</v>
      </c>
      <c r="G10483" s="1">
        <v>10</v>
      </c>
      <c r="H10483" s="1" t="s">
        <v>16553</v>
      </c>
      <c r="I10483" s="1" t="s">
        <v>16386</v>
      </c>
      <c r="J10483" s="1" t="s">
        <v>16554</v>
      </c>
      <c r="K10483" s="1" t="s">
        <v>31324</v>
      </c>
      <c r="L10483" s="1" t="s">
        <v>17279</v>
      </c>
      <c r="M10483" s="1" t="s">
        <v>31217</v>
      </c>
      <c r="N10483" s="1" t="s">
        <v>31218</v>
      </c>
      <c r="O10483" s="1" t="s">
        <v>16392</v>
      </c>
      <c r="P10483" s="1">
        <v>20260531</v>
      </c>
      <c r="Q10483" s="1" t="s">
        <v>16898</v>
      </c>
      <c r="R10483" s="1" t="s">
        <v>16403</v>
      </c>
      <c r="U10483" s="1" t="s">
        <v>16395</v>
      </c>
      <c r="V10483" s="1">
        <v>20180305</v>
      </c>
      <c r="AA10483" s="1" t="s">
        <v>16396</v>
      </c>
      <c r="AC10483" s="1">
        <v>4987114121790</v>
      </c>
      <c r="AD10483" s="1" t="s">
        <v>31323</v>
      </c>
      <c r="AF10483" s="1">
        <v>24987114121909</v>
      </c>
      <c r="AJ10483" s="1">
        <v>20220628</v>
      </c>
      <c r="AK10483" s="1">
        <v>202408</v>
      </c>
    </row>
    <row r="10484" spans="1:37" x14ac:dyDescent="0.45">
      <c r="A10484" s="1" t="s">
        <v>16551</v>
      </c>
      <c r="B10484" s="1" t="s">
        <v>31325</v>
      </c>
      <c r="C10484" s="1">
        <v>14987901053706</v>
      </c>
      <c r="D10484" s="1">
        <v>100</v>
      </c>
      <c r="E10484" s="1" t="s">
        <v>16553</v>
      </c>
      <c r="G10484" s="1">
        <v>10</v>
      </c>
      <c r="H10484" s="1" t="s">
        <v>16553</v>
      </c>
      <c r="I10484" s="1" t="s">
        <v>16386</v>
      </c>
      <c r="J10484" s="1" t="s">
        <v>16554</v>
      </c>
      <c r="K10484" s="1" t="s">
        <v>31324</v>
      </c>
      <c r="L10484" s="1" t="s">
        <v>17279</v>
      </c>
      <c r="M10484" s="1" t="s">
        <v>31217</v>
      </c>
      <c r="N10484" s="1" t="s">
        <v>31218</v>
      </c>
      <c r="O10484" s="1" t="s">
        <v>16392</v>
      </c>
      <c r="P10484" s="1">
        <v>20260531</v>
      </c>
      <c r="Q10484" s="1" t="s">
        <v>16899</v>
      </c>
      <c r="R10484" s="1" t="s">
        <v>16403</v>
      </c>
      <c r="U10484" s="1" t="s">
        <v>16395</v>
      </c>
      <c r="V10484" s="1">
        <v>20180305</v>
      </c>
      <c r="AA10484" s="1" t="s">
        <v>16396</v>
      </c>
      <c r="AC10484" s="1">
        <v>4987114121790</v>
      </c>
      <c r="AD10484" s="1" t="s">
        <v>31325</v>
      </c>
      <c r="AE10484" s="1" t="s">
        <v>16902</v>
      </c>
      <c r="AF10484" s="1">
        <v>24987901053703</v>
      </c>
    </row>
    <row r="10485" spans="1:37" x14ac:dyDescent="0.45">
      <c r="A10485" s="1" t="s">
        <v>16551</v>
      </c>
      <c r="B10485" s="1" t="s">
        <v>31325</v>
      </c>
      <c r="C10485" s="1">
        <v>14987901053805</v>
      </c>
      <c r="D10485" s="1">
        <v>500</v>
      </c>
      <c r="E10485" s="1" t="s">
        <v>16553</v>
      </c>
      <c r="G10485" s="1">
        <v>10</v>
      </c>
      <c r="H10485" s="1" t="s">
        <v>16553</v>
      </c>
      <c r="I10485" s="1" t="s">
        <v>16386</v>
      </c>
      <c r="J10485" s="1" t="s">
        <v>16554</v>
      </c>
      <c r="K10485" s="1" t="s">
        <v>31324</v>
      </c>
      <c r="L10485" s="1" t="s">
        <v>17279</v>
      </c>
      <c r="M10485" s="1" t="s">
        <v>31217</v>
      </c>
      <c r="N10485" s="1" t="s">
        <v>31218</v>
      </c>
      <c r="O10485" s="1" t="s">
        <v>16392</v>
      </c>
      <c r="P10485" s="1">
        <v>20260531</v>
      </c>
      <c r="Q10485" s="1" t="s">
        <v>16899</v>
      </c>
      <c r="R10485" s="1" t="s">
        <v>16403</v>
      </c>
      <c r="U10485" s="1" t="s">
        <v>16395</v>
      </c>
      <c r="V10485" s="1">
        <v>20180305</v>
      </c>
      <c r="AA10485" s="1" t="s">
        <v>16396</v>
      </c>
      <c r="AC10485" s="1">
        <v>4987114121790</v>
      </c>
      <c r="AD10485" s="1" t="s">
        <v>31325</v>
      </c>
      <c r="AE10485" s="1" t="s">
        <v>16902</v>
      </c>
      <c r="AF10485" s="1">
        <v>24987901053802</v>
      </c>
    </row>
    <row r="10486" spans="1:37" x14ac:dyDescent="0.45">
      <c r="A10486" s="1" t="s">
        <v>16551</v>
      </c>
      <c r="B10486" s="1" t="s">
        <v>31326</v>
      </c>
      <c r="C10486" s="1">
        <v>14987114121803</v>
      </c>
      <c r="D10486" s="1">
        <v>140</v>
      </c>
      <c r="E10486" s="1" t="s">
        <v>16553</v>
      </c>
      <c r="G10486" s="1">
        <v>14</v>
      </c>
      <c r="H10486" s="1" t="s">
        <v>16553</v>
      </c>
      <c r="I10486" s="1" t="s">
        <v>16386</v>
      </c>
      <c r="J10486" s="1" t="s">
        <v>16554</v>
      </c>
      <c r="K10486" s="1" t="s">
        <v>31324</v>
      </c>
      <c r="L10486" s="1" t="s">
        <v>17279</v>
      </c>
      <c r="M10486" s="1" t="s">
        <v>31217</v>
      </c>
      <c r="N10486" s="1" t="s">
        <v>31218</v>
      </c>
      <c r="O10486" s="1" t="s">
        <v>16392</v>
      </c>
      <c r="P10486" s="1">
        <v>20260531</v>
      </c>
      <c r="Q10486" s="1" t="s">
        <v>16898</v>
      </c>
      <c r="R10486" s="1" t="s">
        <v>16403</v>
      </c>
      <c r="U10486" s="1" t="s">
        <v>16395</v>
      </c>
      <c r="V10486" s="1">
        <v>20180305</v>
      </c>
      <c r="AA10486" s="1" t="s">
        <v>16396</v>
      </c>
      <c r="AC10486" s="1">
        <v>4987114121899</v>
      </c>
      <c r="AD10486" s="1" t="s">
        <v>31326</v>
      </c>
      <c r="AF10486" s="1">
        <v>24987114121800</v>
      </c>
      <c r="AJ10486" s="1">
        <v>20220628</v>
      </c>
      <c r="AK10486" s="1">
        <v>202409</v>
      </c>
    </row>
    <row r="10487" spans="1:37" x14ac:dyDescent="0.45">
      <c r="A10487" s="1" t="s">
        <v>16383</v>
      </c>
      <c r="B10487" s="1" t="s">
        <v>31327</v>
      </c>
      <c r="C10487" s="1">
        <v>14987114122008</v>
      </c>
      <c r="D10487" s="1">
        <v>500</v>
      </c>
      <c r="E10487" s="1" t="s">
        <v>16553</v>
      </c>
      <c r="G10487" s="1">
        <v>500</v>
      </c>
      <c r="H10487" s="1" t="s">
        <v>16553</v>
      </c>
      <c r="I10487" s="1" t="s">
        <v>16386</v>
      </c>
      <c r="J10487" s="1" t="s">
        <v>16554</v>
      </c>
      <c r="K10487" s="1" t="s">
        <v>31324</v>
      </c>
      <c r="L10487" s="1" t="s">
        <v>17279</v>
      </c>
      <c r="M10487" s="1" t="s">
        <v>31217</v>
      </c>
      <c r="N10487" s="1" t="s">
        <v>31218</v>
      </c>
      <c r="O10487" s="1" t="s">
        <v>16392</v>
      </c>
      <c r="P10487" s="1">
        <v>20260531</v>
      </c>
      <c r="Q10487" s="1" t="s">
        <v>16898</v>
      </c>
      <c r="R10487" s="1" t="s">
        <v>16403</v>
      </c>
      <c r="U10487" s="1" t="s">
        <v>16395</v>
      </c>
      <c r="V10487" s="1">
        <v>20180305</v>
      </c>
      <c r="AA10487" s="1" t="s">
        <v>16396</v>
      </c>
      <c r="AC10487" s="1">
        <v>4987114122094</v>
      </c>
      <c r="AD10487" s="1" t="s">
        <v>31327</v>
      </c>
      <c r="AF10487" s="1">
        <v>24987114122005</v>
      </c>
      <c r="AJ10487" s="1">
        <v>20220628</v>
      </c>
      <c r="AK10487" s="1">
        <v>202406</v>
      </c>
    </row>
    <row r="10488" spans="1:37" x14ac:dyDescent="0.45">
      <c r="A10488" s="1" t="s">
        <v>16383</v>
      </c>
      <c r="B10488" s="1" t="s">
        <v>31328</v>
      </c>
      <c r="C10488" s="1">
        <v>14987901054000</v>
      </c>
      <c r="D10488" s="1">
        <v>500</v>
      </c>
      <c r="E10488" s="1" t="s">
        <v>16553</v>
      </c>
      <c r="G10488" s="1">
        <v>500</v>
      </c>
      <c r="H10488" s="1" t="s">
        <v>16553</v>
      </c>
      <c r="I10488" s="1" t="s">
        <v>16386</v>
      </c>
      <c r="J10488" s="1" t="s">
        <v>16554</v>
      </c>
      <c r="K10488" s="1" t="s">
        <v>31324</v>
      </c>
      <c r="L10488" s="1" t="s">
        <v>17279</v>
      </c>
      <c r="M10488" s="1" t="s">
        <v>31217</v>
      </c>
      <c r="N10488" s="1" t="s">
        <v>31218</v>
      </c>
      <c r="O10488" s="1" t="s">
        <v>16392</v>
      </c>
      <c r="P10488" s="1">
        <v>20260531</v>
      </c>
      <c r="Q10488" s="1" t="s">
        <v>16899</v>
      </c>
      <c r="R10488" s="1" t="s">
        <v>16403</v>
      </c>
      <c r="U10488" s="1" t="s">
        <v>16395</v>
      </c>
      <c r="V10488" s="1">
        <v>20180305</v>
      </c>
      <c r="AA10488" s="1" t="s">
        <v>16396</v>
      </c>
      <c r="AC10488" s="1">
        <v>4987114122094</v>
      </c>
      <c r="AD10488" s="1" t="s">
        <v>31328</v>
      </c>
      <c r="AE10488" s="1" t="s">
        <v>16902</v>
      </c>
      <c r="AF10488" s="1">
        <v>24987901054007</v>
      </c>
    </row>
    <row r="10489" spans="1:37" x14ac:dyDescent="0.45">
      <c r="A10489" s="1" t="s">
        <v>16551</v>
      </c>
      <c r="B10489" s="1" t="s">
        <v>31329</v>
      </c>
      <c r="C10489" s="1">
        <v>14987923100204</v>
      </c>
      <c r="D10489" s="1">
        <v>100</v>
      </c>
      <c r="E10489" s="1" t="s">
        <v>16553</v>
      </c>
      <c r="G10489" s="1">
        <v>10</v>
      </c>
      <c r="H10489" s="1" t="s">
        <v>16553</v>
      </c>
      <c r="I10489" s="1" t="s">
        <v>16386</v>
      </c>
      <c r="J10489" s="1" t="s">
        <v>16554</v>
      </c>
      <c r="K10489" s="1" t="s">
        <v>31330</v>
      </c>
      <c r="L10489" s="1" t="s">
        <v>17279</v>
      </c>
      <c r="M10489" s="1" t="s">
        <v>31331</v>
      </c>
      <c r="N10489" s="1" t="s">
        <v>31332</v>
      </c>
      <c r="O10489" s="1" t="s">
        <v>16392</v>
      </c>
      <c r="P10489" s="1">
        <v>20260531</v>
      </c>
      <c r="Q10489" s="1" t="s">
        <v>17563</v>
      </c>
      <c r="R10489" s="1" t="s">
        <v>16403</v>
      </c>
      <c r="U10489" s="1" t="s">
        <v>16395</v>
      </c>
      <c r="V10489" s="1">
        <v>20250401</v>
      </c>
      <c r="AA10489" s="1" t="s">
        <v>16396</v>
      </c>
      <c r="AC10489" s="1">
        <v>4987923100207</v>
      </c>
      <c r="AD10489" s="1" t="s">
        <v>31329</v>
      </c>
    </row>
    <row r="10490" spans="1:37" x14ac:dyDescent="0.45">
      <c r="A10490" s="1" t="s">
        <v>16551</v>
      </c>
      <c r="B10490" s="1" t="s">
        <v>31333</v>
      </c>
      <c r="C10490" s="1">
        <v>14987923100204</v>
      </c>
      <c r="D10490" s="1">
        <v>100</v>
      </c>
      <c r="E10490" s="1" t="s">
        <v>16553</v>
      </c>
      <c r="G10490" s="1">
        <v>10</v>
      </c>
      <c r="H10490" s="1" t="s">
        <v>16553</v>
      </c>
      <c r="I10490" s="1" t="s">
        <v>16386</v>
      </c>
      <c r="J10490" s="1" t="s">
        <v>16554</v>
      </c>
      <c r="K10490" s="1" t="s">
        <v>31330</v>
      </c>
      <c r="L10490" s="1" t="s">
        <v>17279</v>
      </c>
      <c r="M10490" s="1" t="s">
        <v>31331</v>
      </c>
      <c r="N10490" s="1" t="s">
        <v>31332</v>
      </c>
      <c r="O10490" s="1" t="s">
        <v>16392</v>
      </c>
      <c r="P10490" s="1">
        <v>20260531</v>
      </c>
      <c r="Q10490" s="1" t="s">
        <v>17563</v>
      </c>
      <c r="R10490" s="1" t="s">
        <v>16403</v>
      </c>
      <c r="U10490" s="1" t="s">
        <v>16395</v>
      </c>
      <c r="V10490" s="1">
        <v>20250401</v>
      </c>
      <c r="AA10490" s="1" t="s">
        <v>16396</v>
      </c>
      <c r="AC10490" s="1">
        <v>4987923102201</v>
      </c>
      <c r="AD10490" s="1" t="s">
        <v>31333</v>
      </c>
      <c r="AE10490" s="1" t="s">
        <v>27292</v>
      </c>
    </row>
    <row r="10491" spans="1:37" x14ac:dyDescent="0.45">
      <c r="A10491" s="1" t="s">
        <v>16551</v>
      </c>
      <c r="B10491" s="1" t="s">
        <v>31334</v>
      </c>
      <c r="C10491" s="1">
        <v>14987224050628</v>
      </c>
      <c r="D10491" s="1">
        <v>100</v>
      </c>
      <c r="E10491" s="1" t="s">
        <v>16553</v>
      </c>
      <c r="G10491" s="1">
        <v>10</v>
      </c>
      <c r="H10491" s="1" t="s">
        <v>16553</v>
      </c>
      <c r="I10491" s="1" t="s">
        <v>16386</v>
      </c>
      <c r="J10491" s="1" t="s">
        <v>16554</v>
      </c>
      <c r="K10491" s="1" t="s">
        <v>31335</v>
      </c>
      <c r="L10491" s="1" t="s">
        <v>17279</v>
      </c>
      <c r="M10491" s="1" t="s">
        <v>31217</v>
      </c>
      <c r="N10491" s="1" t="s">
        <v>31218</v>
      </c>
      <c r="O10491" s="1" t="s">
        <v>16392</v>
      </c>
      <c r="P10491" s="1">
        <v>20260531</v>
      </c>
      <c r="Q10491" s="1" t="s">
        <v>18299</v>
      </c>
      <c r="R10491" s="1" t="s">
        <v>16403</v>
      </c>
      <c r="U10491" s="1" t="s">
        <v>16395</v>
      </c>
      <c r="V10491" s="1">
        <v>20210305</v>
      </c>
      <c r="AA10491" s="1" t="s">
        <v>16396</v>
      </c>
      <c r="AC10491" s="1">
        <v>4987224719603</v>
      </c>
      <c r="AD10491" s="1" t="s">
        <v>31334</v>
      </c>
      <c r="AF10491" s="1">
        <v>24987224050625</v>
      </c>
    </row>
    <row r="10492" spans="1:37" x14ac:dyDescent="0.45">
      <c r="A10492" s="1" t="s">
        <v>16551</v>
      </c>
      <c r="B10492" s="1" t="s">
        <v>31334</v>
      </c>
      <c r="C10492" s="1">
        <v>14987224050642</v>
      </c>
      <c r="D10492" s="1">
        <v>500</v>
      </c>
      <c r="E10492" s="1" t="s">
        <v>16553</v>
      </c>
      <c r="G10492" s="1">
        <v>10</v>
      </c>
      <c r="H10492" s="1" t="s">
        <v>16553</v>
      </c>
      <c r="I10492" s="1" t="s">
        <v>16386</v>
      </c>
      <c r="J10492" s="1" t="s">
        <v>16554</v>
      </c>
      <c r="K10492" s="1" t="s">
        <v>31335</v>
      </c>
      <c r="L10492" s="1" t="s">
        <v>17279</v>
      </c>
      <c r="M10492" s="1" t="s">
        <v>31217</v>
      </c>
      <c r="N10492" s="1" t="s">
        <v>31218</v>
      </c>
      <c r="O10492" s="1" t="s">
        <v>16392</v>
      </c>
      <c r="P10492" s="1">
        <v>20260531</v>
      </c>
      <c r="Q10492" s="1" t="s">
        <v>18299</v>
      </c>
      <c r="R10492" s="1" t="s">
        <v>16403</v>
      </c>
      <c r="U10492" s="1" t="s">
        <v>16395</v>
      </c>
      <c r="V10492" s="1">
        <v>20210305</v>
      </c>
      <c r="AA10492" s="1" t="s">
        <v>16396</v>
      </c>
      <c r="AC10492" s="1">
        <v>4987224719603</v>
      </c>
      <c r="AD10492" s="1" t="s">
        <v>31334</v>
      </c>
      <c r="AF10492" s="1">
        <v>24987224050649</v>
      </c>
    </row>
    <row r="10493" spans="1:37" x14ac:dyDescent="0.45">
      <c r="A10493" s="1" t="s">
        <v>16551</v>
      </c>
      <c r="B10493" s="1" t="s">
        <v>31336</v>
      </c>
      <c r="C10493" s="1">
        <v>14987224050635</v>
      </c>
      <c r="D10493" s="1">
        <v>140</v>
      </c>
      <c r="E10493" s="1" t="s">
        <v>16553</v>
      </c>
      <c r="G10493" s="1">
        <v>14</v>
      </c>
      <c r="H10493" s="1" t="s">
        <v>16553</v>
      </c>
      <c r="I10493" s="1" t="s">
        <v>16386</v>
      </c>
      <c r="J10493" s="1" t="s">
        <v>16554</v>
      </c>
      <c r="K10493" s="1" t="s">
        <v>31335</v>
      </c>
      <c r="L10493" s="1" t="s">
        <v>17279</v>
      </c>
      <c r="M10493" s="1" t="s">
        <v>31217</v>
      </c>
      <c r="N10493" s="1" t="s">
        <v>31218</v>
      </c>
      <c r="O10493" s="1" t="s">
        <v>16392</v>
      </c>
      <c r="P10493" s="1">
        <v>20260531</v>
      </c>
      <c r="Q10493" s="1" t="s">
        <v>18299</v>
      </c>
      <c r="R10493" s="1" t="s">
        <v>16403</v>
      </c>
      <c r="U10493" s="1" t="s">
        <v>16395</v>
      </c>
      <c r="V10493" s="1">
        <v>20210305</v>
      </c>
      <c r="AA10493" s="1" t="s">
        <v>16396</v>
      </c>
      <c r="AC10493" s="1">
        <v>4987224719610</v>
      </c>
      <c r="AD10493" s="1" t="s">
        <v>31336</v>
      </c>
      <c r="AF10493" s="1">
        <v>24987224050632</v>
      </c>
    </row>
    <row r="10494" spans="1:37" x14ac:dyDescent="0.45">
      <c r="A10494" s="1" t="s">
        <v>16383</v>
      </c>
      <c r="B10494" s="1" t="s">
        <v>31337</v>
      </c>
      <c r="C10494" s="1">
        <v>14987224050659</v>
      </c>
      <c r="D10494" s="1">
        <v>200</v>
      </c>
      <c r="E10494" s="1" t="s">
        <v>16553</v>
      </c>
      <c r="G10494" s="1">
        <v>200</v>
      </c>
      <c r="H10494" s="1" t="s">
        <v>16553</v>
      </c>
      <c r="I10494" s="1" t="s">
        <v>16386</v>
      </c>
      <c r="J10494" s="1" t="s">
        <v>16554</v>
      </c>
      <c r="K10494" s="1" t="s">
        <v>31335</v>
      </c>
      <c r="L10494" s="1" t="s">
        <v>17279</v>
      </c>
      <c r="M10494" s="1" t="s">
        <v>31217</v>
      </c>
      <c r="N10494" s="1" t="s">
        <v>31218</v>
      </c>
      <c r="O10494" s="1" t="s">
        <v>16392</v>
      </c>
      <c r="P10494" s="1">
        <v>20260531</v>
      </c>
      <c r="Q10494" s="1" t="s">
        <v>18299</v>
      </c>
      <c r="R10494" s="1" t="s">
        <v>16403</v>
      </c>
      <c r="U10494" s="1" t="s">
        <v>16395</v>
      </c>
      <c r="V10494" s="1">
        <v>20210305</v>
      </c>
      <c r="AA10494" s="1" t="s">
        <v>16396</v>
      </c>
      <c r="AC10494" s="1">
        <v>4987224719627</v>
      </c>
      <c r="AD10494" s="1" t="s">
        <v>31337</v>
      </c>
      <c r="AF10494" s="1">
        <v>24987224050656</v>
      </c>
    </row>
    <row r="10495" spans="1:37" x14ac:dyDescent="0.45">
      <c r="A10495" s="1" t="s">
        <v>16551</v>
      </c>
      <c r="B10495" s="1" t="s">
        <v>31338</v>
      </c>
      <c r="C10495" s="1">
        <v>14987060306729</v>
      </c>
      <c r="D10495" s="1">
        <v>100</v>
      </c>
      <c r="E10495" s="1" t="s">
        <v>16553</v>
      </c>
      <c r="G10495" s="1">
        <v>10</v>
      </c>
      <c r="H10495" s="1" t="s">
        <v>16553</v>
      </c>
      <c r="I10495" s="1" t="s">
        <v>16386</v>
      </c>
      <c r="J10495" s="1" t="s">
        <v>16554</v>
      </c>
      <c r="K10495" s="1" t="s">
        <v>31339</v>
      </c>
      <c r="L10495" s="1" t="s">
        <v>17279</v>
      </c>
      <c r="M10495" s="1" t="s">
        <v>31340</v>
      </c>
      <c r="N10495" s="1" t="s">
        <v>31341</v>
      </c>
      <c r="O10495" s="1" t="s">
        <v>16392</v>
      </c>
      <c r="P10495" s="1">
        <v>20260531</v>
      </c>
      <c r="Q10495" s="1" t="s">
        <v>16954</v>
      </c>
      <c r="R10495" s="1" t="s">
        <v>16403</v>
      </c>
      <c r="U10495" s="1" t="s">
        <v>16395</v>
      </c>
      <c r="V10495" s="1">
        <v>20250401</v>
      </c>
      <c r="AA10495" s="1" t="s">
        <v>16396</v>
      </c>
      <c r="AC10495" s="1">
        <v>4987060506726</v>
      </c>
      <c r="AD10495" s="1" t="s">
        <v>31338</v>
      </c>
      <c r="AF10495" s="1">
        <v>24987060306726</v>
      </c>
    </row>
    <row r="10496" spans="1:37" x14ac:dyDescent="0.45">
      <c r="A10496" s="1" t="s">
        <v>16551</v>
      </c>
      <c r="B10496" s="1" t="s">
        <v>31338</v>
      </c>
      <c r="C10496" s="1">
        <v>14987060306736</v>
      </c>
      <c r="D10496" s="1">
        <v>500</v>
      </c>
      <c r="E10496" s="1" t="s">
        <v>16553</v>
      </c>
      <c r="G10496" s="1">
        <v>10</v>
      </c>
      <c r="H10496" s="1" t="s">
        <v>16553</v>
      </c>
      <c r="I10496" s="1" t="s">
        <v>16386</v>
      </c>
      <c r="J10496" s="1" t="s">
        <v>16554</v>
      </c>
      <c r="K10496" s="1" t="s">
        <v>31339</v>
      </c>
      <c r="L10496" s="1" t="s">
        <v>17279</v>
      </c>
      <c r="M10496" s="1" t="s">
        <v>31340</v>
      </c>
      <c r="N10496" s="1" t="s">
        <v>31341</v>
      </c>
      <c r="O10496" s="1" t="s">
        <v>16392</v>
      </c>
      <c r="P10496" s="1">
        <v>20260531</v>
      </c>
      <c r="Q10496" s="1" t="s">
        <v>16954</v>
      </c>
      <c r="R10496" s="1" t="s">
        <v>16403</v>
      </c>
      <c r="U10496" s="1" t="s">
        <v>16395</v>
      </c>
      <c r="V10496" s="1">
        <v>20250401</v>
      </c>
      <c r="AA10496" s="1" t="s">
        <v>16396</v>
      </c>
      <c r="AC10496" s="1">
        <v>4987060506726</v>
      </c>
      <c r="AD10496" s="1" t="s">
        <v>31338</v>
      </c>
      <c r="AF10496" s="1">
        <v>24987060306733</v>
      </c>
    </row>
    <row r="10497" spans="1:32" x14ac:dyDescent="0.45">
      <c r="A10497" s="1" t="s">
        <v>16551</v>
      </c>
      <c r="B10497" s="1" t="s">
        <v>31342</v>
      </c>
      <c r="C10497" s="1">
        <v>14987060306743</v>
      </c>
      <c r="D10497" s="1">
        <v>140</v>
      </c>
      <c r="E10497" s="1" t="s">
        <v>16553</v>
      </c>
      <c r="G10497" s="1">
        <v>14</v>
      </c>
      <c r="H10497" s="1" t="s">
        <v>16553</v>
      </c>
      <c r="I10497" s="1" t="s">
        <v>16386</v>
      </c>
      <c r="J10497" s="1" t="s">
        <v>16554</v>
      </c>
      <c r="K10497" s="1" t="s">
        <v>31339</v>
      </c>
      <c r="L10497" s="1" t="s">
        <v>17279</v>
      </c>
      <c r="M10497" s="1" t="s">
        <v>31340</v>
      </c>
      <c r="N10497" s="1" t="s">
        <v>31341</v>
      </c>
      <c r="O10497" s="1" t="s">
        <v>16392</v>
      </c>
      <c r="P10497" s="1">
        <v>20260531</v>
      </c>
      <c r="Q10497" s="1" t="s">
        <v>16954</v>
      </c>
      <c r="R10497" s="1" t="s">
        <v>16403</v>
      </c>
      <c r="U10497" s="1" t="s">
        <v>16395</v>
      </c>
      <c r="V10497" s="1">
        <v>20250401</v>
      </c>
      <c r="AA10497" s="1" t="s">
        <v>16396</v>
      </c>
      <c r="AC10497" s="1">
        <v>4987060506740</v>
      </c>
      <c r="AD10497" s="1" t="s">
        <v>31342</v>
      </c>
      <c r="AF10497" s="1">
        <v>24987060306740</v>
      </c>
    </row>
    <row r="10498" spans="1:32" x14ac:dyDescent="0.45">
      <c r="A10498" s="1" t="s">
        <v>16383</v>
      </c>
      <c r="B10498" s="1" t="s">
        <v>31343</v>
      </c>
      <c r="C10498" s="1">
        <v>14987060306750</v>
      </c>
      <c r="D10498" s="1">
        <v>500</v>
      </c>
      <c r="E10498" s="1" t="s">
        <v>16553</v>
      </c>
      <c r="G10498" s="1">
        <v>500</v>
      </c>
      <c r="H10498" s="1" t="s">
        <v>16553</v>
      </c>
      <c r="I10498" s="1" t="s">
        <v>16386</v>
      </c>
      <c r="J10498" s="1" t="s">
        <v>16554</v>
      </c>
      <c r="K10498" s="1" t="s">
        <v>31339</v>
      </c>
      <c r="L10498" s="1" t="s">
        <v>17279</v>
      </c>
      <c r="M10498" s="1" t="s">
        <v>31340</v>
      </c>
      <c r="N10498" s="1" t="s">
        <v>31341</v>
      </c>
      <c r="O10498" s="1" t="s">
        <v>16392</v>
      </c>
      <c r="P10498" s="1">
        <v>20260531</v>
      </c>
      <c r="Q10498" s="1" t="s">
        <v>16954</v>
      </c>
      <c r="R10498" s="1" t="s">
        <v>16403</v>
      </c>
      <c r="U10498" s="1" t="s">
        <v>16395</v>
      </c>
      <c r="V10498" s="1">
        <v>20250401</v>
      </c>
      <c r="AA10498" s="1" t="s">
        <v>16396</v>
      </c>
      <c r="AC10498" s="1">
        <v>4987060506757</v>
      </c>
      <c r="AD10498" s="1" t="s">
        <v>31343</v>
      </c>
      <c r="AF10498" s="1">
        <v>24987060306757</v>
      </c>
    </row>
    <row r="10499" spans="1:32" x14ac:dyDescent="0.45">
      <c r="A10499" s="1" t="s">
        <v>16551</v>
      </c>
      <c r="B10499" s="1" t="s">
        <v>31344</v>
      </c>
      <c r="C10499" s="1">
        <v>14987042146213</v>
      </c>
      <c r="D10499" s="1">
        <v>100</v>
      </c>
      <c r="E10499" s="1" t="s">
        <v>16553</v>
      </c>
      <c r="G10499" s="1">
        <v>10</v>
      </c>
      <c r="H10499" s="1" t="s">
        <v>16553</v>
      </c>
      <c r="I10499" s="1" t="s">
        <v>16386</v>
      </c>
      <c r="J10499" s="1" t="s">
        <v>16554</v>
      </c>
      <c r="K10499" s="1" t="s">
        <v>31345</v>
      </c>
      <c r="L10499" s="1" t="s">
        <v>17279</v>
      </c>
      <c r="M10499" s="1" t="s">
        <v>31346</v>
      </c>
      <c r="N10499" s="1" t="s">
        <v>31347</v>
      </c>
      <c r="O10499" s="1" t="s">
        <v>16392</v>
      </c>
      <c r="P10499" s="1">
        <v>20260531</v>
      </c>
      <c r="Q10499" s="1" t="s">
        <v>18633</v>
      </c>
      <c r="R10499" s="1" t="s">
        <v>16403</v>
      </c>
      <c r="S10499" s="1" t="s">
        <v>16565</v>
      </c>
      <c r="T10499" s="1" t="s">
        <v>16550</v>
      </c>
      <c r="U10499" s="1" t="s">
        <v>16395</v>
      </c>
      <c r="V10499" s="1">
        <v>20150618</v>
      </c>
      <c r="AA10499" s="1" t="s">
        <v>16396</v>
      </c>
      <c r="AC10499" s="1">
        <v>4987042146612</v>
      </c>
      <c r="AD10499" s="1" t="s">
        <v>31344</v>
      </c>
      <c r="AF10499" s="1">
        <v>24987042146210</v>
      </c>
    </row>
    <row r="10500" spans="1:32" x14ac:dyDescent="0.45">
      <c r="A10500" s="1" t="s">
        <v>16551</v>
      </c>
      <c r="B10500" s="1" t="s">
        <v>31344</v>
      </c>
      <c r="C10500" s="1">
        <v>14987042146237</v>
      </c>
      <c r="D10500" s="1">
        <v>500</v>
      </c>
      <c r="E10500" s="1" t="s">
        <v>16553</v>
      </c>
      <c r="G10500" s="1">
        <v>10</v>
      </c>
      <c r="H10500" s="1" t="s">
        <v>16553</v>
      </c>
      <c r="I10500" s="1" t="s">
        <v>16386</v>
      </c>
      <c r="J10500" s="1" t="s">
        <v>16554</v>
      </c>
      <c r="K10500" s="1" t="s">
        <v>31345</v>
      </c>
      <c r="L10500" s="1" t="s">
        <v>17279</v>
      </c>
      <c r="M10500" s="1" t="s">
        <v>31346</v>
      </c>
      <c r="N10500" s="1" t="s">
        <v>31347</v>
      </c>
      <c r="O10500" s="1" t="s">
        <v>16392</v>
      </c>
      <c r="P10500" s="1">
        <v>20260531</v>
      </c>
      <c r="Q10500" s="1" t="s">
        <v>18633</v>
      </c>
      <c r="R10500" s="1" t="s">
        <v>16403</v>
      </c>
      <c r="S10500" s="1" t="s">
        <v>16565</v>
      </c>
      <c r="T10500" s="1" t="s">
        <v>16550</v>
      </c>
      <c r="U10500" s="1" t="s">
        <v>16395</v>
      </c>
      <c r="V10500" s="1">
        <v>20150618</v>
      </c>
      <c r="AA10500" s="1" t="s">
        <v>16396</v>
      </c>
      <c r="AC10500" s="1">
        <v>4987042146612</v>
      </c>
      <c r="AD10500" s="1" t="s">
        <v>31344</v>
      </c>
      <c r="AF10500" s="1">
        <v>24987042146234</v>
      </c>
    </row>
    <row r="10501" spans="1:32" x14ac:dyDescent="0.45">
      <c r="A10501" s="1" t="s">
        <v>16551</v>
      </c>
      <c r="B10501" s="1" t="s">
        <v>31348</v>
      </c>
      <c r="C10501" s="1">
        <v>14987042146220</v>
      </c>
      <c r="D10501" s="1">
        <v>140</v>
      </c>
      <c r="E10501" s="1" t="s">
        <v>16553</v>
      </c>
      <c r="G10501" s="1">
        <v>14</v>
      </c>
      <c r="H10501" s="1" t="s">
        <v>16553</v>
      </c>
      <c r="I10501" s="1" t="s">
        <v>16386</v>
      </c>
      <c r="J10501" s="1" t="s">
        <v>16554</v>
      </c>
      <c r="K10501" s="1" t="s">
        <v>31345</v>
      </c>
      <c r="L10501" s="1" t="s">
        <v>17279</v>
      </c>
      <c r="M10501" s="1" t="s">
        <v>31346</v>
      </c>
      <c r="N10501" s="1" t="s">
        <v>31347</v>
      </c>
      <c r="O10501" s="1" t="s">
        <v>16392</v>
      </c>
      <c r="P10501" s="1">
        <v>20260531</v>
      </c>
      <c r="Q10501" s="1" t="s">
        <v>18633</v>
      </c>
      <c r="R10501" s="1" t="s">
        <v>16403</v>
      </c>
      <c r="S10501" s="1" t="s">
        <v>16565</v>
      </c>
      <c r="T10501" s="1" t="s">
        <v>16550</v>
      </c>
      <c r="U10501" s="1" t="s">
        <v>16395</v>
      </c>
      <c r="V10501" s="1">
        <v>20150618</v>
      </c>
      <c r="AA10501" s="1" t="s">
        <v>16396</v>
      </c>
      <c r="AC10501" s="1">
        <v>4987042146629</v>
      </c>
      <c r="AD10501" s="1" t="s">
        <v>31348</v>
      </c>
      <c r="AF10501" s="1">
        <v>24987042146227</v>
      </c>
    </row>
    <row r="10502" spans="1:32" x14ac:dyDescent="0.45">
      <c r="A10502" s="1" t="s">
        <v>16383</v>
      </c>
      <c r="B10502" s="1" t="s">
        <v>31349</v>
      </c>
      <c r="C10502" s="1">
        <v>14987042146268</v>
      </c>
      <c r="D10502" s="1">
        <v>500</v>
      </c>
      <c r="E10502" s="1" t="s">
        <v>16553</v>
      </c>
      <c r="G10502" s="1">
        <v>500</v>
      </c>
      <c r="H10502" s="1" t="s">
        <v>16553</v>
      </c>
      <c r="I10502" s="1" t="s">
        <v>16386</v>
      </c>
      <c r="J10502" s="1" t="s">
        <v>16554</v>
      </c>
      <c r="K10502" s="1" t="s">
        <v>31345</v>
      </c>
      <c r="L10502" s="1" t="s">
        <v>17279</v>
      </c>
      <c r="M10502" s="1" t="s">
        <v>31346</v>
      </c>
      <c r="N10502" s="1" t="s">
        <v>31347</v>
      </c>
      <c r="O10502" s="1" t="s">
        <v>16392</v>
      </c>
      <c r="P10502" s="1">
        <v>20260531</v>
      </c>
      <c r="Q10502" s="1" t="s">
        <v>18633</v>
      </c>
      <c r="R10502" s="1" t="s">
        <v>16403</v>
      </c>
      <c r="S10502" s="1" t="s">
        <v>16565</v>
      </c>
      <c r="T10502" s="1" t="s">
        <v>16550</v>
      </c>
      <c r="U10502" s="1" t="s">
        <v>16395</v>
      </c>
      <c r="V10502" s="1">
        <v>20150618</v>
      </c>
      <c r="AA10502" s="1" t="s">
        <v>16396</v>
      </c>
      <c r="AC10502" s="1">
        <v>4987042146636</v>
      </c>
      <c r="AD10502" s="1" t="s">
        <v>31349</v>
      </c>
      <c r="AF10502" s="1">
        <v>24987042146265</v>
      </c>
    </row>
    <row r="10503" spans="1:32" x14ac:dyDescent="0.45">
      <c r="A10503" s="1" t="s">
        <v>16551</v>
      </c>
      <c r="B10503" s="1" t="s">
        <v>31350</v>
      </c>
      <c r="C10503" s="1">
        <v>14987086521854</v>
      </c>
      <c r="D10503" s="1">
        <v>100</v>
      </c>
      <c r="E10503" s="1" t="s">
        <v>16553</v>
      </c>
      <c r="G10503" s="1">
        <v>10</v>
      </c>
      <c r="H10503" s="1" t="s">
        <v>16553</v>
      </c>
      <c r="I10503" s="1" t="s">
        <v>16386</v>
      </c>
      <c r="J10503" s="1" t="s">
        <v>16554</v>
      </c>
      <c r="K10503" s="1" t="s">
        <v>31351</v>
      </c>
      <c r="L10503" s="1" t="s">
        <v>17279</v>
      </c>
      <c r="M10503" s="1" t="s">
        <v>31352</v>
      </c>
      <c r="N10503" s="1" t="s">
        <v>31353</v>
      </c>
      <c r="O10503" s="1" t="s">
        <v>16392</v>
      </c>
      <c r="P10503" s="1">
        <v>20260531</v>
      </c>
      <c r="Q10503" s="1" t="s">
        <v>16674</v>
      </c>
      <c r="R10503" s="1" t="s">
        <v>16403</v>
      </c>
      <c r="U10503" s="1" t="s">
        <v>16395</v>
      </c>
      <c r="V10503" s="1">
        <v>20250401</v>
      </c>
      <c r="W10503" s="1">
        <v>20270331</v>
      </c>
      <c r="AA10503" s="1" t="s">
        <v>16396</v>
      </c>
      <c r="AC10503" s="1">
        <v>4987086521833</v>
      </c>
      <c r="AD10503" s="1" t="s">
        <v>31350</v>
      </c>
    </row>
    <row r="10504" spans="1:32" x14ac:dyDescent="0.45">
      <c r="A10504" s="1" t="s">
        <v>16551</v>
      </c>
      <c r="B10504" s="1" t="s">
        <v>31350</v>
      </c>
      <c r="C10504" s="1">
        <v>14987086521878</v>
      </c>
      <c r="D10504" s="1">
        <v>500</v>
      </c>
      <c r="E10504" s="1" t="s">
        <v>16553</v>
      </c>
      <c r="G10504" s="1">
        <v>10</v>
      </c>
      <c r="H10504" s="1" t="s">
        <v>16553</v>
      </c>
      <c r="I10504" s="1" t="s">
        <v>16386</v>
      </c>
      <c r="J10504" s="1" t="s">
        <v>16554</v>
      </c>
      <c r="K10504" s="1" t="s">
        <v>31351</v>
      </c>
      <c r="L10504" s="1" t="s">
        <v>17279</v>
      </c>
      <c r="M10504" s="1" t="s">
        <v>31352</v>
      </c>
      <c r="N10504" s="1" t="s">
        <v>31353</v>
      </c>
      <c r="O10504" s="1" t="s">
        <v>16392</v>
      </c>
      <c r="P10504" s="1">
        <v>20260531</v>
      </c>
      <c r="Q10504" s="1" t="s">
        <v>16674</v>
      </c>
      <c r="R10504" s="1" t="s">
        <v>16403</v>
      </c>
      <c r="U10504" s="1" t="s">
        <v>16395</v>
      </c>
      <c r="V10504" s="1">
        <v>20250401</v>
      </c>
      <c r="W10504" s="1">
        <v>20270331</v>
      </c>
      <c r="AA10504" s="1" t="s">
        <v>16396</v>
      </c>
      <c r="AC10504" s="1">
        <v>4987086521833</v>
      </c>
      <c r="AD10504" s="1" t="s">
        <v>31350</v>
      </c>
    </row>
    <row r="10505" spans="1:32" x14ac:dyDescent="0.45">
      <c r="A10505" s="1" t="s">
        <v>16551</v>
      </c>
      <c r="B10505" s="1" t="s">
        <v>31354</v>
      </c>
      <c r="C10505" s="1">
        <v>14987086521816</v>
      </c>
      <c r="D10505" s="1">
        <v>700</v>
      </c>
      <c r="E10505" s="1" t="s">
        <v>16553</v>
      </c>
      <c r="G10505" s="1">
        <v>14</v>
      </c>
      <c r="H10505" s="1" t="s">
        <v>16553</v>
      </c>
      <c r="I10505" s="1" t="s">
        <v>16386</v>
      </c>
      <c r="J10505" s="1" t="s">
        <v>16554</v>
      </c>
      <c r="K10505" s="1" t="s">
        <v>31351</v>
      </c>
      <c r="L10505" s="1" t="s">
        <v>17279</v>
      </c>
      <c r="M10505" s="1" t="s">
        <v>31352</v>
      </c>
      <c r="N10505" s="1" t="s">
        <v>31353</v>
      </c>
      <c r="O10505" s="1" t="s">
        <v>16392</v>
      </c>
      <c r="P10505" s="1">
        <v>20260531</v>
      </c>
      <c r="Q10505" s="1" t="s">
        <v>16674</v>
      </c>
      <c r="R10505" s="1" t="s">
        <v>16403</v>
      </c>
      <c r="U10505" s="1" t="s">
        <v>16395</v>
      </c>
      <c r="V10505" s="1">
        <v>20250401</v>
      </c>
      <c r="W10505" s="1">
        <v>20270331</v>
      </c>
      <c r="AA10505" s="1" t="s">
        <v>16396</v>
      </c>
      <c r="AC10505" s="1">
        <v>4987086521840</v>
      </c>
      <c r="AD10505" s="1" t="s">
        <v>31354</v>
      </c>
    </row>
    <row r="10506" spans="1:32" x14ac:dyDescent="0.45">
      <c r="A10506" s="1" t="s">
        <v>16551</v>
      </c>
      <c r="B10506" s="1" t="s">
        <v>31354</v>
      </c>
      <c r="C10506" s="1">
        <v>14987086521861</v>
      </c>
      <c r="D10506" s="1">
        <v>140</v>
      </c>
      <c r="E10506" s="1" t="s">
        <v>16553</v>
      </c>
      <c r="G10506" s="1">
        <v>14</v>
      </c>
      <c r="H10506" s="1" t="s">
        <v>16553</v>
      </c>
      <c r="I10506" s="1" t="s">
        <v>16386</v>
      </c>
      <c r="J10506" s="1" t="s">
        <v>16554</v>
      </c>
      <c r="K10506" s="1" t="s">
        <v>31351</v>
      </c>
      <c r="L10506" s="1" t="s">
        <v>17279</v>
      </c>
      <c r="M10506" s="1" t="s">
        <v>31352</v>
      </c>
      <c r="N10506" s="1" t="s">
        <v>31353</v>
      </c>
      <c r="O10506" s="1" t="s">
        <v>16392</v>
      </c>
      <c r="P10506" s="1">
        <v>20260531</v>
      </c>
      <c r="Q10506" s="1" t="s">
        <v>16674</v>
      </c>
      <c r="R10506" s="1" t="s">
        <v>16403</v>
      </c>
      <c r="U10506" s="1" t="s">
        <v>16395</v>
      </c>
      <c r="V10506" s="1">
        <v>20250401</v>
      </c>
      <c r="W10506" s="1">
        <v>20270331</v>
      </c>
      <c r="AA10506" s="1" t="s">
        <v>16396</v>
      </c>
      <c r="AC10506" s="1">
        <v>4987086521840</v>
      </c>
      <c r="AD10506" s="1" t="s">
        <v>31354</v>
      </c>
    </row>
    <row r="10507" spans="1:32" x14ac:dyDescent="0.45">
      <c r="A10507" s="1" t="s">
        <v>16383</v>
      </c>
      <c r="B10507" s="1" t="s">
        <v>31355</v>
      </c>
      <c r="C10507" s="1">
        <v>14987086521885</v>
      </c>
      <c r="D10507" s="1">
        <v>500</v>
      </c>
      <c r="E10507" s="1" t="s">
        <v>16553</v>
      </c>
      <c r="G10507" s="1">
        <v>500</v>
      </c>
      <c r="H10507" s="1" t="s">
        <v>16553</v>
      </c>
      <c r="I10507" s="1" t="s">
        <v>16386</v>
      </c>
      <c r="J10507" s="1" t="s">
        <v>16554</v>
      </c>
      <c r="K10507" s="1" t="s">
        <v>31351</v>
      </c>
      <c r="L10507" s="1" t="s">
        <v>17279</v>
      </c>
      <c r="M10507" s="1" t="s">
        <v>31352</v>
      </c>
      <c r="N10507" s="1" t="s">
        <v>31353</v>
      </c>
      <c r="O10507" s="1" t="s">
        <v>16392</v>
      </c>
      <c r="P10507" s="1">
        <v>20260531</v>
      </c>
      <c r="Q10507" s="1" t="s">
        <v>16674</v>
      </c>
      <c r="R10507" s="1" t="s">
        <v>16403</v>
      </c>
      <c r="U10507" s="1" t="s">
        <v>16395</v>
      </c>
      <c r="V10507" s="1">
        <v>20250401</v>
      </c>
      <c r="W10507" s="1">
        <v>20270331</v>
      </c>
      <c r="AA10507" s="1" t="s">
        <v>16396</v>
      </c>
      <c r="AC10507" s="1">
        <v>4987086521826</v>
      </c>
      <c r="AD10507" s="1" t="s">
        <v>31355</v>
      </c>
    </row>
    <row r="10508" spans="1:32" x14ac:dyDescent="0.45">
      <c r="A10508" s="1" t="s">
        <v>16551</v>
      </c>
      <c r="B10508" s="1" t="s">
        <v>31356</v>
      </c>
      <c r="C10508" s="1">
        <v>14987447365011</v>
      </c>
      <c r="D10508" s="1">
        <v>100</v>
      </c>
      <c r="E10508" s="1" t="s">
        <v>16553</v>
      </c>
      <c r="G10508" s="1">
        <v>10</v>
      </c>
      <c r="H10508" s="1" t="s">
        <v>16553</v>
      </c>
      <c r="I10508" s="1" t="s">
        <v>16386</v>
      </c>
      <c r="J10508" s="1" t="s">
        <v>16554</v>
      </c>
      <c r="K10508" s="1" t="s">
        <v>31357</v>
      </c>
      <c r="L10508" s="1" t="s">
        <v>17279</v>
      </c>
      <c r="M10508" s="1" t="s">
        <v>31358</v>
      </c>
      <c r="N10508" s="1" t="s">
        <v>31359</v>
      </c>
      <c r="O10508" s="1" t="s">
        <v>16392</v>
      </c>
      <c r="P10508" s="1">
        <v>20260531</v>
      </c>
      <c r="Q10508" s="1" t="s">
        <v>16914</v>
      </c>
      <c r="R10508" s="1" t="s">
        <v>16403</v>
      </c>
      <c r="U10508" s="1" t="s">
        <v>16395</v>
      </c>
      <c r="V10508" s="1">
        <v>20250401</v>
      </c>
      <c r="AA10508" s="1" t="s">
        <v>16396</v>
      </c>
      <c r="AC10508" s="1">
        <v>4987447365915</v>
      </c>
      <c r="AD10508" s="1" t="s">
        <v>31356</v>
      </c>
      <c r="AF10508" s="1">
        <v>24987447365018</v>
      </c>
    </row>
    <row r="10509" spans="1:32" x14ac:dyDescent="0.45">
      <c r="A10509" s="1" t="s">
        <v>16551</v>
      </c>
      <c r="B10509" s="1" t="s">
        <v>31356</v>
      </c>
      <c r="C10509" s="1">
        <v>14987447365028</v>
      </c>
      <c r="D10509" s="1">
        <v>500</v>
      </c>
      <c r="E10509" s="1" t="s">
        <v>16553</v>
      </c>
      <c r="G10509" s="1">
        <v>10</v>
      </c>
      <c r="H10509" s="1" t="s">
        <v>16553</v>
      </c>
      <c r="I10509" s="1" t="s">
        <v>16386</v>
      </c>
      <c r="J10509" s="1" t="s">
        <v>16554</v>
      </c>
      <c r="K10509" s="1" t="s">
        <v>31357</v>
      </c>
      <c r="L10509" s="1" t="s">
        <v>17279</v>
      </c>
      <c r="M10509" s="1" t="s">
        <v>31358</v>
      </c>
      <c r="N10509" s="1" t="s">
        <v>31359</v>
      </c>
      <c r="O10509" s="1" t="s">
        <v>16392</v>
      </c>
      <c r="P10509" s="1">
        <v>20260531</v>
      </c>
      <c r="Q10509" s="1" t="s">
        <v>16914</v>
      </c>
      <c r="R10509" s="1" t="s">
        <v>16403</v>
      </c>
      <c r="U10509" s="1" t="s">
        <v>16395</v>
      </c>
      <c r="V10509" s="1">
        <v>20250401</v>
      </c>
      <c r="AA10509" s="1" t="s">
        <v>16396</v>
      </c>
      <c r="AC10509" s="1">
        <v>4987447365915</v>
      </c>
      <c r="AD10509" s="1" t="s">
        <v>31356</v>
      </c>
      <c r="AF10509" s="1">
        <v>24987447365025</v>
      </c>
    </row>
    <row r="10510" spans="1:32" x14ac:dyDescent="0.45">
      <c r="A10510" s="1" t="s">
        <v>16551</v>
      </c>
      <c r="B10510" s="1" t="s">
        <v>31360</v>
      </c>
      <c r="C10510" s="1">
        <v>14987447365004</v>
      </c>
      <c r="D10510" s="1">
        <v>140</v>
      </c>
      <c r="E10510" s="1" t="s">
        <v>16553</v>
      </c>
      <c r="G10510" s="1">
        <v>14</v>
      </c>
      <c r="H10510" s="1" t="s">
        <v>16553</v>
      </c>
      <c r="I10510" s="1" t="s">
        <v>16386</v>
      </c>
      <c r="J10510" s="1" t="s">
        <v>16554</v>
      </c>
      <c r="K10510" s="1" t="s">
        <v>31357</v>
      </c>
      <c r="L10510" s="1" t="s">
        <v>17279</v>
      </c>
      <c r="M10510" s="1" t="s">
        <v>31358</v>
      </c>
      <c r="N10510" s="1" t="s">
        <v>31359</v>
      </c>
      <c r="O10510" s="1" t="s">
        <v>16392</v>
      </c>
      <c r="P10510" s="1">
        <v>20260531</v>
      </c>
      <c r="Q10510" s="1" t="s">
        <v>16914</v>
      </c>
      <c r="R10510" s="1" t="s">
        <v>16403</v>
      </c>
      <c r="U10510" s="1" t="s">
        <v>16395</v>
      </c>
      <c r="V10510" s="1">
        <v>20250401</v>
      </c>
      <c r="AA10510" s="1" t="s">
        <v>16396</v>
      </c>
      <c r="AC10510" s="1">
        <v>4987447365922</v>
      </c>
      <c r="AD10510" s="1" t="s">
        <v>31360</v>
      </c>
      <c r="AF10510" s="1">
        <v>24987447365001</v>
      </c>
    </row>
    <row r="10511" spans="1:32" x14ac:dyDescent="0.45">
      <c r="A10511" s="1" t="s">
        <v>16551</v>
      </c>
      <c r="B10511" s="1" t="s">
        <v>31360</v>
      </c>
      <c r="C10511" s="1">
        <v>14987447365035</v>
      </c>
      <c r="D10511" s="1">
        <v>700</v>
      </c>
      <c r="E10511" s="1" t="s">
        <v>16553</v>
      </c>
      <c r="G10511" s="1">
        <v>14</v>
      </c>
      <c r="H10511" s="1" t="s">
        <v>16553</v>
      </c>
      <c r="I10511" s="1" t="s">
        <v>16386</v>
      </c>
      <c r="J10511" s="1" t="s">
        <v>16554</v>
      </c>
      <c r="K10511" s="1" t="s">
        <v>31357</v>
      </c>
      <c r="L10511" s="1" t="s">
        <v>17279</v>
      </c>
      <c r="M10511" s="1" t="s">
        <v>31358</v>
      </c>
      <c r="N10511" s="1" t="s">
        <v>31359</v>
      </c>
      <c r="O10511" s="1" t="s">
        <v>16392</v>
      </c>
      <c r="P10511" s="1">
        <v>20260531</v>
      </c>
      <c r="Q10511" s="1" t="s">
        <v>16914</v>
      </c>
      <c r="R10511" s="1" t="s">
        <v>16403</v>
      </c>
      <c r="U10511" s="1" t="s">
        <v>16395</v>
      </c>
      <c r="V10511" s="1">
        <v>20250401</v>
      </c>
      <c r="AA10511" s="1" t="s">
        <v>16396</v>
      </c>
      <c r="AC10511" s="1">
        <v>4987447365922</v>
      </c>
      <c r="AD10511" s="1" t="s">
        <v>31360</v>
      </c>
      <c r="AF10511" s="1">
        <v>24987447365032</v>
      </c>
    </row>
    <row r="10512" spans="1:32" x14ac:dyDescent="0.45">
      <c r="A10512" s="1" t="s">
        <v>16383</v>
      </c>
      <c r="B10512" s="1" t="s">
        <v>31361</v>
      </c>
      <c r="C10512" s="1">
        <v>14987447365059</v>
      </c>
      <c r="D10512" s="1">
        <v>500</v>
      </c>
      <c r="E10512" s="1" t="s">
        <v>16553</v>
      </c>
      <c r="G10512" s="1">
        <v>500</v>
      </c>
      <c r="H10512" s="1" t="s">
        <v>16553</v>
      </c>
      <c r="I10512" s="1" t="s">
        <v>16386</v>
      </c>
      <c r="J10512" s="1" t="s">
        <v>16554</v>
      </c>
      <c r="K10512" s="1" t="s">
        <v>31357</v>
      </c>
      <c r="L10512" s="1" t="s">
        <v>17279</v>
      </c>
      <c r="M10512" s="1" t="s">
        <v>31358</v>
      </c>
      <c r="N10512" s="1" t="s">
        <v>31359</v>
      </c>
      <c r="O10512" s="1" t="s">
        <v>16392</v>
      </c>
      <c r="P10512" s="1">
        <v>20260531</v>
      </c>
      <c r="Q10512" s="1" t="s">
        <v>16914</v>
      </c>
      <c r="R10512" s="1" t="s">
        <v>16403</v>
      </c>
      <c r="U10512" s="1" t="s">
        <v>16395</v>
      </c>
      <c r="V10512" s="1">
        <v>20250401</v>
      </c>
      <c r="AA10512" s="1" t="s">
        <v>16396</v>
      </c>
      <c r="AC10512" s="1">
        <v>4987447365953</v>
      </c>
      <c r="AD10512" s="1" t="s">
        <v>31361</v>
      </c>
      <c r="AF10512" s="1">
        <v>24987447365056</v>
      </c>
    </row>
    <row r="10513" spans="1:32" x14ac:dyDescent="0.45">
      <c r="A10513" s="1" t="s">
        <v>16551</v>
      </c>
      <c r="B10513" s="1" t="s">
        <v>31362</v>
      </c>
      <c r="C10513" s="1">
        <v>14987222658079</v>
      </c>
      <c r="D10513" s="1">
        <v>100</v>
      </c>
      <c r="E10513" s="1" t="s">
        <v>16553</v>
      </c>
      <c r="G10513" s="1">
        <v>10</v>
      </c>
      <c r="H10513" s="1" t="s">
        <v>16553</v>
      </c>
      <c r="I10513" s="1" t="s">
        <v>16386</v>
      </c>
      <c r="J10513" s="1" t="s">
        <v>16554</v>
      </c>
      <c r="K10513" s="1" t="s">
        <v>31363</v>
      </c>
      <c r="L10513" s="1" t="s">
        <v>17279</v>
      </c>
      <c r="M10513" s="1" t="s">
        <v>31364</v>
      </c>
      <c r="N10513" s="1" t="s">
        <v>31365</v>
      </c>
      <c r="O10513" s="1" t="s">
        <v>16392</v>
      </c>
      <c r="P10513" s="1">
        <v>20260531</v>
      </c>
      <c r="Q10513" s="1" t="s">
        <v>16978</v>
      </c>
      <c r="R10513" s="1" t="s">
        <v>16403</v>
      </c>
      <c r="U10513" s="1" t="s">
        <v>16395</v>
      </c>
      <c r="V10513" s="1">
        <v>20150618</v>
      </c>
      <c r="AA10513" s="1" t="s">
        <v>16396</v>
      </c>
      <c r="AC10513" s="1">
        <v>4987222658645</v>
      </c>
      <c r="AD10513" s="1" t="s">
        <v>31362</v>
      </c>
      <c r="AF10513" s="1">
        <v>24987222658076</v>
      </c>
    </row>
    <row r="10514" spans="1:32" x14ac:dyDescent="0.45">
      <c r="A10514" s="1" t="s">
        <v>16551</v>
      </c>
      <c r="B10514" s="1" t="s">
        <v>31362</v>
      </c>
      <c r="C10514" s="1">
        <v>14987222658154</v>
      </c>
      <c r="D10514" s="1">
        <v>500</v>
      </c>
      <c r="E10514" s="1" t="s">
        <v>16553</v>
      </c>
      <c r="G10514" s="1">
        <v>10</v>
      </c>
      <c r="H10514" s="1" t="s">
        <v>16553</v>
      </c>
      <c r="I10514" s="1" t="s">
        <v>16386</v>
      </c>
      <c r="J10514" s="1" t="s">
        <v>16554</v>
      </c>
      <c r="K10514" s="1" t="s">
        <v>31363</v>
      </c>
      <c r="L10514" s="1" t="s">
        <v>17279</v>
      </c>
      <c r="M10514" s="1" t="s">
        <v>31364</v>
      </c>
      <c r="N10514" s="1" t="s">
        <v>31365</v>
      </c>
      <c r="O10514" s="1" t="s">
        <v>16392</v>
      </c>
      <c r="P10514" s="1">
        <v>20260531</v>
      </c>
      <c r="Q10514" s="1" t="s">
        <v>16978</v>
      </c>
      <c r="R10514" s="1" t="s">
        <v>16403</v>
      </c>
      <c r="U10514" s="1" t="s">
        <v>16395</v>
      </c>
      <c r="V10514" s="1">
        <v>20150618</v>
      </c>
      <c r="AA10514" s="1" t="s">
        <v>16396</v>
      </c>
      <c r="AC10514" s="1">
        <v>4987222658645</v>
      </c>
      <c r="AD10514" s="1" t="s">
        <v>31362</v>
      </c>
      <c r="AF10514" s="1">
        <v>24987222658151</v>
      </c>
    </row>
    <row r="10515" spans="1:32" x14ac:dyDescent="0.45">
      <c r="A10515" s="1" t="s">
        <v>16551</v>
      </c>
      <c r="B10515" s="1" t="s">
        <v>31362</v>
      </c>
      <c r="C10515" s="1">
        <v>14987916002362</v>
      </c>
      <c r="D10515" s="1">
        <v>100</v>
      </c>
      <c r="E10515" s="1" t="s">
        <v>16553</v>
      </c>
      <c r="G10515" s="1">
        <v>10</v>
      </c>
      <c r="H10515" s="1" t="s">
        <v>16553</v>
      </c>
      <c r="I10515" s="1" t="s">
        <v>16386</v>
      </c>
      <c r="J10515" s="1" t="s">
        <v>16554</v>
      </c>
      <c r="K10515" s="1" t="s">
        <v>31363</v>
      </c>
      <c r="L10515" s="1" t="s">
        <v>17279</v>
      </c>
      <c r="M10515" s="1" t="s">
        <v>31364</v>
      </c>
      <c r="N10515" s="1" t="s">
        <v>31365</v>
      </c>
      <c r="O10515" s="1" t="s">
        <v>16392</v>
      </c>
      <c r="P10515" s="1">
        <v>20260531</v>
      </c>
      <c r="Q10515" s="1" t="s">
        <v>17573</v>
      </c>
      <c r="R10515" s="1" t="s">
        <v>16403</v>
      </c>
      <c r="U10515" s="1" t="s">
        <v>16395</v>
      </c>
      <c r="V10515" s="1">
        <v>20150618</v>
      </c>
      <c r="AA10515" s="1" t="s">
        <v>16396</v>
      </c>
      <c r="AC10515" s="1">
        <v>4987916251497</v>
      </c>
      <c r="AD10515" s="1" t="s">
        <v>31362</v>
      </c>
      <c r="AF10515" s="1">
        <v>24987916002369</v>
      </c>
    </row>
    <row r="10516" spans="1:32" x14ac:dyDescent="0.45">
      <c r="A10516" s="1" t="s">
        <v>16551</v>
      </c>
      <c r="B10516" s="1" t="s">
        <v>31366</v>
      </c>
      <c r="C10516" s="1">
        <v>14987222658376</v>
      </c>
      <c r="D10516" s="1">
        <v>140</v>
      </c>
      <c r="E10516" s="1" t="s">
        <v>16553</v>
      </c>
      <c r="G10516" s="1">
        <v>14</v>
      </c>
      <c r="H10516" s="1" t="s">
        <v>16553</v>
      </c>
      <c r="I10516" s="1" t="s">
        <v>16386</v>
      </c>
      <c r="J10516" s="1" t="s">
        <v>16554</v>
      </c>
      <c r="K10516" s="1" t="s">
        <v>31363</v>
      </c>
      <c r="L10516" s="1" t="s">
        <v>17279</v>
      </c>
      <c r="M10516" s="1" t="s">
        <v>31364</v>
      </c>
      <c r="N10516" s="1" t="s">
        <v>31365</v>
      </c>
      <c r="O10516" s="1" t="s">
        <v>16392</v>
      </c>
      <c r="P10516" s="1">
        <v>20260531</v>
      </c>
      <c r="Q10516" s="1" t="s">
        <v>16978</v>
      </c>
      <c r="R10516" s="1" t="s">
        <v>16403</v>
      </c>
      <c r="U10516" s="1" t="s">
        <v>16395</v>
      </c>
      <c r="V10516" s="1">
        <v>20150618</v>
      </c>
      <c r="AA10516" s="1" t="s">
        <v>16396</v>
      </c>
      <c r="AC10516" s="1">
        <v>4987222658867</v>
      </c>
      <c r="AD10516" s="1" t="s">
        <v>31366</v>
      </c>
      <c r="AF10516" s="1">
        <v>24987222658373</v>
      </c>
    </row>
    <row r="10517" spans="1:32" x14ac:dyDescent="0.45">
      <c r="A10517" s="1" t="s">
        <v>16551</v>
      </c>
      <c r="B10517" s="1" t="s">
        <v>31366</v>
      </c>
      <c r="C10517" s="1">
        <v>14987222658451</v>
      </c>
      <c r="D10517" s="1">
        <v>700</v>
      </c>
      <c r="E10517" s="1" t="s">
        <v>16553</v>
      </c>
      <c r="G10517" s="1">
        <v>14</v>
      </c>
      <c r="H10517" s="1" t="s">
        <v>16553</v>
      </c>
      <c r="I10517" s="1" t="s">
        <v>16386</v>
      </c>
      <c r="J10517" s="1" t="s">
        <v>16554</v>
      </c>
      <c r="K10517" s="1" t="s">
        <v>31363</v>
      </c>
      <c r="L10517" s="1" t="s">
        <v>17279</v>
      </c>
      <c r="M10517" s="1" t="s">
        <v>31364</v>
      </c>
      <c r="N10517" s="1" t="s">
        <v>31365</v>
      </c>
      <c r="O10517" s="1" t="s">
        <v>16392</v>
      </c>
      <c r="P10517" s="1">
        <v>20260531</v>
      </c>
      <c r="Q10517" s="1" t="s">
        <v>16978</v>
      </c>
      <c r="R10517" s="1" t="s">
        <v>16403</v>
      </c>
      <c r="U10517" s="1" t="s">
        <v>16395</v>
      </c>
      <c r="V10517" s="1">
        <v>20150618</v>
      </c>
      <c r="AA10517" s="1" t="s">
        <v>16396</v>
      </c>
      <c r="AC10517" s="1">
        <v>4987222658867</v>
      </c>
      <c r="AD10517" s="1" t="s">
        <v>31366</v>
      </c>
      <c r="AF10517" s="1">
        <v>24987222658458</v>
      </c>
    </row>
    <row r="10518" spans="1:32" x14ac:dyDescent="0.45">
      <c r="A10518" s="1" t="s">
        <v>16383</v>
      </c>
      <c r="B10518" s="1" t="s">
        <v>31367</v>
      </c>
      <c r="C10518" s="1">
        <v>14987222658239</v>
      </c>
      <c r="D10518" s="1">
        <v>500</v>
      </c>
      <c r="E10518" s="1" t="s">
        <v>16553</v>
      </c>
      <c r="G10518" s="1">
        <v>500</v>
      </c>
      <c r="H10518" s="1" t="s">
        <v>16553</v>
      </c>
      <c r="I10518" s="1" t="s">
        <v>16386</v>
      </c>
      <c r="J10518" s="1" t="s">
        <v>16554</v>
      </c>
      <c r="K10518" s="1" t="s">
        <v>31363</v>
      </c>
      <c r="L10518" s="1" t="s">
        <v>17279</v>
      </c>
      <c r="M10518" s="1" t="s">
        <v>31364</v>
      </c>
      <c r="N10518" s="1" t="s">
        <v>31365</v>
      </c>
      <c r="O10518" s="1" t="s">
        <v>16392</v>
      </c>
      <c r="P10518" s="1">
        <v>20260531</v>
      </c>
      <c r="Q10518" s="1" t="s">
        <v>16978</v>
      </c>
      <c r="R10518" s="1" t="s">
        <v>16403</v>
      </c>
      <c r="U10518" s="1" t="s">
        <v>16395</v>
      </c>
      <c r="V10518" s="1">
        <v>20150618</v>
      </c>
      <c r="AA10518" s="1" t="s">
        <v>16396</v>
      </c>
      <c r="AC10518" s="1">
        <v>4987222658720</v>
      </c>
      <c r="AD10518" s="1" t="s">
        <v>31367</v>
      </c>
      <c r="AF10518" s="1">
        <v>24987222658236</v>
      </c>
    </row>
    <row r="10519" spans="1:32" x14ac:dyDescent="0.45">
      <c r="A10519" s="1" t="s">
        <v>16383</v>
      </c>
      <c r="B10519" s="1" t="s">
        <v>31367</v>
      </c>
      <c r="C10519" s="1">
        <v>14987916002379</v>
      </c>
      <c r="D10519" s="1">
        <v>500</v>
      </c>
      <c r="E10519" s="1" t="s">
        <v>16553</v>
      </c>
      <c r="G10519" s="1">
        <v>500</v>
      </c>
      <c r="H10519" s="1" t="s">
        <v>16553</v>
      </c>
      <c r="I10519" s="1" t="s">
        <v>16386</v>
      </c>
      <c r="J10519" s="1" t="s">
        <v>16554</v>
      </c>
      <c r="K10519" s="1" t="s">
        <v>31363</v>
      </c>
      <c r="L10519" s="1" t="s">
        <v>17279</v>
      </c>
      <c r="M10519" s="1" t="s">
        <v>31364</v>
      </c>
      <c r="N10519" s="1" t="s">
        <v>31365</v>
      </c>
      <c r="O10519" s="1" t="s">
        <v>16392</v>
      </c>
      <c r="P10519" s="1">
        <v>20260531</v>
      </c>
      <c r="Q10519" s="1" t="s">
        <v>17573</v>
      </c>
      <c r="R10519" s="1" t="s">
        <v>16403</v>
      </c>
      <c r="U10519" s="1" t="s">
        <v>16395</v>
      </c>
      <c r="V10519" s="1">
        <v>20150618</v>
      </c>
      <c r="AA10519" s="1" t="s">
        <v>16396</v>
      </c>
      <c r="AC10519" s="1">
        <v>4987916251503</v>
      </c>
      <c r="AD10519" s="1" t="s">
        <v>31367</v>
      </c>
      <c r="AF10519" s="1">
        <v>24987916002376</v>
      </c>
    </row>
    <row r="10520" spans="1:32" x14ac:dyDescent="0.45">
      <c r="A10520" s="1" t="s">
        <v>16551</v>
      </c>
      <c r="B10520" s="1" t="s">
        <v>31368</v>
      </c>
      <c r="C10520" s="1">
        <v>14987271118050</v>
      </c>
      <c r="D10520" s="1">
        <v>100</v>
      </c>
      <c r="E10520" s="1" t="s">
        <v>16711</v>
      </c>
      <c r="G10520" s="1">
        <v>10</v>
      </c>
      <c r="H10520" s="1" t="s">
        <v>16711</v>
      </c>
      <c r="I10520" s="1" t="s">
        <v>16386</v>
      </c>
      <c r="J10520" s="1" t="s">
        <v>16711</v>
      </c>
      <c r="K10520" s="1" t="s">
        <v>31369</v>
      </c>
      <c r="L10520" s="1" t="s">
        <v>16713</v>
      </c>
      <c r="M10520" s="1" t="s">
        <v>31370</v>
      </c>
      <c r="N10520" s="1" t="s">
        <v>31371</v>
      </c>
      <c r="O10520" s="1" t="s">
        <v>16392</v>
      </c>
      <c r="P10520" s="1">
        <v>20260531</v>
      </c>
      <c r="Q10520" s="1" t="s">
        <v>16643</v>
      </c>
      <c r="R10520" s="1" t="s">
        <v>16403</v>
      </c>
      <c r="U10520" s="1" t="s">
        <v>16395</v>
      </c>
      <c r="AA10520" s="1" t="s">
        <v>16396</v>
      </c>
      <c r="AC10520" s="1">
        <v>4987271018001</v>
      </c>
      <c r="AD10520" s="1" t="s">
        <v>31368</v>
      </c>
    </row>
    <row r="10521" spans="1:32" x14ac:dyDescent="0.45">
      <c r="A10521" s="1" t="s">
        <v>16551</v>
      </c>
      <c r="B10521" s="1" t="s">
        <v>31368</v>
      </c>
      <c r="C10521" s="1">
        <v>14987271118067</v>
      </c>
      <c r="D10521" s="1">
        <v>1000</v>
      </c>
      <c r="E10521" s="1" t="s">
        <v>16711</v>
      </c>
      <c r="G10521" s="1">
        <v>10</v>
      </c>
      <c r="H10521" s="1" t="s">
        <v>16711</v>
      </c>
      <c r="I10521" s="1" t="s">
        <v>16386</v>
      </c>
      <c r="J10521" s="1" t="s">
        <v>16711</v>
      </c>
      <c r="K10521" s="1" t="s">
        <v>31369</v>
      </c>
      <c r="L10521" s="1" t="s">
        <v>16713</v>
      </c>
      <c r="M10521" s="1" t="s">
        <v>31370</v>
      </c>
      <c r="N10521" s="1" t="s">
        <v>31371</v>
      </c>
      <c r="O10521" s="1" t="s">
        <v>16392</v>
      </c>
      <c r="P10521" s="1">
        <v>20260531</v>
      </c>
      <c r="Q10521" s="1" t="s">
        <v>16643</v>
      </c>
      <c r="R10521" s="1" t="s">
        <v>16403</v>
      </c>
      <c r="U10521" s="1" t="s">
        <v>16395</v>
      </c>
      <c r="AA10521" s="1" t="s">
        <v>16396</v>
      </c>
      <c r="AC10521" s="1">
        <v>4987271018001</v>
      </c>
      <c r="AD10521" s="1" t="s">
        <v>31368</v>
      </c>
    </row>
    <row r="10522" spans="1:32" x14ac:dyDescent="0.45">
      <c r="A10522" s="1" t="s">
        <v>16551</v>
      </c>
      <c r="B10522" s="1" t="s">
        <v>31372</v>
      </c>
      <c r="C10522" s="1">
        <v>14987128012555</v>
      </c>
      <c r="D10522" s="1">
        <v>100</v>
      </c>
      <c r="E10522" s="1" t="s">
        <v>16553</v>
      </c>
      <c r="G10522" s="1">
        <v>10</v>
      </c>
      <c r="H10522" s="1" t="s">
        <v>16553</v>
      </c>
      <c r="I10522" s="1" t="s">
        <v>16386</v>
      </c>
      <c r="J10522" s="1" t="s">
        <v>16554</v>
      </c>
      <c r="K10522" s="1" t="s">
        <v>31373</v>
      </c>
      <c r="L10522" s="1" t="s">
        <v>16556</v>
      </c>
      <c r="M10522" s="1" t="s">
        <v>31374</v>
      </c>
      <c r="N10522" s="1" t="s">
        <v>31373</v>
      </c>
      <c r="O10522" s="1" t="s">
        <v>16392</v>
      </c>
      <c r="P10522" s="1">
        <v>20260531</v>
      </c>
      <c r="Q10522" s="1" t="s">
        <v>16543</v>
      </c>
      <c r="R10522" s="1" t="s">
        <v>16403</v>
      </c>
      <c r="U10522" s="1" t="s">
        <v>16395</v>
      </c>
      <c r="V10522" s="1">
        <v>20010706</v>
      </c>
      <c r="AA10522" s="1" t="s">
        <v>16396</v>
      </c>
      <c r="AC10522" s="1">
        <v>4987128910656</v>
      </c>
      <c r="AD10522" s="1" t="s">
        <v>31372</v>
      </c>
      <c r="AF10522" s="1">
        <v>24987128012552</v>
      </c>
    </row>
    <row r="10523" spans="1:32" x14ac:dyDescent="0.45">
      <c r="A10523" s="1" t="s">
        <v>16383</v>
      </c>
      <c r="B10523" s="1" t="s">
        <v>31375</v>
      </c>
      <c r="C10523" s="1">
        <v>14987128012579</v>
      </c>
      <c r="D10523" s="1">
        <v>1000</v>
      </c>
      <c r="E10523" s="1" t="s">
        <v>16553</v>
      </c>
      <c r="G10523" s="1">
        <v>1000</v>
      </c>
      <c r="H10523" s="1" t="s">
        <v>16553</v>
      </c>
      <c r="I10523" s="1" t="s">
        <v>16386</v>
      </c>
      <c r="J10523" s="1" t="s">
        <v>16554</v>
      </c>
      <c r="K10523" s="1" t="s">
        <v>31373</v>
      </c>
      <c r="L10523" s="1" t="s">
        <v>16556</v>
      </c>
      <c r="M10523" s="1" t="s">
        <v>31374</v>
      </c>
      <c r="N10523" s="1" t="s">
        <v>31373</v>
      </c>
      <c r="O10523" s="1" t="s">
        <v>16392</v>
      </c>
      <c r="P10523" s="1">
        <v>20260531</v>
      </c>
      <c r="Q10523" s="1" t="s">
        <v>16543</v>
      </c>
      <c r="R10523" s="1" t="s">
        <v>16403</v>
      </c>
      <c r="U10523" s="1" t="s">
        <v>16395</v>
      </c>
      <c r="V10523" s="1">
        <v>20010706</v>
      </c>
      <c r="AA10523" s="1" t="s">
        <v>16396</v>
      </c>
      <c r="AC10523" s="1">
        <v>4987128910663</v>
      </c>
      <c r="AD10523" s="1" t="s">
        <v>31375</v>
      </c>
      <c r="AF10523" s="1">
        <v>24987128012576</v>
      </c>
    </row>
    <row r="10524" spans="1:32" x14ac:dyDescent="0.45">
      <c r="A10524" s="1" t="s">
        <v>16551</v>
      </c>
      <c r="B10524" s="1" t="s">
        <v>31376</v>
      </c>
      <c r="C10524" s="1">
        <v>14987128012586</v>
      </c>
      <c r="D10524" s="1">
        <v>100</v>
      </c>
      <c r="E10524" s="1" t="s">
        <v>16553</v>
      </c>
      <c r="G10524" s="1">
        <v>10</v>
      </c>
      <c r="H10524" s="1" t="s">
        <v>16553</v>
      </c>
      <c r="I10524" s="1" t="s">
        <v>16386</v>
      </c>
      <c r="J10524" s="1" t="s">
        <v>16554</v>
      </c>
      <c r="K10524" s="1" t="s">
        <v>31377</v>
      </c>
      <c r="L10524" s="1" t="s">
        <v>16574</v>
      </c>
      <c r="M10524" s="1" t="s">
        <v>31378</v>
      </c>
      <c r="N10524" s="1" t="s">
        <v>31377</v>
      </c>
      <c r="O10524" s="1" t="s">
        <v>16392</v>
      </c>
      <c r="P10524" s="1">
        <v>20260531</v>
      </c>
      <c r="Q10524" s="1" t="s">
        <v>16543</v>
      </c>
      <c r="R10524" s="1" t="s">
        <v>16403</v>
      </c>
      <c r="U10524" s="1" t="s">
        <v>16395</v>
      </c>
      <c r="V10524" s="1">
        <v>20010706</v>
      </c>
      <c r="AA10524" s="1" t="s">
        <v>16396</v>
      </c>
      <c r="AC10524" s="1">
        <v>4987128910670</v>
      </c>
      <c r="AD10524" s="1" t="s">
        <v>31376</v>
      </c>
      <c r="AF10524" s="1">
        <v>24987128012583</v>
      </c>
    </row>
    <row r="10525" spans="1:32" x14ac:dyDescent="0.45">
      <c r="A10525" s="1" t="s">
        <v>16383</v>
      </c>
      <c r="B10525" s="1" t="s">
        <v>31379</v>
      </c>
      <c r="C10525" s="1">
        <v>14987128012609</v>
      </c>
      <c r="D10525" s="1">
        <v>1000</v>
      </c>
      <c r="E10525" s="1" t="s">
        <v>16553</v>
      </c>
      <c r="G10525" s="1">
        <v>1000</v>
      </c>
      <c r="H10525" s="1" t="s">
        <v>16553</v>
      </c>
      <c r="I10525" s="1" t="s">
        <v>16386</v>
      </c>
      <c r="J10525" s="1" t="s">
        <v>16554</v>
      </c>
      <c r="K10525" s="1" t="s">
        <v>31377</v>
      </c>
      <c r="L10525" s="1" t="s">
        <v>16574</v>
      </c>
      <c r="M10525" s="1" t="s">
        <v>31378</v>
      </c>
      <c r="N10525" s="1" t="s">
        <v>31377</v>
      </c>
      <c r="O10525" s="1" t="s">
        <v>16392</v>
      </c>
      <c r="P10525" s="1">
        <v>20260531</v>
      </c>
      <c r="Q10525" s="1" t="s">
        <v>16543</v>
      </c>
      <c r="R10525" s="1" t="s">
        <v>16403</v>
      </c>
      <c r="U10525" s="1" t="s">
        <v>16395</v>
      </c>
      <c r="V10525" s="1">
        <v>20010706</v>
      </c>
      <c r="AA10525" s="1" t="s">
        <v>16396</v>
      </c>
      <c r="AC10525" s="1">
        <v>4987128910687</v>
      </c>
      <c r="AD10525" s="1" t="s">
        <v>31379</v>
      </c>
      <c r="AF10525" s="1">
        <v>24987128012606</v>
      </c>
    </row>
    <row r="10526" spans="1:32" x14ac:dyDescent="0.45">
      <c r="A10526" s="1" t="s">
        <v>16551</v>
      </c>
      <c r="B10526" s="1" t="s">
        <v>31380</v>
      </c>
      <c r="C10526" s="1">
        <v>14987128012616</v>
      </c>
      <c r="D10526" s="1">
        <v>500</v>
      </c>
      <c r="E10526" s="1" t="s">
        <v>16553</v>
      </c>
      <c r="G10526" s="1">
        <v>10</v>
      </c>
      <c r="H10526" s="1" t="s">
        <v>16553</v>
      </c>
      <c r="I10526" s="1" t="s">
        <v>16386</v>
      </c>
      <c r="J10526" s="1" t="s">
        <v>16554</v>
      </c>
      <c r="K10526" s="1" t="s">
        <v>31381</v>
      </c>
      <c r="L10526" s="1" t="s">
        <v>16587</v>
      </c>
      <c r="M10526" s="1" t="s">
        <v>31382</v>
      </c>
      <c r="N10526" s="1" t="s">
        <v>31381</v>
      </c>
      <c r="O10526" s="1" t="s">
        <v>16392</v>
      </c>
      <c r="P10526" s="1">
        <v>20260531</v>
      </c>
      <c r="Q10526" s="1" t="s">
        <v>16543</v>
      </c>
      <c r="R10526" s="1" t="s">
        <v>16403</v>
      </c>
      <c r="U10526" s="1" t="s">
        <v>16395</v>
      </c>
      <c r="AA10526" s="1" t="s">
        <v>16396</v>
      </c>
      <c r="AC10526" s="1">
        <v>4987128910694</v>
      </c>
      <c r="AD10526" s="1" t="s">
        <v>31380</v>
      </c>
      <c r="AF10526" s="1">
        <v>24987128012613</v>
      </c>
    </row>
    <row r="10527" spans="1:32" x14ac:dyDescent="0.45">
      <c r="A10527" s="1" t="s">
        <v>16383</v>
      </c>
      <c r="B10527" s="1" t="s">
        <v>31383</v>
      </c>
      <c r="C10527" s="1">
        <v>14987128012623</v>
      </c>
      <c r="D10527" s="1">
        <v>1000</v>
      </c>
      <c r="E10527" s="1" t="s">
        <v>16553</v>
      </c>
      <c r="G10527" s="1">
        <v>1000</v>
      </c>
      <c r="H10527" s="1" t="s">
        <v>16553</v>
      </c>
      <c r="I10527" s="1" t="s">
        <v>16386</v>
      </c>
      <c r="J10527" s="1" t="s">
        <v>16554</v>
      </c>
      <c r="K10527" s="1" t="s">
        <v>31381</v>
      </c>
      <c r="L10527" s="1" t="s">
        <v>16587</v>
      </c>
      <c r="M10527" s="1" t="s">
        <v>31382</v>
      </c>
      <c r="N10527" s="1" t="s">
        <v>31381</v>
      </c>
      <c r="O10527" s="1" t="s">
        <v>16392</v>
      </c>
      <c r="P10527" s="1">
        <v>20260531</v>
      </c>
      <c r="Q10527" s="1" t="s">
        <v>16543</v>
      </c>
      <c r="R10527" s="1" t="s">
        <v>16403</v>
      </c>
      <c r="U10527" s="1" t="s">
        <v>16395</v>
      </c>
      <c r="AA10527" s="1" t="s">
        <v>16396</v>
      </c>
      <c r="AC10527" s="1">
        <v>4987128910700</v>
      </c>
      <c r="AD10527" s="1" t="s">
        <v>31383</v>
      </c>
      <c r="AF10527" s="1">
        <v>24987128012620</v>
      </c>
    </row>
    <row r="10528" spans="1:32" x14ac:dyDescent="0.45">
      <c r="A10528" s="1" t="s">
        <v>16383</v>
      </c>
      <c r="B10528" s="1" t="s">
        <v>31384</v>
      </c>
      <c r="C10528" s="1">
        <v>14987128000408</v>
      </c>
      <c r="D10528" s="1">
        <v>100</v>
      </c>
      <c r="E10528" s="1" t="s">
        <v>16385</v>
      </c>
      <c r="G10528" s="1">
        <v>100</v>
      </c>
      <c r="H10528" s="1" t="s">
        <v>16385</v>
      </c>
      <c r="I10528" s="1" t="s">
        <v>16386</v>
      </c>
      <c r="J10528" s="1" t="s">
        <v>16387</v>
      </c>
      <c r="K10528" s="1" t="s">
        <v>31385</v>
      </c>
      <c r="L10528" s="1" t="s">
        <v>16538</v>
      </c>
      <c r="M10528" s="1" t="s">
        <v>31386</v>
      </c>
      <c r="N10528" s="1" t="s">
        <v>31385</v>
      </c>
      <c r="O10528" s="1" t="s">
        <v>16392</v>
      </c>
      <c r="P10528" s="1">
        <v>20260531</v>
      </c>
      <c r="Q10528" s="1" t="s">
        <v>16543</v>
      </c>
      <c r="R10528" s="1" t="s">
        <v>16403</v>
      </c>
      <c r="U10528" s="1" t="s">
        <v>16395</v>
      </c>
      <c r="V10528" s="1">
        <v>20020705</v>
      </c>
      <c r="AA10528" s="1" t="s">
        <v>16396</v>
      </c>
      <c r="AC10528" s="1">
        <v>4987128910717</v>
      </c>
      <c r="AD10528" s="1" t="s">
        <v>31384</v>
      </c>
      <c r="AF10528" s="1">
        <v>24987128000405</v>
      </c>
    </row>
    <row r="10529" spans="1:36" x14ac:dyDescent="0.45">
      <c r="A10529" s="1" t="s">
        <v>16383</v>
      </c>
      <c r="B10529" s="1" t="s">
        <v>31387</v>
      </c>
      <c r="C10529" s="1">
        <v>14987128000415</v>
      </c>
      <c r="D10529" s="1">
        <v>500</v>
      </c>
      <c r="E10529" s="1" t="s">
        <v>16385</v>
      </c>
      <c r="G10529" s="1">
        <v>500</v>
      </c>
      <c r="H10529" s="1" t="s">
        <v>16385</v>
      </c>
      <c r="I10529" s="1" t="s">
        <v>16386</v>
      </c>
      <c r="J10529" s="1" t="s">
        <v>16387</v>
      </c>
      <c r="K10529" s="1" t="s">
        <v>31385</v>
      </c>
      <c r="L10529" s="1" t="s">
        <v>16538</v>
      </c>
      <c r="M10529" s="1" t="s">
        <v>31386</v>
      </c>
      <c r="N10529" s="1" t="s">
        <v>31385</v>
      </c>
      <c r="O10529" s="1" t="s">
        <v>16392</v>
      </c>
      <c r="P10529" s="1">
        <v>20260531</v>
      </c>
      <c r="Q10529" s="1" t="s">
        <v>16543</v>
      </c>
      <c r="R10529" s="1" t="s">
        <v>16403</v>
      </c>
      <c r="U10529" s="1" t="s">
        <v>16395</v>
      </c>
      <c r="V10529" s="1">
        <v>20020705</v>
      </c>
      <c r="AA10529" s="1" t="s">
        <v>16396</v>
      </c>
      <c r="AC10529" s="1">
        <v>4987128910724</v>
      </c>
      <c r="AD10529" s="1" t="s">
        <v>31387</v>
      </c>
      <c r="AF10529" s="1">
        <v>24987128000412</v>
      </c>
    </row>
    <row r="10530" spans="1:36" x14ac:dyDescent="0.45">
      <c r="A10530" s="1" t="s">
        <v>16551</v>
      </c>
      <c r="B10530" s="1" t="s">
        <v>31388</v>
      </c>
      <c r="C10530" s="1">
        <v>14987060301274</v>
      </c>
      <c r="D10530" s="1">
        <v>100</v>
      </c>
      <c r="E10530" s="1" t="s">
        <v>16553</v>
      </c>
      <c r="G10530" s="1">
        <v>10</v>
      </c>
      <c r="H10530" s="1" t="s">
        <v>16553</v>
      </c>
      <c r="I10530" s="1" t="s">
        <v>16386</v>
      </c>
      <c r="J10530" s="1" t="s">
        <v>16554</v>
      </c>
      <c r="K10530" s="1" t="s">
        <v>31389</v>
      </c>
      <c r="L10530" s="1" t="s">
        <v>17084</v>
      </c>
      <c r="M10530" s="1" t="s">
        <v>31390</v>
      </c>
      <c r="N10530" s="1" t="s">
        <v>31389</v>
      </c>
      <c r="O10530" s="1" t="s">
        <v>16392</v>
      </c>
      <c r="P10530" s="1">
        <v>20260531</v>
      </c>
      <c r="Q10530" s="1" t="s">
        <v>16954</v>
      </c>
      <c r="R10530" s="1" t="s">
        <v>16403</v>
      </c>
      <c r="U10530" s="1" t="s">
        <v>16395</v>
      </c>
      <c r="V10530" s="1">
        <v>20090925</v>
      </c>
      <c r="AA10530" s="1" t="s">
        <v>16396</v>
      </c>
      <c r="AC10530" s="1">
        <v>4987060501271</v>
      </c>
      <c r="AD10530" s="1" t="s">
        <v>31388</v>
      </c>
      <c r="AF10530" s="1">
        <v>24987060301271</v>
      </c>
    </row>
    <row r="10531" spans="1:36" x14ac:dyDescent="0.45">
      <c r="A10531" s="1" t="s">
        <v>16551</v>
      </c>
      <c r="B10531" s="1" t="s">
        <v>31388</v>
      </c>
      <c r="C10531" s="1">
        <v>14987060301281</v>
      </c>
      <c r="D10531" s="1">
        <v>1200</v>
      </c>
      <c r="E10531" s="1" t="s">
        <v>16553</v>
      </c>
      <c r="G10531" s="1">
        <v>10</v>
      </c>
      <c r="H10531" s="1" t="s">
        <v>16553</v>
      </c>
      <c r="I10531" s="1" t="s">
        <v>16386</v>
      </c>
      <c r="J10531" s="1" t="s">
        <v>16554</v>
      </c>
      <c r="K10531" s="1" t="s">
        <v>31389</v>
      </c>
      <c r="L10531" s="1" t="s">
        <v>17084</v>
      </c>
      <c r="M10531" s="1" t="s">
        <v>31390</v>
      </c>
      <c r="N10531" s="1" t="s">
        <v>31389</v>
      </c>
      <c r="O10531" s="1" t="s">
        <v>16392</v>
      </c>
      <c r="P10531" s="1">
        <v>20260531</v>
      </c>
      <c r="Q10531" s="1" t="s">
        <v>16954</v>
      </c>
      <c r="R10531" s="1" t="s">
        <v>16403</v>
      </c>
      <c r="U10531" s="1" t="s">
        <v>16395</v>
      </c>
      <c r="V10531" s="1">
        <v>20090925</v>
      </c>
      <c r="AA10531" s="1" t="s">
        <v>16396</v>
      </c>
      <c r="AC10531" s="1">
        <v>4987060501271</v>
      </c>
      <c r="AD10531" s="1" t="s">
        <v>31388</v>
      </c>
      <c r="AF10531" s="1">
        <v>24987060301288</v>
      </c>
    </row>
    <row r="10532" spans="1:36" x14ac:dyDescent="0.45">
      <c r="A10532" s="1" t="s">
        <v>16859</v>
      </c>
      <c r="B10532" s="1" t="s">
        <v>31391</v>
      </c>
      <c r="C10532" s="1">
        <v>14987274128919</v>
      </c>
      <c r="D10532" s="1">
        <v>100</v>
      </c>
      <c r="E10532" s="1" t="s">
        <v>16553</v>
      </c>
      <c r="G10532" s="1">
        <v>10</v>
      </c>
      <c r="H10532" s="1" t="s">
        <v>16553</v>
      </c>
      <c r="I10532" s="1" t="s">
        <v>16398</v>
      </c>
      <c r="J10532" s="1" t="s">
        <v>16554</v>
      </c>
      <c r="K10532" s="1" t="s">
        <v>31392</v>
      </c>
      <c r="L10532" s="1" t="s">
        <v>16592</v>
      </c>
      <c r="M10532" s="1" t="s">
        <v>31393</v>
      </c>
      <c r="N10532" s="1" t="s">
        <v>31392</v>
      </c>
      <c r="O10532" s="1" t="s">
        <v>16392</v>
      </c>
      <c r="P10532" s="1">
        <v>20260531</v>
      </c>
      <c r="Q10532" s="1" t="s">
        <v>16621</v>
      </c>
      <c r="R10532" s="1" t="s">
        <v>16403</v>
      </c>
      <c r="U10532" s="1" t="s">
        <v>16395</v>
      </c>
      <c r="V10532" s="1">
        <v>20090925</v>
      </c>
      <c r="AA10532" s="1" t="s">
        <v>16396</v>
      </c>
      <c r="AC10532" s="1">
        <v>4987274128929</v>
      </c>
      <c r="AD10532" s="1" t="s">
        <v>31391</v>
      </c>
      <c r="AF10532" s="1">
        <v>24987274128916</v>
      </c>
    </row>
    <row r="10533" spans="1:36" x14ac:dyDescent="0.45">
      <c r="A10533" s="1" t="s">
        <v>16551</v>
      </c>
      <c r="B10533" s="1" t="s">
        <v>31394</v>
      </c>
      <c r="C10533" s="1">
        <v>14987431190285</v>
      </c>
      <c r="D10533" s="1">
        <v>30</v>
      </c>
      <c r="E10533" s="1" t="s">
        <v>16553</v>
      </c>
      <c r="G10533" s="1">
        <v>10</v>
      </c>
      <c r="H10533" s="1" t="s">
        <v>16553</v>
      </c>
      <c r="I10533" s="1" t="s">
        <v>16386</v>
      </c>
      <c r="J10533" s="1" t="s">
        <v>16554</v>
      </c>
      <c r="K10533" s="1" t="s">
        <v>31395</v>
      </c>
      <c r="L10533" s="1" t="s">
        <v>16587</v>
      </c>
      <c r="M10533" s="1" t="s">
        <v>31396</v>
      </c>
      <c r="N10533" s="1" t="s">
        <v>31397</v>
      </c>
      <c r="O10533" s="1" t="s">
        <v>16392</v>
      </c>
      <c r="P10533" s="1">
        <v>20260531</v>
      </c>
      <c r="Q10533" s="1" t="s">
        <v>17331</v>
      </c>
      <c r="R10533" s="1" t="s">
        <v>16403</v>
      </c>
      <c r="U10533" s="1" t="s">
        <v>16395</v>
      </c>
      <c r="V10533" s="1">
        <v>20180305</v>
      </c>
      <c r="AA10533" s="1" t="s">
        <v>16396</v>
      </c>
      <c r="AC10533" s="1">
        <v>4987431101314</v>
      </c>
      <c r="AD10533" s="1" t="s">
        <v>31394</v>
      </c>
      <c r="AF10533" s="1">
        <v>24987431190282</v>
      </c>
    </row>
    <row r="10534" spans="1:36" x14ac:dyDescent="0.45">
      <c r="A10534" s="1" t="s">
        <v>16551</v>
      </c>
      <c r="B10534" s="1" t="s">
        <v>31398</v>
      </c>
      <c r="C10534" s="1">
        <v>14987431190216</v>
      </c>
      <c r="D10534" s="1">
        <v>30</v>
      </c>
      <c r="E10534" s="1" t="s">
        <v>16553</v>
      </c>
      <c r="G10534" s="1">
        <v>10</v>
      </c>
      <c r="H10534" s="1" t="s">
        <v>16553</v>
      </c>
      <c r="I10534" s="1" t="s">
        <v>16386</v>
      </c>
      <c r="J10534" s="1" t="s">
        <v>16554</v>
      </c>
      <c r="K10534" s="1" t="s">
        <v>31395</v>
      </c>
      <c r="L10534" s="1" t="s">
        <v>16587</v>
      </c>
      <c r="M10534" s="1" t="s">
        <v>31396</v>
      </c>
      <c r="N10534" s="1" t="s">
        <v>31397</v>
      </c>
      <c r="O10534" s="1" t="s">
        <v>16392</v>
      </c>
      <c r="P10534" s="1">
        <v>20260531</v>
      </c>
      <c r="Q10534" s="1" t="s">
        <v>17331</v>
      </c>
      <c r="R10534" s="1" t="s">
        <v>16403</v>
      </c>
      <c r="U10534" s="1" t="s">
        <v>16395</v>
      </c>
      <c r="V10534" s="1">
        <v>20180305</v>
      </c>
      <c r="AA10534" s="1" t="s">
        <v>16396</v>
      </c>
      <c r="AD10534" s="1" t="s">
        <v>31398</v>
      </c>
      <c r="AE10534" s="1" t="s">
        <v>31399</v>
      </c>
      <c r="AJ10534" s="1">
        <v>20151001</v>
      </c>
    </row>
    <row r="10535" spans="1:36" x14ac:dyDescent="0.45">
      <c r="A10535" s="1" t="s">
        <v>16383</v>
      </c>
      <c r="B10535" s="1" t="s">
        <v>31400</v>
      </c>
      <c r="C10535" s="1">
        <v>14987124338710</v>
      </c>
      <c r="D10535" s="1">
        <v>100</v>
      </c>
      <c r="E10535" s="1" t="s">
        <v>16385</v>
      </c>
      <c r="G10535" s="1">
        <v>100</v>
      </c>
      <c r="H10535" s="1" t="s">
        <v>16385</v>
      </c>
      <c r="I10535" s="1" t="s">
        <v>16386</v>
      </c>
      <c r="J10535" s="1" t="s">
        <v>16387</v>
      </c>
      <c r="K10535" s="1" t="s">
        <v>31401</v>
      </c>
      <c r="L10535" s="1" t="s">
        <v>16538</v>
      </c>
      <c r="M10535" s="1" t="s">
        <v>31402</v>
      </c>
      <c r="N10535" s="1" t="s">
        <v>31403</v>
      </c>
      <c r="O10535" s="1" t="s">
        <v>16392</v>
      </c>
      <c r="P10535" s="1">
        <v>20260531</v>
      </c>
      <c r="Q10535" s="1" t="s">
        <v>16720</v>
      </c>
      <c r="R10535" s="1" t="s">
        <v>16403</v>
      </c>
      <c r="U10535" s="1" t="s">
        <v>16395</v>
      </c>
      <c r="V10535" s="1">
        <v>20200305</v>
      </c>
      <c r="W10535" s="1">
        <v>20220331</v>
      </c>
      <c r="AA10535" s="1" t="s">
        <v>16396</v>
      </c>
      <c r="AC10535" s="1">
        <v>4987124962253</v>
      </c>
      <c r="AD10535" s="1" t="s">
        <v>31400</v>
      </c>
      <c r="AF10535" s="1">
        <v>24987124338717</v>
      </c>
    </row>
    <row r="10536" spans="1:36" x14ac:dyDescent="0.45">
      <c r="A10536" s="1" t="s">
        <v>16551</v>
      </c>
      <c r="B10536" s="1" t="s">
        <v>31404</v>
      </c>
      <c r="C10536" s="1">
        <v>14987431310157</v>
      </c>
      <c r="D10536" s="1">
        <v>60</v>
      </c>
      <c r="E10536" s="1" t="s">
        <v>16553</v>
      </c>
      <c r="G10536" s="1">
        <v>6</v>
      </c>
      <c r="H10536" s="1" t="s">
        <v>16553</v>
      </c>
      <c r="I10536" s="1" t="s">
        <v>16398</v>
      </c>
      <c r="J10536" s="1" t="s">
        <v>23944</v>
      </c>
      <c r="K10536" s="1" t="s">
        <v>31405</v>
      </c>
      <c r="L10536" s="1" t="s">
        <v>16592</v>
      </c>
      <c r="M10536" s="1" t="s">
        <v>31406</v>
      </c>
      <c r="N10536" s="1" t="s">
        <v>31405</v>
      </c>
      <c r="O10536" s="1" t="s">
        <v>16392</v>
      </c>
      <c r="P10536" s="1">
        <v>20260531</v>
      </c>
      <c r="Q10536" s="1" t="s">
        <v>17331</v>
      </c>
      <c r="R10536" s="1" t="s">
        <v>16403</v>
      </c>
      <c r="U10536" s="1" t="s">
        <v>16395</v>
      </c>
      <c r="V10536" s="1">
        <v>20200305</v>
      </c>
      <c r="AA10536" s="1" t="s">
        <v>16396</v>
      </c>
      <c r="AC10536" s="1">
        <v>4987431300465</v>
      </c>
      <c r="AD10536" s="1" t="s">
        <v>31404</v>
      </c>
      <c r="AF10536" s="1">
        <v>24987431310154</v>
      </c>
    </row>
    <row r="10537" spans="1:36" x14ac:dyDescent="0.45">
      <c r="A10537" s="1" t="s">
        <v>16383</v>
      </c>
      <c r="B10537" s="1" t="s">
        <v>31407</v>
      </c>
      <c r="C10537" s="1">
        <v>14987271018923</v>
      </c>
      <c r="D10537" s="1">
        <v>1000</v>
      </c>
      <c r="E10537" s="1" t="s">
        <v>16385</v>
      </c>
      <c r="G10537" s="1">
        <v>1000</v>
      </c>
      <c r="H10537" s="1" t="s">
        <v>16385</v>
      </c>
      <c r="I10537" s="1" t="s">
        <v>16386</v>
      </c>
      <c r="J10537" s="1" t="s">
        <v>16387</v>
      </c>
      <c r="K10537" s="1" t="s">
        <v>31408</v>
      </c>
      <c r="L10537" s="1" t="s">
        <v>17025</v>
      </c>
      <c r="M10537" s="1" t="s">
        <v>31409</v>
      </c>
      <c r="N10537" s="1" t="s">
        <v>31410</v>
      </c>
      <c r="O10537" s="1" t="s">
        <v>16392</v>
      </c>
      <c r="P10537" s="1">
        <v>20260531</v>
      </c>
      <c r="Q10537" s="1" t="s">
        <v>16643</v>
      </c>
      <c r="R10537" s="1" t="s">
        <v>16403</v>
      </c>
      <c r="U10537" s="1" t="s">
        <v>16395</v>
      </c>
      <c r="V10537" s="1">
        <v>20240401</v>
      </c>
      <c r="AA10537" s="1" t="s">
        <v>16396</v>
      </c>
      <c r="AC10537" s="1">
        <v>4987271018902</v>
      </c>
      <c r="AD10537" s="1" t="s">
        <v>31407</v>
      </c>
    </row>
    <row r="10538" spans="1:36" x14ac:dyDescent="0.45">
      <c r="A10538" s="1" t="s">
        <v>16383</v>
      </c>
      <c r="B10538" s="1" t="s">
        <v>31411</v>
      </c>
      <c r="C10538" s="1">
        <v>14987271018954</v>
      </c>
      <c r="D10538" s="1">
        <v>100</v>
      </c>
      <c r="E10538" s="1" t="s">
        <v>16385</v>
      </c>
      <c r="G10538" s="1">
        <v>100</v>
      </c>
      <c r="H10538" s="1" t="s">
        <v>16385</v>
      </c>
      <c r="I10538" s="1" t="s">
        <v>16386</v>
      </c>
      <c r="J10538" s="1" t="s">
        <v>16387</v>
      </c>
      <c r="K10538" s="1" t="s">
        <v>31408</v>
      </c>
      <c r="L10538" s="1" t="s">
        <v>17025</v>
      </c>
      <c r="M10538" s="1" t="s">
        <v>31409</v>
      </c>
      <c r="N10538" s="1" t="s">
        <v>31410</v>
      </c>
      <c r="O10538" s="1" t="s">
        <v>16392</v>
      </c>
      <c r="P10538" s="1">
        <v>20260531</v>
      </c>
      <c r="Q10538" s="1" t="s">
        <v>16643</v>
      </c>
      <c r="R10538" s="1" t="s">
        <v>16403</v>
      </c>
      <c r="U10538" s="1" t="s">
        <v>16395</v>
      </c>
      <c r="V10538" s="1">
        <v>20240401</v>
      </c>
      <c r="AA10538" s="1" t="s">
        <v>16396</v>
      </c>
      <c r="AC10538" s="1">
        <v>4987271018957</v>
      </c>
      <c r="AD10538" s="1" t="s">
        <v>31411</v>
      </c>
    </row>
    <row r="10539" spans="1:36" x14ac:dyDescent="0.45">
      <c r="A10539" s="1" t="s">
        <v>16551</v>
      </c>
      <c r="B10539" s="1" t="s">
        <v>31412</v>
      </c>
      <c r="C10539" s="1">
        <v>14987271019128</v>
      </c>
      <c r="D10539" s="1">
        <v>6000</v>
      </c>
      <c r="E10539" s="1" t="s">
        <v>16553</v>
      </c>
      <c r="G10539" s="1">
        <v>10</v>
      </c>
      <c r="H10539" s="1" t="s">
        <v>16553</v>
      </c>
      <c r="I10539" s="1" t="s">
        <v>16386</v>
      </c>
      <c r="J10539" s="1" t="s">
        <v>16554</v>
      </c>
      <c r="K10539" s="1" t="s">
        <v>31413</v>
      </c>
      <c r="L10539" s="1" t="s">
        <v>16556</v>
      </c>
      <c r="M10539" s="1" t="s">
        <v>16557</v>
      </c>
      <c r="N10539" s="1" t="s">
        <v>16558</v>
      </c>
      <c r="O10539" s="1" t="s">
        <v>16392</v>
      </c>
      <c r="P10539" s="1">
        <v>20260531</v>
      </c>
      <c r="Q10539" s="1" t="s">
        <v>16643</v>
      </c>
      <c r="R10539" s="1" t="s">
        <v>16403</v>
      </c>
      <c r="U10539" s="1" t="s">
        <v>16395</v>
      </c>
      <c r="AA10539" s="1" t="s">
        <v>16396</v>
      </c>
      <c r="AC10539" s="1">
        <v>4987271019107</v>
      </c>
      <c r="AD10539" s="1" t="s">
        <v>31412</v>
      </c>
    </row>
    <row r="10540" spans="1:36" x14ac:dyDescent="0.45">
      <c r="A10540" s="1" t="s">
        <v>16551</v>
      </c>
      <c r="B10540" s="1" t="s">
        <v>31412</v>
      </c>
      <c r="C10540" s="1">
        <v>14987271019159</v>
      </c>
      <c r="D10540" s="1">
        <v>100</v>
      </c>
      <c r="E10540" s="1" t="s">
        <v>16553</v>
      </c>
      <c r="G10540" s="1">
        <v>10</v>
      </c>
      <c r="H10540" s="1" t="s">
        <v>16553</v>
      </c>
      <c r="I10540" s="1" t="s">
        <v>16386</v>
      </c>
      <c r="J10540" s="1" t="s">
        <v>16554</v>
      </c>
      <c r="K10540" s="1" t="s">
        <v>31413</v>
      </c>
      <c r="L10540" s="1" t="s">
        <v>16556</v>
      </c>
      <c r="M10540" s="1" t="s">
        <v>16557</v>
      </c>
      <c r="N10540" s="1" t="s">
        <v>16558</v>
      </c>
      <c r="O10540" s="1" t="s">
        <v>16392</v>
      </c>
      <c r="P10540" s="1">
        <v>20260531</v>
      </c>
      <c r="Q10540" s="1" t="s">
        <v>16643</v>
      </c>
      <c r="R10540" s="1" t="s">
        <v>16403</v>
      </c>
      <c r="U10540" s="1" t="s">
        <v>16395</v>
      </c>
      <c r="AA10540" s="1" t="s">
        <v>16396</v>
      </c>
      <c r="AC10540" s="1">
        <v>4987271019107</v>
      </c>
      <c r="AD10540" s="1" t="s">
        <v>31412</v>
      </c>
    </row>
    <row r="10541" spans="1:36" x14ac:dyDescent="0.45">
      <c r="A10541" s="1" t="s">
        <v>16551</v>
      </c>
      <c r="B10541" s="1" t="s">
        <v>31412</v>
      </c>
      <c r="C10541" s="1">
        <v>14987271019166</v>
      </c>
      <c r="D10541" s="1">
        <v>1000</v>
      </c>
      <c r="E10541" s="1" t="s">
        <v>16553</v>
      </c>
      <c r="G10541" s="1">
        <v>10</v>
      </c>
      <c r="H10541" s="1" t="s">
        <v>16553</v>
      </c>
      <c r="I10541" s="1" t="s">
        <v>16386</v>
      </c>
      <c r="J10541" s="1" t="s">
        <v>16554</v>
      </c>
      <c r="K10541" s="1" t="s">
        <v>31413</v>
      </c>
      <c r="L10541" s="1" t="s">
        <v>16556</v>
      </c>
      <c r="M10541" s="1" t="s">
        <v>16557</v>
      </c>
      <c r="N10541" s="1" t="s">
        <v>16558</v>
      </c>
      <c r="O10541" s="1" t="s">
        <v>16392</v>
      </c>
      <c r="P10541" s="1">
        <v>20260531</v>
      </c>
      <c r="Q10541" s="1" t="s">
        <v>16643</v>
      </c>
      <c r="R10541" s="1" t="s">
        <v>16403</v>
      </c>
      <c r="U10541" s="1" t="s">
        <v>16395</v>
      </c>
      <c r="AA10541" s="1" t="s">
        <v>16396</v>
      </c>
      <c r="AC10541" s="1">
        <v>4987271019107</v>
      </c>
      <c r="AD10541" s="1" t="s">
        <v>31412</v>
      </c>
    </row>
    <row r="10542" spans="1:36" x14ac:dyDescent="0.45">
      <c r="A10542" s="1" t="s">
        <v>16383</v>
      </c>
      <c r="B10542" s="1" t="s">
        <v>31414</v>
      </c>
      <c r="C10542" s="1">
        <v>14987271019142</v>
      </c>
      <c r="D10542" s="1">
        <v>1200</v>
      </c>
      <c r="E10542" s="1" t="s">
        <v>16553</v>
      </c>
      <c r="G10542" s="1">
        <v>1200</v>
      </c>
      <c r="H10542" s="1" t="s">
        <v>16553</v>
      </c>
      <c r="I10542" s="1" t="s">
        <v>16386</v>
      </c>
      <c r="J10542" s="1" t="s">
        <v>16554</v>
      </c>
      <c r="K10542" s="1" t="s">
        <v>31413</v>
      </c>
      <c r="L10542" s="1" t="s">
        <v>16556</v>
      </c>
      <c r="M10542" s="1" t="s">
        <v>16557</v>
      </c>
      <c r="N10542" s="1" t="s">
        <v>16558</v>
      </c>
      <c r="O10542" s="1" t="s">
        <v>16392</v>
      </c>
      <c r="P10542" s="1">
        <v>20260531</v>
      </c>
      <c r="Q10542" s="1" t="s">
        <v>16643</v>
      </c>
      <c r="R10542" s="1" t="s">
        <v>16403</v>
      </c>
      <c r="U10542" s="1" t="s">
        <v>16395</v>
      </c>
      <c r="AA10542" s="1" t="s">
        <v>16396</v>
      </c>
      <c r="AC10542" s="1">
        <v>4987271019114</v>
      </c>
      <c r="AD10542" s="1" t="s">
        <v>31414</v>
      </c>
    </row>
    <row r="10543" spans="1:36" x14ac:dyDescent="0.45">
      <c r="A10543" s="1" t="s">
        <v>16551</v>
      </c>
      <c r="B10543" s="1" t="s">
        <v>31415</v>
      </c>
      <c r="C10543" s="1">
        <v>14987271019029</v>
      </c>
      <c r="D10543" s="1">
        <v>6000</v>
      </c>
      <c r="E10543" s="1" t="s">
        <v>16553</v>
      </c>
      <c r="G10543" s="1">
        <v>10</v>
      </c>
      <c r="H10543" s="1" t="s">
        <v>16553</v>
      </c>
      <c r="I10543" s="1" t="s">
        <v>16386</v>
      </c>
      <c r="J10543" s="1" t="s">
        <v>16554</v>
      </c>
      <c r="K10543" s="1" t="s">
        <v>31416</v>
      </c>
      <c r="L10543" s="1" t="s">
        <v>16605</v>
      </c>
      <c r="M10543" s="1" t="s">
        <v>16610</v>
      </c>
      <c r="N10543" s="1" t="s">
        <v>16558</v>
      </c>
      <c r="O10543" s="1" t="s">
        <v>16392</v>
      </c>
      <c r="P10543" s="1">
        <v>20260531</v>
      </c>
      <c r="Q10543" s="1" t="s">
        <v>16643</v>
      </c>
      <c r="R10543" s="1" t="s">
        <v>16403</v>
      </c>
      <c r="U10543" s="1" t="s">
        <v>16395</v>
      </c>
      <c r="AA10543" s="1" t="s">
        <v>16396</v>
      </c>
      <c r="AC10543" s="1">
        <v>4987271019008</v>
      </c>
      <c r="AD10543" s="1" t="s">
        <v>31415</v>
      </c>
    </row>
    <row r="10544" spans="1:36" x14ac:dyDescent="0.45">
      <c r="A10544" s="1" t="s">
        <v>16551</v>
      </c>
      <c r="B10544" s="1" t="s">
        <v>31415</v>
      </c>
      <c r="C10544" s="1">
        <v>14987271019050</v>
      </c>
      <c r="D10544" s="1">
        <v>100</v>
      </c>
      <c r="E10544" s="1" t="s">
        <v>16553</v>
      </c>
      <c r="G10544" s="1">
        <v>10</v>
      </c>
      <c r="H10544" s="1" t="s">
        <v>16553</v>
      </c>
      <c r="I10544" s="1" t="s">
        <v>16386</v>
      </c>
      <c r="J10544" s="1" t="s">
        <v>16554</v>
      </c>
      <c r="K10544" s="1" t="s">
        <v>31416</v>
      </c>
      <c r="L10544" s="1" t="s">
        <v>16605</v>
      </c>
      <c r="M10544" s="1" t="s">
        <v>16610</v>
      </c>
      <c r="N10544" s="1" t="s">
        <v>16558</v>
      </c>
      <c r="O10544" s="1" t="s">
        <v>16392</v>
      </c>
      <c r="P10544" s="1">
        <v>20260531</v>
      </c>
      <c r="Q10544" s="1" t="s">
        <v>16643</v>
      </c>
      <c r="R10544" s="1" t="s">
        <v>16403</v>
      </c>
      <c r="U10544" s="1" t="s">
        <v>16395</v>
      </c>
      <c r="AA10544" s="1" t="s">
        <v>16396</v>
      </c>
      <c r="AC10544" s="1">
        <v>4987271019008</v>
      </c>
      <c r="AD10544" s="1" t="s">
        <v>31415</v>
      </c>
    </row>
    <row r="10545" spans="1:36" x14ac:dyDescent="0.45">
      <c r="A10545" s="1" t="s">
        <v>16551</v>
      </c>
      <c r="B10545" s="1" t="s">
        <v>31415</v>
      </c>
      <c r="C10545" s="1">
        <v>14987271019067</v>
      </c>
      <c r="D10545" s="1">
        <v>1000</v>
      </c>
      <c r="E10545" s="1" t="s">
        <v>16553</v>
      </c>
      <c r="G10545" s="1">
        <v>10</v>
      </c>
      <c r="H10545" s="1" t="s">
        <v>16553</v>
      </c>
      <c r="I10545" s="1" t="s">
        <v>16386</v>
      </c>
      <c r="J10545" s="1" t="s">
        <v>16554</v>
      </c>
      <c r="K10545" s="1" t="s">
        <v>31416</v>
      </c>
      <c r="L10545" s="1" t="s">
        <v>16605</v>
      </c>
      <c r="M10545" s="1" t="s">
        <v>16610</v>
      </c>
      <c r="N10545" s="1" t="s">
        <v>16558</v>
      </c>
      <c r="O10545" s="1" t="s">
        <v>16392</v>
      </c>
      <c r="P10545" s="1">
        <v>20260531</v>
      </c>
      <c r="Q10545" s="1" t="s">
        <v>16643</v>
      </c>
      <c r="R10545" s="1" t="s">
        <v>16403</v>
      </c>
      <c r="U10545" s="1" t="s">
        <v>16395</v>
      </c>
      <c r="AA10545" s="1" t="s">
        <v>16396</v>
      </c>
      <c r="AC10545" s="1">
        <v>4987271019008</v>
      </c>
      <c r="AD10545" s="1" t="s">
        <v>31415</v>
      </c>
    </row>
    <row r="10546" spans="1:36" x14ac:dyDescent="0.45">
      <c r="A10546" s="1" t="s">
        <v>16383</v>
      </c>
      <c r="B10546" s="1" t="s">
        <v>31417</v>
      </c>
      <c r="C10546" s="1">
        <v>14987271019043</v>
      </c>
      <c r="D10546" s="1">
        <v>1200</v>
      </c>
      <c r="E10546" s="1" t="s">
        <v>16553</v>
      </c>
      <c r="G10546" s="1">
        <v>1200</v>
      </c>
      <c r="H10546" s="1" t="s">
        <v>16553</v>
      </c>
      <c r="I10546" s="1" t="s">
        <v>16386</v>
      </c>
      <c r="J10546" s="1" t="s">
        <v>16554</v>
      </c>
      <c r="K10546" s="1" t="s">
        <v>31416</v>
      </c>
      <c r="L10546" s="1" t="s">
        <v>16605</v>
      </c>
      <c r="M10546" s="1" t="s">
        <v>16610</v>
      </c>
      <c r="N10546" s="1" t="s">
        <v>16558</v>
      </c>
      <c r="O10546" s="1" t="s">
        <v>16392</v>
      </c>
      <c r="P10546" s="1">
        <v>20260531</v>
      </c>
      <c r="Q10546" s="1" t="s">
        <v>16643</v>
      </c>
      <c r="R10546" s="1" t="s">
        <v>16403</v>
      </c>
      <c r="U10546" s="1" t="s">
        <v>16395</v>
      </c>
      <c r="AA10546" s="1" t="s">
        <v>16396</v>
      </c>
      <c r="AC10546" s="1">
        <v>4987271019015</v>
      </c>
      <c r="AD10546" s="1" t="s">
        <v>31417</v>
      </c>
    </row>
    <row r="10547" spans="1:36" x14ac:dyDescent="0.45">
      <c r="A10547" s="1" t="s">
        <v>16383</v>
      </c>
      <c r="B10547" s="1" t="s">
        <v>31418</v>
      </c>
      <c r="C10547" s="1">
        <v>14987271019036</v>
      </c>
      <c r="D10547" s="1">
        <v>6000</v>
      </c>
      <c r="E10547" s="1" t="s">
        <v>16553</v>
      </c>
      <c r="G10547" s="1">
        <v>6000</v>
      </c>
      <c r="H10547" s="1" t="s">
        <v>16553</v>
      </c>
      <c r="I10547" s="1" t="s">
        <v>16386</v>
      </c>
      <c r="J10547" s="1" t="s">
        <v>16554</v>
      </c>
      <c r="K10547" s="1" t="s">
        <v>31416</v>
      </c>
      <c r="L10547" s="1" t="s">
        <v>16605</v>
      </c>
      <c r="M10547" s="1" t="s">
        <v>16610</v>
      </c>
      <c r="N10547" s="1" t="s">
        <v>16558</v>
      </c>
      <c r="O10547" s="1" t="s">
        <v>16392</v>
      </c>
      <c r="P10547" s="1">
        <v>20260531</v>
      </c>
      <c r="Q10547" s="1" t="s">
        <v>16643</v>
      </c>
      <c r="R10547" s="1" t="s">
        <v>16403</v>
      </c>
      <c r="U10547" s="1" t="s">
        <v>16395</v>
      </c>
      <c r="AA10547" s="1" t="s">
        <v>16396</v>
      </c>
      <c r="AD10547" s="1" t="s">
        <v>31418</v>
      </c>
    </row>
    <row r="10548" spans="1:36" x14ac:dyDescent="0.45">
      <c r="A10548" s="1" t="s">
        <v>16383</v>
      </c>
      <c r="B10548" s="1" t="s">
        <v>31419</v>
      </c>
      <c r="C10548" s="1">
        <v>14987190418040</v>
      </c>
      <c r="D10548" s="1">
        <v>500</v>
      </c>
      <c r="E10548" s="1" t="s">
        <v>16385</v>
      </c>
      <c r="G10548" s="1">
        <v>500</v>
      </c>
      <c r="H10548" s="1" t="s">
        <v>16385</v>
      </c>
      <c r="I10548" s="1" t="s">
        <v>16386</v>
      </c>
      <c r="J10548" s="1" t="s">
        <v>16387</v>
      </c>
      <c r="K10548" s="1" t="s">
        <v>31420</v>
      </c>
      <c r="L10548" s="1" t="s">
        <v>17025</v>
      </c>
      <c r="M10548" s="1" t="s">
        <v>21124</v>
      </c>
      <c r="N10548" s="1" t="s">
        <v>21125</v>
      </c>
      <c r="O10548" s="1" t="s">
        <v>16392</v>
      </c>
      <c r="P10548" s="1">
        <v>20260531</v>
      </c>
      <c r="Q10548" s="1" t="s">
        <v>16626</v>
      </c>
      <c r="R10548" s="1" t="s">
        <v>16403</v>
      </c>
      <c r="U10548" s="1" t="s">
        <v>16395</v>
      </c>
      <c r="V10548" s="1">
        <v>20111111</v>
      </c>
      <c r="AA10548" s="1" t="s">
        <v>16396</v>
      </c>
      <c r="AC10548" s="1">
        <v>4987190676900</v>
      </c>
      <c r="AD10548" s="1" t="s">
        <v>31419</v>
      </c>
    </row>
    <row r="10549" spans="1:36" x14ac:dyDescent="0.45">
      <c r="A10549" s="1" t="s">
        <v>16383</v>
      </c>
      <c r="B10549" s="1" t="s">
        <v>31421</v>
      </c>
      <c r="C10549" s="1">
        <v>14987901131800</v>
      </c>
      <c r="D10549" s="1">
        <v>1000</v>
      </c>
      <c r="E10549" s="1" t="s">
        <v>16385</v>
      </c>
      <c r="G10549" s="1">
        <v>1000</v>
      </c>
      <c r="H10549" s="1" t="s">
        <v>16385</v>
      </c>
      <c r="I10549" s="1" t="s">
        <v>16386</v>
      </c>
      <c r="J10549" s="1" t="s">
        <v>16387</v>
      </c>
      <c r="K10549" s="1" t="s">
        <v>31422</v>
      </c>
      <c r="L10549" s="1" t="s">
        <v>17025</v>
      </c>
      <c r="M10549" s="1" t="s">
        <v>21124</v>
      </c>
      <c r="N10549" s="1" t="s">
        <v>21125</v>
      </c>
      <c r="O10549" s="1" t="s">
        <v>16392</v>
      </c>
      <c r="P10549" s="1">
        <v>20260531</v>
      </c>
      <c r="Q10549" s="1" t="s">
        <v>16899</v>
      </c>
      <c r="R10549" s="1" t="s">
        <v>16403</v>
      </c>
      <c r="U10549" s="1" t="s">
        <v>16395</v>
      </c>
      <c r="V10549" s="1">
        <v>20111111</v>
      </c>
      <c r="AA10549" s="1" t="s">
        <v>16396</v>
      </c>
      <c r="AC10549" s="1">
        <v>4987901131896</v>
      </c>
      <c r="AD10549" s="1" t="s">
        <v>31421</v>
      </c>
      <c r="AF10549" s="1">
        <v>24987901131807</v>
      </c>
    </row>
    <row r="10550" spans="1:36" x14ac:dyDescent="0.45">
      <c r="A10550" s="1" t="s">
        <v>16383</v>
      </c>
      <c r="B10550" s="1" t="s">
        <v>31423</v>
      </c>
      <c r="C10550" s="1">
        <v>14987376070024</v>
      </c>
      <c r="D10550" s="1">
        <v>500</v>
      </c>
      <c r="E10550" s="1" t="s">
        <v>16385</v>
      </c>
      <c r="G10550" s="1">
        <v>500</v>
      </c>
      <c r="H10550" s="1" t="s">
        <v>16385</v>
      </c>
      <c r="I10550" s="1" t="s">
        <v>16386</v>
      </c>
      <c r="J10550" s="1" t="s">
        <v>16387</v>
      </c>
      <c r="K10550" s="1" t="s">
        <v>31424</v>
      </c>
      <c r="L10550" s="1" t="s">
        <v>17025</v>
      </c>
      <c r="M10550" s="1" t="s">
        <v>21124</v>
      </c>
      <c r="N10550" s="1" t="s">
        <v>21125</v>
      </c>
      <c r="O10550" s="1" t="s">
        <v>16392</v>
      </c>
      <c r="P10550" s="1">
        <v>20260531</v>
      </c>
      <c r="Q10550" s="1" t="s">
        <v>16635</v>
      </c>
      <c r="R10550" s="1" t="s">
        <v>16403</v>
      </c>
      <c r="U10550" s="1" t="s">
        <v>16395</v>
      </c>
      <c r="V10550" s="1">
        <v>20250401</v>
      </c>
      <c r="AA10550" s="1" t="s">
        <v>16396</v>
      </c>
      <c r="AC10550" s="1">
        <v>4987376070096</v>
      </c>
      <c r="AD10550" s="1" t="s">
        <v>31423</v>
      </c>
    </row>
    <row r="10551" spans="1:36" x14ac:dyDescent="0.45">
      <c r="A10551" s="1" t="s">
        <v>16551</v>
      </c>
      <c r="B10551" s="1" t="s">
        <v>31425</v>
      </c>
      <c r="C10551" s="1">
        <v>14987190009316</v>
      </c>
      <c r="D10551" s="1">
        <v>100</v>
      </c>
      <c r="E10551" s="1" t="s">
        <v>16553</v>
      </c>
      <c r="G10551" s="1">
        <v>10</v>
      </c>
      <c r="H10551" s="1" t="s">
        <v>16553</v>
      </c>
      <c r="I10551" s="1" t="s">
        <v>16386</v>
      </c>
      <c r="J10551" s="1" t="s">
        <v>16554</v>
      </c>
      <c r="K10551" s="1" t="s">
        <v>31426</v>
      </c>
      <c r="L10551" s="1" t="s">
        <v>19275</v>
      </c>
      <c r="M10551" s="1" t="s">
        <v>31427</v>
      </c>
      <c r="N10551" s="1" t="s">
        <v>31428</v>
      </c>
      <c r="O10551" s="1" t="s">
        <v>16392</v>
      </c>
      <c r="P10551" s="1">
        <v>20260531</v>
      </c>
      <c r="Q10551" s="1" t="s">
        <v>16626</v>
      </c>
      <c r="R10551" s="1" t="s">
        <v>16403</v>
      </c>
      <c r="U10551" s="1" t="s">
        <v>16395</v>
      </c>
      <c r="V10551" s="1">
        <v>20200305</v>
      </c>
      <c r="AA10551" s="1" t="s">
        <v>16396</v>
      </c>
      <c r="AC10551" s="1">
        <v>4987190658111</v>
      </c>
      <c r="AD10551" s="1" t="s">
        <v>31425</v>
      </c>
    </row>
    <row r="10552" spans="1:36" x14ac:dyDescent="0.45">
      <c r="A10552" s="1" t="s">
        <v>16551</v>
      </c>
      <c r="B10552" s="1" t="s">
        <v>31429</v>
      </c>
      <c r="C10552" s="1">
        <v>14987080104510</v>
      </c>
      <c r="D10552" s="1">
        <v>100</v>
      </c>
      <c r="E10552" s="1" t="s">
        <v>16553</v>
      </c>
      <c r="G10552" s="1">
        <v>10</v>
      </c>
      <c r="H10552" s="1" t="s">
        <v>16553</v>
      </c>
      <c r="I10552" s="1" t="s">
        <v>16386</v>
      </c>
      <c r="J10552" s="1" t="s">
        <v>16554</v>
      </c>
      <c r="K10552" s="1" t="s">
        <v>31430</v>
      </c>
      <c r="L10552" s="1" t="s">
        <v>19275</v>
      </c>
      <c r="M10552" s="1" t="s">
        <v>31427</v>
      </c>
      <c r="N10552" s="1" t="s">
        <v>31428</v>
      </c>
      <c r="O10552" s="1" t="s">
        <v>16392</v>
      </c>
      <c r="P10552" s="1">
        <v>20260531</v>
      </c>
      <c r="Q10552" s="1" t="s">
        <v>16849</v>
      </c>
      <c r="R10552" s="1" t="s">
        <v>16403</v>
      </c>
      <c r="U10552" s="1" t="s">
        <v>16395</v>
      </c>
      <c r="V10552" s="1">
        <v>20200305</v>
      </c>
      <c r="AA10552" s="1" t="s">
        <v>16396</v>
      </c>
      <c r="AC10552" s="1">
        <v>4987080903222</v>
      </c>
      <c r="AD10552" s="1" t="s">
        <v>31429</v>
      </c>
      <c r="AF10552" s="1">
        <v>24987080104517</v>
      </c>
    </row>
    <row r="10553" spans="1:36" x14ac:dyDescent="0.45">
      <c r="A10553" s="1" t="s">
        <v>16551</v>
      </c>
      <c r="B10553" s="1" t="s">
        <v>31429</v>
      </c>
      <c r="C10553" s="1">
        <v>14987080104534</v>
      </c>
      <c r="D10553" s="1">
        <v>1000</v>
      </c>
      <c r="E10553" s="1" t="s">
        <v>16553</v>
      </c>
      <c r="G10553" s="1">
        <v>10</v>
      </c>
      <c r="H10553" s="1" t="s">
        <v>16553</v>
      </c>
      <c r="I10553" s="1" t="s">
        <v>16386</v>
      </c>
      <c r="J10553" s="1" t="s">
        <v>16554</v>
      </c>
      <c r="K10553" s="1" t="s">
        <v>31430</v>
      </c>
      <c r="L10553" s="1" t="s">
        <v>19275</v>
      </c>
      <c r="M10553" s="1" t="s">
        <v>31427</v>
      </c>
      <c r="N10553" s="1" t="s">
        <v>31428</v>
      </c>
      <c r="O10553" s="1" t="s">
        <v>16392</v>
      </c>
      <c r="P10553" s="1">
        <v>20260531</v>
      </c>
      <c r="Q10553" s="1" t="s">
        <v>16849</v>
      </c>
      <c r="R10553" s="1" t="s">
        <v>16403</v>
      </c>
      <c r="U10553" s="1" t="s">
        <v>16395</v>
      </c>
      <c r="V10553" s="1">
        <v>20200305</v>
      </c>
      <c r="AA10553" s="1" t="s">
        <v>16396</v>
      </c>
      <c r="AC10553" s="1">
        <v>4987080903222</v>
      </c>
      <c r="AD10553" s="1" t="s">
        <v>31429</v>
      </c>
      <c r="AF10553" s="1">
        <v>24987080104531</v>
      </c>
      <c r="AJ10553" s="1">
        <v>20250430</v>
      </c>
    </row>
    <row r="10554" spans="1:36" x14ac:dyDescent="0.45">
      <c r="A10554" s="1" t="s">
        <v>16551</v>
      </c>
      <c r="B10554" s="1" t="s">
        <v>31431</v>
      </c>
      <c r="C10554" s="1">
        <v>14987271019654</v>
      </c>
      <c r="D10554" s="1">
        <v>100</v>
      </c>
      <c r="E10554" s="1" t="s">
        <v>16553</v>
      </c>
      <c r="G10554" s="1">
        <v>10</v>
      </c>
      <c r="H10554" s="1" t="s">
        <v>16553</v>
      </c>
      <c r="I10554" s="1" t="s">
        <v>16386</v>
      </c>
      <c r="J10554" s="1" t="s">
        <v>16554</v>
      </c>
      <c r="K10554" s="1" t="s">
        <v>31432</v>
      </c>
      <c r="L10554" s="1" t="s">
        <v>19275</v>
      </c>
      <c r="M10554" s="1" t="s">
        <v>31427</v>
      </c>
      <c r="N10554" s="1" t="s">
        <v>31428</v>
      </c>
      <c r="O10554" s="1" t="s">
        <v>16392</v>
      </c>
      <c r="P10554" s="1">
        <v>20260531</v>
      </c>
      <c r="Q10554" s="1" t="s">
        <v>16643</v>
      </c>
      <c r="R10554" s="1" t="s">
        <v>16403</v>
      </c>
      <c r="U10554" s="1" t="s">
        <v>16395</v>
      </c>
      <c r="V10554" s="1">
        <v>20200305</v>
      </c>
      <c r="AA10554" s="1" t="s">
        <v>16396</v>
      </c>
      <c r="AC10554" s="1">
        <v>4987271019602</v>
      </c>
      <c r="AD10554" s="1" t="s">
        <v>31431</v>
      </c>
    </row>
    <row r="10555" spans="1:36" x14ac:dyDescent="0.45">
      <c r="A10555" s="1" t="s">
        <v>16551</v>
      </c>
      <c r="B10555" s="1" t="s">
        <v>31431</v>
      </c>
      <c r="C10555" s="1">
        <v>14987271019661</v>
      </c>
      <c r="D10555" s="1">
        <v>1000</v>
      </c>
      <c r="E10555" s="1" t="s">
        <v>16553</v>
      </c>
      <c r="G10555" s="1">
        <v>10</v>
      </c>
      <c r="H10555" s="1" t="s">
        <v>16553</v>
      </c>
      <c r="I10555" s="1" t="s">
        <v>16386</v>
      </c>
      <c r="J10555" s="1" t="s">
        <v>16554</v>
      </c>
      <c r="K10555" s="1" t="s">
        <v>31432</v>
      </c>
      <c r="L10555" s="1" t="s">
        <v>19275</v>
      </c>
      <c r="M10555" s="1" t="s">
        <v>31427</v>
      </c>
      <c r="N10555" s="1" t="s">
        <v>31428</v>
      </c>
      <c r="O10555" s="1" t="s">
        <v>16392</v>
      </c>
      <c r="P10555" s="1">
        <v>20260531</v>
      </c>
      <c r="Q10555" s="1" t="s">
        <v>16643</v>
      </c>
      <c r="R10555" s="1" t="s">
        <v>16403</v>
      </c>
      <c r="U10555" s="1" t="s">
        <v>16395</v>
      </c>
      <c r="V10555" s="1">
        <v>20200305</v>
      </c>
      <c r="AA10555" s="1" t="s">
        <v>16396</v>
      </c>
      <c r="AC10555" s="1">
        <v>4987271019602</v>
      </c>
      <c r="AD10555" s="1" t="s">
        <v>31431</v>
      </c>
    </row>
    <row r="10556" spans="1:36" x14ac:dyDescent="0.45">
      <c r="A10556" s="1" t="s">
        <v>16383</v>
      </c>
      <c r="B10556" s="1" t="s">
        <v>31433</v>
      </c>
      <c r="C10556" s="1">
        <v>14987271019647</v>
      </c>
      <c r="D10556" s="1">
        <v>1200</v>
      </c>
      <c r="E10556" s="1" t="s">
        <v>16553</v>
      </c>
      <c r="G10556" s="1">
        <v>1200</v>
      </c>
      <c r="H10556" s="1" t="s">
        <v>16553</v>
      </c>
      <c r="I10556" s="1" t="s">
        <v>16386</v>
      </c>
      <c r="J10556" s="1" t="s">
        <v>16554</v>
      </c>
      <c r="K10556" s="1" t="s">
        <v>31432</v>
      </c>
      <c r="L10556" s="1" t="s">
        <v>19275</v>
      </c>
      <c r="M10556" s="1" t="s">
        <v>31427</v>
      </c>
      <c r="N10556" s="1" t="s">
        <v>31428</v>
      </c>
      <c r="O10556" s="1" t="s">
        <v>16392</v>
      </c>
      <c r="P10556" s="1">
        <v>20260531</v>
      </c>
      <c r="Q10556" s="1" t="s">
        <v>16643</v>
      </c>
      <c r="R10556" s="1" t="s">
        <v>16403</v>
      </c>
      <c r="U10556" s="1" t="s">
        <v>16395</v>
      </c>
      <c r="V10556" s="1">
        <v>20200305</v>
      </c>
      <c r="AA10556" s="1" t="s">
        <v>16396</v>
      </c>
      <c r="AC10556" s="1">
        <v>4987271019619</v>
      </c>
      <c r="AD10556" s="1" t="s">
        <v>31433</v>
      </c>
    </row>
    <row r="10557" spans="1:36" x14ac:dyDescent="0.45">
      <c r="A10557" s="1" t="s">
        <v>16551</v>
      </c>
      <c r="B10557" s="1" t="s">
        <v>31434</v>
      </c>
      <c r="C10557" s="1">
        <v>14987190009903</v>
      </c>
      <c r="D10557" s="1">
        <v>100</v>
      </c>
      <c r="E10557" s="1" t="s">
        <v>16553</v>
      </c>
      <c r="G10557" s="1">
        <v>10</v>
      </c>
      <c r="H10557" s="1" t="s">
        <v>16553</v>
      </c>
      <c r="I10557" s="1" t="s">
        <v>16386</v>
      </c>
      <c r="J10557" s="1" t="s">
        <v>16554</v>
      </c>
      <c r="K10557" s="1" t="s">
        <v>31435</v>
      </c>
      <c r="L10557" s="1" t="s">
        <v>16652</v>
      </c>
      <c r="M10557" s="1" t="s">
        <v>31436</v>
      </c>
      <c r="N10557" s="1" t="s">
        <v>31437</v>
      </c>
      <c r="O10557" s="1" t="s">
        <v>16392</v>
      </c>
      <c r="P10557" s="1">
        <v>20260531</v>
      </c>
      <c r="Q10557" s="1" t="s">
        <v>16626</v>
      </c>
      <c r="R10557" s="1" t="s">
        <v>16403</v>
      </c>
      <c r="U10557" s="1" t="s">
        <v>16395</v>
      </c>
      <c r="V10557" s="1">
        <v>20200305</v>
      </c>
      <c r="AA10557" s="1" t="s">
        <v>16396</v>
      </c>
      <c r="AC10557" s="1">
        <v>4987190630216</v>
      </c>
      <c r="AD10557" s="1" t="s">
        <v>31434</v>
      </c>
    </row>
    <row r="10558" spans="1:36" x14ac:dyDescent="0.45">
      <c r="A10558" s="1" t="s">
        <v>16551</v>
      </c>
      <c r="B10558" s="1" t="s">
        <v>31434</v>
      </c>
      <c r="C10558" s="1">
        <v>14987190009958</v>
      </c>
      <c r="D10558" s="1">
        <v>1000</v>
      </c>
      <c r="E10558" s="1" t="s">
        <v>16553</v>
      </c>
      <c r="G10558" s="1">
        <v>10</v>
      </c>
      <c r="H10558" s="1" t="s">
        <v>16553</v>
      </c>
      <c r="I10558" s="1" t="s">
        <v>16386</v>
      </c>
      <c r="J10558" s="1" t="s">
        <v>16554</v>
      </c>
      <c r="K10558" s="1" t="s">
        <v>31435</v>
      </c>
      <c r="L10558" s="1" t="s">
        <v>16652</v>
      </c>
      <c r="M10558" s="1" t="s">
        <v>31436</v>
      </c>
      <c r="N10558" s="1" t="s">
        <v>31437</v>
      </c>
      <c r="O10558" s="1" t="s">
        <v>16392</v>
      </c>
      <c r="P10558" s="1">
        <v>20260531</v>
      </c>
      <c r="Q10558" s="1" t="s">
        <v>16626</v>
      </c>
      <c r="R10558" s="1" t="s">
        <v>16403</v>
      </c>
      <c r="U10558" s="1" t="s">
        <v>16395</v>
      </c>
      <c r="V10558" s="1">
        <v>20200305</v>
      </c>
      <c r="AA10558" s="1" t="s">
        <v>16396</v>
      </c>
      <c r="AC10558" s="1">
        <v>4987190630216</v>
      </c>
      <c r="AD10558" s="1" t="s">
        <v>31434</v>
      </c>
    </row>
    <row r="10559" spans="1:36" x14ac:dyDescent="0.45">
      <c r="A10559" s="1" t="s">
        <v>16551</v>
      </c>
      <c r="B10559" s="1" t="s">
        <v>31438</v>
      </c>
      <c r="C10559" s="1">
        <v>14987080104619</v>
      </c>
      <c r="D10559" s="1">
        <v>100</v>
      </c>
      <c r="E10559" s="1" t="s">
        <v>16553</v>
      </c>
      <c r="G10559" s="1">
        <v>10</v>
      </c>
      <c r="H10559" s="1" t="s">
        <v>16553</v>
      </c>
      <c r="I10559" s="1" t="s">
        <v>16386</v>
      </c>
      <c r="J10559" s="1" t="s">
        <v>16554</v>
      </c>
      <c r="K10559" s="1" t="s">
        <v>31439</v>
      </c>
      <c r="L10559" s="1" t="s">
        <v>16652</v>
      </c>
      <c r="M10559" s="1" t="s">
        <v>31436</v>
      </c>
      <c r="N10559" s="1" t="s">
        <v>31437</v>
      </c>
      <c r="O10559" s="1" t="s">
        <v>16392</v>
      </c>
      <c r="P10559" s="1">
        <v>20260531</v>
      </c>
      <c r="Q10559" s="1" t="s">
        <v>16849</v>
      </c>
      <c r="R10559" s="1" t="s">
        <v>16403</v>
      </c>
      <c r="U10559" s="1" t="s">
        <v>16395</v>
      </c>
      <c r="V10559" s="1">
        <v>20260401</v>
      </c>
      <c r="AA10559" s="1" t="s">
        <v>16396</v>
      </c>
      <c r="AC10559" s="1">
        <v>4987080903239</v>
      </c>
      <c r="AD10559" s="1" t="s">
        <v>31438</v>
      </c>
      <c r="AF10559" s="1">
        <v>24987080104616</v>
      </c>
    </row>
    <row r="10560" spans="1:36" x14ac:dyDescent="0.45">
      <c r="A10560" s="1" t="s">
        <v>16551</v>
      </c>
      <c r="B10560" s="1" t="s">
        <v>31438</v>
      </c>
      <c r="C10560" s="1">
        <v>14987080104633</v>
      </c>
      <c r="D10560" s="1">
        <v>1000</v>
      </c>
      <c r="E10560" s="1" t="s">
        <v>16553</v>
      </c>
      <c r="G10560" s="1">
        <v>10</v>
      </c>
      <c r="H10560" s="1" t="s">
        <v>16553</v>
      </c>
      <c r="I10560" s="1" t="s">
        <v>16386</v>
      </c>
      <c r="J10560" s="1" t="s">
        <v>16554</v>
      </c>
      <c r="K10560" s="1" t="s">
        <v>31439</v>
      </c>
      <c r="L10560" s="1" t="s">
        <v>16652</v>
      </c>
      <c r="M10560" s="1" t="s">
        <v>31436</v>
      </c>
      <c r="N10560" s="1" t="s">
        <v>31437</v>
      </c>
      <c r="O10560" s="1" t="s">
        <v>16392</v>
      </c>
      <c r="P10560" s="1">
        <v>20260531</v>
      </c>
      <c r="Q10560" s="1" t="s">
        <v>16849</v>
      </c>
      <c r="R10560" s="1" t="s">
        <v>16403</v>
      </c>
      <c r="U10560" s="1" t="s">
        <v>16395</v>
      </c>
      <c r="V10560" s="1">
        <v>20260401</v>
      </c>
      <c r="AA10560" s="1" t="s">
        <v>16396</v>
      </c>
      <c r="AC10560" s="1">
        <v>4987080903239</v>
      </c>
      <c r="AD10560" s="1" t="s">
        <v>31438</v>
      </c>
      <c r="AF10560" s="1">
        <v>24987080104630</v>
      </c>
      <c r="AJ10560" s="1">
        <v>20230531</v>
      </c>
    </row>
    <row r="10561" spans="1:37" x14ac:dyDescent="0.45">
      <c r="A10561" s="1" t="s">
        <v>16551</v>
      </c>
      <c r="B10561" s="1" t="s">
        <v>31440</v>
      </c>
      <c r="C10561" s="1">
        <v>14987271019722</v>
      </c>
      <c r="D10561" s="1">
        <v>6000</v>
      </c>
      <c r="E10561" s="1" t="s">
        <v>16553</v>
      </c>
      <c r="G10561" s="1">
        <v>10</v>
      </c>
      <c r="H10561" s="1" t="s">
        <v>16553</v>
      </c>
      <c r="I10561" s="1" t="s">
        <v>16386</v>
      </c>
      <c r="J10561" s="1" t="s">
        <v>16554</v>
      </c>
      <c r="K10561" s="1" t="s">
        <v>31441</v>
      </c>
      <c r="L10561" s="1" t="s">
        <v>16652</v>
      </c>
      <c r="M10561" s="1" t="s">
        <v>31436</v>
      </c>
      <c r="N10561" s="1" t="s">
        <v>31437</v>
      </c>
      <c r="O10561" s="1" t="s">
        <v>16392</v>
      </c>
      <c r="P10561" s="1">
        <v>20260531</v>
      </c>
      <c r="Q10561" s="1" t="s">
        <v>16643</v>
      </c>
      <c r="R10561" s="1" t="s">
        <v>16403</v>
      </c>
      <c r="U10561" s="1" t="s">
        <v>16395</v>
      </c>
      <c r="V10561" s="1">
        <v>20260401</v>
      </c>
      <c r="AA10561" s="1" t="s">
        <v>16396</v>
      </c>
      <c r="AC10561" s="1">
        <v>4987271019701</v>
      </c>
      <c r="AD10561" s="1" t="s">
        <v>31440</v>
      </c>
    </row>
    <row r="10562" spans="1:37" x14ac:dyDescent="0.45">
      <c r="A10562" s="1" t="s">
        <v>16551</v>
      </c>
      <c r="B10562" s="1" t="s">
        <v>31440</v>
      </c>
      <c r="C10562" s="1">
        <v>14987271019753</v>
      </c>
      <c r="D10562" s="1">
        <v>100</v>
      </c>
      <c r="E10562" s="1" t="s">
        <v>16553</v>
      </c>
      <c r="G10562" s="1">
        <v>10</v>
      </c>
      <c r="H10562" s="1" t="s">
        <v>16553</v>
      </c>
      <c r="I10562" s="1" t="s">
        <v>16386</v>
      </c>
      <c r="J10562" s="1" t="s">
        <v>16554</v>
      </c>
      <c r="K10562" s="1" t="s">
        <v>31441</v>
      </c>
      <c r="L10562" s="1" t="s">
        <v>16652</v>
      </c>
      <c r="M10562" s="1" t="s">
        <v>31436</v>
      </c>
      <c r="N10562" s="1" t="s">
        <v>31437</v>
      </c>
      <c r="O10562" s="1" t="s">
        <v>16392</v>
      </c>
      <c r="P10562" s="1">
        <v>20260531</v>
      </c>
      <c r="Q10562" s="1" t="s">
        <v>16643</v>
      </c>
      <c r="R10562" s="1" t="s">
        <v>16403</v>
      </c>
      <c r="U10562" s="1" t="s">
        <v>16395</v>
      </c>
      <c r="V10562" s="1">
        <v>20260401</v>
      </c>
      <c r="AA10562" s="1" t="s">
        <v>16396</v>
      </c>
      <c r="AC10562" s="1">
        <v>4987271019701</v>
      </c>
      <c r="AD10562" s="1" t="s">
        <v>31440</v>
      </c>
    </row>
    <row r="10563" spans="1:37" x14ac:dyDescent="0.45">
      <c r="A10563" s="1" t="s">
        <v>16551</v>
      </c>
      <c r="B10563" s="1" t="s">
        <v>31440</v>
      </c>
      <c r="C10563" s="1">
        <v>14987271019760</v>
      </c>
      <c r="D10563" s="1">
        <v>1000</v>
      </c>
      <c r="E10563" s="1" t="s">
        <v>16553</v>
      </c>
      <c r="G10563" s="1">
        <v>10</v>
      </c>
      <c r="H10563" s="1" t="s">
        <v>16553</v>
      </c>
      <c r="I10563" s="1" t="s">
        <v>16386</v>
      </c>
      <c r="J10563" s="1" t="s">
        <v>16554</v>
      </c>
      <c r="K10563" s="1" t="s">
        <v>31441</v>
      </c>
      <c r="L10563" s="1" t="s">
        <v>16652</v>
      </c>
      <c r="M10563" s="1" t="s">
        <v>31436</v>
      </c>
      <c r="N10563" s="1" t="s">
        <v>31437</v>
      </c>
      <c r="O10563" s="1" t="s">
        <v>16392</v>
      </c>
      <c r="P10563" s="1">
        <v>20260531</v>
      </c>
      <c r="Q10563" s="1" t="s">
        <v>16643</v>
      </c>
      <c r="R10563" s="1" t="s">
        <v>16403</v>
      </c>
      <c r="U10563" s="1" t="s">
        <v>16395</v>
      </c>
      <c r="V10563" s="1">
        <v>20260401</v>
      </c>
      <c r="AA10563" s="1" t="s">
        <v>16396</v>
      </c>
      <c r="AC10563" s="1">
        <v>4987271019701</v>
      </c>
      <c r="AD10563" s="1" t="s">
        <v>31440</v>
      </c>
    </row>
    <row r="10564" spans="1:37" x14ac:dyDescent="0.45">
      <c r="A10564" s="1" t="s">
        <v>16383</v>
      </c>
      <c r="B10564" s="1" t="s">
        <v>31442</v>
      </c>
      <c r="C10564" s="1">
        <v>14987271019746</v>
      </c>
      <c r="D10564" s="1">
        <v>1200</v>
      </c>
      <c r="E10564" s="1" t="s">
        <v>16553</v>
      </c>
      <c r="G10564" s="1">
        <v>1200</v>
      </c>
      <c r="H10564" s="1" t="s">
        <v>16553</v>
      </c>
      <c r="I10564" s="1" t="s">
        <v>16386</v>
      </c>
      <c r="J10564" s="1" t="s">
        <v>16554</v>
      </c>
      <c r="K10564" s="1" t="s">
        <v>31441</v>
      </c>
      <c r="L10564" s="1" t="s">
        <v>16652</v>
      </c>
      <c r="M10564" s="1" t="s">
        <v>31436</v>
      </c>
      <c r="N10564" s="1" t="s">
        <v>31437</v>
      </c>
      <c r="O10564" s="1" t="s">
        <v>16392</v>
      </c>
      <c r="P10564" s="1">
        <v>20260531</v>
      </c>
      <c r="Q10564" s="1" t="s">
        <v>16643</v>
      </c>
      <c r="R10564" s="1" t="s">
        <v>16403</v>
      </c>
      <c r="U10564" s="1" t="s">
        <v>16395</v>
      </c>
      <c r="V10564" s="1">
        <v>20260401</v>
      </c>
      <c r="AA10564" s="1" t="s">
        <v>16396</v>
      </c>
      <c r="AC10564" s="1">
        <v>4987271019718</v>
      </c>
      <c r="AD10564" s="1" t="s">
        <v>31442</v>
      </c>
    </row>
    <row r="10565" spans="1:37" x14ac:dyDescent="0.45">
      <c r="A10565" s="1" t="s">
        <v>16383</v>
      </c>
      <c r="B10565" s="1" t="s">
        <v>31443</v>
      </c>
      <c r="C10565" s="1">
        <v>14987271109744</v>
      </c>
      <c r="D10565" s="1">
        <v>1200</v>
      </c>
      <c r="E10565" s="1" t="s">
        <v>16553</v>
      </c>
      <c r="G10565" s="1">
        <v>1200</v>
      </c>
      <c r="H10565" s="1" t="s">
        <v>16553</v>
      </c>
      <c r="I10565" s="1" t="s">
        <v>16386</v>
      </c>
      <c r="J10565" s="1" t="s">
        <v>16554</v>
      </c>
      <c r="K10565" s="1" t="s">
        <v>31444</v>
      </c>
      <c r="L10565" s="1" t="s">
        <v>16574</v>
      </c>
      <c r="M10565" s="1" t="s">
        <v>31445</v>
      </c>
      <c r="N10565" s="1" t="s">
        <v>31446</v>
      </c>
      <c r="O10565" s="1" t="s">
        <v>16392</v>
      </c>
      <c r="P10565" s="1">
        <v>20260531</v>
      </c>
      <c r="Q10565" s="1" t="s">
        <v>16643</v>
      </c>
      <c r="R10565" s="1" t="s">
        <v>16403</v>
      </c>
      <c r="U10565" s="1" t="s">
        <v>16395</v>
      </c>
      <c r="V10565" s="1">
        <v>20111111</v>
      </c>
      <c r="AA10565" s="1" t="s">
        <v>16396</v>
      </c>
      <c r="AD10565" s="1" t="s">
        <v>31443</v>
      </c>
    </row>
    <row r="10566" spans="1:37" x14ac:dyDescent="0.45">
      <c r="A10566" s="1" t="s">
        <v>16383</v>
      </c>
      <c r="B10566" s="1" t="s">
        <v>31447</v>
      </c>
      <c r="C10566" s="1">
        <v>14987271109737</v>
      </c>
      <c r="D10566" s="1">
        <v>6000</v>
      </c>
      <c r="E10566" s="1" t="s">
        <v>16553</v>
      </c>
      <c r="G10566" s="1">
        <v>6000</v>
      </c>
      <c r="H10566" s="1" t="s">
        <v>16553</v>
      </c>
      <c r="I10566" s="1" t="s">
        <v>16386</v>
      </c>
      <c r="J10566" s="1" t="s">
        <v>16554</v>
      </c>
      <c r="K10566" s="1" t="s">
        <v>31444</v>
      </c>
      <c r="L10566" s="1" t="s">
        <v>16574</v>
      </c>
      <c r="M10566" s="1" t="s">
        <v>31445</v>
      </c>
      <c r="N10566" s="1" t="s">
        <v>31446</v>
      </c>
      <c r="O10566" s="1" t="s">
        <v>16392</v>
      </c>
      <c r="P10566" s="1">
        <v>20260531</v>
      </c>
      <c r="Q10566" s="1" t="s">
        <v>16643</v>
      </c>
      <c r="R10566" s="1" t="s">
        <v>16403</v>
      </c>
      <c r="U10566" s="1" t="s">
        <v>16395</v>
      </c>
      <c r="V10566" s="1">
        <v>20111111</v>
      </c>
      <c r="AA10566" s="1" t="s">
        <v>16396</v>
      </c>
      <c r="AC10566" s="1">
        <v>4987271009719</v>
      </c>
      <c r="AD10566" s="1" t="s">
        <v>31447</v>
      </c>
    </row>
    <row r="10567" spans="1:37" x14ac:dyDescent="0.45">
      <c r="A10567" s="1" t="s">
        <v>31448</v>
      </c>
      <c r="B10567" s="1" t="s">
        <v>31449</v>
      </c>
      <c r="C10567" s="1">
        <v>14987335111539</v>
      </c>
      <c r="D10567" s="1">
        <v>60</v>
      </c>
      <c r="E10567" s="1" t="s">
        <v>31450</v>
      </c>
      <c r="G10567" s="1">
        <v>1</v>
      </c>
      <c r="H10567" s="1" t="s">
        <v>31450</v>
      </c>
      <c r="I10567" s="1" t="s">
        <v>16398</v>
      </c>
      <c r="J10567" s="1" t="s">
        <v>16639</v>
      </c>
      <c r="K10567" s="1" t="s">
        <v>31451</v>
      </c>
      <c r="L10567" s="1" t="s">
        <v>31452</v>
      </c>
      <c r="N10567" s="1" t="s">
        <v>31453</v>
      </c>
      <c r="O10567" s="1" t="s">
        <v>16392</v>
      </c>
      <c r="P10567" s="1">
        <v>20260531</v>
      </c>
      <c r="Q10567" s="1" t="s">
        <v>31454</v>
      </c>
      <c r="R10567" s="1" t="s">
        <v>16403</v>
      </c>
      <c r="U10567" s="1" t="s">
        <v>21418</v>
      </c>
      <c r="AA10567" s="1" t="s">
        <v>16396</v>
      </c>
      <c r="AC10567" s="1">
        <v>4987335111495</v>
      </c>
      <c r="AD10567" s="1" t="s">
        <v>31449</v>
      </c>
    </row>
    <row r="10568" spans="1:37" x14ac:dyDescent="0.45">
      <c r="A10568" s="1" t="s">
        <v>31448</v>
      </c>
      <c r="B10568" s="1" t="s">
        <v>31455</v>
      </c>
      <c r="C10568" s="1">
        <v>14987335111546</v>
      </c>
      <c r="D10568" s="1">
        <v>40</v>
      </c>
      <c r="E10568" s="1" t="s">
        <v>31450</v>
      </c>
      <c r="G10568" s="1">
        <v>2</v>
      </c>
      <c r="H10568" s="1" t="s">
        <v>31450</v>
      </c>
      <c r="I10568" s="1" t="s">
        <v>16398</v>
      </c>
      <c r="J10568" s="1" t="s">
        <v>16639</v>
      </c>
      <c r="K10568" s="1" t="s">
        <v>31451</v>
      </c>
      <c r="L10568" s="1" t="s">
        <v>31452</v>
      </c>
      <c r="N10568" s="1" t="s">
        <v>31453</v>
      </c>
      <c r="O10568" s="1" t="s">
        <v>16392</v>
      </c>
      <c r="P10568" s="1">
        <v>20260531</v>
      </c>
      <c r="Q10568" s="1" t="s">
        <v>31454</v>
      </c>
      <c r="R10568" s="1" t="s">
        <v>16403</v>
      </c>
      <c r="U10568" s="1" t="s">
        <v>21418</v>
      </c>
      <c r="AA10568" s="1" t="s">
        <v>16396</v>
      </c>
      <c r="AC10568" s="1">
        <v>4987335111501</v>
      </c>
      <c r="AD10568" s="1" t="s">
        <v>31455</v>
      </c>
    </row>
    <row r="10569" spans="1:37" x14ac:dyDescent="0.45">
      <c r="A10569" s="1" t="s">
        <v>31448</v>
      </c>
      <c r="B10569" s="1" t="s">
        <v>31456</v>
      </c>
      <c r="C10569" s="1">
        <v>14987335111553</v>
      </c>
      <c r="D10569" s="1">
        <v>60</v>
      </c>
      <c r="E10569" s="1" t="s">
        <v>31450</v>
      </c>
      <c r="G10569" s="1">
        <v>1</v>
      </c>
      <c r="H10569" s="1" t="s">
        <v>31450</v>
      </c>
      <c r="I10569" s="1" t="s">
        <v>16398</v>
      </c>
      <c r="J10569" s="1" t="s">
        <v>16639</v>
      </c>
      <c r="K10569" s="1" t="s">
        <v>31457</v>
      </c>
      <c r="L10569" s="1" t="s">
        <v>31452</v>
      </c>
      <c r="N10569" s="1" t="s">
        <v>31458</v>
      </c>
      <c r="O10569" s="1" t="s">
        <v>16392</v>
      </c>
      <c r="P10569" s="1">
        <v>20260531</v>
      </c>
      <c r="Q10569" s="1" t="s">
        <v>31454</v>
      </c>
      <c r="R10569" s="1" t="s">
        <v>16403</v>
      </c>
      <c r="U10569" s="1" t="s">
        <v>21418</v>
      </c>
      <c r="AA10569" s="1" t="s">
        <v>16396</v>
      </c>
      <c r="AC10569" s="1">
        <v>4987335111518</v>
      </c>
      <c r="AD10569" s="1" t="s">
        <v>31456</v>
      </c>
    </row>
    <row r="10570" spans="1:37" x14ac:dyDescent="0.45">
      <c r="A10570" s="1" t="s">
        <v>31448</v>
      </c>
      <c r="B10570" s="1" t="s">
        <v>31459</v>
      </c>
      <c r="C10570" s="1">
        <v>14987335111560</v>
      </c>
      <c r="D10570" s="1">
        <v>120</v>
      </c>
      <c r="E10570" s="1" t="s">
        <v>31450</v>
      </c>
      <c r="G10570" s="1">
        <v>2</v>
      </c>
      <c r="H10570" s="1" t="s">
        <v>31450</v>
      </c>
      <c r="I10570" s="1" t="s">
        <v>16398</v>
      </c>
      <c r="J10570" s="1" t="s">
        <v>16639</v>
      </c>
      <c r="K10570" s="1" t="s">
        <v>31457</v>
      </c>
      <c r="L10570" s="1" t="s">
        <v>31452</v>
      </c>
      <c r="N10570" s="1" t="s">
        <v>31458</v>
      </c>
      <c r="O10570" s="1" t="s">
        <v>16392</v>
      </c>
      <c r="P10570" s="1">
        <v>20260531</v>
      </c>
      <c r="Q10570" s="1" t="s">
        <v>31454</v>
      </c>
      <c r="R10570" s="1" t="s">
        <v>16403</v>
      </c>
      <c r="U10570" s="1" t="s">
        <v>21418</v>
      </c>
      <c r="AA10570" s="1" t="s">
        <v>16396</v>
      </c>
      <c r="AC10570" s="1">
        <v>4987335111525</v>
      </c>
      <c r="AD10570" s="1" t="s">
        <v>31459</v>
      </c>
    </row>
    <row r="10571" spans="1:37" x14ac:dyDescent="0.45">
      <c r="A10571" s="1" t="s">
        <v>16551</v>
      </c>
      <c r="B10571" s="1" t="s">
        <v>31460</v>
      </c>
      <c r="C10571" s="1">
        <v>14987114614206</v>
      </c>
      <c r="D10571" s="1">
        <v>100</v>
      </c>
      <c r="E10571" s="1" t="s">
        <v>16553</v>
      </c>
      <c r="G10571" s="1">
        <v>10</v>
      </c>
      <c r="H10571" s="1" t="s">
        <v>16553</v>
      </c>
      <c r="I10571" s="1" t="s">
        <v>16386</v>
      </c>
      <c r="J10571" s="1" t="s">
        <v>16554</v>
      </c>
      <c r="K10571" s="1" t="s">
        <v>31461</v>
      </c>
      <c r="L10571" s="1" t="s">
        <v>16587</v>
      </c>
      <c r="M10571" s="1" t="s">
        <v>31462</v>
      </c>
      <c r="N10571" s="1" t="s">
        <v>31463</v>
      </c>
      <c r="O10571" s="1" t="s">
        <v>16392</v>
      </c>
      <c r="P10571" s="1">
        <v>20260531</v>
      </c>
      <c r="Q10571" s="1" t="s">
        <v>16898</v>
      </c>
      <c r="R10571" s="1" t="s">
        <v>16403</v>
      </c>
      <c r="U10571" s="1" t="s">
        <v>16395</v>
      </c>
      <c r="V10571" s="1">
        <v>20200305</v>
      </c>
      <c r="W10571" s="1">
        <v>20210331</v>
      </c>
      <c r="AA10571" s="1" t="s">
        <v>16396</v>
      </c>
      <c r="AC10571" s="1">
        <v>4987436174719</v>
      </c>
      <c r="AD10571" s="1" t="s">
        <v>31460</v>
      </c>
      <c r="AF10571" s="1">
        <v>24987114614203</v>
      </c>
      <c r="AJ10571" s="1">
        <v>20200831</v>
      </c>
      <c r="AK10571" s="1">
        <v>202212</v>
      </c>
    </row>
    <row r="10572" spans="1:37" x14ac:dyDescent="0.45">
      <c r="A10572" s="1" t="s">
        <v>16551</v>
      </c>
      <c r="B10572" s="1" t="s">
        <v>31464</v>
      </c>
      <c r="C10572" s="1">
        <v>14987155063094</v>
      </c>
      <c r="D10572" s="1">
        <v>100</v>
      </c>
      <c r="E10572" s="1" t="s">
        <v>16553</v>
      </c>
      <c r="G10572" s="1">
        <v>10</v>
      </c>
      <c r="H10572" s="1" t="s">
        <v>16553</v>
      </c>
      <c r="I10572" s="1" t="s">
        <v>16386</v>
      </c>
      <c r="J10572" s="1" t="s">
        <v>16554</v>
      </c>
      <c r="K10572" s="1" t="s">
        <v>31465</v>
      </c>
      <c r="L10572" s="1" t="s">
        <v>16587</v>
      </c>
      <c r="M10572" s="1" t="s">
        <v>31462</v>
      </c>
      <c r="N10572" s="1" t="s">
        <v>31463</v>
      </c>
      <c r="O10572" s="1" t="s">
        <v>16392</v>
      </c>
      <c r="P10572" s="1">
        <v>20260531</v>
      </c>
      <c r="Q10572" s="1" t="s">
        <v>16844</v>
      </c>
      <c r="R10572" s="1" t="s">
        <v>16403</v>
      </c>
      <c r="U10572" s="1" t="s">
        <v>16395</v>
      </c>
      <c r="V10572" s="1">
        <v>20140305</v>
      </c>
      <c r="W10572" s="1">
        <v>20210331</v>
      </c>
      <c r="AA10572" s="1" t="s">
        <v>16396</v>
      </c>
      <c r="AC10572" s="1">
        <v>4987155063592</v>
      </c>
      <c r="AD10572" s="1" t="s">
        <v>31464</v>
      </c>
    </row>
    <row r="10573" spans="1:37" x14ac:dyDescent="0.45">
      <c r="A10573" s="1" t="s">
        <v>16551</v>
      </c>
      <c r="B10573" s="1" t="s">
        <v>31466</v>
      </c>
      <c r="C10573" s="1">
        <v>14987086179314</v>
      </c>
      <c r="D10573" s="1">
        <v>100</v>
      </c>
      <c r="E10573" s="1" t="s">
        <v>16553</v>
      </c>
      <c r="G10573" s="1">
        <v>10</v>
      </c>
      <c r="H10573" s="1" t="s">
        <v>16553</v>
      </c>
      <c r="I10573" s="1" t="s">
        <v>16386</v>
      </c>
      <c r="J10573" s="1" t="s">
        <v>16554</v>
      </c>
      <c r="K10573" s="1" t="s">
        <v>31467</v>
      </c>
      <c r="L10573" s="1" t="s">
        <v>16587</v>
      </c>
      <c r="M10573" s="1" t="s">
        <v>31462</v>
      </c>
      <c r="N10573" s="1" t="s">
        <v>31463</v>
      </c>
      <c r="O10573" s="1" t="s">
        <v>16392</v>
      </c>
      <c r="P10573" s="1">
        <v>20260531</v>
      </c>
      <c r="Q10573" s="1" t="s">
        <v>16674</v>
      </c>
      <c r="R10573" s="1" t="s">
        <v>16403</v>
      </c>
      <c r="U10573" s="1" t="s">
        <v>16395</v>
      </c>
      <c r="V10573" s="1">
        <v>20140305</v>
      </c>
      <c r="W10573" s="1">
        <v>20210331</v>
      </c>
      <c r="AA10573" s="1" t="s">
        <v>16396</v>
      </c>
      <c r="AC10573" s="1">
        <v>4987086179300</v>
      </c>
      <c r="AD10573" s="1" t="s">
        <v>31466</v>
      </c>
    </row>
    <row r="10574" spans="1:37" x14ac:dyDescent="0.45">
      <c r="A10574" s="1" t="s">
        <v>16551</v>
      </c>
      <c r="B10574" s="1" t="s">
        <v>31466</v>
      </c>
      <c r="C10574" s="1">
        <v>14987086179321</v>
      </c>
      <c r="D10574" s="1">
        <v>500</v>
      </c>
      <c r="E10574" s="1" t="s">
        <v>16553</v>
      </c>
      <c r="G10574" s="1">
        <v>10</v>
      </c>
      <c r="H10574" s="1" t="s">
        <v>16553</v>
      </c>
      <c r="I10574" s="1" t="s">
        <v>16386</v>
      </c>
      <c r="J10574" s="1" t="s">
        <v>16554</v>
      </c>
      <c r="K10574" s="1" t="s">
        <v>31467</v>
      </c>
      <c r="L10574" s="1" t="s">
        <v>16587</v>
      </c>
      <c r="M10574" s="1" t="s">
        <v>31462</v>
      </c>
      <c r="N10574" s="1" t="s">
        <v>31463</v>
      </c>
      <c r="O10574" s="1" t="s">
        <v>16392</v>
      </c>
      <c r="P10574" s="1">
        <v>20260531</v>
      </c>
      <c r="Q10574" s="1" t="s">
        <v>16674</v>
      </c>
      <c r="R10574" s="1" t="s">
        <v>16403</v>
      </c>
      <c r="U10574" s="1" t="s">
        <v>16395</v>
      </c>
      <c r="V10574" s="1">
        <v>20140305</v>
      </c>
      <c r="W10574" s="1">
        <v>20210331</v>
      </c>
      <c r="AA10574" s="1" t="s">
        <v>16396</v>
      </c>
      <c r="AC10574" s="1">
        <v>4987086179300</v>
      </c>
      <c r="AD10574" s="1" t="s">
        <v>31466</v>
      </c>
    </row>
    <row r="10575" spans="1:37" x14ac:dyDescent="0.45">
      <c r="A10575" s="1" t="s">
        <v>16551</v>
      </c>
      <c r="B10575" s="1" t="s">
        <v>31468</v>
      </c>
      <c r="C10575" s="1">
        <v>14987114614305</v>
      </c>
      <c r="D10575" s="1">
        <v>100</v>
      </c>
      <c r="E10575" s="1" t="s">
        <v>16553</v>
      </c>
      <c r="G10575" s="1">
        <v>10</v>
      </c>
      <c r="H10575" s="1" t="s">
        <v>16553</v>
      </c>
      <c r="I10575" s="1" t="s">
        <v>16386</v>
      </c>
      <c r="J10575" s="1" t="s">
        <v>16554</v>
      </c>
      <c r="K10575" s="1" t="s">
        <v>31469</v>
      </c>
      <c r="L10575" s="1" t="s">
        <v>16574</v>
      </c>
      <c r="M10575" s="1" t="s">
        <v>31470</v>
      </c>
      <c r="N10575" s="1" t="s">
        <v>31471</v>
      </c>
      <c r="O10575" s="1" t="s">
        <v>16392</v>
      </c>
      <c r="P10575" s="1">
        <v>20260531</v>
      </c>
      <c r="Q10575" s="1" t="s">
        <v>16898</v>
      </c>
      <c r="R10575" s="1" t="s">
        <v>16403</v>
      </c>
      <c r="U10575" s="1" t="s">
        <v>16395</v>
      </c>
      <c r="V10575" s="1">
        <v>20111111</v>
      </c>
      <c r="AA10575" s="1" t="s">
        <v>16396</v>
      </c>
      <c r="AC10575" s="1">
        <v>4987436174702</v>
      </c>
      <c r="AD10575" s="1" t="s">
        <v>31468</v>
      </c>
      <c r="AF10575" s="1">
        <v>24987114614302</v>
      </c>
      <c r="AJ10575" s="1">
        <v>20200331</v>
      </c>
      <c r="AK10575" s="1">
        <v>202206</v>
      </c>
    </row>
    <row r="10576" spans="1:37" x14ac:dyDescent="0.45">
      <c r="A10576" s="1" t="s">
        <v>16551</v>
      </c>
      <c r="B10576" s="1" t="s">
        <v>31472</v>
      </c>
      <c r="C10576" s="1">
        <v>14987173019073</v>
      </c>
      <c r="D10576" s="1">
        <v>100</v>
      </c>
      <c r="E10576" s="1" t="s">
        <v>16553</v>
      </c>
      <c r="G10576" s="1">
        <v>10</v>
      </c>
      <c r="H10576" s="1" t="s">
        <v>16553</v>
      </c>
      <c r="I10576" s="1" t="s">
        <v>16386</v>
      </c>
      <c r="J10576" s="1" t="s">
        <v>16554</v>
      </c>
      <c r="K10576" s="1" t="s">
        <v>31473</v>
      </c>
      <c r="L10576" s="1" t="s">
        <v>16574</v>
      </c>
      <c r="M10576" s="1" t="s">
        <v>31474</v>
      </c>
      <c r="N10576" s="1" t="s">
        <v>31473</v>
      </c>
      <c r="O10576" s="1" t="s">
        <v>16392</v>
      </c>
      <c r="P10576" s="1">
        <v>20260531</v>
      </c>
      <c r="Q10576" s="1" t="s">
        <v>17039</v>
      </c>
      <c r="R10576" s="1" t="s">
        <v>16403</v>
      </c>
      <c r="U10576" s="1" t="s">
        <v>16395</v>
      </c>
      <c r="V10576" s="1">
        <v>20200618</v>
      </c>
      <c r="W10576" s="1">
        <v>20220331</v>
      </c>
      <c r="AA10576" s="1" t="s">
        <v>16396</v>
      </c>
      <c r="AC10576" s="1">
        <v>4987173115013</v>
      </c>
      <c r="AD10576" s="1" t="s">
        <v>31472</v>
      </c>
      <c r="AF10576" s="1">
        <v>24987173019070</v>
      </c>
      <c r="AJ10576" s="1">
        <v>20201100</v>
      </c>
    </row>
    <row r="10577" spans="1:36" x14ac:dyDescent="0.45">
      <c r="A10577" s="1" t="s">
        <v>16551</v>
      </c>
      <c r="B10577" s="1" t="s">
        <v>31472</v>
      </c>
      <c r="C10577" s="1">
        <v>14987173019080</v>
      </c>
      <c r="D10577" s="1">
        <v>500</v>
      </c>
      <c r="E10577" s="1" t="s">
        <v>16553</v>
      </c>
      <c r="G10577" s="1">
        <v>10</v>
      </c>
      <c r="H10577" s="1" t="s">
        <v>16553</v>
      </c>
      <c r="I10577" s="1" t="s">
        <v>16386</v>
      </c>
      <c r="J10577" s="1" t="s">
        <v>16554</v>
      </c>
      <c r="K10577" s="1" t="s">
        <v>31473</v>
      </c>
      <c r="L10577" s="1" t="s">
        <v>16574</v>
      </c>
      <c r="M10577" s="1" t="s">
        <v>31474</v>
      </c>
      <c r="N10577" s="1" t="s">
        <v>31473</v>
      </c>
      <c r="O10577" s="1" t="s">
        <v>16392</v>
      </c>
      <c r="P10577" s="1">
        <v>20260531</v>
      </c>
      <c r="Q10577" s="1" t="s">
        <v>17039</v>
      </c>
      <c r="R10577" s="1" t="s">
        <v>16403</v>
      </c>
      <c r="U10577" s="1" t="s">
        <v>16395</v>
      </c>
      <c r="V10577" s="1">
        <v>20200618</v>
      </c>
      <c r="W10577" s="1">
        <v>20220331</v>
      </c>
      <c r="AA10577" s="1" t="s">
        <v>16396</v>
      </c>
      <c r="AC10577" s="1">
        <v>4987173115013</v>
      </c>
      <c r="AD10577" s="1" t="s">
        <v>31472</v>
      </c>
      <c r="AF10577" s="1">
        <v>24987173019087</v>
      </c>
      <c r="AJ10577" s="1">
        <v>20201100</v>
      </c>
    </row>
    <row r="10578" spans="1:36" x14ac:dyDescent="0.45">
      <c r="A10578" s="1" t="s">
        <v>16551</v>
      </c>
      <c r="B10578" s="1" t="s">
        <v>31475</v>
      </c>
      <c r="C10578" s="1">
        <v>14987885016278</v>
      </c>
      <c r="D10578" s="1">
        <v>100</v>
      </c>
      <c r="E10578" s="1" t="s">
        <v>16553</v>
      </c>
      <c r="G10578" s="1">
        <v>10</v>
      </c>
      <c r="H10578" s="1" t="s">
        <v>16553</v>
      </c>
      <c r="I10578" s="1" t="s">
        <v>16386</v>
      </c>
      <c r="J10578" s="1" t="s">
        <v>16554</v>
      </c>
      <c r="K10578" s="1" t="s">
        <v>31476</v>
      </c>
      <c r="L10578" s="1" t="s">
        <v>16574</v>
      </c>
      <c r="M10578" s="1" t="s">
        <v>31477</v>
      </c>
      <c r="N10578" s="1" t="s">
        <v>31476</v>
      </c>
      <c r="O10578" s="1" t="s">
        <v>16392</v>
      </c>
      <c r="P10578" s="1">
        <v>20260531</v>
      </c>
      <c r="Q10578" s="1" t="s">
        <v>17642</v>
      </c>
      <c r="R10578" s="1" t="s">
        <v>16403</v>
      </c>
      <c r="U10578" s="1" t="s">
        <v>16395</v>
      </c>
      <c r="V10578" s="1">
        <v>20260401</v>
      </c>
      <c r="AA10578" s="1" t="s">
        <v>16396</v>
      </c>
      <c r="AC10578" s="1">
        <v>4987476235708</v>
      </c>
      <c r="AD10578" s="1" t="s">
        <v>31475</v>
      </c>
      <c r="AF10578" s="1">
        <v>24987885016275</v>
      </c>
    </row>
    <row r="10579" spans="1:36" x14ac:dyDescent="0.45">
      <c r="A10579" s="1" t="s">
        <v>16551</v>
      </c>
      <c r="B10579" s="1" t="s">
        <v>31475</v>
      </c>
      <c r="C10579" s="1">
        <v>14987792274617</v>
      </c>
      <c r="D10579" s="1">
        <v>100</v>
      </c>
      <c r="E10579" s="1" t="s">
        <v>16553</v>
      </c>
      <c r="G10579" s="1">
        <v>10</v>
      </c>
      <c r="H10579" s="1" t="s">
        <v>16553</v>
      </c>
      <c r="I10579" s="1" t="s">
        <v>16386</v>
      </c>
      <c r="J10579" s="1" t="s">
        <v>16554</v>
      </c>
      <c r="K10579" s="1" t="s">
        <v>31476</v>
      </c>
      <c r="L10579" s="1" t="s">
        <v>16574</v>
      </c>
      <c r="M10579" s="1" t="s">
        <v>31477</v>
      </c>
      <c r="N10579" s="1" t="s">
        <v>31476</v>
      </c>
      <c r="O10579" s="1" t="s">
        <v>16392</v>
      </c>
      <c r="P10579" s="1">
        <v>20260531</v>
      </c>
      <c r="Q10579" s="1" t="s">
        <v>17145</v>
      </c>
      <c r="R10579" s="1" t="s">
        <v>16403</v>
      </c>
      <c r="U10579" s="1" t="s">
        <v>16395</v>
      </c>
      <c r="V10579" s="1">
        <v>20260401</v>
      </c>
      <c r="AA10579" s="1" t="s">
        <v>16396</v>
      </c>
      <c r="AC10579" s="1">
        <v>4987476235708</v>
      </c>
      <c r="AD10579" s="1" t="s">
        <v>31475</v>
      </c>
    </row>
    <row r="10580" spans="1:36" x14ac:dyDescent="0.45">
      <c r="A10580" s="1" t="s">
        <v>16551</v>
      </c>
      <c r="B10580" s="1" t="s">
        <v>31475</v>
      </c>
      <c r="C10580" s="1">
        <v>14987828112029</v>
      </c>
      <c r="D10580" s="1">
        <v>100</v>
      </c>
      <c r="E10580" s="1" t="s">
        <v>16553</v>
      </c>
      <c r="G10580" s="1">
        <v>10</v>
      </c>
      <c r="H10580" s="1" t="s">
        <v>16553</v>
      </c>
      <c r="I10580" s="1" t="s">
        <v>16386</v>
      </c>
      <c r="J10580" s="1" t="s">
        <v>16554</v>
      </c>
      <c r="K10580" s="1" t="s">
        <v>31476</v>
      </c>
      <c r="L10580" s="1" t="s">
        <v>16574</v>
      </c>
      <c r="M10580" s="1" t="s">
        <v>31477</v>
      </c>
      <c r="N10580" s="1" t="s">
        <v>31476</v>
      </c>
      <c r="O10580" s="1" t="s">
        <v>16392</v>
      </c>
      <c r="P10580" s="1">
        <v>20260531</v>
      </c>
      <c r="Q10580" s="1" t="s">
        <v>18142</v>
      </c>
      <c r="R10580" s="1" t="s">
        <v>16403</v>
      </c>
      <c r="U10580" s="1" t="s">
        <v>16395</v>
      </c>
      <c r="V10580" s="1">
        <v>20260401</v>
      </c>
      <c r="AA10580" s="1" t="s">
        <v>16396</v>
      </c>
      <c r="AC10580" s="1">
        <v>4987476235708</v>
      </c>
      <c r="AD10580" s="1" t="s">
        <v>31475</v>
      </c>
      <c r="AJ10580" s="1">
        <v>20210430</v>
      </c>
    </row>
    <row r="10581" spans="1:36" x14ac:dyDescent="0.45">
      <c r="A10581" s="1" t="s">
        <v>16551</v>
      </c>
      <c r="B10581" s="1" t="s">
        <v>31475</v>
      </c>
      <c r="C10581" s="1">
        <v>14987476155706</v>
      </c>
      <c r="D10581" s="1">
        <v>100</v>
      </c>
      <c r="E10581" s="1" t="s">
        <v>16553</v>
      </c>
      <c r="G10581" s="1">
        <v>10</v>
      </c>
      <c r="H10581" s="1" t="s">
        <v>16553</v>
      </c>
      <c r="I10581" s="1" t="s">
        <v>16386</v>
      </c>
      <c r="J10581" s="1" t="s">
        <v>16554</v>
      </c>
      <c r="K10581" s="1" t="s">
        <v>31476</v>
      </c>
      <c r="L10581" s="1" t="s">
        <v>16574</v>
      </c>
      <c r="M10581" s="1" t="s">
        <v>31477</v>
      </c>
      <c r="N10581" s="1" t="s">
        <v>31476</v>
      </c>
      <c r="O10581" s="1" t="s">
        <v>16392</v>
      </c>
      <c r="P10581" s="1">
        <v>20260531</v>
      </c>
      <c r="Q10581" s="1" t="s">
        <v>18159</v>
      </c>
      <c r="R10581" s="1" t="s">
        <v>16542</v>
      </c>
      <c r="S10581" s="1" t="s">
        <v>16403</v>
      </c>
      <c r="U10581" s="1" t="s">
        <v>16395</v>
      </c>
      <c r="V10581" s="1">
        <v>20260401</v>
      </c>
      <c r="AA10581" s="1" t="s">
        <v>16396</v>
      </c>
      <c r="AC10581" s="1">
        <v>4987476235708</v>
      </c>
      <c r="AD10581" s="1" t="s">
        <v>31475</v>
      </c>
      <c r="AF10581" s="1">
        <v>24987476155703</v>
      </c>
    </row>
    <row r="10582" spans="1:36" x14ac:dyDescent="0.45">
      <c r="A10582" s="1" t="s">
        <v>16551</v>
      </c>
      <c r="B10582" s="1" t="s">
        <v>31475</v>
      </c>
      <c r="C10582" s="1">
        <v>14987476155713</v>
      </c>
      <c r="D10582" s="1">
        <v>1000</v>
      </c>
      <c r="E10582" s="1" t="s">
        <v>16553</v>
      </c>
      <c r="G10582" s="1">
        <v>10</v>
      </c>
      <c r="H10582" s="1" t="s">
        <v>16553</v>
      </c>
      <c r="I10582" s="1" t="s">
        <v>16386</v>
      </c>
      <c r="J10582" s="1" t="s">
        <v>16554</v>
      </c>
      <c r="K10582" s="1" t="s">
        <v>31476</v>
      </c>
      <c r="L10582" s="1" t="s">
        <v>16574</v>
      </c>
      <c r="M10582" s="1" t="s">
        <v>31477</v>
      </c>
      <c r="N10582" s="1" t="s">
        <v>31476</v>
      </c>
      <c r="O10582" s="1" t="s">
        <v>16392</v>
      </c>
      <c r="P10582" s="1">
        <v>20260531</v>
      </c>
      <c r="Q10582" s="1" t="s">
        <v>18159</v>
      </c>
      <c r="R10582" s="1" t="s">
        <v>16542</v>
      </c>
      <c r="S10582" s="1" t="s">
        <v>16403</v>
      </c>
      <c r="U10582" s="1" t="s">
        <v>16395</v>
      </c>
      <c r="V10582" s="1">
        <v>20260401</v>
      </c>
      <c r="AA10582" s="1" t="s">
        <v>16396</v>
      </c>
      <c r="AC10582" s="1">
        <v>4987476235708</v>
      </c>
      <c r="AD10582" s="1" t="s">
        <v>31475</v>
      </c>
      <c r="AF10582" s="1">
        <v>24987476155710</v>
      </c>
    </row>
    <row r="10583" spans="1:36" x14ac:dyDescent="0.45">
      <c r="A10583" s="1" t="s">
        <v>16551</v>
      </c>
      <c r="B10583" s="1" t="s">
        <v>31478</v>
      </c>
      <c r="C10583" s="1">
        <v>14987123410332</v>
      </c>
      <c r="D10583" s="1">
        <v>1200</v>
      </c>
      <c r="E10583" s="1" t="s">
        <v>16553</v>
      </c>
      <c r="G10583" s="1">
        <v>10</v>
      </c>
      <c r="H10583" s="1" t="s">
        <v>16553</v>
      </c>
      <c r="I10583" s="1" t="s">
        <v>16386</v>
      </c>
      <c r="J10583" s="1" t="s">
        <v>16554</v>
      </c>
      <c r="K10583" s="1" t="s">
        <v>31479</v>
      </c>
      <c r="L10583" s="1" t="s">
        <v>16574</v>
      </c>
      <c r="M10583" s="1" t="s">
        <v>31470</v>
      </c>
      <c r="N10583" s="1" t="s">
        <v>31471</v>
      </c>
      <c r="O10583" s="1" t="s">
        <v>16392</v>
      </c>
      <c r="P10583" s="1">
        <v>20260531</v>
      </c>
      <c r="Q10583" s="1" t="s">
        <v>16559</v>
      </c>
      <c r="R10583" s="1" t="s">
        <v>16403</v>
      </c>
      <c r="U10583" s="1" t="s">
        <v>16395</v>
      </c>
      <c r="V10583" s="1">
        <v>20111111</v>
      </c>
      <c r="AA10583" s="1" t="s">
        <v>16396</v>
      </c>
      <c r="AC10583" s="1">
        <v>4987123561051</v>
      </c>
      <c r="AD10583" s="1" t="s">
        <v>31478</v>
      </c>
    </row>
    <row r="10584" spans="1:36" x14ac:dyDescent="0.45">
      <c r="A10584" s="1" t="s">
        <v>16551</v>
      </c>
      <c r="B10584" s="1" t="s">
        <v>31478</v>
      </c>
      <c r="C10584" s="1">
        <v>14987123410349</v>
      </c>
      <c r="D10584" s="1">
        <v>100</v>
      </c>
      <c r="E10584" s="1" t="s">
        <v>16553</v>
      </c>
      <c r="G10584" s="1">
        <v>10</v>
      </c>
      <c r="H10584" s="1" t="s">
        <v>16553</v>
      </c>
      <c r="I10584" s="1" t="s">
        <v>16386</v>
      </c>
      <c r="J10584" s="1" t="s">
        <v>16554</v>
      </c>
      <c r="K10584" s="1" t="s">
        <v>31479</v>
      </c>
      <c r="L10584" s="1" t="s">
        <v>16574</v>
      </c>
      <c r="M10584" s="1" t="s">
        <v>31470</v>
      </c>
      <c r="N10584" s="1" t="s">
        <v>31471</v>
      </c>
      <c r="O10584" s="1" t="s">
        <v>16392</v>
      </c>
      <c r="P10584" s="1">
        <v>20260531</v>
      </c>
      <c r="Q10584" s="1" t="s">
        <v>16559</v>
      </c>
      <c r="R10584" s="1" t="s">
        <v>16403</v>
      </c>
      <c r="U10584" s="1" t="s">
        <v>16395</v>
      </c>
      <c r="V10584" s="1">
        <v>20111111</v>
      </c>
      <c r="AA10584" s="1" t="s">
        <v>16396</v>
      </c>
      <c r="AC10584" s="1">
        <v>4987123561051</v>
      </c>
      <c r="AD10584" s="1" t="s">
        <v>31478</v>
      </c>
    </row>
    <row r="10585" spans="1:36" x14ac:dyDescent="0.45">
      <c r="A10585" s="1" t="s">
        <v>16551</v>
      </c>
      <c r="B10585" s="1" t="s">
        <v>31480</v>
      </c>
      <c r="C10585" s="1">
        <v>14987376396742</v>
      </c>
      <c r="D10585" s="1">
        <v>100</v>
      </c>
      <c r="E10585" s="1" t="s">
        <v>16553</v>
      </c>
      <c r="G10585" s="1">
        <v>10</v>
      </c>
      <c r="H10585" s="1" t="s">
        <v>16553</v>
      </c>
      <c r="I10585" s="1" t="s">
        <v>16386</v>
      </c>
      <c r="J10585" s="1" t="s">
        <v>16554</v>
      </c>
      <c r="K10585" s="1" t="s">
        <v>31481</v>
      </c>
      <c r="L10585" s="1" t="s">
        <v>16574</v>
      </c>
      <c r="M10585" s="1" t="s">
        <v>31470</v>
      </c>
      <c r="N10585" s="1" t="s">
        <v>31471</v>
      </c>
      <c r="O10585" s="1" t="s">
        <v>16392</v>
      </c>
      <c r="P10585" s="1">
        <v>20260531</v>
      </c>
      <c r="Q10585" s="1" t="s">
        <v>16635</v>
      </c>
      <c r="R10585" s="1" t="s">
        <v>16403</v>
      </c>
      <c r="U10585" s="1" t="s">
        <v>16395</v>
      </c>
      <c r="V10585" s="1">
        <v>20111111</v>
      </c>
      <c r="AA10585" s="1" t="s">
        <v>16396</v>
      </c>
      <c r="AC10585" s="1">
        <v>4987376396714</v>
      </c>
      <c r="AD10585" s="1" t="s">
        <v>31480</v>
      </c>
      <c r="AF10585" s="1">
        <v>24987376396749</v>
      </c>
    </row>
    <row r="10586" spans="1:36" x14ac:dyDescent="0.45">
      <c r="A10586" s="1" t="s">
        <v>16551</v>
      </c>
      <c r="B10586" s="1" t="s">
        <v>31480</v>
      </c>
      <c r="C10586" s="1">
        <v>14987376396766</v>
      </c>
      <c r="D10586" s="1">
        <v>500</v>
      </c>
      <c r="E10586" s="1" t="s">
        <v>16553</v>
      </c>
      <c r="G10586" s="1">
        <v>10</v>
      </c>
      <c r="H10586" s="1" t="s">
        <v>16553</v>
      </c>
      <c r="I10586" s="1" t="s">
        <v>16386</v>
      </c>
      <c r="J10586" s="1" t="s">
        <v>16554</v>
      </c>
      <c r="K10586" s="1" t="s">
        <v>31481</v>
      </c>
      <c r="L10586" s="1" t="s">
        <v>16574</v>
      </c>
      <c r="M10586" s="1" t="s">
        <v>31470</v>
      </c>
      <c r="N10586" s="1" t="s">
        <v>31471</v>
      </c>
      <c r="O10586" s="1" t="s">
        <v>16392</v>
      </c>
      <c r="P10586" s="1">
        <v>20260531</v>
      </c>
      <c r="Q10586" s="1" t="s">
        <v>16635</v>
      </c>
      <c r="R10586" s="1" t="s">
        <v>16403</v>
      </c>
      <c r="U10586" s="1" t="s">
        <v>16395</v>
      </c>
      <c r="V10586" s="1">
        <v>20111111</v>
      </c>
      <c r="AA10586" s="1" t="s">
        <v>16396</v>
      </c>
      <c r="AC10586" s="1">
        <v>4987376396714</v>
      </c>
      <c r="AD10586" s="1" t="s">
        <v>31480</v>
      </c>
      <c r="AF10586" s="1">
        <v>24987376396763</v>
      </c>
    </row>
    <row r="10587" spans="1:36" x14ac:dyDescent="0.45">
      <c r="A10587" s="1" t="s">
        <v>16551</v>
      </c>
      <c r="B10587" s="1" t="s">
        <v>31480</v>
      </c>
      <c r="C10587" s="1">
        <v>14987376396773</v>
      </c>
      <c r="D10587" s="1">
        <v>20</v>
      </c>
      <c r="E10587" s="1" t="s">
        <v>16553</v>
      </c>
      <c r="G10587" s="1">
        <v>10</v>
      </c>
      <c r="H10587" s="1" t="s">
        <v>16553</v>
      </c>
      <c r="I10587" s="1" t="s">
        <v>16386</v>
      </c>
      <c r="J10587" s="1" t="s">
        <v>16554</v>
      </c>
      <c r="K10587" s="1" t="s">
        <v>31481</v>
      </c>
      <c r="L10587" s="1" t="s">
        <v>16574</v>
      </c>
      <c r="M10587" s="1" t="s">
        <v>31470</v>
      </c>
      <c r="N10587" s="1" t="s">
        <v>31471</v>
      </c>
      <c r="O10587" s="1" t="s">
        <v>16392</v>
      </c>
      <c r="P10587" s="1">
        <v>20260531</v>
      </c>
      <c r="Q10587" s="1" t="s">
        <v>16635</v>
      </c>
      <c r="R10587" s="1" t="s">
        <v>16403</v>
      </c>
      <c r="U10587" s="1" t="s">
        <v>16395</v>
      </c>
      <c r="V10587" s="1">
        <v>20111111</v>
      </c>
      <c r="AA10587" s="1" t="s">
        <v>16396</v>
      </c>
      <c r="AC10587" s="1">
        <v>4987376396714</v>
      </c>
      <c r="AD10587" s="1" t="s">
        <v>31480</v>
      </c>
      <c r="AF10587" s="1">
        <v>24987376396770</v>
      </c>
      <c r="AJ10587" s="1">
        <v>20151200</v>
      </c>
    </row>
    <row r="10588" spans="1:36" x14ac:dyDescent="0.45">
      <c r="A10588" s="1" t="s">
        <v>16383</v>
      </c>
      <c r="B10588" s="1" t="s">
        <v>31482</v>
      </c>
      <c r="C10588" s="1">
        <v>14987376396797</v>
      </c>
      <c r="D10588" s="1">
        <v>500</v>
      </c>
      <c r="E10588" s="1" t="s">
        <v>16553</v>
      </c>
      <c r="G10588" s="1">
        <v>500</v>
      </c>
      <c r="H10588" s="1" t="s">
        <v>16553</v>
      </c>
      <c r="I10588" s="1" t="s">
        <v>16386</v>
      </c>
      <c r="J10588" s="1" t="s">
        <v>16554</v>
      </c>
      <c r="K10588" s="1" t="s">
        <v>31481</v>
      </c>
      <c r="L10588" s="1" t="s">
        <v>16574</v>
      </c>
      <c r="M10588" s="1" t="s">
        <v>31470</v>
      </c>
      <c r="N10588" s="1" t="s">
        <v>31471</v>
      </c>
      <c r="O10588" s="1" t="s">
        <v>16392</v>
      </c>
      <c r="P10588" s="1">
        <v>20260531</v>
      </c>
      <c r="Q10588" s="1" t="s">
        <v>16635</v>
      </c>
      <c r="R10588" s="1" t="s">
        <v>16403</v>
      </c>
      <c r="U10588" s="1" t="s">
        <v>16395</v>
      </c>
      <c r="V10588" s="1">
        <v>20111111</v>
      </c>
      <c r="AA10588" s="1" t="s">
        <v>16396</v>
      </c>
      <c r="AC10588" s="1">
        <v>4987376396721</v>
      </c>
      <c r="AD10588" s="1" t="s">
        <v>31482</v>
      </c>
      <c r="AF10588" s="1">
        <v>24987376396794</v>
      </c>
    </row>
    <row r="10589" spans="1:36" x14ac:dyDescent="0.45">
      <c r="A10589" s="1" t="s">
        <v>16551</v>
      </c>
      <c r="B10589" s="1" t="s">
        <v>31483</v>
      </c>
      <c r="C10589" s="1">
        <v>14987447238117</v>
      </c>
      <c r="D10589" s="1">
        <v>100</v>
      </c>
      <c r="E10589" s="1" t="s">
        <v>16553</v>
      </c>
      <c r="G10589" s="1">
        <v>10</v>
      </c>
      <c r="H10589" s="1" t="s">
        <v>16553</v>
      </c>
      <c r="I10589" s="1" t="s">
        <v>16386</v>
      </c>
      <c r="J10589" s="1" t="s">
        <v>16554</v>
      </c>
      <c r="K10589" s="1" t="s">
        <v>31484</v>
      </c>
      <c r="L10589" s="1" t="s">
        <v>16574</v>
      </c>
      <c r="M10589" s="1" t="s">
        <v>31485</v>
      </c>
      <c r="N10589" s="1" t="s">
        <v>31484</v>
      </c>
      <c r="O10589" s="1" t="s">
        <v>16392</v>
      </c>
      <c r="P10589" s="1">
        <v>20260531</v>
      </c>
      <c r="Q10589" s="1" t="s">
        <v>16914</v>
      </c>
      <c r="R10589" s="1" t="s">
        <v>16403</v>
      </c>
      <c r="U10589" s="1" t="s">
        <v>16395</v>
      </c>
      <c r="V10589" s="1">
        <v>20201210</v>
      </c>
      <c r="AA10589" s="1" t="s">
        <v>16396</v>
      </c>
      <c r="AC10589" s="1">
        <v>4987447238912</v>
      </c>
      <c r="AD10589" s="1" t="s">
        <v>31483</v>
      </c>
      <c r="AF10589" s="1">
        <v>24987447238114</v>
      </c>
    </row>
    <row r="10590" spans="1:36" x14ac:dyDescent="0.45">
      <c r="A10590" s="1" t="s">
        <v>16551</v>
      </c>
      <c r="B10590" s="1" t="s">
        <v>31486</v>
      </c>
      <c r="C10590" s="1">
        <v>14987274128889</v>
      </c>
      <c r="D10590" s="1">
        <v>100</v>
      </c>
      <c r="E10590" s="1" t="s">
        <v>16553</v>
      </c>
      <c r="G10590" s="1">
        <v>10</v>
      </c>
      <c r="H10590" s="1" t="s">
        <v>16553</v>
      </c>
      <c r="I10590" s="1" t="s">
        <v>16386</v>
      </c>
      <c r="J10590" s="1" t="s">
        <v>16554</v>
      </c>
      <c r="K10590" s="1" t="s">
        <v>31487</v>
      </c>
      <c r="L10590" s="1" t="s">
        <v>16652</v>
      </c>
      <c r="M10590" s="1" t="s">
        <v>31488</v>
      </c>
      <c r="N10590" s="1" t="s">
        <v>31487</v>
      </c>
      <c r="O10590" s="1" t="s">
        <v>16392</v>
      </c>
      <c r="P10590" s="1">
        <v>20260531</v>
      </c>
      <c r="Q10590" s="1" t="s">
        <v>16621</v>
      </c>
      <c r="R10590" s="1" t="s">
        <v>16403</v>
      </c>
      <c r="U10590" s="1" t="s">
        <v>16395</v>
      </c>
      <c r="V10590" s="1">
        <v>20090925</v>
      </c>
      <c r="AA10590" s="1" t="s">
        <v>16396</v>
      </c>
      <c r="AC10590" s="1">
        <v>4987274128905</v>
      </c>
      <c r="AD10590" s="1" t="s">
        <v>31486</v>
      </c>
      <c r="AF10590" s="1">
        <v>24987274128886</v>
      </c>
    </row>
    <row r="10591" spans="1:36" x14ac:dyDescent="0.45">
      <c r="A10591" s="1" t="s">
        <v>16551</v>
      </c>
      <c r="B10591" s="1" t="s">
        <v>31489</v>
      </c>
      <c r="C10591" s="1">
        <v>14987274128865</v>
      </c>
      <c r="D10591" s="1">
        <v>100</v>
      </c>
      <c r="E10591" s="1" t="s">
        <v>16553</v>
      </c>
      <c r="G10591" s="1">
        <v>10</v>
      </c>
      <c r="H10591" s="1" t="s">
        <v>16553</v>
      </c>
      <c r="I10591" s="1" t="s">
        <v>16386</v>
      </c>
      <c r="J10591" s="1" t="s">
        <v>16554</v>
      </c>
      <c r="K10591" s="1" t="s">
        <v>31490</v>
      </c>
      <c r="L10591" s="1" t="s">
        <v>16587</v>
      </c>
      <c r="M10591" s="1" t="s">
        <v>31491</v>
      </c>
      <c r="N10591" s="1" t="s">
        <v>31490</v>
      </c>
      <c r="O10591" s="1" t="s">
        <v>16392</v>
      </c>
      <c r="P10591" s="1">
        <v>20260531</v>
      </c>
      <c r="Q10591" s="1" t="s">
        <v>16621</v>
      </c>
      <c r="R10591" s="1" t="s">
        <v>16403</v>
      </c>
      <c r="U10591" s="1" t="s">
        <v>16395</v>
      </c>
      <c r="V10591" s="1">
        <v>20090925</v>
      </c>
      <c r="AA10591" s="1" t="s">
        <v>16396</v>
      </c>
      <c r="AC10591" s="1">
        <v>4987274128875</v>
      </c>
      <c r="AD10591" s="1" t="s">
        <v>31489</v>
      </c>
      <c r="AF10591" s="1">
        <v>24987274128862</v>
      </c>
    </row>
    <row r="10592" spans="1:36" x14ac:dyDescent="0.45">
      <c r="A10592" s="1" t="s">
        <v>16551</v>
      </c>
      <c r="B10592" s="1" t="s">
        <v>31492</v>
      </c>
      <c r="C10592" s="1">
        <v>14987407114208</v>
      </c>
      <c r="D10592" s="1">
        <v>100</v>
      </c>
      <c r="E10592" s="1" t="s">
        <v>16553</v>
      </c>
      <c r="G10592" s="1">
        <v>10</v>
      </c>
      <c r="H10592" s="1" t="s">
        <v>16553</v>
      </c>
      <c r="I10592" s="1" t="s">
        <v>16386</v>
      </c>
      <c r="J10592" s="1" t="s">
        <v>16554</v>
      </c>
      <c r="K10592" s="1" t="s">
        <v>31493</v>
      </c>
      <c r="L10592" s="1" t="s">
        <v>16592</v>
      </c>
      <c r="M10592" s="1" t="s">
        <v>31494</v>
      </c>
      <c r="N10592" s="1" t="s">
        <v>31495</v>
      </c>
      <c r="O10592" s="1" t="s">
        <v>16392</v>
      </c>
      <c r="P10592" s="1">
        <v>20260531</v>
      </c>
      <c r="Q10592" s="1" t="s">
        <v>17022</v>
      </c>
      <c r="R10592" s="1" t="s">
        <v>16403</v>
      </c>
      <c r="U10592" s="1" t="s">
        <v>16395</v>
      </c>
      <c r="V10592" s="1">
        <v>20140305</v>
      </c>
      <c r="AA10592" s="1" t="s">
        <v>16396</v>
      </c>
      <c r="AD10592" s="1" t="s">
        <v>31492</v>
      </c>
      <c r="AJ10592" s="1">
        <v>20130400</v>
      </c>
    </row>
    <row r="10593" spans="1:36" x14ac:dyDescent="0.45">
      <c r="A10593" s="1" t="s">
        <v>16551</v>
      </c>
      <c r="B10593" s="1" t="s">
        <v>31492</v>
      </c>
      <c r="C10593" s="1">
        <v>14987407114215</v>
      </c>
      <c r="D10593" s="1">
        <v>500</v>
      </c>
      <c r="E10593" s="1" t="s">
        <v>16553</v>
      </c>
      <c r="G10593" s="1">
        <v>10</v>
      </c>
      <c r="H10593" s="1" t="s">
        <v>16553</v>
      </c>
      <c r="I10593" s="1" t="s">
        <v>16386</v>
      </c>
      <c r="J10593" s="1" t="s">
        <v>16554</v>
      </c>
      <c r="K10593" s="1" t="s">
        <v>31493</v>
      </c>
      <c r="L10593" s="1" t="s">
        <v>16592</v>
      </c>
      <c r="M10593" s="1" t="s">
        <v>31494</v>
      </c>
      <c r="N10593" s="1" t="s">
        <v>31495</v>
      </c>
      <c r="O10593" s="1" t="s">
        <v>16392</v>
      </c>
      <c r="P10593" s="1">
        <v>20260531</v>
      </c>
      <c r="Q10593" s="1" t="s">
        <v>17022</v>
      </c>
      <c r="R10593" s="1" t="s">
        <v>16403</v>
      </c>
      <c r="U10593" s="1" t="s">
        <v>16395</v>
      </c>
      <c r="V10593" s="1">
        <v>20140305</v>
      </c>
      <c r="AA10593" s="1" t="s">
        <v>16396</v>
      </c>
      <c r="AD10593" s="1" t="s">
        <v>31492</v>
      </c>
      <c r="AJ10593" s="1">
        <v>20130400</v>
      </c>
    </row>
    <row r="10594" spans="1:36" x14ac:dyDescent="0.45">
      <c r="A10594" s="1" t="s">
        <v>16383</v>
      </c>
      <c r="B10594" s="1" t="s">
        <v>31496</v>
      </c>
      <c r="C10594" s="1">
        <v>14987407114260</v>
      </c>
      <c r="D10594" s="1">
        <v>500</v>
      </c>
      <c r="E10594" s="1" t="s">
        <v>16553</v>
      </c>
      <c r="G10594" s="1">
        <v>500</v>
      </c>
      <c r="H10594" s="1" t="s">
        <v>16553</v>
      </c>
      <c r="I10594" s="1" t="s">
        <v>16386</v>
      </c>
      <c r="J10594" s="1" t="s">
        <v>16554</v>
      </c>
      <c r="K10594" s="1" t="s">
        <v>31493</v>
      </c>
      <c r="L10594" s="1" t="s">
        <v>16592</v>
      </c>
      <c r="M10594" s="1" t="s">
        <v>31494</v>
      </c>
      <c r="N10594" s="1" t="s">
        <v>31495</v>
      </c>
      <c r="O10594" s="1" t="s">
        <v>16392</v>
      </c>
      <c r="P10594" s="1">
        <v>20260531</v>
      </c>
      <c r="Q10594" s="1" t="s">
        <v>17022</v>
      </c>
      <c r="R10594" s="1" t="s">
        <v>16403</v>
      </c>
      <c r="U10594" s="1" t="s">
        <v>16395</v>
      </c>
      <c r="V10594" s="1">
        <v>20140305</v>
      </c>
      <c r="AA10594" s="1" t="s">
        <v>16396</v>
      </c>
      <c r="AC10594" s="1">
        <v>4987407014266</v>
      </c>
      <c r="AD10594" s="1" t="s">
        <v>31496</v>
      </c>
    </row>
    <row r="10595" spans="1:36" x14ac:dyDescent="0.45">
      <c r="A10595" s="1" t="s">
        <v>16551</v>
      </c>
      <c r="B10595" s="1" t="s">
        <v>31497</v>
      </c>
      <c r="C10595" s="1">
        <v>14987028200106</v>
      </c>
      <c r="D10595" s="1">
        <v>100</v>
      </c>
      <c r="E10595" s="1" t="s">
        <v>16553</v>
      </c>
      <c r="G10595" s="1">
        <v>10</v>
      </c>
      <c r="H10595" s="1" t="s">
        <v>16553</v>
      </c>
      <c r="I10595" s="1" t="s">
        <v>16386</v>
      </c>
      <c r="J10595" s="1" t="s">
        <v>16554</v>
      </c>
      <c r="K10595" s="1" t="s">
        <v>31498</v>
      </c>
      <c r="L10595" s="1" t="s">
        <v>16574</v>
      </c>
      <c r="M10595" s="1" t="s">
        <v>31499</v>
      </c>
      <c r="N10595" s="1" t="s">
        <v>31498</v>
      </c>
      <c r="O10595" s="1" t="s">
        <v>16392</v>
      </c>
      <c r="P10595" s="1">
        <v>20260531</v>
      </c>
      <c r="Q10595" s="1" t="s">
        <v>17268</v>
      </c>
      <c r="R10595" s="1" t="s">
        <v>16403</v>
      </c>
      <c r="U10595" s="1" t="s">
        <v>16395</v>
      </c>
      <c r="V10595" s="1">
        <v>20120828</v>
      </c>
      <c r="AA10595" s="1" t="s">
        <v>16396</v>
      </c>
      <c r="AC10595" s="1">
        <v>4987028570202</v>
      </c>
      <c r="AD10595" s="1" t="s">
        <v>31497</v>
      </c>
      <c r="AF10595" s="1">
        <v>24987028200103</v>
      </c>
    </row>
    <row r="10596" spans="1:36" x14ac:dyDescent="0.45">
      <c r="A10596" s="1" t="s">
        <v>16551</v>
      </c>
      <c r="B10596" s="1" t="s">
        <v>31500</v>
      </c>
      <c r="C10596" s="1">
        <v>14987233100321</v>
      </c>
      <c r="D10596" s="1">
        <v>100</v>
      </c>
      <c r="E10596" s="1" t="s">
        <v>16553</v>
      </c>
      <c r="G10596" s="1">
        <v>10</v>
      </c>
      <c r="H10596" s="1" t="s">
        <v>16553</v>
      </c>
      <c r="I10596" s="1" t="s">
        <v>16386</v>
      </c>
      <c r="J10596" s="1" t="s">
        <v>16554</v>
      </c>
      <c r="K10596" s="1" t="s">
        <v>31501</v>
      </c>
      <c r="L10596" s="1" t="s">
        <v>31502</v>
      </c>
      <c r="M10596" s="1" t="s">
        <v>31503</v>
      </c>
      <c r="N10596" s="1" t="s">
        <v>31501</v>
      </c>
      <c r="O10596" s="1" t="s">
        <v>16392</v>
      </c>
      <c r="P10596" s="1">
        <v>20260531</v>
      </c>
      <c r="Q10596" s="1" t="s">
        <v>17058</v>
      </c>
      <c r="R10596" s="1" t="s">
        <v>16403</v>
      </c>
      <c r="U10596" s="1" t="s">
        <v>16395</v>
      </c>
      <c r="V10596" s="1">
        <v>20071214</v>
      </c>
      <c r="AA10596" s="1" t="s">
        <v>16396</v>
      </c>
      <c r="AC10596" s="1">
        <v>4987233742067</v>
      </c>
      <c r="AD10596" s="1" t="s">
        <v>31500</v>
      </c>
      <c r="AF10596" s="1">
        <v>24987233100328</v>
      </c>
      <c r="AJ10596" s="1">
        <v>20220331</v>
      </c>
    </row>
    <row r="10597" spans="1:36" x14ac:dyDescent="0.45">
      <c r="A10597" s="1" t="s">
        <v>16551</v>
      </c>
      <c r="B10597" s="1" t="s">
        <v>31500</v>
      </c>
      <c r="C10597" s="1">
        <v>14987142711014</v>
      </c>
      <c r="D10597" s="1">
        <v>100</v>
      </c>
      <c r="E10597" s="1" t="s">
        <v>16553</v>
      </c>
      <c r="G10597" s="1">
        <v>10</v>
      </c>
      <c r="H10597" s="1" t="s">
        <v>16553</v>
      </c>
      <c r="I10597" s="1" t="s">
        <v>16386</v>
      </c>
      <c r="J10597" s="1" t="s">
        <v>16554</v>
      </c>
      <c r="K10597" s="1" t="s">
        <v>31501</v>
      </c>
      <c r="L10597" s="1" t="s">
        <v>31502</v>
      </c>
      <c r="M10597" s="1" t="s">
        <v>31503</v>
      </c>
      <c r="N10597" s="1" t="s">
        <v>31501</v>
      </c>
      <c r="O10597" s="1" t="s">
        <v>16392</v>
      </c>
      <c r="P10597" s="1">
        <v>20260531</v>
      </c>
      <c r="Q10597" s="1" t="s">
        <v>17059</v>
      </c>
      <c r="R10597" s="1" t="s">
        <v>16403</v>
      </c>
      <c r="U10597" s="1" t="s">
        <v>16395</v>
      </c>
      <c r="V10597" s="1">
        <v>20071214</v>
      </c>
      <c r="AA10597" s="1" t="s">
        <v>16396</v>
      </c>
      <c r="AC10597" s="1">
        <v>4987142999064</v>
      </c>
      <c r="AD10597" s="1" t="s">
        <v>31500</v>
      </c>
      <c r="AF10597" s="1">
        <v>24987142711011</v>
      </c>
    </row>
    <row r="10598" spans="1:36" x14ac:dyDescent="0.45">
      <c r="A10598" s="1" t="s">
        <v>16383</v>
      </c>
      <c r="B10598" s="1" t="s">
        <v>31504</v>
      </c>
      <c r="C10598" s="1">
        <v>14987716228252</v>
      </c>
      <c r="D10598" s="1">
        <v>500</v>
      </c>
      <c r="E10598" s="1" t="s">
        <v>16385</v>
      </c>
      <c r="G10598" s="1">
        <v>500</v>
      </c>
      <c r="H10598" s="1" t="s">
        <v>16385</v>
      </c>
      <c r="I10598" s="1" t="s">
        <v>16386</v>
      </c>
      <c r="J10598" s="1" t="s">
        <v>16697</v>
      </c>
      <c r="K10598" s="1" t="s">
        <v>31505</v>
      </c>
      <c r="L10598" s="1" t="s">
        <v>16389</v>
      </c>
      <c r="M10598" s="1" t="s">
        <v>23039</v>
      </c>
      <c r="N10598" s="1" t="s">
        <v>23040</v>
      </c>
      <c r="O10598" s="1" t="s">
        <v>16392</v>
      </c>
      <c r="P10598" s="1">
        <v>20260531</v>
      </c>
      <c r="Q10598" s="1" t="s">
        <v>17216</v>
      </c>
      <c r="R10598" s="1" t="s">
        <v>16403</v>
      </c>
      <c r="U10598" s="1" t="s">
        <v>16395</v>
      </c>
      <c r="V10598" s="1">
        <v>20100305</v>
      </c>
      <c r="AA10598" s="1" t="s">
        <v>16396</v>
      </c>
      <c r="AC10598" s="1">
        <v>4987716228200</v>
      </c>
      <c r="AD10598" s="1" t="s">
        <v>31504</v>
      </c>
    </row>
    <row r="10599" spans="1:36" x14ac:dyDescent="0.45">
      <c r="A10599" s="1" t="s">
        <v>17968</v>
      </c>
      <c r="B10599" s="1" t="s">
        <v>31506</v>
      </c>
      <c r="C10599" s="1">
        <v>14987158108235</v>
      </c>
      <c r="D10599" s="1">
        <v>420</v>
      </c>
      <c r="E10599" s="1" t="s">
        <v>16385</v>
      </c>
      <c r="G10599" s="1">
        <v>5</v>
      </c>
      <c r="H10599" s="1" t="s">
        <v>16385</v>
      </c>
      <c r="I10599" s="1" t="s">
        <v>16386</v>
      </c>
      <c r="J10599" s="1" t="s">
        <v>16387</v>
      </c>
      <c r="K10599" s="1" t="s">
        <v>31507</v>
      </c>
      <c r="L10599" s="1" t="s">
        <v>16400</v>
      </c>
      <c r="M10599" s="1" t="s">
        <v>31508</v>
      </c>
      <c r="N10599" s="1" t="s">
        <v>31509</v>
      </c>
      <c r="O10599" s="1" t="s">
        <v>16392</v>
      </c>
      <c r="P10599" s="1">
        <v>20260531</v>
      </c>
      <c r="Q10599" s="1" t="s">
        <v>23677</v>
      </c>
      <c r="R10599" s="1" t="s">
        <v>16403</v>
      </c>
      <c r="U10599" s="1" t="s">
        <v>16395</v>
      </c>
      <c r="V10599" s="1">
        <v>20070615</v>
      </c>
      <c r="AA10599" s="1" t="s">
        <v>16396</v>
      </c>
      <c r="AC10599" s="1">
        <v>4987158510437</v>
      </c>
      <c r="AD10599" s="1" t="s">
        <v>31506</v>
      </c>
    </row>
    <row r="10600" spans="1:36" x14ac:dyDescent="0.45">
      <c r="A10600" s="1" t="s">
        <v>16383</v>
      </c>
      <c r="B10600" s="1" t="s">
        <v>31510</v>
      </c>
      <c r="C10600" s="1">
        <v>14987158108020</v>
      </c>
      <c r="D10600" s="1">
        <v>250</v>
      </c>
      <c r="E10600" s="1" t="s">
        <v>16385</v>
      </c>
      <c r="G10600" s="1">
        <v>250</v>
      </c>
      <c r="H10600" s="1" t="s">
        <v>16385</v>
      </c>
      <c r="I10600" s="1" t="s">
        <v>16386</v>
      </c>
      <c r="J10600" s="1" t="s">
        <v>16387</v>
      </c>
      <c r="K10600" s="1" t="s">
        <v>31507</v>
      </c>
      <c r="L10600" s="1" t="s">
        <v>16400</v>
      </c>
      <c r="M10600" s="1" t="s">
        <v>31508</v>
      </c>
      <c r="N10600" s="1" t="s">
        <v>31509</v>
      </c>
      <c r="O10600" s="1" t="s">
        <v>16392</v>
      </c>
      <c r="P10600" s="1">
        <v>20260531</v>
      </c>
      <c r="Q10600" s="1" t="s">
        <v>23677</v>
      </c>
      <c r="R10600" s="1" t="s">
        <v>16403</v>
      </c>
      <c r="U10600" s="1" t="s">
        <v>16395</v>
      </c>
      <c r="V10600" s="1">
        <v>20070615</v>
      </c>
      <c r="AA10600" s="1" t="s">
        <v>16396</v>
      </c>
      <c r="AC10600" s="1">
        <v>4987158510413</v>
      </c>
      <c r="AD10600" s="1" t="s">
        <v>31510</v>
      </c>
      <c r="AF10600" s="1">
        <v>24987158108027</v>
      </c>
    </row>
    <row r="10601" spans="1:36" x14ac:dyDescent="0.45">
      <c r="A10601" s="1" t="s">
        <v>16551</v>
      </c>
      <c r="B10601" s="1" t="s">
        <v>31511</v>
      </c>
      <c r="C10601" s="1">
        <v>14987028262777</v>
      </c>
      <c r="D10601" s="1">
        <v>100</v>
      </c>
      <c r="E10601" s="1" t="s">
        <v>16711</v>
      </c>
      <c r="G10601" s="1">
        <v>10</v>
      </c>
      <c r="H10601" s="1" t="s">
        <v>16711</v>
      </c>
      <c r="I10601" s="1" t="s">
        <v>16386</v>
      </c>
      <c r="J10601" s="1" t="s">
        <v>16711</v>
      </c>
      <c r="K10601" s="1" t="s">
        <v>31512</v>
      </c>
      <c r="L10601" s="1" t="s">
        <v>18247</v>
      </c>
      <c r="M10601" s="1" t="s">
        <v>31513</v>
      </c>
      <c r="N10601" s="1" t="s">
        <v>31512</v>
      </c>
      <c r="O10601" s="1" t="s">
        <v>16392</v>
      </c>
      <c r="P10601" s="1">
        <v>20260531</v>
      </c>
      <c r="Q10601" s="1" t="s">
        <v>17268</v>
      </c>
      <c r="R10601" s="1" t="s">
        <v>16403</v>
      </c>
      <c r="U10601" s="1" t="s">
        <v>16395</v>
      </c>
      <c r="AA10601" s="1" t="s">
        <v>16396</v>
      </c>
      <c r="AC10601" s="1">
        <v>4987028548218</v>
      </c>
      <c r="AD10601" s="1" t="s">
        <v>31511</v>
      </c>
      <c r="AF10601" s="1">
        <v>24987028262774</v>
      </c>
    </row>
    <row r="10602" spans="1:36" x14ac:dyDescent="0.45">
      <c r="A10602" s="1" t="s">
        <v>16383</v>
      </c>
      <c r="B10602" s="1" t="s">
        <v>31514</v>
      </c>
      <c r="C10602" s="1">
        <v>14987138820263</v>
      </c>
      <c r="D10602" s="1">
        <v>500</v>
      </c>
      <c r="E10602" s="1" t="s">
        <v>16385</v>
      </c>
      <c r="G10602" s="1">
        <v>500</v>
      </c>
      <c r="H10602" s="1" t="s">
        <v>16385</v>
      </c>
      <c r="I10602" s="1" t="s">
        <v>16386</v>
      </c>
      <c r="J10602" s="1" t="s">
        <v>16697</v>
      </c>
      <c r="K10602" s="1" t="s">
        <v>31515</v>
      </c>
      <c r="L10602" s="1" t="s">
        <v>16389</v>
      </c>
      <c r="M10602" s="1" t="s">
        <v>31516</v>
      </c>
      <c r="N10602" s="1" t="s">
        <v>31517</v>
      </c>
      <c r="O10602" s="1" t="s">
        <v>16392</v>
      </c>
      <c r="P10602" s="1">
        <v>20260531</v>
      </c>
      <c r="Q10602" s="1" t="s">
        <v>22720</v>
      </c>
      <c r="R10602" s="1" t="s">
        <v>16403</v>
      </c>
      <c r="U10602" s="1" t="s">
        <v>16395</v>
      </c>
      <c r="V10602" s="1">
        <v>20260401</v>
      </c>
      <c r="AA10602" s="1" t="s">
        <v>16396</v>
      </c>
      <c r="AC10602" s="1">
        <v>4987138840264</v>
      </c>
      <c r="AD10602" s="1" t="s">
        <v>31514</v>
      </c>
      <c r="AF10602" s="1">
        <v>24987138820260</v>
      </c>
    </row>
    <row r="10603" spans="1:36" x14ac:dyDescent="0.45">
      <c r="A10603" s="1" t="s">
        <v>16383</v>
      </c>
      <c r="B10603" s="1" t="s">
        <v>31518</v>
      </c>
      <c r="C10603" s="1">
        <v>14987716227156</v>
      </c>
      <c r="D10603" s="1">
        <v>500</v>
      </c>
      <c r="E10603" s="1" t="s">
        <v>16385</v>
      </c>
      <c r="G10603" s="1">
        <v>500</v>
      </c>
      <c r="H10603" s="1" t="s">
        <v>16385</v>
      </c>
      <c r="I10603" s="1" t="s">
        <v>16386</v>
      </c>
      <c r="J10603" s="1" t="s">
        <v>16697</v>
      </c>
      <c r="K10603" s="1" t="s">
        <v>31519</v>
      </c>
      <c r="L10603" s="1" t="s">
        <v>16389</v>
      </c>
      <c r="M10603" s="1" t="s">
        <v>31520</v>
      </c>
      <c r="N10603" s="1" t="s">
        <v>31521</v>
      </c>
      <c r="O10603" s="1" t="s">
        <v>16392</v>
      </c>
      <c r="P10603" s="1">
        <v>20260531</v>
      </c>
      <c r="Q10603" s="1" t="s">
        <v>17216</v>
      </c>
      <c r="R10603" s="1" t="s">
        <v>16403</v>
      </c>
      <c r="U10603" s="1" t="s">
        <v>16395</v>
      </c>
      <c r="AA10603" s="1" t="s">
        <v>16396</v>
      </c>
      <c r="AC10603" s="1">
        <v>4987716227104</v>
      </c>
      <c r="AD10603" s="1" t="s">
        <v>31518</v>
      </c>
      <c r="AE10603" s="1" t="s">
        <v>31522</v>
      </c>
    </row>
    <row r="10604" spans="1:36" x14ac:dyDescent="0.45">
      <c r="A10604" s="1" t="s">
        <v>16383</v>
      </c>
      <c r="B10604" s="1" t="s">
        <v>31523</v>
      </c>
      <c r="C10604" s="1">
        <v>14987716227255</v>
      </c>
      <c r="D10604" s="1">
        <v>500</v>
      </c>
      <c r="E10604" s="1" t="s">
        <v>16385</v>
      </c>
      <c r="G10604" s="1">
        <v>500</v>
      </c>
      <c r="H10604" s="1" t="s">
        <v>16385</v>
      </c>
      <c r="I10604" s="1" t="s">
        <v>16386</v>
      </c>
      <c r="J10604" s="1" t="s">
        <v>16697</v>
      </c>
      <c r="K10604" s="1" t="s">
        <v>31519</v>
      </c>
      <c r="L10604" s="1" t="s">
        <v>16389</v>
      </c>
      <c r="M10604" s="1" t="s">
        <v>31520</v>
      </c>
      <c r="N10604" s="1" t="s">
        <v>31521</v>
      </c>
      <c r="O10604" s="1" t="s">
        <v>16392</v>
      </c>
      <c r="P10604" s="1">
        <v>20260531</v>
      </c>
      <c r="Q10604" s="1" t="s">
        <v>17216</v>
      </c>
      <c r="R10604" s="1" t="s">
        <v>16403</v>
      </c>
      <c r="U10604" s="1" t="s">
        <v>16395</v>
      </c>
      <c r="AA10604" s="1" t="s">
        <v>16396</v>
      </c>
      <c r="AC10604" s="1">
        <v>4987716227203</v>
      </c>
      <c r="AD10604" s="1" t="s">
        <v>31523</v>
      </c>
      <c r="AE10604" s="1" t="s">
        <v>23367</v>
      </c>
    </row>
    <row r="10605" spans="1:36" x14ac:dyDescent="0.45">
      <c r="A10605" s="1" t="s">
        <v>16551</v>
      </c>
      <c r="B10605" s="1" t="s">
        <v>31524</v>
      </c>
      <c r="C10605" s="1">
        <v>14987333013187</v>
      </c>
      <c r="D10605" s="1">
        <v>1000</v>
      </c>
      <c r="E10605" s="1" t="s">
        <v>16711</v>
      </c>
      <c r="G10605" s="1">
        <v>10</v>
      </c>
      <c r="H10605" s="1" t="s">
        <v>16711</v>
      </c>
      <c r="I10605" s="1" t="s">
        <v>16386</v>
      </c>
      <c r="J10605" s="1" t="s">
        <v>16711</v>
      </c>
      <c r="K10605" s="1" t="s">
        <v>31525</v>
      </c>
      <c r="L10605" s="1" t="s">
        <v>17784</v>
      </c>
      <c r="M10605" s="1" t="s">
        <v>31526</v>
      </c>
      <c r="N10605" s="1" t="s">
        <v>31525</v>
      </c>
      <c r="O10605" s="1" t="s">
        <v>16392</v>
      </c>
      <c r="P10605" s="1">
        <v>20260531</v>
      </c>
      <c r="Q10605" s="1" t="s">
        <v>16671</v>
      </c>
      <c r="R10605" s="1" t="s">
        <v>16403</v>
      </c>
      <c r="U10605" s="1" t="s">
        <v>16395</v>
      </c>
      <c r="W10605" s="1">
        <v>20200331</v>
      </c>
      <c r="AA10605" s="1" t="s">
        <v>16396</v>
      </c>
      <c r="AC10605" s="1">
        <v>4987344324794</v>
      </c>
      <c r="AD10605" s="1" t="s">
        <v>31524</v>
      </c>
      <c r="AJ10605" s="1">
        <v>20190600</v>
      </c>
    </row>
    <row r="10606" spans="1:36" x14ac:dyDescent="0.45">
      <c r="A10606" s="1" t="s">
        <v>16551</v>
      </c>
      <c r="B10606" s="1" t="s">
        <v>31524</v>
      </c>
      <c r="C10606" s="1">
        <v>14987333013194</v>
      </c>
      <c r="D10606" s="1">
        <v>6000</v>
      </c>
      <c r="E10606" s="1" t="s">
        <v>16711</v>
      </c>
      <c r="G10606" s="1">
        <v>10</v>
      </c>
      <c r="H10606" s="1" t="s">
        <v>16711</v>
      </c>
      <c r="I10606" s="1" t="s">
        <v>16386</v>
      </c>
      <c r="J10606" s="1" t="s">
        <v>16711</v>
      </c>
      <c r="K10606" s="1" t="s">
        <v>31525</v>
      </c>
      <c r="L10606" s="1" t="s">
        <v>17784</v>
      </c>
      <c r="M10606" s="1" t="s">
        <v>31526</v>
      </c>
      <c r="N10606" s="1" t="s">
        <v>31525</v>
      </c>
      <c r="O10606" s="1" t="s">
        <v>16392</v>
      </c>
      <c r="P10606" s="1">
        <v>20260531</v>
      </c>
      <c r="Q10606" s="1" t="s">
        <v>16671</v>
      </c>
      <c r="R10606" s="1" t="s">
        <v>16403</v>
      </c>
      <c r="U10606" s="1" t="s">
        <v>16395</v>
      </c>
      <c r="W10606" s="1">
        <v>20200331</v>
      </c>
      <c r="AA10606" s="1" t="s">
        <v>16396</v>
      </c>
      <c r="AC10606" s="1">
        <v>4987344324794</v>
      </c>
      <c r="AD10606" s="1" t="s">
        <v>31524</v>
      </c>
      <c r="AJ10606" s="1">
        <v>20171200</v>
      </c>
    </row>
    <row r="10607" spans="1:36" x14ac:dyDescent="0.45">
      <c r="A10607" s="1" t="s">
        <v>16383</v>
      </c>
      <c r="B10607" s="1" t="s">
        <v>31527</v>
      </c>
      <c r="C10607" s="1">
        <v>14987333013200</v>
      </c>
      <c r="D10607" s="1">
        <v>5000</v>
      </c>
      <c r="E10607" s="1" t="s">
        <v>16711</v>
      </c>
      <c r="G10607" s="1">
        <v>5000</v>
      </c>
      <c r="H10607" s="1" t="s">
        <v>16711</v>
      </c>
      <c r="I10607" s="1" t="s">
        <v>16386</v>
      </c>
      <c r="J10607" s="1" t="s">
        <v>16711</v>
      </c>
      <c r="K10607" s="1" t="s">
        <v>31525</v>
      </c>
      <c r="L10607" s="1" t="s">
        <v>17784</v>
      </c>
      <c r="M10607" s="1" t="s">
        <v>31526</v>
      </c>
      <c r="N10607" s="1" t="s">
        <v>31525</v>
      </c>
      <c r="O10607" s="1" t="s">
        <v>16392</v>
      </c>
      <c r="P10607" s="1">
        <v>20260531</v>
      </c>
      <c r="Q10607" s="1" t="s">
        <v>16671</v>
      </c>
      <c r="R10607" s="1" t="s">
        <v>16403</v>
      </c>
      <c r="U10607" s="1" t="s">
        <v>16395</v>
      </c>
      <c r="W10607" s="1">
        <v>20200331</v>
      </c>
      <c r="AA10607" s="1" t="s">
        <v>16396</v>
      </c>
      <c r="AC10607" s="1">
        <v>4987344324787</v>
      </c>
      <c r="AD10607" s="1" t="s">
        <v>31527</v>
      </c>
      <c r="AJ10607" s="1">
        <v>20190600</v>
      </c>
    </row>
    <row r="10608" spans="1:36" x14ac:dyDescent="0.45">
      <c r="A10608" s="1" t="s">
        <v>16383</v>
      </c>
      <c r="B10608" s="1" t="s">
        <v>31528</v>
      </c>
      <c r="C10608" s="1">
        <v>14987344324647</v>
      </c>
      <c r="D10608" s="1">
        <v>1000</v>
      </c>
      <c r="E10608" s="1" t="s">
        <v>16385</v>
      </c>
      <c r="G10608" s="1">
        <v>1000</v>
      </c>
      <c r="H10608" s="1" t="s">
        <v>16385</v>
      </c>
      <c r="I10608" s="1" t="s">
        <v>16386</v>
      </c>
      <c r="J10608" s="1" t="s">
        <v>16387</v>
      </c>
      <c r="K10608" s="1" t="s">
        <v>31529</v>
      </c>
      <c r="L10608" s="1" t="s">
        <v>16400</v>
      </c>
      <c r="M10608" s="1" t="s">
        <v>31530</v>
      </c>
      <c r="N10608" s="1" t="s">
        <v>31529</v>
      </c>
      <c r="O10608" s="1" t="s">
        <v>16392</v>
      </c>
      <c r="P10608" s="1">
        <v>20260531</v>
      </c>
      <c r="Q10608" s="1" t="s">
        <v>31531</v>
      </c>
      <c r="R10608" s="1" t="s">
        <v>16403</v>
      </c>
      <c r="U10608" s="1" t="s">
        <v>16395</v>
      </c>
      <c r="V10608" s="1">
        <v>20190613</v>
      </c>
      <c r="AA10608" s="1" t="s">
        <v>16396</v>
      </c>
      <c r="AC10608" s="1">
        <v>4987344324695</v>
      </c>
      <c r="AD10608" s="1" t="s">
        <v>31528</v>
      </c>
    </row>
    <row r="10609" spans="1:37" x14ac:dyDescent="0.45">
      <c r="A10609" s="1" t="s">
        <v>16383</v>
      </c>
      <c r="B10609" s="1" t="s">
        <v>31532</v>
      </c>
      <c r="C10609" s="1">
        <v>14987344324630</v>
      </c>
      <c r="D10609" s="1">
        <v>100</v>
      </c>
      <c r="E10609" s="1" t="s">
        <v>16385</v>
      </c>
      <c r="G10609" s="1">
        <v>100</v>
      </c>
      <c r="H10609" s="1" t="s">
        <v>16385</v>
      </c>
      <c r="I10609" s="1" t="s">
        <v>16386</v>
      </c>
      <c r="J10609" s="1" t="s">
        <v>16387</v>
      </c>
      <c r="K10609" s="1" t="s">
        <v>31529</v>
      </c>
      <c r="L10609" s="1" t="s">
        <v>16400</v>
      </c>
      <c r="M10609" s="1" t="s">
        <v>31530</v>
      </c>
      <c r="N10609" s="1" t="s">
        <v>31529</v>
      </c>
      <c r="O10609" s="1" t="s">
        <v>16392</v>
      </c>
      <c r="P10609" s="1">
        <v>20260531</v>
      </c>
      <c r="Q10609" s="1" t="s">
        <v>31531</v>
      </c>
      <c r="R10609" s="1" t="s">
        <v>16403</v>
      </c>
      <c r="U10609" s="1" t="s">
        <v>16395</v>
      </c>
      <c r="V10609" s="1">
        <v>20190613</v>
      </c>
      <c r="AA10609" s="1" t="s">
        <v>16396</v>
      </c>
      <c r="AC10609" s="1">
        <v>4987344324688</v>
      </c>
      <c r="AD10609" s="1" t="s">
        <v>31532</v>
      </c>
    </row>
    <row r="10610" spans="1:37" x14ac:dyDescent="0.45">
      <c r="A10610" s="1" t="s">
        <v>16383</v>
      </c>
      <c r="B10610" s="1" t="s">
        <v>31533</v>
      </c>
      <c r="C10610" s="1">
        <v>14987333013484</v>
      </c>
      <c r="D10610" s="1">
        <v>1000</v>
      </c>
      <c r="E10610" s="1" t="s">
        <v>16385</v>
      </c>
      <c r="G10610" s="1">
        <v>1000</v>
      </c>
      <c r="H10610" s="1" t="s">
        <v>16385</v>
      </c>
      <c r="I10610" s="1" t="s">
        <v>16386</v>
      </c>
      <c r="J10610" s="1" t="s">
        <v>16387</v>
      </c>
      <c r="K10610" s="1" t="s">
        <v>31534</v>
      </c>
      <c r="L10610" s="1" t="s">
        <v>16400</v>
      </c>
      <c r="M10610" s="1" t="s">
        <v>31535</v>
      </c>
      <c r="N10610" s="1" t="s">
        <v>31534</v>
      </c>
      <c r="O10610" s="1" t="s">
        <v>16392</v>
      </c>
      <c r="P10610" s="1">
        <v>20260531</v>
      </c>
      <c r="Q10610" s="1" t="s">
        <v>16671</v>
      </c>
      <c r="R10610" s="1" t="s">
        <v>16403</v>
      </c>
      <c r="U10610" s="1" t="s">
        <v>16395</v>
      </c>
      <c r="W10610" s="1">
        <v>20200331</v>
      </c>
      <c r="AA10610" s="1" t="s">
        <v>16396</v>
      </c>
      <c r="AC10610" s="1">
        <v>4987344324671</v>
      </c>
      <c r="AD10610" s="1" t="s">
        <v>31533</v>
      </c>
    </row>
    <row r="10611" spans="1:37" x14ac:dyDescent="0.45">
      <c r="A10611" s="1" t="s">
        <v>16383</v>
      </c>
      <c r="B10611" s="1" t="s">
        <v>31533</v>
      </c>
      <c r="C10611" s="1">
        <v>14987333013491</v>
      </c>
      <c r="D10611" s="1">
        <v>5000</v>
      </c>
      <c r="E10611" s="1" t="s">
        <v>16385</v>
      </c>
      <c r="G10611" s="1">
        <v>1000</v>
      </c>
      <c r="H10611" s="1" t="s">
        <v>16385</v>
      </c>
      <c r="I10611" s="1" t="s">
        <v>16386</v>
      </c>
      <c r="J10611" s="1" t="s">
        <v>16387</v>
      </c>
      <c r="K10611" s="1" t="s">
        <v>31534</v>
      </c>
      <c r="L10611" s="1" t="s">
        <v>16400</v>
      </c>
      <c r="M10611" s="1" t="s">
        <v>31535</v>
      </c>
      <c r="N10611" s="1" t="s">
        <v>31534</v>
      </c>
      <c r="O10611" s="1" t="s">
        <v>16392</v>
      </c>
      <c r="P10611" s="1">
        <v>20260531</v>
      </c>
      <c r="Q10611" s="1" t="s">
        <v>16671</v>
      </c>
      <c r="R10611" s="1" t="s">
        <v>16403</v>
      </c>
      <c r="U10611" s="1" t="s">
        <v>16395</v>
      </c>
      <c r="W10611" s="1">
        <v>20200331</v>
      </c>
      <c r="AA10611" s="1" t="s">
        <v>16396</v>
      </c>
      <c r="AC10611" s="1">
        <v>4987344324671</v>
      </c>
      <c r="AD10611" s="1" t="s">
        <v>31533</v>
      </c>
    </row>
    <row r="10612" spans="1:37" x14ac:dyDescent="0.45">
      <c r="A10612" s="1" t="s">
        <v>16551</v>
      </c>
      <c r="B10612" s="1" t="s">
        <v>31536</v>
      </c>
      <c r="C10612" s="1">
        <v>14987274073899</v>
      </c>
      <c r="D10612" s="1">
        <v>100</v>
      </c>
      <c r="E10612" s="1" t="s">
        <v>16553</v>
      </c>
      <c r="G10612" s="1">
        <v>10</v>
      </c>
      <c r="H10612" s="1" t="s">
        <v>16553</v>
      </c>
      <c r="I10612" s="1" t="s">
        <v>16386</v>
      </c>
      <c r="J10612" s="1" t="s">
        <v>16554</v>
      </c>
      <c r="K10612" s="1" t="s">
        <v>31537</v>
      </c>
      <c r="L10612" s="1" t="s">
        <v>17052</v>
      </c>
      <c r="M10612" s="1" t="s">
        <v>31538</v>
      </c>
      <c r="N10612" s="1" t="s">
        <v>31539</v>
      </c>
      <c r="O10612" s="1" t="s">
        <v>16392</v>
      </c>
      <c r="P10612" s="1">
        <v>20260531</v>
      </c>
      <c r="Q10612" s="1" t="s">
        <v>16621</v>
      </c>
      <c r="R10612" s="1" t="s">
        <v>16403</v>
      </c>
      <c r="U10612" s="1" t="s">
        <v>16395</v>
      </c>
      <c r="V10612" s="1">
        <v>20200305</v>
      </c>
      <c r="W10612" s="1">
        <v>20220331</v>
      </c>
      <c r="AA10612" s="1" t="s">
        <v>16396</v>
      </c>
      <c r="AC10612" s="1">
        <v>4987274115530</v>
      </c>
      <c r="AD10612" s="1" t="s">
        <v>31536</v>
      </c>
    </row>
    <row r="10613" spans="1:37" x14ac:dyDescent="0.45">
      <c r="A10613" s="1" t="s">
        <v>16551</v>
      </c>
      <c r="B10613" s="1" t="s">
        <v>31536</v>
      </c>
      <c r="C10613" s="1">
        <v>14987274073905</v>
      </c>
      <c r="D10613" s="1">
        <v>1000</v>
      </c>
      <c r="E10613" s="1" t="s">
        <v>16553</v>
      </c>
      <c r="G10613" s="1">
        <v>10</v>
      </c>
      <c r="H10613" s="1" t="s">
        <v>16553</v>
      </c>
      <c r="I10613" s="1" t="s">
        <v>16386</v>
      </c>
      <c r="J10613" s="1" t="s">
        <v>16554</v>
      </c>
      <c r="K10613" s="1" t="s">
        <v>31537</v>
      </c>
      <c r="L10613" s="1" t="s">
        <v>17052</v>
      </c>
      <c r="M10613" s="1" t="s">
        <v>31538</v>
      </c>
      <c r="N10613" s="1" t="s">
        <v>31539</v>
      </c>
      <c r="O10613" s="1" t="s">
        <v>16392</v>
      </c>
      <c r="P10613" s="1">
        <v>20260531</v>
      </c>
      <c r="Q10613" s="1" t="s">
        <v>16621</v>
      </c>
      <c r="R10613" s="1" t="s">
        <v>16403</v>
      </c>
      <c r="U10613" s="1" t="s">
        <v>16395</v>
      </c>
      <c r="V10613" s="1">
        <v>20200305</v>
      </c>
      <c r="W10613" s="1">
        <v>20220331</v>
      </c>
      <c r="AA10613" s="1" t="s">
        <v>16396</v>
      </c>
      <c r="AC10613" s="1">
        <v>4987274115530</v>
      </c>
      <c r="AD10613" s="1" t="s">
        <v>31536</v>
      </c>
    </row>
    <row r="10614" spans="1:37" x14ac:dyDescent="0.45">
      <c r="A10614" s="1" t="s">
        <v>16551</v>
      </c>
      <c r="B10614" s="1" t="s">
        <v>31540</v>
      </c>
      <c r="C10614" s="1">
        <v>14987028203367</v>
      </c>
      <c r="D10614" s="1">
        <v>100</v>
      </c>
      <c r="E10614" s="1" t="s">
        <v>16711</v>
      </c>
      <c r="G10614" s="1">
        <v>10</v>
      </c>
      <c r="H10614" s="1" t="s">
        <v>16711</v>
      </c>
      <c r="I10614" s="1" t="s">
        <v>16386</v>
      </c>
      <c r="J10614" s="1" t="s">
        <v>16711</v>
      </c>
      <c r="K10614" s="1" t="s">
        <v>31541</v>
      </c>
      <c r="L10614" s="1" t="s">
        <v>16936</v>
      </c>
      <c r="M10614" s="1" t="s">
        <v>31542</v>
      </c>
      <c r="N10614" s="1" t="s">
        <v>31541</v>
      </c>
      <c r="O10614" s="1" t="s">
        <v>16392</v>
      </c>
      <c r="P10614" s="1">
        <v>20260531</v>
      </c>
      <c r="Q10614" s="1" t="s">
        <v>17268</v>
      </c>
      <c r="R10614" s="1" t="s">
        <v>16403</v>
      </c>
      <c r="U10614" s="1" t="s">
        <v>16395</v>
      </c>
      <c r="W10614" s="1">
        <v>20190331</v>
      </c>
      <c r="AA10614" s="1" t="s">
        <v>16396</v>
      </c>
      <c r="AC10614" s="1">
        <v>4987028549208</v>
      </c>
      <c r="AD10614" s="1" t="s">
        <v>31540</v>
      </c>
      <c r="AF10614" s="1">
        <v>24987028203364</v>
      </c>
      <c r="AJ10614" s="1">
        <v>20190401</v>
      </c>
      <c r="AK10614" s="1">
        <v>201906</v>
      </c>
    </row>
    <row r="10615" spans="1:37" x14ac:dyDescent="0.45">
      <c r="A10615" s="1" t="s">
        <v>16551</v>
      </c>
      <c r="B10615" s="1" t="s">
        <v>31543</v>
      </c>
      <c r="C10615" s="1">
        <v>14987028203374</v>
      </c>
      <c r="D10615" s="1">
        <v>100</v>
      </c>
      <c r="E10615" s="1" t="s">
        <v>16711</v>
      </c>
      <c r="G10615" s="1">
        <v>10</v>
      </c>
      <c r="H10615" s="1" t="s">
        <v>16711</v>
      </c>
      <c r="I10615" s="1" t="s">
        <v>16386</v>
      </c>
      <c r="J10615" s="1" t="s">
        <v>16711</v>
      </c>
      <c r="K10615" s="1" t="s">
        <v>31544</v>
      </c>
      <c r="L10615" s="1" t="s">
        <v>17916</v>
      </c>
      <c r="M10615" s="1" t="s">
        <v>31545</v>
      </c>
      <c r="N10615" s="1" t="s">
        <v>31544</v>
      </c>
      <c r="O10615" s="1" t="s">
        <v>16392</v>
      </c>
      <c r="P10615" s="1">
        <v>20260531</v>
      </c>
      <c r="Q10615" s="1" t="s">
        <v>17268</v>
      </c>
      <c r="R10615" s="1" t="s">
        <v>16403</v>
      </c>
      <c r="U10615" s="1" t="s">
        <v>16395</v>
      </c>
      <c r="W10615" s="1">
        <v>20190331</v>
      </c>
      <c r="AA10615" s="1" t="s">
        <v>16396</v>
      </c>
      <c r="AC10615" s="1">
        <v>4987028549253</v>
      </c>
      <c r="AD10615" s="1" t="s">
        <v>31543</v>
      </c>
      <c r="AF10615" s="1">
        <v>24987028203371</v>
      </c>
      <c r="AJ10615" s="1">
        <v>20190401</v>
      </c>
      <c r="AK10615" s="1">
        <v>201908</v>
      </c>
    </row>
    <row r="10616" spans="1:37" x14ac:dyDescent="0.45">
      <c r="A10616" s="1" t="s">
        <v>16551</v>
      </c>
      <c r="B10616" s="1" t="s">
        <v>31546</v>
      </c>
      <c r="C10616" s="1">
        <v>14987028203541</v>
      </c>
      <c r="D10616" s="1">
        <v>100</v>
      </c>
      <c r="E10616" s="1" t="s">
        <v>16553</v>
      </c>
      <c r="G10616" s="1">
        <v>10</v>
      </c>
      <c r="H10616" s="1" t="s">
        <v>16553</v>
      </c>
      <c r="I10616" s="1" t="s">
        <v>16386</v>
      </c>
      <c r="J10616" s="1" t="s">
        <v>16554</v>
      </c>
      <c r="K10616" s="1" t="s">
        <v>31547</v>
      </c>
      <c r="L10616" s="1" t="s">
        <v>16605</v>
      </c>
      <c r="M10616" s="1" t="s">
        <v>31548</v>
      </c>
      <c r="N10616" s="1" t="s">
        <v>31547</v>
      </c>
      <c r="O10616" s="1" t="s">
        <v>16392</v>
      </c>
      <c r="P10616" s="1">
        <v>20260531</v>
      </c>
      <c r="Q10616" s="1" t="s">
        <v>17268</v>
      </c>
      <c r="R10616" s="1" t="s">
        <v>16403</v>
      </c>
      <c r="U10616" s="1" t="s">
        <v>16395</v>
      </c>
      <c r="V10616" s="1">
        <v>20070615</v>
      </c>
      <c r="AA10616" s="1" t="s">
        <v>16396</v>
      </c>
      <c r="AC10616" s="1">
        <v>4987028549116</v>
      </c>
      <c r="AD10616" s="1" t="s">
        <v>31546</v>
      </c>
      <c r="AF10616" s="1">
        <v>24987028203548</v>
      </c>
    </row>
    <row r="10617" spans="1:37" x14ac:dyDescent="0.45">
      <c r="A10617" s="1" t="s">
        <v>16551</v>
      </c>
      <c r="B10617" s="1" t="s">
        <v>31546</v>
      </c>
      <c r="C10617" s="1">
        <v>14987028203565</v>
      </c>
      <c r="D10617" s="1">
        <v>1000</v>
      </c>
      <c r="E10617" s="1" t="s">
        <v>16553</v>
      </c>
      <c r="G10617" s="1">
        <v>10</v>
      </c>
      <c r="H10617" s="1" t="s">
        <v>16553</v>
      </c>
      <c r="I10617" s="1" t="s">
        <v>16386</v>
      </c>
      <c r="J10617" s="1" t="s">
        <v>16554</v>
      </c>
      <c r="K10617" s="1" t="s">
        <v>31547</v>
      </c>
      <c r="L10617" s="1" t="s">
        <v>16605</v>
      </c>
      <c r="M10617" s="1" t="s">
        <v>31548</v>
      </c>
      <c r="N10617" s="1" t="s">
        <v>31547</v>
      </c>
      <c r="O10617" s="1" t="s">
        <v>16392</v>
      </c>
      <c r="P10617" s="1">
        <v>20260531</v>
      </c>
      <c r="Q10617" s="1" t="s">
        <v>17268</v>
      </c>
      <c r="R10617" s="1" t="s">
        <v>16403</v>
      </c>
      <c r="U10617" s="1" t="s">
        <v>16395</v>
      </c>
      <c r="V10617" s="1">
        <v>20070615</v>
      </c>
      <c r="AA10617" s="1" t="s">
        <v>16396</v>
      </c>
      <c r="AC10617" s="1">
        <v>4987028549116</v>
      </c>
      <c r="AD10617" s="1" t="s">
        <v>31546</v>
      </c>
      <c r="AF10617" s="1">
        <v>24987028203562</v>
      </c>
    </row>
    <row r="10618" spans="1:37" x14ac:dyDescent="0.45">
      <c r="A10618" s="1" t="s">
        <v>16551</v>
      </c>
      <c r="B10618" s="1" t="s">
        <v>31549</v>
      </c>
      <c r="C10618" s="1">
        <v>14987060003963</v>
      </c>
      <c r="D10618" s="1">
        <v>100</v>
      </c>
      <c r="E10618" s="1" t="s">
        <v>16711</v>
      </c>
      <c r="G10618" s="1">
        <v>10</v>
      </c>
      <c r="H10618" s="1" t="s">
        <v>16711</v>
      </c>
      <c r="I10618" s="1" t="s">
        <v>16386</v>
      </c>
      <c r="J10618" s="1" t="s">
        <v>16711</v>
      </c>
      <c r="K10618" s="1" t="s">
        <v>31550</v>
      </c>
      <c r="L10618" s="1" t="s">
        <v>16936</v>
      </c>
      <c r="M10618" s="1" t="s">
        <v>31551</v>
      </c>
      <c r="N10618" s="1" t="s">
        <v>31550</v>
      </c>
      <c r="O10618" s="1" t="s">
        <v>16392</v>
      </c>
      <c r="P10618" s="1">
        <v>20260531</v>
      </c>
      <c r="Q10618" s="1" t="s">
        <v>16954</v>
      </c>
      <c r="R10618" s="1" t="s">
        <v>16403</v>
      </c>
      <c r="U10618" s="1" t="s">
        <v>16395</v>
      </c>
      <c r="V10618" s="1">
        <v>19930319</v>
      </c>
      <c r="AA10618" s="1" t="s">
        <v>16396</v>
      </c>
      <c r="AC10618" s="1">
        <v>4987060503961</v>
      </c>
      <c r="AD10618" s="1" t="s">
        <v>31549</v>
      </c>
      <c r="AF10618" s="1">
        <v>24987060003960</v>
      </c>
    </row>
    <row r="10619" spans="1:37" x14ac:dyDescent="0.45">
      <c r="A10619" s="1" t="s">
        <v>16551</v>
      </c>
      <c r="B10619" s="1" t="s">
        <v>31549</v>
      </c>
      <c r="C10619" s="1">
        <v>14987060003970</v>
      </c>
      <c r="D10619" s="1">
        <v>500</v>
      </c>
      <c r="E10619" s="1" t="s">
        <v>16711</v>
      </c>
      <c r="G10619" s="1">
        <v>10</v>
      </c>
      <c r="H10619" s="1" t="s">
        <v>16711</v>
      </c>
      <c r="I10619" s="1" t="s">
        <v>16386</v>
      </c>
      <c r="J10619" s="1" t="s">
        <v>16711</v>
      </c>
      <c r="K10619" s="1" t="s">
        <v>31550</v>
      </c>
      <c r="L10619" s="1" t="s">
        <v>16936</v>
      </c>
      <c r="M10619" s="1" t="s">
        <v>31551</v>
      </c>
      <c r="N10619" s="1" t="s">
        <v>31550</v>
      </c>
      <c r="O10619" s="1" t="s">
        <v>16392</v>
      </c>
      <c r="P10619" s="1">
        <v>20260531</v>
      </c>
      <c r="Q10619" s="1" t="s">
        <v>16954</v>
      </c>
      <c r="R10619" s="1" t="s">
        <v>16403</v>
      </c>
      <c r="U10619" s="1" t="s">
        <v>16395</v>
      </c>
      <c r="V10619" s="1">
        <v>19930319</v>
      </c>
      <c r="AA10619" s="1" t="s">
        <v>16396</v>
      </c>
      <c r="AC10619" s="1">
        <v>4987060503961</v>
      </c>
      <c r="AD10619" s="1" t="s">
        <v>31549</v>
      </c>
      <c r="AF10619" s="1">
        <v>24987060003977</v>
      </c>
    </row>
    <row r="10620" spans="1:37" x14ac:dyDescent="0.45">
      <c r="A10620" s="1" t="s">
        <v>16551</v>
      </c>
      <c r="B10620" s="1" t="s">
        <v>31549</v>
      </c>
      <c r="C10620" s="1">
        <v>14987060003987</v>
      </c>
      <c r="D10620" s="1">
        <v>1000</v>
      </c>
      <c r="E10620" s="1" t="s">
        <v>16711</v>
      </c>
      <c r="G10620" s="1">
        <v>10</v>
      </c>
      <c r="H10620" s="1" t="s">
        <v>16711</v>
      </c>
      <c r="I10620" s="1" t="s">
        <v>16386</v>
      </c>
      <c r="J10620" s="1" t="s">
        <v>16711</v>
      </c>
      <c r="K10620" s="1" t="s">
        <v>31550</v>
      </c>
      <c r="L10620" s="1" t="s">
        <v>16936</v>
      </c>
      <c r="M10620" s="1" t="s">
        <v>31551</v>
      </c>
      <c r="N10620" s="1" t="s">
        <v>31550</v>
      </c>
      <c r="O10620" s="1" t="s">
        <v>16392</v>
      </c>
      <c r="P10620" s="1">
        <v>20260531</v>
      </c>
      <c r="Q10620" s="1" t="s">
        <v>16954</v>
      </c>
      <c r="R10620" s="1" t="s">
        <v>16403</v>
      </c>
      <c r="U10620" s="1" t="s">
        <v>16395</v>
      </c>
      <c r="V10620" s="1">
        <v>19930319</v>
      </c>
      <c r="AA10620" s="1" t="s">
        <v>16396</v>
      </c>
      <c r="AC10620" s="1">
        <v>4987060503961</v>
      </c>
      <c r="AD10620" s="1" t="s">
        <v>31549</v>
      </c>
      <c r="AF10620" s="1">
        <v>24987060003984</v>
      </c>
    </row>
    <row r="10621" spans="1:37" x14ac:dyDescent="0.45">
      <c r="A10621" s="1" t="s">
        <v>16551</v>
      </c>
      <c r="B10621" s="1" t="s">
        <v>31552</v>
      </c>
      <c r="C10621" s="1">
        <v>14987060004106</v>
      </c>
      <c r="D10621" s="1">
        <v>2100</v>
      </c>
      <c r="E10621" s="1" t="s">
        <v>16711</v>
      </c>
      <c r="G10621" s="1">
        <v>21</v>
      </c>
      <c r="H10621" s="1" t="s">
        <v>16711</v>
      </c>
      <c r="I10621" s="1" t="s">
        <v>16386</v>
      </c>
      <c r="J10621" s="1" t="s">
        <v>16711</v>
      </c>
      <c r="K10621" s="1" t="s">
        <v>31550</v>
      </c>
      <c r="L10621" s="1" t="s">
        <v>16936</v>
      </c>
      <c r="M10621" s="1" t="s">
        <v>31551</v>
      </c>
      <c r="N10621" s="1" t="s">
        <v>31550</v>
      </c>
      <c r="O10621" s="1" t="s">
        <v>16392</v>
      </c>
      <c r="P10621" s="1">
        <v>20260531</v>
      </c>
      <c r="Q10621" s="1" t="s">
        <v>16954</v>
      </c>
      <c r="R10621" s="1" t="s">
        <v>16403</v>
      </c>
      <c r="U10621" s="1" t="s">
        <v>16395</v>
      </c>
      <c r="V10621" s="1">
        <v>19930319</v>
      </c>
      <c r="AA10621" s="1" t="s">
        <v>16396</v>
      </c>
      <c r="AC10621" s="1">
        <v>4987060504104</v>
      </c>
      <c r="AD10621" s="1" t="s">
        <v>31552</v>
      </c>
      <c r="AF10621" s="1">
        <v>24987060004103</v>
      </c>
    </row>
    <row r="10622" spans="1:37" x14ac:dyDescent="0.45">
      <c r="A10622" s="1" t="s">
        <v>16383</v>
      </c>
      <c r="B10622" s="1" t="s">
        <v>31553</v>
      </c>
      <c r="C10622" s="1">
        <v>14987060004335</v>
      </c>
      <c r="D10622" s="1">
        <v>500</v>
      </c>
      <c r="E10622" s="1" t="s">
        <v>16711</v>
      </c>
      <c r="G10622" s="1">
        <v>500</v>
      </c>
      <c r="H10622" s="1" t="s">
        <v>16711</v>
      </c>
      <c r="I10622" s="1" t="s">
        <v>16386</v>
      </c>
      <c r="J10622" s="1" t="s">
        <v>16711</v>
      </c>
      <c r="K10622" s="1" t="s">
        <v>31550</v>
      </c>
      <c r="L10622" s="1" t="s">
        <v>16936</v>
      </c>
      <c r="M10622" s="1" t="s">
        <v>31551</v>
      </c>
      <c r="N10622" s="1" t="s">
        <v>31550</v>
      </c>
      <c r="O10622" s="1" t="s">
        <v>16392</v>
      </c>
      <c r="P10622" s="1">
        <v>20260531</v>
      </c>
      <c r="Q10622" s="1" t="s">
        <v>16954</v>
      </c>
      <c r="R10622" s="1" t="s">
        <v>16403</v>
      </c>
      <c r="U10622" s="1" t="s">
        <v>16395</v>
      </c>
      <c r="V10622" s="1">
        <v>19930319</v>
      </c>
      <c r="AA10622" s="1" t="s">
        <v>16396</v>
      </c>
      <c r="AC10622" s="1">
        <v>4987060504333</v>
      </c>
      <c r="AD10622" s="1" t="s">
        <v>31553</v>
      </c>
      <c r="AF10622" s="1">
        <v>24987060004332</v>
      </c>
    </row>
    <row r="10623" spans="1:37" x14ac:dyDescent="0.45">
      <c r="A10623" s="1" t="s">
        <v>16383</v>
      </c>
      <c r="B10623" s="1" t="s">
        <v>31554</v>
      </c>
      <c r="C10623" s="1">
        <v>14987124338116</v>
      </c>
      <c r="D10623" s="1">
        <v>100</v>
      </c>
      <c r="E10623" s="1" t="s">
        <v>16385</v>
      </c>
      <c r="G10623" s="1">
        <v>100</v>
      </c>
      <c r="H10623" s="1" t="s">
        <v>16385</v>
      </c>
      <c r="I10623" s="1" t="s">
        <v>16386</v>
      </c>
      <c r="J10623" s="1" t="s">
        <v>16387</v>
      </c>
      <c r="K10623" s="1" t="s">
        <v>31555</v>
      </c>
      <c r="L10623" s="1" t="s">
        <v>22771</v>
      </c>
      <c r="M10623" s="1" t="s">
        <v>31556</v>
      </c>
      <c r="N10623" s="1" t="s">
        <v>31557</v>
      </c>
      <c r="O10623" s="1" t="s">
        <v>16392</v>
      </c>
      <c r="P10623" s="1">
        <v>20260531</v>
      </c>
      <c r="Q10623" s="1" t="s">
        <v>16720</v>
      </c>
      <c r="R10623" s="1" t="s">
        <v>16403</v>
      </c>
      <c r="U10623" s="1" t="s">
        <v>16395</v>
      </c>
      <c r="V10623" s="1">
        <v>20111111</v>
      </c>
      <c r="AA10623" s="1" t="s">
        <v>16396</v>
      </c>
      <c r="AC10623" s="1">
        <v>4987124962154</v>
      </c>
      <c r="AD10623" s="1" t="s">
        <v>31554</v>
      </c>
      <c r="AF10623" s="1">
        <v>24987124338113</v>
      </c>
    </row>
    <row r="10624" spans="1:37" x14ac:dyDescent="0.45">
      <c r="A10624" s="1" t="s">
        <v>16383</v>
      </c>
      <c r="B10624" s="1" t="s">
        <v>31558</v>
      </c>
      <c r="C10624" s="1">
        <v>14987080037641</v>
      </c>
      <c r="D10624" s="1">
        <v>100</v>
      </c>
      <c r="E10624" s="1" t="s">
        <v>16385</v>
      </c>
      <c r="G10624" s="1">
        <v>100</v>
      </c>
      <c r="H10624" s="1" t="s">
        <v>16385</v>
      </c>
      <c r="I10624" s="1" t="s">
        <v>16386</v>
      </c>
      <c r="J10624" s="1" t="s">
        <v>16639</v>
      </c>
      <c r="K10624" s="1" t="s">
        <v>31559</v>
      </c>
      <c r="L10624" s="1" t="s">
        <v>22771</v>
      </c>
      <c r="M10624" s="1" t="s">
        <v>31556</v>
      </c>
      <c r="N10624" s="1" t="s">
        <v>31557</v>
      </c>
      <c r="O10624" s="1" t="s">
        <v>16392</v>
      </c>
      <c r="P10624" s="1">
        <v>20260531</v>
      </c>
      <c r="Q10624" s="1" t="s">
        <v>16849</v>
      </c>
      <c r="R10624" s="1" t="s">
        <v>16403</v>
      </c>
      <c r="U10624" s="1" t="s">
        <v>16395</v>
      </c>
      <c r="V10624" s="1">
        <v>20111111</v>
      </c>
      <c r="AA10624" s="1" t="s">
        <v>16396</v>
      </c>
      <c r="AC10624" s="1">
        <v>4987080991892</v>
      </c>
      <c r="AD10624" s="1" t="s">
        <v>31558</v>
      </c>
      <c r="AF10624" s="1">
        <v>24987080037648</v>
      </c>
    </row>
    <row r="10625" spans="1:36" x14ac:dyDescent="0.45">
      <c r="A10625" s="1" t="s">
        <v>16383</v>
      </c>
      <c r="B10625" s="1" t="s">
        <v>31560</v>
      </c>
      <c r="C10625" s="1">
        <v>14987271020452</v>
      </c>
      <c r="D10625" s="1">
        <v>200</v>
      </c>
      <c r="E10625" s="1" t="s">
        <v>16385</v>
      </c>
      <c r="G10625" s="1">
        <v>200</v>
      </c>
      <c r="H10625" s="1" t="s">
        <v>16385</v>
      </c>
      <c r="I10625" s="1" t="s">
        <v>16386</v>
      </c>
      <c r="J10625" s="1" t="s">
        <v>16387</v>
      </c>
      <c r="K10625" s="1" t="s">
        <v>31561</v>
      </c>
      <c r="L10625" s="1" t="s">
        <v>22771</v>
      </c>
      <c r="M10625" s="1" t="s">
        <v>31556</v>
      </c>
      <c r="N10625" s="1" t="s">
        <v>31557</v>
      </c>
      <c r="O10625" s="1" t="s">
        <v>16392</v>
      </c>
      <c r="P10625" s="1">
        <v>20260531</v>
      </c>
      <c r="Q10625" s="1" t="s">
        <v>16643</v>
      </c>
      <c r="R10625" s="1" t="s">
        <v>16403</v>
      </c>
      <c r="U10625" s="1" t="s">
        <v>16395</v>
      </c>
      <c r="V10625" s="1">
        <v>20111111</v>
      </c>
      <c r="AA10625" s="1" t="s">
        <v>16396</v>
      </c>
      <c r="AC10625" s="1">
        <v>4987271120452</v>
      </c>
      <c r="AD10625" s="1" t="s">
        <v>31560</v>
      </c>
      <c r="AF10625" s="1">
        <v>24987271020459</v>
      </c>
    </row>
    <row r="10626" spans="1:36" x14ac:dyDescent="0.45">
      <c r="A10626" s="1" t="s">
        <v>16383</v>
      </c>
      <c r="B10626" s="1" t="s">
        <v>31562</v>
      </c>
      <c r="C10626" s="1">
        <v>14987155024156</v>
      </c>
      <c r="D10626" s="1">
        <v>250</v>
      </c>
      <c r="E10626" s="1" t="s">
        <v>16385</v>
      </c>
      <c r="G10626" s="1">
        <v>250</v>
      </c>
      <c r="H10626" s="1" t="s">
        <v>16385</v>
      </c>
      <c r="I10626" s="1" t="s">
        <v>16386</v>
      </c>
      <c r="J10626" s="1" t="s">
        <v>16639</v>
      </c>
      <c r="K10626" s="1" t="s">
        <v>31563</v>
      </c>
      <c r="L10626" s="1" t="s">
        <v>22771</v>
      </c>
      <c r="M10626" s="1" t="s">
        <v>31556</v>
      </c>
      <c r="N10626" s="1" t="s">
        <v>31557</v>
      </c>
      <c r="O10626" s="1" t="s">
        <v>16392</v>
      </c>
      <c r="P10626" s="1">
        <v>20260531</v>
      </c>
      <c r="Q10626" s="1" t="s">
        <v>16844</v>
      </c>
      <c r="R10626" s="1" t="s">
        <v>16403</v>
      </c>
      <c r="U10626" s="1" t="s">
        <v>16395</v>
      </c>
      <c r="V10626" s="1">
        <v>20111111</v>
      </c>
      <c r="AA10626" s="1" t="s">
        <v>16396</v>
      </c>
      <c r="AC10626" s="1">
        <v>4987155024654</v>
      </c>
      <c r="AD10626" s="1" t="s">
        <v>31562</v>
      </c>
      <c r="AJ10626" s="1">
        <v>20240331</v>
      </c>
    </row>
    <row r="10627" spans="1:36" x14ac:dyDescent="0.45">
      <c r="A10627" s="1" t="s">
        <v>16551</v>
      </c>
      <c r="B10627" s="1" t="s">
        <v>31564</v>
      </c>
      <c r="C10627" s="1">
        <v>14987376736821</v>
      </c>
      <c r="D10627" s="1">
        <v>100</v>
      </c>
      <c r="E10627" s="1" t="s">
        <v>16711</v>
      </c>
      <c r="G10627" s="1">
        <v>10</v>
      </c>
      <c r="H10627" s="1" t="s">
        <v>16711</v>
      </c>
      <c r="I10627" s="1" t="s">
        <v>16386</v>
      </c>
      <c r="J10627" s="1" t="s">
        <v>16711</v>
      </c>
      <c r="K10627" s="1" t="s">
        <v>31565</v>
      </c>
      <c r="L10627" s="1" t="s">
        <v>25405</v>
      </c>
      <c r="M10627" s="1" t="s">
        <v>31566</v>
      </c>
      <c r="N10627" s="1" t="s">
        <v>31567</v>
      </c>
      <c r="O10627" s="1" t="s">
        <v>16392</v>
      </c>
      <c r="P10627" s="1">
        <v>20260531</v>
      </c>
      <c r="Q10627" s="1" t="s">
        <v>16635</v>
      </c>
      <c r="R10627" s="1" t="s">
        <v>16403</v>
      </c>
      <c r="U10627" s="1" t="s">
        <v>16395</v>
      </c>
      <c r="V10627" s="1">
        <v>20111111</v>
      </c>
      <c r="AA10627" s="1" t="s">
        <v>16396</v>
      </c>
      <c r="AC10627" s="1">
        <v>4987376736886</v>
      </c>
      <c r="AD10627" s="1" t="s">
        <v>31564</v>
      </c>
      <c r="AF10627" s="1">
        <v>24987376736828</v>
      </c>
    </row>
    <row r="10628" spans="1:36" x14ac:dyDescent="0.45">
      <c r="A10628" s="1" t="s">
        <v>16551</v>
      </c>
      <c r="B10628" s="1" t="s">
        <v>31564</v>
      </c>
      <c r="C10628" s="1">
        <v>14987123873526</v>
      </c>
      <c r="D10628" s="1">
        <v>100</v>
      </c>
      <c r="E10628" s="1" t="s">
        <v>16711</v>
      </c>
      <c r="G10628" s="1">
        <v>10</v>
      </c>
      <c r="H10628" s="1" t="s">
        <v>16711</v>
      </c>
      <c r="I10628" s="1" t="s">
        <v>16386</v>
      </c>
      <c r="J10628" s="1" t="s">
        <v>16711</v>
      </c>
      <c r="K10628" s="1" t="s">
        <v>31565</v>
      </c>
      <c r="L10628" s="1" t="s">
        <v>25405</v>
      </c>
      <c r="M10628" s="1" t="s">
        <v>31566</v>
      </c>
      <c r="N10628" s="1" t="s">
        <v>31567</v>
      </c>
      <c r="O10628" s="1" t="s">
        <v>16392</v>
      </c>
      <c r="P10628" s="1">
        <v>20260531</v>
      </c>
      <c r="Q10628" s="1" t="s">
        <v>16559</v>
      </c>
      <c r="R10628" s="1" t="s">
        <v>16403</v>
      </c>
      <c r="U10628" s="1" t="s">
        <v>16395</v>
      </c>
      <c r="V10628" s="1">
        <v>20111111</v>
      </c>
      <c r="AA10628" s="1" t="s">
        <v>16396</v>
      </c>
      <c r="AC10628" s="1">
        <v>4987123569927</v>
      </c>
      <c r="AD10628" s="1" t="s">
        <v>31564</v>
      </c>
      <c r="AF10628" s="1">
        <v>24987123873523</v>
      </c>
    </row>
    <row r="10629" spans="1:36" x14ac:dyDescent="0.45">
      <c r="A10629" s="1" t="s">
        <v>16551</v>
      </c>
      <c r="B10629" s="1" t="s">
        <v>31568</v>
      </c>
      <c r="C10629" s="1">
        <v>14987124250814</v>
      </c>
      <c r="D10629" s="1">
        <v>100</v>
      </c>
      <c r="E10629" s="1" t="s">
        <v>16711</v>
      </c>
      <c r="G10629" s="1">
        <v>10</v>
      </c>
      <c r="H10629" s="1" t="s">
        <v>16711</v>
      </c>
      <c r="I10629" s="1" t="s">
        <v>16386</v>
      </c>
      <c r="J10629" s="1" t="s">
        <v>16711</v>
      </c>
      <c r="K10629" s="1" t="s">
        <v>31569</v>
      </c>
      <c r="L10629" s="1" t="s">
        <v>25405</v>
      </c>
      <c r="M10629" s="1" t="s">
        <v>31566</v>
      </c>
      <c r="N10629" s="1" t="s">
        <v>31567</v>
      </c>
      <c r="O10629" s="1" t="s">
        <v>16392</v>
      </c>
      <c r="P10629" s="1">
        <v>20260531</v>
      </c>
      <c r="Q10629" s="1" t="s">
        <v>16720</v>
      </c>
      <c r="R10629" s="1" t="s">
        <v>16403</v>
      </c>
      <c r="U10629" s="1" t="s">
        <v>16395</v>
      </c>
      <c r="V10629" s="1">
        <v>20111111</v>
      </c>
      <c r="AA10629" s="1" t="s">
        <v>16396</v>
      </c>
      <c r="AC10629" s="1">
        <v>4987124904611</v>
      </c>
      <c r="AD10629" s="1" t="s">
        <v>31568</v>
      </c>
      <c r="AF10629" s="1">
        <v>24987124250811</v>
      </c>
    </row>
    <row r="10630" spans="1:36" x14ac:dyDescent="0.45">
      <c r="A10630" s="1" t="s">
        <v>16551</v>
      </c>
      <c r="B10630" s="1" t="s">
        <v>31570</v>
      </c>
      <c r="C10630" s="1">
        <v>14987821009203</v>
      </c>
      <c r="D10630" s="1">
        <v>100</v>
      </c>
      <c r="E10630" s="1" t="s">
        <v>16711</v>
      </c>
      <c r="G10630" s="1">
        <v>10</v>
      </c>
      <c r="H10630" s="1" t="s">
        <v>16711</v>
      </c>
      <c r="I10630" s="1" t="s">
        <v>16386</v>
      </c>
      <c r="J10630" s="1" t="s">
        <v>16711</v>
      </c>
      <c r="K10630" s="1" t="s">
        <v>31571</v>
      </c>
      <c r="L10630" s="1" t="s">
        <v>25405</v>
      </c>
      <c r="M10630" s="1" t="s">
        <v>31566</v>
      </c>
      <c r="N10630" s="1" t="s">
        <v>31567</v>
      </c>
      <c r="O10630" s="1" t="s">
        <v>16392</v>
      </c>
      <c r="P10630" s="1">
        <v>20260531</v>
      </c>
      <c r="Q10630" s="1" t="s">
        <v>16955</v>
      </c>
      <c r="R10630" s="1" t="s">
        <v>16403</v>
      </c>
      <c r="S10630" s="1" t="s">
        <v>16549</v>
      </c>
      <c r="U10630" s="1" t="s">
        <v>16395</v>
      </c>
      <c r="V10630" s="1">
        <v>20111111</v>
      </c>
      <c r="AA10630" s="1" t="s">
        <v>16396</v>
      </c>
      <c r="AD10630" s="1" t="s">
        <v>31570</v>
      </c>
    </row>
    <row r="10631" spans="1:36" x14ac:dyDescent="0.45">
      <c r="A10631" s="1" t="s">
        <v>16551</v>
      </c>
      <c r="B10631" s="1" t="s">
        <v>31570</v>
      </c>
      <c r="C10631" s="1">
        <v>14987821009210</v>
      </c>
      <c r="D10631" s="1">
        <v>1000</v>
      </c>
      <c r="E10631" s="1" t="s">
        <v>16711</v>
      </c>
      <c r="G10631" s="1">
        <v>10</v>
      </c>
      <c r="H10631" s="1" t="s">
        <v>16711</v>
      </c>
      <c r="I10631" s="1" t="s">
        <v>16386</v>
      </c>
      <c r="J10631" s="1" t="s">
        <v>16711</v>
      </c>
      <c r="K10631" s="1" t="s">
        <v>31571</v>
      </c>
      <c r="L10631" s="1" t="s">
        <v>25405</v>
      </c>
      <c r="M10631" s="1" t="s">
        <v>31566</v>
      </c>
      <c r="N10631" s="1" t="s">
        <v>31567</v>
      </c>
      <c r="O10631" s="1" t="s">
        <v>16392</v>
      </c>
      <c r="P10631" s="1">
        <v>20260531</v>
      </c>
      <c r="Q10631" s="1" t="s">
        <v>16955</v>
      </c>
      <c r="R10631" s="1" t="s">
        <v>16403</v>
      </c>
      <c r="S10631" s="1" t="s">
        <v>16549</v>
      </c>
      <c r="U10631" s="1" t="s">
        <v>16395</v>
      </c>
      <c r="V10631" s="1">
        <v>20111111</v>
      </c>
      <c r="AA10631" s="1" t="s">
        <v>16396</v>
      </c>
      <c r="AD10631" s="1" t="s">
        <v>31570</v>
      </c>
    </row>
    <row r="10632" spans="1:36" x14ac:dyDescent="0.45">
      <c r="A10632" s="1" t="s">
        <v>16383</v>
      </c>
      <c r="B10632" s="1" t="s">
        <v>31572</v>
      </c>
      <c r="C10632" s="1">
        <v>14987821009227</v>
      </c>
      <c r="D10632" s="1">
        <v>500</v>
      </c>
      <c r="E10632" s="1" t="s">
        <v>16711</v>
      </c>
      <c r="G10632" s="1">
        <v>500</v>
      </c>
      <c r="H10632" s="1" t="s">
        <v>16711</v>
      </c>
      <c r="I10632" s="1" t="s">
        <v>16386</v>
      </c>
      <c r="J10632" s="1" t="s">
        <v>16711</v>
      </c>
      <c r="K10632" s="1" t="s">
        <v>31571</v>
      </c>
      <c r="L10632" s="1" t="s">
        <v>25405</v>
      </c>
      <c r="M10632" s="1" t="s">
        <v>31566</v>
      </c>
      <c r="N10632" s="1" t="s">
        <v>31567</v>
      </c>
      <c r="O10632" s="1" t="s">
        <v>16392</v>
      </c>
      <c r="P10632" s="1">
        <v>20260531</v>
      </c>
      <c r="Q10632" s="1" t="s">
        <v>16955</v>
      </c>
      <c r="R10632" s="1" t="s">
        <v>16403</v>
      </c>
      <c r="S10632" s="1" t="s">
        <v>16549</v>
      </c>
      <c r="U10632" s="1" t="s">
        <v>16395</v>
      </c>
      <c r="V10632" s="1">
        <v>20111111</v>
      </c>
      <c r="AA10632" s="1" t="s">
        <v>16396</v>
      </c>
      <c r="AD10632" s="1" t="s">
        <v>31572</v>
      </c>
    </row>
    <row r="10633" spans="1:36" x14ac:dyDescent="0.45">
      <c r="A10633" s="1" t="s">
        <v>16551</v>
      </c>
      <c r="B10633" s="1" t="s">
        <v>31573</v>
      </c>
      <c r="C10633" s="1">
        <v>14987080037719</v>
      </c>
      <c r="D10633" s="1">
        <v>100</v>
      </c>
      <c r="E10633" s="1" t="s">
        <v>16711</v>
      </c>
      <c r="G10633" s="1">
        <v>10</v>
      </c>
      <c r="H10633" s="1" t="s">
        <v>16711</v>
      </c>
      <c r="I10633" s="1" t="s">
        <v>16386</v>
      </c>
      <c r="J10633" s="1" t="s">
        <v>16711</v>
      </c>
      <c r="K10633" s="1" t="s">
        <v>31574</v>
      </c>
      <c r="L10633" s="1" t="s">
        <v>25405</v>
      </c>
      <c r="M10633" s="1" t="s">
        <v>31566</v>
      </c>
      <c r="N10633" s="1" t="s">
        <v>31567</v>
      </c>
      <c r="O10633" s="1" t="s">
        <v>16392</v>
      </c>
      <c r="P10633" s="1">
        <v>20260531</v>
      </c>
      <c r="Q10633" s="1" t="s">
        <v>16849</v>
      </c>
      <c r="R10633" s="1" t="s">
        <v>16403</v>
      </c>
      <c r="U10633" s="1" t="s">
        <v>16395</v>
      </c>
      <c r="V10633" s="1">
        <v>20111111</v>
      </c>
      <c r="AA10633" s="1" t="s">
        <v>16396</v>
      </c>
      <c r="AC10633" s="1">
        <v>4987080991878</v>
      </c>
      <c r="AD10633" s="1" t="s">
        <v>31573</v>
      </c>
      <c r="AF10633" s="1">
        <v>24987080037716</v>
      </c>
    </row>
    <row r="10634" spans="1:36" x14ac:dyDescent="0.45">
      <c r="A10634" s="1" t="s">
        <v>16551</v>
      </c>
      <c r="B10634" s="1" t="s">
        <v>31573</v>
      </c>
      <c r="C10634" s="1">
        <v>14987080037733</v>
      </c>
      <c r="D10634" s="1">
        <v>1000</v>
      </c>
      <c r="E10634" s="1" t="s">
        <v>16711</v>
      </c>
      <c r="G10634" s="1">
        <v>10</v>
      </c>
      <c r="H10634" s="1" t="s">
        <v>16711</v>
      </c>
      <c r="I10634" s="1" t="s">
        <v>16386</v>
      </c>
      <c r="J10634" s="1" t="s">
        <v>16711</v>
      </c>
      <c r="K10634" s="1" t="s">
        <v>31574</v>
      </c>
      <c r="L10634" s="1" t="s">
        <v>25405</v>
      </c>
      <c r="M10634" s="1" t="s">
        <v>31566</v>
      </c>
      <c r="N10634" s="1" t="s">
        <v>31567</v>
      </c>
      <c r="O10634" s="1" t="s">
        <v>16392</v>
      </c>
      <c r="P10634" s="1">
        <v>20260531</v>
      </c>
      <c r="Q10634" s="1" t="s">
        <v>16849</v>
      </c>
      <c r="R10634" s="1" t="s">
        <v>16403</v>
      </c>
      <c r="U10634" s="1" t="s">
        <v>16395</v>
      </c>
      <c r="V10634" s="1">
        <v>20111111</v>
      </c>
      <c r="AA10634" s="1" t="s">
        <v>16396</v>
      </c>
      <c r="AC10634" s="1">
        <v>4987080991878</v>
      </c>
      <c r="AD10634" s="1" t="s">
        <v>31573</v>
      </c>
      <c r="AF10634" s="1">
        <v>24987080037730</v>
      </c>
      <c r="AJ10634" s="1">
        <v>20190531</v>
      </c>
    </row>
    <row r="10635" spans="1:36" x14ac:dyDescent="0.45">
      <c r="A10635" s="1" t="s">
        <v>16551</v>
      </c>
      <c r="B10635" s="1" t="s">
        <v>31575</v>
      </c>
      <c r="C10635" s="1">
        <v>14987086533352</v>
      </c>
      <c r="D10635" s="1">
        <v>100</v>
      </c>
      <c r="E10635" s="1" t="s">
        <v>16711</v>
      </c>
      <c r="G10635" s="1">
        <v>10</v>
      </c>
      <c r="H10635" s="1" t="s">
        <v>16711</v>
      </c>
      <c r="I10635" s="1" t="s">
        <v>16386</v>
      </c>
      <c r="J10635" s="1" t="s">
        <v>16711</v>
      </c>
      <c r="K10635" s="1" t="s">
        <v>31576</v>
      </c>
      <c r="L10635" s="1" t="s">
        <v>25405</v>
      </c>
      <c r="M10635" s="1" t="s">
        <v>31566</v>
      </c>
      <c r="N10635" s="1" t="s">
        <v>31567</v>
      </c>
      <c r="O10635" s="1" t="s">
        <v>16392</v>
      </c>
      <c r="P10635" s="1">
        <v>20260531</v>
      </c>
      <c r="Q10635" s="1" t="s">
        <v>16674</v>
      </c>
      <c r="R10635" s="1" t="s">
        <v>16403</v>
      </c>
      <c r="U10635" s="1" t="s">
        <v>16395</v>
      </c>
      <c r="V10635" s="1">
        <v>20111111</v>
      </c>
      <c r="AA10635" s="1" t="s">
        <v>16396</v>
      </c>
      <c r="AC10635" s="1">
        <v>4987118387963</v>
      </c>
      <c r="AD10635" s="1" t="s">
        <v>31575</v>
      </c>
      <c r="AJ10635" s="1">
        <v>20191031</v>
      </c>
    </row>
    <row r="10636" spans="1:36" x14ac:dyDescent="0.45">
      <c r="A10636" s="1" t="s">
        <v>16551</v>
      </c>
      <c r="B10636" s="1" t="s">
        <v>31575</v>
      </c>
      <c r="C10636" s="1">
        <v>14987086533369</v>
      </c>
      <c r="D10636" s="1">
        <v>1200</v>
      </c>
      <c r="E10636" s="1" t="s">
        <v>16711</v>
      </c>
      <c r="G10636" s="1">
        <v>10</v>
      </c>
      <c r="H10636" s="1" t="s">
        <v>16711</v>
      </c>
      <c r="I10636" s="1" t="s">
        <v>16386</v>
      </c>
      <c r="J10636" s="1" t="s">
        <v>16711</v>
      </c>
      <c r="K10636" s="1" t="s">
        <v>31576</v>
      </c>
      <c r="L10636" s="1" t="s">
        <v>25405</v>
      </c>
      <c r="M10636" s="1" t="s">
        <v>31566</v>
      </c>
      <c r="N10636" s="1" t="s">
        <v>31567</v>
      </c>
      <c r="O10636" s="1" t="s">
        <v>16392</v>
      </c>
      <c r="P10636" s="1">
        <v>20260531</v>
      </c>
      <c r="Q10636" s="1" t="s">
        <v>16674</v>
      </c>
      <c r="R10636" s="1" t="s">
        <v>16403</v>
      </c>
      <c r="U10636" s="1" t="s">
        <v>16395</v>
      </c>
      <c r="V10636" s="1">
        <v>20111111</v>
      </c>
      <c r="AA10636" s="1" t="s">
        <v>16396</v>
      </c>
      <c r="AC10636" s="1">
        <v>4987118387963</v>
      </c>
      <c r="AD10636" s="1" t="s">
        <v>31575</v>
      </c>
      <c r="AJ10636" s="1">
        <v>20191031</v>
      </c>
    </row>
    <row r="10637" spans="1:36" x14ac:dyDescent="0.45">
      <c r="A10637" s="1" t="s">
        <v>16551</v>
      </c>
      <c r="B10637" s="1" t="s">
        <v>31575</v>
      </c>
      <c r="C10637" s="1">
        <v>14987123409916</v>
      </c>
      <c r="D10637" s="1">
        <v>100</v>
      </c>
      <c r="E10637" s="1" t="s">
        <v>16711</v>
      </c>
      <c r="G10637" s="1">
        <v>10</v>
      </c>
      <c r="H10637" s="1" t="s">
        <v>16711</v>
      </c>
      <c r="I10637" s="1" t="s">
        <v>16386</v>
      </c>
      <c r="J10637" s="1" t="s">
        <v>16711</v>
      </c>
      <c r="K10637" s="1" t="s">
        <v>31576</v>
      </c>
      <c r="L10637" s="1" t="s">
        <v>25405</v>
      </c>
      <c r="M10637" s="1" t="s">
        <v>31566</v>
      </c>
      <c r="N10637" s="1" t="s">
        <v>31567</v>
      </c>
      <c r="O10637" s="1" t="s">
        <v>16392</v>
      </c>
      <c r="P10637" s="1">
        <v>20260531</v>
      </c>
      <c r="Q10637" s="1" t="s">
        <v>16559</v>
      </c>
      <c r="R10637" s="1" t="s">
        <v>16403</v>
      </c>
      <c r="U10637" s="1" t="s">
        <v>16395</v>
      </c>
      <c r="V10637" s="1">
        <v>20111111</v>
      </c>
      <c r="AA10637" s="1" t="s">
        <v>16396</v>
      </c>
      <c r="AC10637" s="1">
        <v>4987123560719</v>
      </c>
      <c r="AD10637" s="1" t="s">
        <v>31575</v>
      </c>
    </row>
    <row r="10638" spans="1:36" x14ac:dyDescent="0.45">
      <c r="A10638" s="1" t="s">
        <v>16551</v>
      </c>
      <c r="B10638" s="1" t="s">
        <v>31577</v>
      </c>
      <c r="C10638" s="1">
        <v>14987271020315</v>
      </c>
      <c r="D10638" s="1">
        <v>1200</v>
      </c>
      <c r="E10638" s="1" t="s">
        <v>16711</v>
      </c>
      <c r="G10638" s="1">
        <v>10</v>
      </c>
      <c r="H10638" s="1" t="s">
        <v>16711</v>
      </c>
      <c r="I10638" s="1" t="s">
        <v>16386</v>
      </c>
      <c r="J10638" s="1" t="s">
        <v>16711</v>
      </c>
      <c r="K10638" s="1" t="s">
        <v>31578</v>
      </c>
      <c r="L10638" s="1" t="s">
        <v>25405</v>
      </c>
      <c r="M10638" s="1" t="s">
        <v>31566</v>
      </c>
      <c r="N10638" s="1" t="s">
        <v>31567</v>
      </c>
      <c r="O10638" s="1" t="s">
        <v>16392</v>
      </c>
      <c r="P10638" s="1">
        <v>20260531</v>
      </c>
      <c r="Q10638" s="1" t="s">
        <v>16643</v>
      </c>
      <c r="R10638" s="1" t="s">
        <v>16403</v>
      </c>
      <c r="U10638" s="1" t="s">
        <v>16395</v>
      </c>
      <c r="V10638" s="1">
        <v>20111111</v>
      </c>
      <c r="AA10638" s="1" t="s">
        <v>16396</v>
      </c>
      <c r="AC10638" s="1">
        <v>4987271020301</v>
      </c>
      <c r="AD10638" s="1" t="s">
        <v>31577</v>
      </c>
      <c r="AF10638" s="1">
        <v>24987271020312</v>
      </c>
    </row>
    <row r="10639" spans="1:36" x14ac:dyDescent="0.45">
      <c r="A10639" s="1" t="s">
        <v>16551</v>
      </c>
      <c r="B10639" s="1" t="s">
        <v>31577</v>
      </c>
      <c r="C10639" s="1">
        <v>14987271020353</v>
      </c>
      <c r="D10639" s="1">
        <v>100</v>
      </c>
      <c r="E10639" s="1" t="s">
        <v>16711</v>
      </c>
      <c r="G10639" s="1">
        <v>10</v>
      </c>
      <c r="H10639" s="1" t="s">
        <v>16711</v>
      </c>
      <c r="I10639" s="1" t="s">
        <v>16386</v>
      </c>
      <c r="J10639" s="1" t="s">
        <v>16711</v>
      </c>
      <c r="K10639" s="1" t="s">
        <v>31578</v>
      </c>
      <c r="L10639" s="1" t="s">
        <v>25405</v>
      </c>
      <c r="M10639" s="1" t="s">
        <v>31566</v>
      </c>
      <c r="N10639" s="1" t="s">
        <v>31567</v>
      </c>
      <c r="O10639" s="1" t="s">
        <v>16392</v>
      </c>
      <c r="P10639" s="1">
        <v>20260531</v>
      </c>
      <c r="Q10639" s="1" t="s">
        <v>16643</v>
      </c>
      <c r="R10639" s="1" t="s">
        <v>16403</v>
      </c>
      <c r="U10639" s="1" t="s">
        <v>16395</v>
      </c>
      <c r="V10639" s="1">
        <v>20111111</v>
      </c>
      <c r="AA10639" s="1" t="s">
        <v>16396</v>
      </c>
      <c r="AC10639" s="1">
        <v>4987271020301</v>
      </c>
      <c r="AD10639" s="1" t="s">
        <v>31577</v>
      </c>
      <c r="AF10639" s="1">
        <v>24987271020350</v>
      </c>
    </row>
    <row r="10640" spans="1:36" x14ac:dyDescent="0.45">
      <c r="A10640" s="1" t="s">
        <v>16551</v>
      </c>
      <c r="B10640" s="1" t="s">
        <v>31579</v>
      </c>
      <c r="C10640" s="1">
        <v>14987155024187</v>
      </c>
      <c r="D10640" s="1">
        <v>100</v>
      </c>
      <c r="E10640" s="1" t="s">
        <v>16711</v>
      </c>
      <c r="G10640" s="1">
        <v>10</v>
      </c>
      <c r="H10640" s="1" t="s">
        <v>16711</v>
      </c>
      <c r="I10640" s="1" t="s">
        <v>16386</v>
      </c>
      <c r="J10640" s="1" t="s">
        <v>16711</v>
      </c>
      <c r="K10640" s="1" t="s">
        <v>31580</v>
      </c>
      <c r="L10640" s="1" t="s">
        <v>25405</v>
      </c>
      <c r="M10640" s="1" t="s">
        <v>31566</v>
      </c>
      <c r="N10640" s="1" t="s">
        <v>31567</v>
      </c>
      <c r="O10640" s="1" t="s">
        <v>16392</v>
      </c>
      <c r="P10640" s="1">
        <v>20260531</v>
      </c>
      <c r="Q10640" s="1" t="s">
        <v>16844</v>
      </c>
      <c r="R10640" s="1" t="s">
        <v>16403</v>
      </c>
      <c r="U10640" s="1" t="s">
        <v>16395</v>
      </c>
      <c r="V10640" s="1">
        <v>20111111</v>
      </c>
      <c r="AA10640" s="1" t="s">
        <v>16396</v>
      </c>
      <c r="AC10640" s="1">
        <v>4987155024685</v>
      </c>
      <c r="AD10640" s="1" t="s">
        <v>31579</v>
      </c>
      <c r="AJ10640" s="1">
        <v>20230331</v>
      </c>
    </row>
    <row r="10641" spans="1:36" x14ac:dyDescent="0.45">
      <c r="A10641" s="1" t="s">
        <v>16551</v>
      </c>
      <c r="B10641" s="1" t="s">
        <v>31579</v>
      </c>
      <c r="C10641" s="1">
        <v>14987155024200</v>
      </c>
      <c r="D10641" s="1">
        <v>1000</v>
      </c>
      <c r="E10641" s="1" t="s">
        <v>16711</v>
      </c>
      <c r="G10641" s="1">
        <v>10</v>
      </c>
      <c r="H10641" s="1" t="s">
        <v>16711</v>
      </c>
      <c r="I10641" s="1" t="s">
        <v>16386</v>
      </c>
      <c r="J10641" s="1" t="s">
        <v>16711</v>
      </c>
      <c r="K10641" s="1" t="s">
        <v>31580</v>
      </c>
      <c r="L10641" s="1" t="s">
        <v>25405</v>
      </c>
      <c r="M10641" s="1" t="s">
        <v>31566</v>
      </c>
      <c r="N10641" s="1" t="s">
        <v>31567</v>
      </c>
      <c r="O10641" s="1" t="s">
        <v>16392</v>
      </c>
      <c r="P10641" s="1">
        <v>20260531</v>
      </c>
      <c r="Q10641" s="1" t="s">
        <v>16844</v>
      </c>
      <c r="R10641" s="1" t="s">
        <v>16403</v>
      </c>
      <c r="U10641" s="1" t="s">
        <v>16395</v>
      </c>
      <c r="V10641" s="1">
        <v>20111111</v>
      </c>
      <c r="AA10641" s="1" t="s">
        <v>16396</v>
      </c>
      <c r="AC10641" s="1">
        <v>4987155024685</v>
      </c>
      <c r="AD10641" s="1" t="s">
        <v>31579</v>
      </c>
      <c r="AJ10641" s="1">
        <v>20230331</v>
      </c>
    </row>
    <row r="10642" spans="1:36" x14ac:dyDescent="0.45">
      <c r="A10642" s="1" t="s">
        <v>16383</v>
      </c>
      <c r="B10642" s="1" t="s">
        <v>31581</v>
      </c>
      <c r="C10642" s="1">
        <v>14987155024194</v>
      </c>
      <c r="D10642" s="1">
        <v>1000</v>
      </c>
      <c r="E10642" s="1" t="s">
        <v>16711</v>
      </c>
      <c r="G10642" s="1">
        <v>1000</v>
      </c>
      <c r="H10642" s="1" t="s">
        <v>16711</v>
      </c>
      <c r="I10642" s="1" t="s">
        <v>16386</v>
      </c>
      <c r="J10642" s="1" t="s">
        <v>16711</v>
      </c>
      <c r="K10642" s="1" t="s">
        <v>31580</v>
      </c>
      <c r="L10642" s="1" t="s">
        <v>25405</v>
      </c>
      <c r="M10642" s="1" t="s">
        <v>31566</v>
      </c>
      <c r="N10642" s="1" t="s">
        <v>31567</v>
      </c>
      <c r="O10642" s="1" t="s">
        <v>16392</v>
      </c>
      <c r="P10642" s="1">
        <v>20260531</v>
      </c>
      <c r="Q10642" s="1" t="s">
        <v>16844</v>
      </c>
      <c r="R10642" s="1" t="s">
        <v>16403</v>
      </c>
      <c r="U10642" s="1" t="s">
        <v>16395</v>
      </c>
      <c r="V10642" s="1">
        <v>20111111</v>
      </c>
      <c r="AA10642" s="1" t="s">
        <v>16396</v>
      </c>
      <c r="AC10642" s="1">
        <v>4987155024692</v>
      </c>
      <c r="AD10642" s="1" t="s">
        <v>31581</v>
      </c>
      <c r="AJ10642" s="1">
        <v>20230331</v>
      </c>
    </row>
    <row r="10643" spans="1:36" x14ac:dyDescent="0.45">
      <c r="A10643" s="1" t="s">
        <v>16551</v>
      </c>
      <c r="B10643" s="1" t="s">
        <v>31582</v>
      </c>
      <c r="C10643" s="1">
        <v>14987376367711</v>
      </c>
      <c r="D10643" s="1">
        <v>100</v>
      </c>
      <c r="E10643" s="1" t="s">
        <v>16711</v>
      </c>
      <c r="G10643" s="1">
        <v>10</v>
      </c>
      <c r="H10643" s="1" t="s">
        <v>16711</v>
      </c>
      <c r="I10643" s="1" t="s">
        <v>16386</v>
      </c>
      <c r="J10643" s="1" t="s">
        <v>16711</v>
      </c>
      <c r="K10643" s="1" t="s">
        <v>31583</v>
      </c>
      <c r="L10643" s="1" t="s">
        <v>25405</v>
      </c>
      <c r="M10643" s="1" t="s">
        <v>31566</v>
      </c>
      <c r="N10643" s="1" t="s">
        <v>31567</v>
      </c>
      <c r="O10643" s="1" t="s">
        <v>16392</v>
      </c>
      <c r="P10643" s="1">
        <v>20260531</v>
      </c>
      <c r="Q10643" s="1" t="s">
        <v>16635</v>
      </c>
      <c r="R10643" s="1" t="s">
        <v>16403</v>
      </c>
      <c r="U10643" s="1" t="s">
        <v>16395</v>
      </c>
      <c r="V10643" s="1">
        <v>20111111</v>
      </c>
      <c r="AA10643" s="1" t="s">
        <v>16396</v>
      </c>
      <c r="AC10643" s="1">
        <v>4987376367790</v>
      </c>
      <c r="AD10643" s="1" t="s">
        <v>31582</v>
      </c>
    </row>
    <row r="10644" spans="1:36" x14ac:dyDescent="0.45">
      <c r="A10644" s="1" t="s">
        <v>16551</v>
      </c>
      <c r="B10644" s="1" t="s">
        <v>31582</v>
      </c>
      <c r="C10644" s="1">
        <v>14987376367735</v>
      </c>
      <c r="D10644" s="1">
        <v>1000</v>
      </c>
      <c r="E10644" s="1" t="s">
        <v>16711</v>
      </c>
      <c r="G10644" s="1">
        <v>10</v>
      </c>
      <c r="H10644" s="1" t="s">
        <v>16711</v>
      </c>
      <c r="I10644" s="1" t="s">
        <v>16386</v>
      </c>
      <c r="J10644" s="1" t="s">
        <v>16711</v>
      </c>
      <c r="K10644" s="1" t="s">
        <v>31583</v>
      </c>
      <c r="L10644" s="1" t="s">
        <v>25405</v>
      </c>
      <c r="M10644" s="1" t="s">
        <v>31566</v>
      </c>
      <c r="N10644" s="1" t="s">
        <v>31567</v>
      </c>
      <c r="O10644" s="1" t="s">
        <v>16392</v>
      </c>
      <c r="P10644" s="1">
        <v>20260531</v>
      </c>
      <c r="Q10644" s="1" t="s">
        <v>16635</v>
      </c>
      <c r="R10644" s="1" t="s">
        <v>16403</v>
      </c>
      <c r="U10644" s="1" t="s">
        <v>16395</v>
      </c>
      <c r="V10644" s="1">
        <v>20111111</v>
      </c>
      <c r="AA10644" s="1" t="s">
        <v>16396</v>
      </c>
      <c r="AC10644" s="1">
        <v>4987376367790</v>
      </c>
      <c r="AD10644" s="1" t="s">
        <v>31582</v>
      </c>
    </row>
    <row r="10645" spans="1:36" x14ac:dyDescent="0.45">
      <c r="A10645" s="1" t="s">
        <v>16383</v>
      </c>
      <c r="B10645" s="1" t="s">
        <v>31584</v>
      </c>
      <c r="C10645" s="1">
        <v>14987376737033</v>
      </c>
      <c r="D10645" s="1">
        <v>100</v>
      </c>
      <c r="E10645" s="1" t="s">
        <v>16385</v>
      </c>
      <c r="G10645" s="1">
        <v>100</v>
      </c>
      <c r="H10645" s="1" t="s">
        <v>16385</v>
      </c>
      <c r="I10645" s="1" t="s">
        <v>16386</v>
      </c>
      <c r="J10645" s="1" t="s">
        <v>16387</v>
      </c>
      <c r="K10645" s="1" t="s">
        <v>31585</v>
      </c>
      <c r="L10645" s="1" t="s">
        <v>22771</v>
      </c>
      <c r="M10645" s="1" t="s">
        <v>31556</v>
      </c>
      <c r="N10645" s="1" t="s">
        <v>31557</v>
      </c>
      <c r="O10645" s="1" t="s">
        <v>16392</v>
      </c>
      <c r="P10645" s="1">
        <v>20260531</v>
      </c>
      <c r="Q10645" s="1" t="s">
        <v>16635</v>
      </c>
      <c r="R10645" s="1" t="s">
        <v>16403</v>
      </c>
      <c r="U10645" s="1" t="s">
        <v>16395</v>
      </c>
      <c r="V10645" s="1">
        <v>20111111</v>
      </c>
      <c r="AA10645" s="1" t="s">
        <v>16396</v>
      </c>
      <c r="AC10645" s="1">
        <v>4987376737081</v>
      </c>
      <c r="AD10645" s="1" t="s">
        <v>31584</v>
      </c>
      <c r="AF10645" s="1">
        <v>24987376737030</v>
      </c>
    </row>
    <row r="10646" spans="1:36" x14ac:dyDescent="0.45">
      <c r="A10646" s="1" t="s">
        <v>16383</v>
      </c>
      <c r="B10646" s="1" t="s">
        <v>31584</v>
      </c>
      <c r="C10646" s="1">
        <v>14987123873298</v>
      </c>
      <c r="D10646" s="1">
        <v>100</v>
      </c>
      <c r="E10646" s="1" t="s">
        <v>16385</v>
      </c>
      <c r="G10646" s="1">
        <v>100</v>
      </c>
      <c r="H10646" s="1" t="s">
        <v>16385</v>
      </c>
      <c r="I10646" s="1" t="s">
        <v>16386</v>
      </c>
      <c r="J10646" s="1" t="s">
        <v>16387</v>
      </c>
      <c r="K10646" s="1" t="s">
        <v>31585</v>
      </c>
      <c r="L10646" s="1" t="s">
        <v>22771</v>
      </c>
      <c r="M10646" s="1" t="s">
        <v>31556</v>
      </c>
      <c r="N10646" s="1" t="s">
        <v>31557</v>
      </c>
      <c r="O10646" s="1" t="s">
        <v>16392</v>
      </c>
      <c r="P10646" s="1">
        <v>20260531</v>
      </c>
      <c r="Q10646" s="1" t="s">
        <v>16559</v>
      </c>
      <c r="R10646" s="1" t="s">
        <v>16403</v>
      </c>
      <c r="U10646" s="1" t="s">
        <v>16395</v>
      </c>
      <c r="V10646" s="1">
        <v>20111111</v>
      </c>
      <c r="AA10646" s="1" t="s">
        <v>16396</v>
      </c>
      <c r="AC10646" s="1">
        <v>4987123569798</v>
      </c>
      <c r="AD10646" s="1" t="s">
        <v>31584</v>
      </c>
      <c r="AF10646" s="1">
        <v>24987123873295</v>
      </c>
    </row>
    <row r="10647" spans="1:36" x14ac:dyDescent="0.45">
      <c r="A10647" s="1" t="s">
        <v>16383</v>
      </c>
      <c r="B10647" s="1" t="s">
        <v>31586</v>
      </c>
      <c r="C10647" s="1">
        <v>14987086533406</v>
      </c>
      <c r="D10647" s="1">
        <v>100</v>
      </c>
      <c r="E10647" s="1" t="s">
        <v>16385</v>
      </c>
      <c r="G10647" s="1">
        <v>100</v>
      </c>
      <c r="H10647" s="1" t="s">
        <v>16385</v>
      </c>
      <c r="I10647" s="1" t="s">
        <v>16386</v>
      </c>
      <c r="J10647" s="1" t="s">
        <v>16387</v>
      </c>
      <c r="K10647" s="1" t="s">
        <v>31587</v>
      </c>
      <c r="L10647" s="1" t="s">
        <v>22771</v>
      </c>
      <c r="M10647" s="1" t="s">
        <v>31556</v>
      </c>
      <c r="N10647" s="1" t="s">
        <v>31557</v>
      </c>
      <c r="O10647" s="1" t="s">
        <v>16392</v>
      </c>
      <c r="P10647" s="1">
        <v>20260531</v>
      </c>
      <c r="Q10647" s="1" t="s">
        <v>16674</v>
      </c>
      <c r="R10647" s="1" t="s">
        <v>16403</v>
      </c>
      <c r="U10647" s="1" t="s">
        <v>16395</v>
      </c>
      <c r="V10647" s="1">
        <v>20111111</v>
      </c>
      <c r="AA10647" s="1" t="s">
        <v>16396</v>
      </c>
      <c r="AC10647" s="1">
        <v>4987086533386</v>
      </c>
      <c r="AD10647" s="1" t="s">
        <v>31586</v>
      </c>
      <c r="AJ10647" s="1">
        <v>20191031</v>
      </c>
    </row>
    <row r="10648" spans="1:36" x14ac:dyDescent="0.45">
      <c r="A10648" s="1" t="s">
        <v>16383</v>
      </c>
      <c r="B10648" s="1" t="s">
        <v>31586</v>
      </c>
      <c r="C10648" s="1">
        <v>14987123409305</v>
      </c>
      <c r="D10648" s="1">
        <v>100</v>
      </c>
      <c r="E10648" s="1" t="s">
        <v>16385</v>
      </c>
      <c r="G10648" s="1">
        <v>100</v>
      </c>
      <c r="H10648" s="1" t="s">
        <v>16385</v>
      </c>
      <c r="I10648" s="1" t="s">
        <v>16386</v>
      </c>
      <c r="J10648" s="1" t="s">
        <v>16387</v>
      </c>
      <c r="K10648" s="1" t="s">
        <v>31587</v>
      </c>
      <c r="L10648" s="1" t="s">
        <v>22771</v>
      </c>
      <c r="M10648" s="1" t="s">
        <v>31556</v>
      </c>
      <c r="N10648" s="1" t="s">
        <v>31557</v>
      </c>
      <c r="O10648" s="1" t="s">
        <v>16392</v>
      </c>
      <c r="P10648" s="1">
        <v>20260531</v>
      </c>
      <c r="Q10648" s="1" t="s">
        <v>16559</v>
      </c>
      <c r="R10648" s="1" t="s">
        <v>16403</v>
      </c>
      <c r="U10648" s="1" t="s">
        <v>16395</v>
      </c>
      <c r="V10648" s="1">
        <v>20111111</v>
      </c>
      <c r="AA10648" s="1" t="s">
        <v>16396</v>
      </c>
      <c r="AC10648" s="1">
        <v>4987123560115</v>
      </c>
      <c r="AD10648" s="1" t="s">
        <v>31586</v>
      </c>
    </row>
    <row r="10649" spans="1:36" x14ac:dyDescent="0.45">
      <c r="A10649" s="1" t="s">
        <v>16383</v>
      </c>
      <c r="B10649" s="1" t="s">
        <v>31588</v>
      </c>
      <c r="C10649" s="1">
        <v>14987376367926</v>
      </c>
      <c r="D10649" s="1">
        <v>100</v>
      </c>
      <c r="E10649" s="1" t="s">
        <v>16385</v>
      </c>
      <c r="G10649" s="1">
        <v>100</v>
      </c>
      <c r="H10649" s="1" t="s">
        <v>16385</v>
      </c>
      <c r="I10649" s="1" t="s">
        <v>16386</v>
      </c>
      <c r="J10649" s="1" t="s">
        <v>16387</v>
      </c>
      <c r="K10649" s="1" t="s">
        <v>31589</v>
      </c>
      <c r="L10649" s="1" t="s">
        <v>22771</v>
      </c>
      <c r="M10649" s="1" t="s">
        <v>31556</v>
      </c>
      <c r="N10649" s="1" t="s">
        <v>31557</v>
      </c>
      <c r="O10649" s="1" t="s">
        <v>16392</v>
      </c>
      <c r="P10649" s="1">
        <v>20260531</v>
      </c>
      <c r="Q10649" s="1" t="s">
        <v>16635</v>
      </c>
      <c r="R10649" s="1" t="s">
        <v>16403</v>
      </c>
      <c r="U10649" s="1" t="s">
        <v>16395</v>
      </c>
      <c r="V10649" s="1">
        <v>20111111</v>
      </c>
      <c r="AA10649" s="1" t="s">
        <v>16396</v>
      </c>
      <c r="AC10649" s="1">
        <v>4987376367998</v>
      </c>
      <c r="AD10649" s="1" t="s">
        <v>31588</v>
      </c>
    </row>
    <row r="10650" spans="1:36" x14ac:dyDescent="0.45">
      <c r="A10650" s="1" t="s">
        <v>16383</v>
      </c>
      <c r="B10650" s="1" t="s">
        <v>31590</v>
      </c>
      <c r="C10650" s="1">
        <v>14987080021053</v>
      </c>
      <c r="D10650" s="1">
        <v>100</v>
      </c>
      <c r="E10650" s="1" t="s">
        <v>16385</v>
      </c>
      <c r="G10650" s="1">
        <v>100</v>
      </c>
      <c r="H10650" s="1" t="s">
        <v>16385</v>
      </c>
      <c r="I10650" s="1" t="s">
        <v>16386</v>
      </c>
      <c r="J10650" s="1" t="s">
        <v>16639</v>
      </c>
      <c r="K10650" s="1" t="s">
        <v>31591</v>
      </c>
      <c r="L10650" s="1" t="s">
        <v>22771</v>
      </c>
      <c r="M10650" s="1" t="s">
        <v>31556</v>
      </c>
      <c r="N10650" s="1" t="s">
        <v>31557</v>
      </c>
      <c r="O10650" s="1" t="s">
        <v>16392</v>
      </c>
      <c r="P10650" s="1">
        <v>20260531</v>
      </c>
      <c r="Q10650" s="1" t="s">
        <v>16849</v>
      </c>
      <c r="R10650" s="1" t="s">
        <v>16403</v>
      </c>
      <c r="U10650" s="1" t="s">
        <v>16395</v>
      </c>
      <c r="V10650" s="1">
        <v>20111111</v>
      </c>
      <c r="AA10650" s="1" t="s">
        <v>16396</v>
      </c>
      <c r="AC10650" s="1">
        <v>4987080997856</v>
      </c>
      <c r="AD10650" s="1" t="s">
        <v>31590</v>
      </c>
      <c r="AF10650" s="1">
        <v>24987080021050</v>
      </c>
      <c r="AJ10650" s="1">
        <v>20131231</v>
      </c>
    </row>
    <row r="10651" spans="1:36" x14ac:dyDescent="0.45">
      <c r="A10651" s="1" t="s">
        <v>16551</v>
      </c>
      <c r="B10651" s="1" t="s">
        <v>31592</v>
      </c>
      <c r="C10651" s="1">
        <v>14987271120015</v>
      </c>
      <c r="D10651" s="1">
        <v>1200</v>
      </c>
      <c r="E10651" s="1" t="s">
        <v>16711</v>
      </c>
      <c r="G10651" s="1">
        <v>10</v>
      </c>
      <c r="H10651" s="1" t="s">
        <v>16711</v>
      </c>
      <c r="I10651" s="1" t="s">
        <v>16386</v>
      </c>
      <c r="J10651" s="1" t="s">
        <v>16711</v>
      </c>
      <c r="K10651" s="1" t="s">
        <v>31593</v>
      </c>
      <c r="L10651" s="1" t="s">
        <v>17075</v>
      </c>
      <c r="M10651" s="1" t="s">
        <v>31594</v>
      </c>
      <c r="N10651" s="1" t="s">
        <v>31593</v>
      </c>
      <c r="O10651" s="1" t="s">
        <v>16392</v>
      </c>
      <c r="P10651" s="1">
        <v>20260531</v>
      </c>
      <c r="Q10651" s="1" t="s">
        <v>16643</v>
      </c>
      <c r="R10651" s="1" t="s">
        <v>16403</v>
      </c>
      <c r="U10651" s="1" t="s">
        <v>16395</v>
      </c>
      <c r="V10651" s="1">
        <v>20080620</v>
      </c>
      <c r="W10651" s="1">
        <v>20200331</v>
      </c>
      <c r="AA10651" s="1" t="s">
        <v>16396</v>
      </c>
      <c r="AD10651" s="1" t="s">
        <v>31592</v>
      </c>
      <c r="AJ10651" s="1">
        <v>20140430</v>
      </c>
    </row>
    <row r="10652" spans="1:36" x14ac:dyDescent="0.45">
      <c r="A10652" s="1" t="s">
        <v>16551</v>
      </c>
      <c r="B10652" s="1" t="s">
        <v>31592</v>
      </c>
      <c r="C10652" s="1">
        <v>14987271120022</v>
      </c>
      <c r="D10652" s="1">
        <v>6000</v>
      </c>
      <c r="E10652" s="1" t="s">
        <v>16711</v>
      </c>
      <c r="G10652" s="1">
        <v>10</v>
      </c>
      <c r="H10652" s="1" t="s">
        <v>16711</v>
      </c>
      <c r="I10652" s="1" t="s">
        <v>16386</v>
      </c>
      <c r="J10652" s="1" t="s">
        <v>16711</v>
      </c>
      <c r="K10652" s="1" t="s">
        <v>31593</v>
      </c>
      <c r="L10652" s="1" t="s">
        <v>17075</v>
      </c>
      <c r="M10652" s="1" t="s">
        <v>31594</v>
      </c>
      <c r="N10652" s="1" t="s">
        <v>31593</v>
      </c>
      <c r="O10652" s="1" t="s">
        <v>16392</v>
      </c>
      <c r="P10652" s="1">
        <v>20260531</v>
      </c>
      <c r="Q10652" s="1" t="s">
        <v>16643</v>
      </c>
      <c r="R10652" s="1" t="s">
        <v>16403</v>
      </c>
      <c r="U10652" s="1" t="s">
        <v>16395</v>
      </c>
      <c r="V10652" s="1">
        <v>20080620</v>
      </c>
      <c r="W10652" s="1">
        <v>20200331</v>
      </c>
      <c r="AA10652" s="1" t="s">
        <v>16396</v>
      </c>
      <c r="AD10652" s="1" t="s">
        <v>31592</v>
      </c>
      <c r="AJ10652" s="1">
        <v>20140430</v>
      </c>
    </row>
    <row r="10653" spans="1:36" x14ac:dyDescent="0.45">
      <c r="A10653" s="1" t="s">
        <v>16551</v>
      </c>
      <c r="B10653" s="1" t="s">
        <v>31592</v>
      </c>
      <c r="C10653" s="1">
        <v>14987271120053</v>
      </c>
      <c r="D10653" s="1">
        <v>100</v>
      </c>
      <c r="E10653" s="1" t="s">
        <v>16711</v>
      </c>
      <c r="G10653" s="1">
        <v>10</v>
      </c>
      <c r="H10653" s="1" t="s">
        <v>16711</v>
      </c>
      <c r="I10653" s="1" t="s">
        <v>16386</v>
      </c>
      <c r="J10653" s="1" t="s">
        <v>16711</v>
      </c>
      <c r="K10653" s="1" t="s">
        <v>31593</v>
      </c>
      <c r="L10653" s="1" t="s">
        <v>17075</v>
      </c>
      <c r="M10653" s="1" t="s">
        <v>31594</v>
      </c>
      <c r="N10653" s="1" t="s">
        <v>31593</v>
      </c>
      <c r="O10653" s="1" t="s">
        <v>16392</v>
      </c>
      <c r="P10653" s="1">
        <v>20260531</v>
      </c>
      <c r="Q10653" s="1" t="s">
        <v>16643</v>
      </c>
      <c r="R10653" s="1" t="s">
        <v>16403</v>
      </c>
      <c r="U10653" s="1" t="s">
        <v>16395</v>
      </c>
      <c r="V10653" s="1">
        <v>20080620</v>
      </c>
      <c r="W10653" s="1">
        <v>20200331</v>
      </c>
      <c r="AA10653" s="1" t="s">
        <v>16396</v>
      </c>
      <c r="AD10653" s="1" t="s">
        <v>31592</v>
      </c>
      <c r="AJ10653" s="1">
        <v>20140430</v>
      </c>
    </row>
    <row r="10654" spans="1:36" x14ac:dyDescent="0.45">
      <c r="A10654" s="1" t="s">
        <v>16383</v>
      </c>
      <c r="B10654" s="1" t="s">
        <v>31595</v>
      </c>
      <c r="C10654" s="1">
        <v>14987271120039</v>
      </c>
      <c r="D10654" s="1">
        <v>6000</v>
      </c>
      <c r="E10654" s="1" t="s">
        <v>16711</v>
      </c>
      <c r="G10654" s="1">
        <v>6000</v>
      </c>
      <c r="H10654" s="1" t="s">
        <v>16711</v>
      </c>
      <c r="I10654" s="1" t="s">
        <v>16386</v>
      </c>
      <c r="J10654" s="1" t="s">
        <v>16711</v>
      </c>
      <c r="K10654" s="1" t="s">
        <v>31593</v>
      </c>
      <c r="L10654" s="1" t="s">
        <v>17075</v>
      </c>
      <c r="M10654" s="1" t="s">
        <v>31594</v>
      </c>
      <c r="N10654" s="1" t="s">
        <v>31593</v>
      </c>
      <c r="O10654" s="1" t="s">
        <v>16392</v>
      </c>
      <c r="P10654" s="1">
        <v>20260531</v>
      </c>
      <c r="Q10654" s="1" t="s">
        <v>16643</v>
      </c>
      <c r="R10654" s="1" t="s">
        <v>16403</v>
      </c>
      <c r="U10654" s="1" t="s">
        <v>16395</v>
      </c>
      <c r="V10654" s="1">
        <v>20080620</v>
      </c>
      <c r="W10654" s="1">
        <v>20200331</v>
      </c>
      <c r="AA10654" s="1" t="s">
        <v>16396</v>
      </c>
      <c r="AD10654" s="1" t="s">
        <v>31595</v>
      </c>
      <c r="AJ10654" s="1">
        <v>20140430</v>
      </c>
    </row>
    <row r="10655" spans="1:36" x14ac:dyDescent="0.45">
      <c r="A10655" s="1" t="s">
        <v>16551</v>
      </c>
      <c r="B10655" s="1" t="s">
        <v>31596</v>
      </c>
      <c r="C10655" s="1">
        <v>14987271120152</v>
      </c>
      <c r="D10655" s="1">
        <v>100</v>
      </c>
      <c r="E10655" s="1" t="s">
        <v>16711</v>
      </c>
      <c r="G10655" s="1">
        <v>10</v>
      </c>
      <c r="H10655" s="1" t="s">
        <v>16711</v>
      </c>
      <c r="I10655" s="1" t="s">
        <v>16386</v>
      </c>
      <c r="J10655" s="1" t="s">
        <v>16711</v>
      </c>
      <c r="K10655" s="1" t="s">
        <v>31597</v>
      </c>
      <c r="L10655" s="1" t="s">
        <v>17069</v>
      </c>
      <c r="M10655" s="1" t="s">
        <v>31598</v>
      </c>
      <c r="N10655" s="1" t="s">
        <v>31597</v>
      </c>
      <c r="O10655" s="1" t="s">
        <v>16392</v>
      </c>
      <c r="P10655" s="1">
        <v>20260531</v>
      </c>
      <c r="Q10655" s="1" t="s">
        <v>16643</v>
      </c>
      <c r="R10655" s="1" t="s">
        <v>16403</v>
      </c>
      <c r="U10655" s="1" t="s">
        <v>16395</v>
      </c>
      <c r="V10655" s="1">
        <v>20080620</v>
      </c>
      <c r="W10655" s="1">
        <v>20200331</v>
      </c>
      <c r="AA10655" s="1" t="s">
        <v>16396</v>
      </c>
      <c r="AD10655" s="1" t="s">
        <v>31596</v>
      </c>
      <c r="AJ10655" s="1">
        <v>20120229</v>
      </c>
    </row>
    <row r="10656" spans="1:36" x14ac:dyDescent="0.45">
      <c r="A10656" s="1" t="s">
        <v>16551</v>
      </c>
      <c r="B10656" s="1" t="s">
        <v>31596</v>
      </c>
      <c r="C10656" s="1">
        <v>14987271120169</v>
      </c>
      <c r="D10656" s="1">
        <v>1000</v>
      </c>
      <c r="E10656" s="1" t="s">
        <v>16711</v>
      </c>
      <c r="G10656" s="1">
        <v>10</v>
      </c>
      <c r="H10656" s="1" t="s">
        <v>16711</v>
      </c>
      <c r="I10656" s="1" t="s">
        <v>16386</v>
      </c>
      <c r="J10656" s="1" t="s">
        <v>16711</v>
      </c>
      <c r="K10656" s="1" t="s">
        <v>31597</v>
      </c>
      <c r="L10656" s="1" t="s">
        <v>17069</v>
      </c>
      <c r="M10656" s="1" t="s">
        <v>31598</v>
      </c>
      <c r="N10656" s="1" t="s">
        <v>31597</v>
      </c>
      <c r="O10656" s="1" t="s">
        <v>16392</v>
      </c>
      <c r="P10656" s="1">
        <v>20260531</v>
      </c>
      <c r="Q10656" s="1" t="s">
        <v>16643</v>
      </c>
      <c r="R10656" s="1" t="s">
        <v>16403</v>
      </c>
      <c r="U10656" s="1" t="s">
        <v>16395</v>
      </c>
      <c r="V10656" s="1">
        <v>20080620</v>
      </c>
      <c r="W10656" s="1">
        <v>20200331</v>
      </c>
      <c r="AA10656" s="1" t="s">
        <v>16396</v>
      </c>
      <c r="AD10656" s="1" t="s">
        <v>31596</v>
      </c>
      <c r="AJ10656" s="1">
        <v>20120229</v>
      </c>
    </row>
    <row r="10657" spans="1:36" x14ac:dyDescent="0.45">
      <c r="A10657" s="1" t="s">
        <v>16551</v>
      </c>
      <c r="B10657" s="1" t="s">
        <v>31599</v>
      </c>
      <c r="C10657" s="1">
        <v>14987081188007</v>
      </c>
      <c r="D10657" s="1">
        <v>14</v>
      </c>
      <c r="E10657" s="1" t="s">
        <v>16553</v>
      </c>
      <c r="G10657" s="1">
        <v>14</v>
      </c>
      <c r="H10657" s="1" t="s">
        <v>16553</v>
      </c>
      <c r="I10657" s="1" t="s">
        <v>16386</v>
      </c>
      <c r="J10657" s="1" t="s">
        <v>16554</v>
      </c>
      <c r="K10657" s="1" t="s">
        <v>31600</v>
      </c>
      <c r="L10657" s="1" t="s">
        <v>16652</v>
      </c>
      <c r="M10657" s="1" t="s">
        <v>31601</v>
      </c>
      <c r="N10657" s="1" t="s">
        <v>31602</v>
      </c>
      <c r="O10657" s="1" t="s">
        <v>16392</v>
      </c>
      <c r="P10657" s="1">
        <v>20260531</v>
      </c>
      <c r="Q10657" s="1" t="s">
        <v>17000</v>
      </c>
      <c r="R10657" s="1" t="s">
        <v>16403</v>
      </c>
      <c r="U10657" s="1" t="s">
        <v>16395</v>
      </c>
      <c r="V10657" s="1">
        <v>20181213</v>
      </c>
      <c r="AA10657" s="1" t="s">
        <v>16396</v>
      </c>
      <c r="AC10657" s="1">
        <v>4987081788002</v>
      </c>
      <c r="AD10657" s="1" t="s">
        <v>31599</v>
      </c>
      <c r="AF10657" s="1">
        <v>24987081188004</v>
      </c>
    </row>
    <row r="10658" spans="1:36" x14ac:dyDescent="0.45">
      <c r="A10658" s="1" t="s">
        <v>16551</v>
      </c>
      <c r="B10658" s="1" t="s">
        <v>31603</v>
      </c>
      <c r="C10658" s="1">
        <v>14987792101487</v>
      </c>
      <c r="D10658" s="1">
        <v>14</v>
      </c>
      <c r="E10658" s="1" t="s">
        <v>16553</v>
      </c>
      <c r="G10658" s="1">
        <v>14</v>
      </c>
      <c r="H10658" s="1" t="s">
        <v>16553</v>
      </c>
      <c r="I10658" s="1" t="s">
        <v>16386</v>
      </c>
      <c r="J10658" s="1" t="s">
        <v>16554</v>
      </c>
      <c r="K10658" s="1" t="s">
        <v>31604</v>
      </c>
      <c r="L10658" s="1" t="s">
        <v>16652</v>
      </c>
      <c r="M10658" s="1" t="s">
        <v>31605</v>
      </c>
      <c r="N10658" s="1" t="s">
        <v>31606</v>
      </c>
      <c r="O10658" s="1" t="s">
        <v>16392</v>
      </c>
      <c r="P10658" s="1">
        <v>20260531</v>
      </c>
      <c r="Q10658" s="1" t="s">
        <v>17145</v>
      </c>
      <c r="R10658" s="1" t="s">
        <v>16403</v>
      </c>
      <c r="U10658" s="1" t="s">
        <v>16395</v>
      </c>
      <c r="V10658" s="1">
        <v>20190613</v>
      </c>
      <c r="AA10658" s="1" t="s">
        <v>16396</v>
      </c>
      <c r="AC10658" s="1">
        <v>4987792701260</v>
      </c>
      <c r="AD10658" s="1" t="s">
        <v>31603</v>
      </c>
    </row>
    <row r="10659" spans="1:36" x14ac:dyDescent="0.45">
      <c r="A10659" s="1" t="s">
        <v>16551</v>
      </c>
      <c r="B10659" s="1" t="s">
        <v>31607</v>
      </c>
      <c r="C10659" s="1">
        <v>14987170020270</v>
      </c>
      <c r="D10659" s="1">
        <v>14</v>
      </c>
      <c r="E10659" s="1" t="s">
        <v>16553</v>
      </c>
      <c r="G10659" s="1">
        <v>14</v>
      </c>
      <c r="H10659" s="1" t="s">
        <v>16553</v>
      </c>
      <c r="I10659" s="1" t="s">
        <v>16386</v>
      </c>
      <c r="J10659" s="1" t="s">
        <v>16554</v>
      </c>
      <c r="K10659" s="1" t="s">
        <v>31608</v>
      </c>
      <c r="L10659" s="1" t="s">
        <v>16652</v>
      </c>
      <c r="M10659" s="1" t="s">
        <v>31609</v>
      </c>
      <c r="N10659" s="1" t="s">
        <v>31608</v>
      </c>
      <c r="O10659" s="1" t="s">
        <v>16392</v>
      </c>
      <c r="P10659" s="1">
        <v>20260531</v>
      </c>
      <c r="Q10659" s="1" t="s">
        <v>17345</v>
      </c>
      <c r="R10659" s="1" t="s">
        <v>16403</v>
      </c>
      <c r="U10659" s="1" t="s">
        <v>16395</v>
      </c>
      <c r="V10659" s="1">
        <v>20190613</v>
      </c>
      <c r="W10659" s="1">
        <v>20260331</v>
      </c>
      <c r="AA10659" s="1" t="s">
        <v>16396</v>
      </c>
      <c r="AC10659" s="1">
        <v>4987170012605</v>
      </c>
      <c r="AD10659" s="1" t="s">
        <v>31607</v>
      </c>
      <c r="AF10659" s="1">
        <v>24987170020277</v>
      </c>
      <c r="AJ10659" s="1">
        <v>20260331</v>
      </c>
    </row>
    <row r="10660" spans="1:36" x14ac:dyDescent="0.45">
      <c r="A10660" s="1" t="s">
        <v>16551</v>
      </c>
      <c r="B10660" s="1" t="s">
        <v>31610</v>
      </c>
      <c r="C10660" s="1">
        <v>14987080375071</v>
      </c>
      <c r="D10660" s="1">
        <v>14</v>
      </c>
      <c r="E10660" s="1" t="s">
        <v>16553</v>
      </c>
      <c r="G10660" s="1">
        <v>14</v>
      </c>
      <c r="H10660" s="1" t="s">
        <v>16553</v>
      </c>
      <c r="I10660" s="1" t="s">
        <v>16386</v>
      </c>
      <c r="J10660" s="1" t="s">
        <v>16554</v>
      </c>
      <c r="K10660" s="1" t="s">
        <v>31611</v>
      </c>
      <c r="L10660" s="1" t="s">
        <v>16652</v>
      </c>
      <c r="M10660" s="1" t="s">
        <v>31612</v>
      </c>
      <c r="N10660" s="1" t="s">
        <v>31613</v>
      </c>
      <c r="O10660" s="1" t="s">
        <v>16392</v>
      </c>
      <c r="P10660" s="1">
        <v>20260531</v>
      </c>
      <c r="Q10660" s="1" t="s">
        <v>16849</v>
      </c>
      <c r="R10660" s="1" t="s">
        <v>16403</v>
      </c>
      <c r="U10660" s="1" t="s">
        <v>16395</v>
      </c>
      <c r="V10660" s="1">
        <v>20190613</v>
      </c>
      <c r="AA10660" s="1" t="s">
        <v>16396</v>
      </c>
      <c r="AC10660" s="1">
        <v>4987080908074</v>
      </c>
      <c r="AD10660" s="1" t="s">
        <v>31610</v>
      </c>
      <c r="AF10660" s="1">
        <v>24987080375078</v>
      </c>
    </row>
    <row r="10661" spans="1:36" x14ac:dyDescent="0.45">
      <c r="A10661" s="1" t="s">
        <v>16551</v>
      </c>
      <c r="B10661" s="1" t="s">
        <v>31614</v>
      </c>
      <c r="C10661" s="1">
        <v>14987614423704</v>
      </c>
      <c r="D10661" s="1">
        <v>14</v>
      </c>
      <c r="E10661" s="1" t="s">
        <v>16553</v>
      </c>
      <c r="G10661" s="1">
        <v>14</v>
      </c>
      <c r="H10661" s="1" t="s">
        <v>16553</v>
      </c>
      <c r="I10661" s="1" t="s">
        <v>16386</v>
      </c>
      <c r="J10661" s="1" t="s">
        <v>16554</v>
      </c>
      <c r="K10661" s="1" t="s">
        <v>31615</v>
      </c>
      <c r="L10661" s="1" t="s">
        <v>16652</v>
      </c>
      <c r="M10661" s="1" t="s">
        <v>31616</v>
      </c>
      <c r="N10661" s="1" t="s">
        <v>31615</v>
      </c>
      <c r="O10661" s="1" t="s">
        <v>16392</v>
      </c>
      <c r="P10661" s="1">
        <v>20260531</v>
      </c>
      <c r="Q10661" s="1" t="s">
        <v>17494</v>
      </c>
      <c r="R10661" s="1" t="s">
        <v>16403</v>
      </c>
      <c r="U10661" s="1" t="s">
        <v>16395</v>
      </c>
      <c r="V10661" s="1">
        <v>20190613</v>
      </c>
      <c r="AA10661" s="1" t="s">
        <v>16396</v>
      </c>
      <c r="AC10661" s="1">
        <v>4987614423769</v>
      </c>
      <c r="AD10661" s="1" t="s">
        <v>31614</v>
      </c>
      <c r="AF10661" s="1">
        <v>24987614423701</v>
      </c>
    </row>
    <row r="10662" spans="1:36" x14ac:dyDescent="0.45">
      <c r="A10662" s="1" t="s">
        <v>16551</v>
      </c>
      <c r="B10662" s="1" t="s">
        <v>31617</v>
      </c>
      <c r="C10662" s="1">
        <v>14987424682810</v>
      </c>
      <c r="D10662" s="1">
        <v>14</v>
      </c>
      <c r="E10662" s="1" t="s">
        <v>16553</v>
      </c>
      <c r="G10662" s="1">
        <v>14</v>
      </c>
      <c r="H10662" s="1" t="s">
        <v>16553</v>
      </c>
      <c r="I10662" s="1" t="s">
        <v>16386</v>
      </c>
      <c r="J10662" s="1" t="s">
        <v>16554</v>
      </c>
      <c r="K10662" s="1" t="s">
        <v>31618</v>
      </c>
      <c r="L10662" s="1" t="s">
        <v>16652</v>
      </c>
      <c r="M10662" s="1" t="s">
        <v>31619</v>
      </c>
      <c r="N10662" s="1" t="s">
        <v>31618</v>
      </c>
      <c r="O10662" s="1" t="s">
        <v>16392</v>
      </c>
      <c r="P10662" s="1">
        <v>20260531</v>
      </c>
      <c r="Q10662" s="1" t="s">
        <v>22028</v>
      </c>
      <c r="R10662" s="1" t="s">
        <v>16403</v>
      </c>
      <c r="U10662" s="1" t="s">
        <v>16395</v>
      </c>
      <c r="V10662" s="1">
        <v>20190613</v>
      </c>
      <c r="W10662" s="1">
        <v>20260331</v>
      </c>
      <c r="AA10662" s="1" t="s">
        <v>16396</v>
      </c>
      <c r="AC10662" s="1">
        <v>4987424682806</v>
      </c>
      <c r="AD10662" s="1" t="s">
        <v>31617</v>
      </c>
      <c r="AF10662" s="1">
        <v>24987424682817</v>
      </c>
      <c r="AJ10662" s="1">
        <v>20240902</v>
      </c>
    </row>
    <row r="10663" spans="1:36" x14ac:dyDescent="0.45">
      <c r="A10663" s="1" t="s">
        <v>16551</v>
      </c>
      <c r="B10663" s="1" t="s">
        <v>31617</v>
      </c>
      <c r="C10663" s="1">
        <v>14987120123501</v>
      </c>
      <c r="D10663" s="1">
        <v>14</v>
      </c>
      <c r="E10663" s="1" t="s">
        <v>16553</v>
      </c>
      <c r="G10663" s="1">
        <v>14</v>
      </c>
      <c r="H10663" s="1" t="s">
        <v>16553</v>
      </c>
      <c r="I10663" s="1" t="s">
        <v>16386</v>
      </c>
      <c r="J10663" s="1" t="s">
        <v>16554</v>
      </c>
      <c r="K10663" s="1" t="s">
        <v>31618</v>
      </c>
      <c r="L10663" s="1" t="s">
        <v>16652</v>
      </c>
      <c r="M10663" s="1" t="s">
        <v>31619</v>
      </c>
      <c r="N10663" s="1" t="s">
        <v>31618</v>
      </c>
      <c r="O10663" s="1" t="s">
        <v>16392</v>
      </c>
      <c r="P10663" s="1">
        <v>20260531</v>
      </c>
      <c r="Q10663" s="1" t="s">
        <v>17424</v>
      </c>
      <c r="R10663" s="1" t="s">
        <v>16403</v>
      </c>
      <c r="U10663" s="1" t="s">
        <v>16395</v>
      </c>
      <c r="V10663" s="1">
        <v>20190613</v>
      </c>
      <c r="W10663" s="1">
        <v>20260331</v>
      </c>
      <c r="AA10663" s="1" t="s">
        <v>16396</v>
      </c>
      <c r="AC10663" s="1">
        <v>4987120123566</v>
      </c>
      <c r="AD10663" s="1" t="s">
        <v>31617</v>
      </c>
      <c r="AF10663" s="1">
        <v>24987120123508</v>
      </c>
    </row>
    <row r="10664" spans="1:36" x14ac:dyDescent="0.45">
      <c r="A10664" s="1" t="s">
        <v>16551</v>
      </c>
      <c r="B10664" s="1" t="s">
        <v>31620</v>
      </c>
      <c r="C10664" s="1">
        <v>14987376521106</v>
      </c>
      <c r="D10664" s="1">
        <v>14</v>
      </c>
      <c r="E10664" s="1" t="s">
        <v>16553</v>
      </c>
      <c r="G10664" s="1">
        <v>14</v>
      </c>
      <c r="H10664" s="1" t="s">
        <v>16553</v>
      </c>
      <c r="I10664" s="1" t="s">
        <v>16386</v>
      </c>
      <c r="J10664" s="1" t="s">
        <v>16554</v>
      </c>
      <c r="K10664" s="1" t="s">
        <v>31621</v>
      </c>
      <c r="L10664" s="1" t="s">
        <v>16652</v>
      </c>
      <c r="M10664" s="1" t="s">
        <v>31622</v>
      </c>
      <c r="N10664" s="1" t="s">
        <v>31623</v>
      </c>
      <c r="O10664" s="1" t="s">
        <v>16392</v>
      </c>
      <c r="P10664" s="1">
        <v>20260531</v>
      </c>
      <c r="Q10664" s="1" t="s">
        <v>16635</v>
      </c>
      <c r="R10664" s="1" t="s">
        <v>16403</v>
      </c>
      <c r="U10664" s="1" t="s">
        <v>16395</v>
      </c>
      <c r="V10664" s="1">
        <v>20190613</v>
      </c>
      <c r="AA10664" s="1" t="s">
        <v>16396</v>
      </c>
      <c r="AC10664" s="1">
        <v>4987376521154</v>
      </c>
      <c r="AD10664" s="1" t="s">
        <v>31620</v>
      </c>
      <c r="AF10664" s="1">
        <v>24987376521103</v>
      </c>
    </row>
    <row r="10665" spans="1:36" x14ac:dyDescent="0.45">
      <c r="A10665" s="1" t="s">
        <v>16551</v>
      </c>
      <c r="B10665" s="1" t="s">
        <v>31624</v>
      </c>
      <c r="C10665" s="1">
        <v>14987155953012</v>
      </c>
      <c r="D10665" s="1">
        <v>100</v>
      </c>
      <c r="E10665" s="1" t="s">
        <v>16553</v>
      </c>
      <c r="G10665" s="1">
        <v>10</v>
      </c>
      <c r="H10665" s="1" t="s">
        <v>16553</v>
      </c>
      <c r="I10665" s="1" t="s">
        <v>16386</v>
      </c>
      <c r="J10665" s="1" t="s">
        <v>16554</v>
      </c>
      <c r="K10665" s="1" t="s">
        <v>31625</v>
      </c>
      <c r="L10665" s="1" t="s">
        <v>16556</v>
      </c>
      <c r="M10665" s="1" t="s">
        <v>31626</v>
      </c>
      <c r="N10665" s="1" t="s">
        <v>31625</v>
      </c>
      <c r="O10665" s="1" t="s">
        <v>16392</v>
      </c>
      <c r="P10665" s="1">
        <v>20260531</v>
      </c>
      <c r="Q10665" s="1" t="s">
        <v>16844</v>
      </c>
      <c r="R10665" s="1" t="s">
        <v>16403</v>
      </c>
      <c r="U10665" s="1" t="s">
        <v>16395</v>
      </c>
      <c r="V10665" s="1">
        <v>20040709</v>
      </c>
      <c r="W10665" s="1">
        <v>20180331</v>
      </c>
      <c r="AA10665" s="1" t="s">
        <v>16396</v>
      </c>
      <c r="AC10665" s="1">
        <v>4987155953510</v>
      </c>
      <c r="AD10665" s="1" t="s">
        <v>31624</v>
      </c>
      <c r="AJ10665" s="1">
        <v>20180331</v>
      </c>
    </row>
    <row r="10666" spans="1:36" x14ac:dyDescent="0.45">
      <c r="A10666" s="1" t="s">
        <v>16551</v>
      </c>
      <c r="B10666" s="1" t="s">
        <v>31624</v>
      </c>
      <c r="C10666" s="1">
        <v>14987155953036</v>
      </c>
      <c r="D10666" s="1">
        <v>500</v>
      </c>
      <c r="E10666" s="1" t="s">
        <v>16553</v>
      </c>
      <c r="G10666" s="1">
        <v>10</v>
      </c>
      <c r="H10666" s="1" t="s">
        <v>16553</v>
      </c>
      <c r="I10666" s="1" t="s">
        <v>16386</v>
      </c>
      <c r="J10666" s="1" t="s">
        <v>16554</v>
      </c>
      <c r="K10666" s="1" t="s">
        <v>31625</v>
      </c>
      <c r="L10666" s="1" t="s">
        <v>16556</v>
      </c>
      <c r="M10666" s="1" t="s">
        <v>31626</v>
      </c>
      <c r="N10666" s="1" t="s">
        <v>31625</v>
      </c>
      <c r="O10666" s="1" t="s">
        <v>16392</v>
      </c>
      <c r="P10666" s="1">
        <v>20260531</v>
      </c>
      <c r="Q10666" s="1" t="s">
        <v>16844</v>
      </c>
      <c r="R10666" s="1" t="s">
        <v>16403</v>
      </c>
      <c r="U10666" s="1" t="s">
        <v>16395</v>
      </c>
      <c r="V10666" s="1">
        <v>20040709</v>
      </c>
      <c r="W10666" s="1">
        <v>20180331</v>
      </c>
      <c r="AA10666" s="1" t="s">
        <v>16396</v>
      </c>
      <c r="AC10666" s="1">
        <v>4987155953510</v>
      </c>
      <c r="AD10666" s="1" t="s">
        <v>31624</v>
      </c>
      <c r="AJ10666" s="1">
        <v>20180331</v>
      </c>
    </row>
    <row r="10667" spans="1:36" x14ac:dyDescent="0.45">
      <c r="A10667" s="1" t="s">
        <v>16551</v>
      </c>
      <c r="B10667" s="1" t="s">
        <v>31627</v>
      </c>
      <c r="C10667" s="1">
        <v>14987155781011</v>
      </c>
      <c r="D10667" s="1">
        <v>100</v>
      </c>
      <c r="E10667" s="1" t="s">
        <v>16553</v>
      </c>
      <c r="G10667" s="1">
        <v>10</v>
      </c>
      <c r="H10667" s="1" t="s">
        <v>16553</v>
      </c>
      <c r="I10667" s="1" t="s">
        <v>16386</v>
      </c>
      <c r="J10667" s="1" t="s">
        <v>16554</v>
      </c>
      <c r="K10667" s="1" t="s">
        <v>31628</v>
      </c>
      <c r="L10667" s="1" t="s">
        <v>16605</v>
      </c>
      <c r="M10667" s="1" t="s">
        <v>31629</v>
      </c>
      <c r="N10667" s="1" t="s">
        <v>31628</v>
      </c>
      <c r="O10667" s="1" t="s">
        <v>16392</v>
      </c>
      <c r="P10667" s="1">
        <v>20260531</v>
      </c>
      <c r="Q10667" s="1" t="s">
        <v>16844</v>
      </c>
      <c r="R10667" s="1" t="s">
        <v>16403</v>
      </c>
      <c r="U10667" s="1" t="s">
        <v>16395</v>
      </c>
      <c r="V10667" s="1">
        <v>20040709</v>
      </c>
      <c r="W10667" s="1">
        <v>20180331</v>
      </c>
      <c r="AA10667" s="1" t="s">
        <v>16396</v>
      </c>
      <c r="AC10667" s="1">
        <v>4987155781519</v>
      </c>
      <c r="AD10667" s="1" t="s">
        <v>31627</v>
      </c>
      <c r="AJ10667" s="1">
        <v>20180331</v>
      </c>
    </row>
    <row r="10668" spans="1:36" x14ac:dyDescent="0.45">
      <c r="A10668" s="1" t="s">
        <v>16551</v>
      </c>
      <c r="B10668" s="1" t="s">
        <v>31627</v>
      </c>
      <c r="C10668" s="1">
        <v>14987155781035</v>
      </c>
      <c r="D10668" s="1">
        <v>500</v>
      </c>
      <c r="E10668" s="1" t="s">
        <v>16553</v>
      </c>
      <c r="G10668" s="1">
        <v>10</v>
      </c>
      <c r="H10668" s="1" t="s">
        <v>16553</v>
      </c>
      <c r="I10668" s="1" t="s">
        <v>16386</v>
      </c>
      <c r="J10668" s="1" t="s">
        <v>16554</v>
      </c>
      <c r="K10668" s="1" t="s">
        <v>31628</v>
      </c>
      <c r="L10668" s="1" t="s">
        <v>16605</v>
      </c>
      <c r="M10668" s="1" t="s">
        <v>31629</v>
      </c>
      <c r="N10668" s="1" t="s">
        <v>31628</v>
      </c>
      <c r="O10668" s="1" t="s">
        <v>16392</v>
      </c>
      <c r="P10668" s="1">
        <v>20260531</v>
      </c>
      <c r="Q10668" s="1" t="s">
        <v>16844</v>
      </c>
      <c r="R10668" s="1" t="s">
        <v>16403</v>
      </c>
      <c r="U10668" s="1" t="s">
        <v>16395</v>
      </c>
      <c r="V10668" s="1">
        <v>20040709</v>
      </c>
      <c r="W10668" s="1">
        <v>20180331</v>
      </c>
      <c r="AA10668" s="1" t="s">
        <v>16396</v>
      </c>
      <c r="AC10668" s="1">
        <v>4987155781519</v>
      </c>
      <c r="AD10668" s="1" t="s">
        <v>31627</v>
      </c>
      <c r="AJ10668" s="1">
        <v>20180331</v>
      </c>
    </row>
    <row r="10669" spans="1:36" x14ac:dyDescent="0.45">
      <c r="A10669" s="1" t="s">
        <v>16551</v>
      </c>
      <c r="B10669" s="1" t="s">
        <v>31630</v>
      </c>
      <c r="C10669" s="1">
        <v>14987058633035</v>
      </c>
      <c r="D10669" s="1">
        <v>100</v>
      </c>
      <c r="E10669" s="1" t="s">
        <v>16711</v>
      </c>
      <c r="G10669" s="1">
        <v>10</v>
      </c>
      <c r="H10669" s="1" t="s">
        <v>16711</v>
      </c>
      <c r="I10669" s="1" t="s">
        <v>16386</v>
      </c>
      <c r="J10669" s="1" t="s">
        <v>16711</v>
      </c>
      <c r="K10669" s="1" t="s">
        <v>31631</v>
      </c>
      <c r="L10669" s="1" t="s">
        <v>16713</v>
      </c>
      <c r="M10669" s="1" t="s">
        <v>31632</v>
      </c>
      <c r="N10669" s="1" t="s">
        <v>31633</v>
      </c>
      <c r="O10669" s="1" t="s">
        <v>16392</v>
      </c>
      <c r="P10669" s="1">
        <v>20260531</v>
      </c>
      <c r="Q10669" s="1" t="s">
        <v>16866</v>
      </c>
      <c r="R10669" s="1" t="s">
        <v>16403</v>
      </c>
      <c r="U10669" s="1" t="s">
        <v>16395</v>
      </c>
      <c r="AA10669" s="1" t="s">
        <v>16396</v>
      </c>
      <c r="AC10669" s="1">
        <v>4987058103067</v>
      </c>
      <c r="AD10669" s="1" t="s">
        <v>31630</v>
      </c>
      <c r="AF10669" s="1">
        <v>24987058633032</v>
      </c>
    </row>
    <row r="10670" spans="1:36" x14ac:dyDescent="0.45">
      <c r="A10670" s="1" t="s">
        <v>16859</v>
      </c>
      <c r="B10670" s="1" t="s">
        <v>31634</v>
      </c>
      <c r="C10670" s="1">
        <v>14987058634339</v>
      </c>
      <c r="D10670" s="1">
        <v>120</v>
      </c>
      <c r="E10670" s="1" t="s">
        <v>16385</v>
      </c>
      <c r="G10670" s="1">
        <v>1</v>
      </c>
      <c r="H10670" s="1" t="s">
        <v>16385</v>
      </c>
      <c r="I10670" s="1" t="s">
        <v>16386</v>
      </c>
      <c r="J10670" s="1" t="s">
        <v>16387</v>
      </c>
      <c r="K10670" s="1" t="s">
        <v>31635</v>
      </c>
      <c r="L10670" s="1" t="s">
        <v>17446</v>
      </c>
      <c r="M10670" s="1" t="s">
        <v>31636</v>
      </c>
      <c r="N10670" s="1" t="s">
        <v>31637</v>
      </c>
      <c r="O10670" s="1" t="s">
        <v>16392</v>
      </c>
      <c r="P10670" s="1">
        <v>20260531</v>
      </c>
      <c r="Q10670" s="1" t="s">
        <v>16866</v>
      </c>
      <c r="R10670" s="1" t="s">
        <v>16403</v>
      </c>
      <c r="U10670" s="1" t="s">
        <v>16395</v>
      </c>
      <c r="V10670" s="1">
        <v>20220401</v>
      </c>
      <c r="AA10670" s="1" t="s">
        <v>16396</v>
      </c>
      <c r="AC10670" s="1">
        <v>4987058103081</v>
      </c>
      <c r="AD10670" s="1" t="s">
        <v>31634</v>
      </c>
      <c r="AF10670" s="1">
        <v>24987058634336</v>
      </c>
    </row>
    <row r="10671" spans="1:36" x14ac:dyDescent="0.45">
      <c r="A10671" s="1" t="s">
        <v>16383</v>
      </c>
      <c r="B10671" s="1" t="s">
        <v>31638</v>
      </c>
      <c r="C10671" s="1">
        <v>14987058634537</v>
      </c>
      <c r="D10671" s="1">
        <v>100</v>
      </c>
      <c r="E10671" s="1" t="s">
        <v>16385</v>
      </c>
      <c r="G10671" s="1">
        <v>100</v>
      </c>
      <c r="H10671" s="1" t="s">
        <v>16385</v>
      </c>
      <c r="I10671" s="1" t="s">
        <v>16386</v>
      </c>
      <c r="J10671" s="1" t="s">
        <v>16387</v>
      </c>
      <c r="K10671" s="1" t="s">
        <v>31635</v>
      </c>
      <c r="L10671" s="1" t="s">
        <v>17446</v>
      </c>
      <c r="M10671" s="1" t="s">
        <v>31636</v>
      </c>
      <c r="N10671" s="1" t="s">
        <v>31637</v>
      </c>
      <c r="O10671" s="1" t="s">
        <v>16392</v>
      </c>
      <c r="P10671" s="1">
        <v>20260531</v>
      </c>
      <c r="Q10671" s="1" t="s">
        <v>16866</v>
      </c>
      <c r="R10671" s="1" t="s">
        <v>16403</v>
      </c>
      <c r="U10671" s="1" t="s">
        <v>16395</v>
      </c>
      <c r="V10671" s="1">
        <v>20220401</v>
      </c>
      <c r="AA10671" s="1" t="s">
        <v>16396</v>
      </c>
      <c r="AC10671" s="1">
        <v>4987058103074</v>
      </c>
      <c r="AD10671" s="1" t="s">
        <v>31638</v>
      </c>
      <c r="AF10671" s="1">
        <v>24987058634534</v>
      </c>
    </row>
    <row r="10672" spans="1:36" x14ac:dyDescent="0.45">
      <c r="A10672" s="1" t="s">
        <v>16551</v>
      </c>
      <c r="B10672" s="1" t="s">
        <v>31639</v>
      </c>
      <c r="C10672" s="1">
        <v>14987058181031</v>
      </c>
      <c r="D10672" s="1">
        <v>100</v>
      </c>
      <c r="E10672" s="1" t="s">
        <v>16711</v>
      </c>
      <c r="G10672" s="1">
        <v>10</v>
      </c>
      <c r="H10672" s="1" t="s">
        <v>16711</v>
      </c>
      <c r="I10672" s="1" t="s">
        <v>16386</v>
      </c>
      <c r="J10672" s="1" t="s">
        <v>16711</v>
      </c>
      <c r="K10672" s="1" t="s">
        <v>31640</v>
      </c>
      <c r="L10672" s="1" t="s">
        <v>16713</v>
      </c>
      <c r="M10672" s="1" t="s">
        <v>31641</v>
      </c>
      <c r="N10672" s="1" t="s">
        <v>31642</v>
      </c>
      <c r="O10672" s="1" t="s">
        <v>16392</v>
      </c>
      <c r="P10672" s="1">
        <v>20260531</v>
      </c>
      <c r="Q10672" s="1" t="s">
        <v>16866</v>
      </c>
      <c r="R10672" s="1" t="s">
        <v>16403</v>
      </c>
      <c r="U10672" s="1" t="s">
        <v>16395</v>
      </c>
      <c r="V10672" s="1">
        <v>20070615</v>
      </c>
      <c r="AA10672" s="1" t="s">
        <v>16396</v>
      </c>
      <c r="AC10672" s="1">
        <v>4987058102725</v>
      </c>
      <c r="AD10672" s="1" t="s">
        <v>31639</v>
      </c>
      <c r="AF10672" s="1">
        <v>24987058181038</v>
      </c>
    </row>
    <row r="10673" spans="1:36" x14ac:dyDescent="0.45">
      <c r="A10673" s="1" t="s">
        <v>16383</v>
      </c>
      <c r="B10673" s="1" t="s">
        <v>31643</v>
      </c>
      <c r="C10673" s="1">
        <v>14987058182533</v>
      </c>
      <c r="D10673" s="1">
        <v>100</v>
      </c>
      <c r="E10673" s="1" t="s">
        <v>16385</v>
      </c>
      <c r="G10673" s="1">
        <v>100</v>
      </c>
      <c r="H10673" s="1" t="s">
        <v>16385</v>
      </c>
      <c r="I10673" s="1" t="s">
        <v>16386</v>
      </c>
      <c r="J10673" s="1" t="s">
        <v>16697</v>
      </c>
      <c r="K10673" s="1" t="s">
        <v>31644</v>
      </c>
      <c r="L10673" s="1" t="s">
        <v>17446</v>
      </c>
      <c r="M10673" s="1" t="s">
        <v>31645</v>
      </c>
      <c r="N10673" s="1" t="s">
        <v>31646</v>
      </c>
      <c r="O10673" s="1" t="s">
        <v>16392</v>
      </c>
      <c r="P10673" s="1">
        <v>20260531</v>
      </c>
      <c r="Q10673" s="1" t="s">
        <v>16866</v>
      </c>
      <c r="R10673" s="1" t="s">
        <v>16403</v>
      </c>
      <c r="U10673" s="1" t="s">
        <v>16395</v>
      </c>
      <c r="V10673" s="1">
        <v>20010706</v>
      </c>
      <c r="AA10673" s="1" t="s">
        <v>16396</v>
      </c>
      <c r="AC10673" s="1">
        <v>4987058102732</v>
      </c>
      <c r="AD10673" s="1" t="s">
        <v>31643</v>
      </c>
      <c r="AF10673" s="1">
        <v>24987058182530</v>
      </c>
    </row>
    <row r="10674" spans="1:36" x14ac:dyDescent="0.45">
      <c r="A10674" s="1" t="s">
        <v>16383</v>
      </c>
      <c r="B10674" s="1" t="s">
        <v>31647</v>
      </c>
      <c r="C10674" s="1">
        <v>14987058183530</v>
      </c>
      <c r="D10674" s="1">
        <v>100</v>
      </c>
      <c r="E10674" s="1" t="s">
        <v>16385</v>
      </c>
      <c r="G10674" s="1">
        <v>100</v>
      </c>
      <c r="H10674" s="1" t="s">
        <v>16385</v>
      </c>
      <c r="I10674" s="1" t="s">
        <v>16386</v>
      </c>
      <c r="J10674" s="1" t="s">
        <v>16697</v>
      </c>
      <c r="K10674" s="1" t="s">
        <v>31648</v>
      </c>
      <c r="L10674" s="1" t="s">
        <v>16869</v>
      </c>
      <c r="M10674" s="1" t="s">
        <v>31649</v>
      </c>
      <c r="N10674" s="1" t="s">
        <v>31650</v>
      </c>
      <c r="O10674" s="1" t="s">
        <v>16392</v>
      </c>
      <c r="P10674" s="1">
        <v>20260531</v>
      </c>
      <c r="Q10674" s="1" t="s">
        <v>16866</v>
      </c>
      <c r="R10674" s="1" t="s">
        <v>16403</v>
      </c>
      <c r="U10674" s="1" t="s">
        <v>16395</v>
      </c>
      <c r="AA10674" s="1" t="s">
        <v>16396</v>
      </c>
      <c r="AC10674" s="1">
        <v>4987058102749</v>
      </c>
      <c r="AD10674" s="1" t="s">
        <v>31647</v>
      </c>
      <c r="AF10674" s="1">
        <v>24987058183537</v>
      </c>
    </row>
    <row r="10675" spans="1:36" x14ac:dyDescent="0.45">
      <c r="A10675" s="1" t="s">
        <v>16551</v>
      </c>
      <c r="B10675" s="1" t="s">
        <v>31651</v>
      </c>
      <c r="C10675" s="1">
        <v>14987376565117</v>
      </c>
      <c r="D10675" s="1">
        <v>100</v>
      </c>
      <c r="E10675" s="1" t="s">
        <v>16553</v>
      </c>
      <c r="G10675" s="1">
        <v>10</v>
      </c>
      <c r="H10675" s="1" t="s">
        <v>16553</v>
      </c>
      <c r="I10675" s="1" t="s">
        <v>16386</v>
      </c>
      <c r="J10675" s="1" t="s">
        <v>16554</v>
      </c>
      <c r="K10675" s="1" t="s">
        <v>31652</v>
      </c>
      <c r="L10675" s="1" t="s">
        <v>19275</v>
      </c>
      <c r="M10675" s="1" t="s">
        <v>31653</v>
      </c>
      <c r="N10675" s="1" t="s">
        <v>31652</v>
      </c>
      <c r="O10675" s="1" t="s">
        <v>16392</v>
      </c>
      <c r="P10675" s="1">
        <v>20260531</v>
      </c>
      <c r="Q10675" s="1" t="s">
        <v>16635</v>
      </c>
      <c r="R10675" s="1" t="s">
        <v>16403</v>
      </c>
      <c r="U10675" s="1" t="s">
        <v>16395</v>
      </c>
      <c r="V10675" s="1">
        <v>20060707</v>
      </c>
      <c r="W10675" s="1">
        <v>20180331</v>
      </c>
      <c r="AA10675" s="1" t="s">
        <v>16396</v>
      </c>
      <c r="AC10675" s="1">
        <v>4987376565196</v>
      </c>
      <c r="AD10675" s="1" t="s">
        <v>31651</v>
      </c>
      <c r="AJ10675" s="1">
        <v>20170500</v>
      </c>
    </row>
    <row r="10676" spans="1:36" x14ac:dyDescent="0.45">
      <c r="A10676" s="1" t="s">
        <v>16551</v>
      </c>
      <c r="B10676" s="1" t="s">
        <v>31651</v>
      </c>
      <c r="C10676" s="1">
        <v>14987376565124</v>
      </c>
      <c r="D10676" s="1">
        <v>300</v>
      </c>
      <c r="E10676" s="1" t="s">
        <v>16553</v>
      </c>
      <c r="G10676" s="1">
        <v>10</v>
      </c>
      <c r="H10676" s="1" t="s">
        <v>16553</v>
      </c>
      <c r="I10676" s="1" t="s">
        <v>16386</v>
      </c>
      <c r="J10676" s="1" t="s">
        <v>16554</v>
      </c>
      <c r="K10676" s="1" t="s">
        <v>31652</v>
      </c>
      <c r="L10676" s="1" t="s">
        <v>19275</v>
      </c>
      <c r="M10676" s="1" t="s">
        <v>31653</v>
      </c>
      <c r="N10676" s="1" t="s">
        <v>31652</v>
      </c>
      <c r="O10676" s="1" t="s">
        <v>16392</v>
      </c>
      <c r="P10676" s="1">
        <v>20260531</v>
      </c>
      <c r="Q10676" s="1" t="s">
        <v>16635</v>
      </c>
      <c r="R10676" s="1" t="s">
        <v>16403</v>
      </c>
      <c r="U10676" s="1" t="s">
        <v>16395</v>
      </c>
      <c r="V10676" s="1">
        <v>20060707</v>
      </c>
      <c r="W10676" s="1">
        <v>20180331</v>
      </c>
      <c r="AA10676" s="1" t="s">
        <v>16396</v>
      </c>
      <c r="AC10676" s="1">
        <v>4987376565196</v>
      </c>
      <c r="AD10676" s="1" t="s">
        <v>31651</v>
      </c>
      <c r="AJ10676" s="1">
        <v>20170500</v>
      </c>
    </row>
    <row r="10677" spans="1:36" x14ac:dyDescent="0.45">
      <c r="A10677" s="1" t="s">
        <v>16551</v>
      </c>
      <c r="B10677" s="1" t="s">
        <v>31654</v>
      </c>
      <c r="C10677" s="1">
        <v>14987909103519</v>
      </c>
      <c r="D10677" s="1">
        <v>100</v>
      </c>
      <c r="E10677" s="1" t="s">
        <v>16553</v>
      </c>
      <c r="G10677" s="1">
        <v>10</v>
      </c>
      <c r="H10677" s="1" t="s">
        <v>16553</v>
      </c>
      <c r="I10677" s="1" t="s">
        <v>16386</v>
      </c>
      <c r="J10677" s="1" t="s">
        <v>16554</v>
      </c>
      <c r="K10677" s="1" t="s">
        <v>31655</v>
      </c>
      <c r="L10677" s="1" t="s">
        <v>16556</v>
      </c>
      <c r="M10677" s="1" t="s">
        <v>31656</v>
      </c>
      <c r="N10677" s="1" t="s">
        <v>31655</v>
      </c>
      <c r="O10677" s="1" t="s">
        <v>16392</v>
      </c>
      <c r="P10677" s="1">
        <v>20260531</v>
      </c>
      <c r="Q10677" s="1" t="s">
        <v>25086</v>
      </c>
      <c r="R10677" s="1" t="s">
        <v>16403</v>
      </c>
      <c r="U10677" s="1" t="s">
        <v>16395</v>
      </c>
      <c r="V10677" s="1">
        <v>19921127</v>
      </c>
      <c r="AA10677" s="1" t="s">
        <v>16396</v>
      </c>
      <c r="AC10677" s="1">
        <v>4987909103598</v>
      </c>
      <c r="AD10677" s="1" t="s">
        <v>31654</v>
      </c>
    </row>
    <row r="10678" spans="1:36" x14ac:dyDescent="0.45">
      <c r="A10678" s="1" t="s">
        <v>16551</v>
      </c>
      <c r="B10678" s="1" t="s">
        <v>31654</v>
      </c>
      <c r="C10678" s="1">
        <v>14987909103717</v>
      </c>
      <c r="D10678" s="1">
        <v>500</v>
      </c>
      <c r="E10678" s="1" t="s">
        <v>16553</v>
      </c>
      <c r="G10678" s="1">
        <v>10</v>
      </c>
      <c r="H10678" s="1" t="s">
        <v>16553</v>
      </c>
      <c r="I10678" s="1" t="s">
        <v>16386</v>
      </c>
      <c r="J10678" s="1" t="s">
        <v>16554</v>
      </c>
      <c r="K10678" s="1" t="s">
        <v>31655</v>
      </c>
      <c r="L10678" s="1" t="s">
        <v>16556</v>
      </c>
      <c r="M10678" s="1" t="s">
        <v>31656</v>
      </c>
      <c r="N10678" s="1" t="s">
        <v>31655</v>
      </c>
      <c r="O10678" s="1" t="s">
        <v>16392</v>
      </c>
      <c r="P10678" s="1">
        <v>20260531</v>
      </c>
      <c r="Q10678" s="1" t="s">
        <v>25086</v>
      </c>
      <c r="R10678" s="1" t="s">
        <v>16403</v>
      </c>
      <c r="U10678" s="1" t="s">
        <v>16395</v>
      </c>
      <c r="V10678" s="1">
        <v>19921127</v>
      </c>
      <c r="AA10678" s="1" t="s">
        <v>16396</v>
      </c>
      <c r="AC10678" s="1">
        <v>4987909103598</v>
      </c>
      <c r="AD10678" s="1" t="s">
        <v>31654</v>
      </c>
    </row>
    <row r="10679" spans="1:36" x14ac:dyDescent="0.45">
      <c r="A10679" s="1" t="s">
        <v>16551</v>
      </c>
      <c r="B10679" s="1" t="s">
        <v>31654</v>
      </c>
      <c r="C10679" s="1">
        <v>14987199105460</v>
      </c>
      <c r="D10679" s="1">
        <v>100</v>
      </c>
      <c r="E10679" s="1" t="s">
        <v>16553</v>
      </c>
      <c r="G10679" s="1">
        <v>10</v>
      </c>
      <c r="H10679" s="1" t="s">
        <v>16553</v>
      </c>
      <c r="I10679" s="1" t="s">
        <v>16386</v>
      </c>
      <c r="J10679" s="1" t="s">
        <v>16554</v>
      </c>
      <c r="K10679" s="1" t="s">
        <v>31655</v>
      </c>
      <c r="L10679" s="1" t="s">
        <v>16556</v>
      </c>
      <c r="M10679" s="1" t="s">
        <v>31656</v>
      </c>
      <c r="N10679" s="1" t="s">
        <v>31655</v>
      </c>
      <c r="O10679" s="1" t="s">
        <v>16392</v>
      </c>
      <c r="P10679" s="1">
        <v>20260531</v>
      </c>
      <c r="Q10679" s="1" t="s">
        <v>17977</v>
      </c>
      <c r="R10679" s="1" t="s">
        <v>16403</v>
      </c>
      <c r="U10679" s="1" t="s">
        <v>16395</v>
      </c>
      <c r="V10679" s="1">
        <v>19921127</v>
      </c>
      <c r="AA10679" s="1" t="s">
        <v>16396</v>
      </c>
      <c r="AC10679" s="1">
        <v>4987199605420</v>
      </c>
      <c r="AD10679" s="1" t="s">
        <v>31654</v>
      </c>
    </row>
    <row r="10680" spans="1:36" x14ac:dyDescent="0.45">
      <c r="A10680" s="1" t="s">
        <v>16551</v>
      </c>
      <c r="B10680" s="1" t="s">
        <v>31654</v>
      </c>
      <c r="C10680" s="1">
        <v>14987199105484</v>
      </c>
      <c r="D10680" s="1">
        <v>300</v>
      </c>
      <c r="E10680" s="1" t="s">
        <v>16553</v>
      </c>
      <c r="G10680" s="1">
        <v>10</v>
      </c>
      <c r="H10680" s="1" t="s">
        <v>16553</v>
      </c>
      <c r="I10680" s="1" t="s">
        <v>16386</v>
      </c>
      <c r="J10680" s="1" t="s">
        <v>16554</v>
      </c>
      <c r="K10680" s="1" t="s">
        <v>31655</v>
      </c>
      <c r="L10680" s="1" t="s">
        <v>16556</v>
      </c>
      <c r="M10680" s="1" t="s">
        <v>31656</v>
      </c>
      <c r="N10680" s="1" t="s">
        <v>31655</v>
      </c>
      <c r="O10680" s="1" t="s">
        <v>16392</v>
      </c>
      <c r="P10680" s="1">
        <v>20260531</v>
      </c>
      <c r="Q10680" s="1" t="s">
        <v>17977</v>
      </c>
      <c r="R10680" s="1" t="s">
        <v>16403</v>
      </c>
      <c r="U10680" s="1" t="s">
        <v>16395</v>
      </c>
      <c r="V10680" s="1">
        <v>19921127</v>
      </c>
      <c r="AA10680" s="1" t="s">
        <v>16396</v>
      </c>
      <c r="AC10680" s="1">
        <v>4987199605420</v>
      </c>
      <c r="AD10680" s="1" t="s">
        <v>31654</v>
      </c>
      <c r="AJ10680" s="1">
        <v>20140500</v>
      </c>
    </row>
    <row r="10681" spans="1:36" x14ac:dyDescent="0.45">
      <c r="A10681" s="1" t="s">
        <v>16551</v>
      </c>
      <c r="B10681" s="1" t="s">
        <v>31654</v>
      </c>
      <c r="C10681" s="1">
        <v>14987199105491</v>
      </c>
      <c r="D10681" s="1">
        <v>500</v>
      </c>
      <c r="E10681" s="1" t="s">
        <v>16553</v>
      </c>
      <c r="G10681" s="1">
        <v>10</v>
      </c>
      <c r="H10681" s="1" t="s">
        <v>16553</v>
      </c>
      <c r="I10681" s="1" t="s">
        <v>16386</v>
      </c>
      <c r="J10681" s="1" t="s">
        <v>16554</v>
      </c>
      <c r="K10681" s="1" t="s">
        <v>31655</v>
      </c>
      <c r="L10681" s="1" t="s">
        <v>16556</v>
      </c>
      <c r="M10681" s="1" t="s">
        <v>31656</v>
      </c>
      <c r="N10681" s="1" t="s">
        <v>31655</v>
      </c>
      <c r="O10681" s="1" t="s">
        <v>16392</v>
      </c>
      <c r="P10681" s="1">
        <v>20260531</v>
      </c>
      <c r="Q10681" s="1" t="s">
        <v>17977</v>
      </c>
      <c r="R10681" s="1" t="s">
        <v>16403</v>
      </c>
      <c r="U10681" s="1" t="s">
        <v>16395</v>
      </c>
      <c r="V10681" s="1">
        <v>19921127</v>
      </c>
      <c r="AA10681" s="1" t="s">
        <v>16396</v>
      </c>
      <c r="AC10681" s="1">
        <v>4987199605420</v>
      </c>
      <c r="AD10681" s="1" t="s">
        <v>31654</v>
      </c>
    </row>
    <row r="10682" spans="1:36" x14ac:dyDescent="0.45">
      <c r="A10682" s="1" t="s">
        <v>16551</v>
      </c>
      <c r="B10682" s="1" t="s">
        <v>31654</v>
      </c>
      <c r="C10682" s="1">
        <v>14987994500286</v>
      </c>
      <c r="D10682" s="1">
        <v>100</v>
      </c>
      <c r="E10682" s="1" t="s">
        <v>16553</v>
      </c>
      <c r="G10682" s="1">
        <v>10</v>
      </c>
      <c r="H10682" s="1" t="s">
        <v>16553</v>
      </c>
      <c r="I10682" s="1" t="s">
        <v>16386</v>
      </c>
      <c r="J10682" s="1" t="s">
        <v>16554</v>
      </c>
      <c r="K10682" s="1" t="s">
        <v>31655</v>
      </c>
      <c r="L10682" s="1" t="s">
        <v>16556</v>
      </c>
      <c r="M10682" s="1" t="s">
        <v>31656</v>
      </c>
      <c r="N10682" s="1" t="s">
        <v>31655</v>
      </c>
      <c r="O10682" s="1" t="s">
        <v>16392</v>
      </c>
      <c r="P10682" s="1">
        <v>20260531</v>
      </c>
      <c r="Q10682" s="1" t="s">
        <v>31657</v>
      </c>
      <c r="R10682" s="1" t="s">
        <v>16403</v>
      </c>
      <c r="U10682" s="1" t="s">
        <v>16395</v>
      </c>
      <c r="V10682" s="1">
        <v>19921127</v>
      </c>
      <c r="AA10682" s="1" t="s">
        <v>16396</v>
      </c>
      <c r="AC10682" s="1">
        <v>4987994100243</v>
      </c>
      <c r="AD10682" s="1" t="s">
        <v>31654</v>
      </c>
      <c r="AF10682" s="1">
        <v>24987994500283</v>
      </c>
    </row>
    <row r="10683" spans="1:36" x14ac:dyDescent="0.45">
      <c r="A10683" s="1" t="s">
        <v>16551</v>
      </c>
      <c r="B10683" s="1" t="s">
        <v>31658</v>
      </c>
      <c r="C10683" s="1">
        <v>14987909103618</v>
      </c>
      <c r="D10683" s="1">
        <v>280</v>
      </c>
      <c r="E10683" s="1" t="s">
        <v>16553</v>
      </c>
      <c r="G10683" s="1">
        <v>14</v>
      </c>
      <c r="H10683" s="1" t="s">
        <v>16553</v>
      </c>
      <c r="I10683" s="1" t="s">
        <v>16386</v>
      </c>
      <c r="J10683" s="1" t="s">
        <v>16554</v>
      </c>
      <c r="K10683" s="1" t="s">
        <v>31655</v>
      </c>
      <c r="L10683" s="1" t="s">
        <v>16556</v>
      </c>
      <c r="M10683" s="1" t="s">
        <v>31656</v>
      </c>
      <c r="N10683" s="1" t="s">
        <v>31655</v>
      </c>
      <c r="O10683" s="1" t="s">
        <v>16392</v>
      </c>
      <c r="P10683" s="1">
        <v>20260531</v>
      </c>
      <c r="Q10683" s="1" t="s">
        <v>25086</v>
      </c>
      <c r="R10683" s="1" t="s">
        <v>16403</v>
      </c>
      <c r="U10683" s="1" t="s">
        <v>16395</v>
      </c>
      <c r="V10683" s="1">
        <v>19921127</v>
      </c>
      <c r="AA10683" s="1" t="s">
        <v>16396</v>
      </c>
      <c r="AC10683" s="1">
        <v>4987909103697</v>
      </c>
      <c r="AD10683" s="1" t="s">
        <v>31658</v>
      </c>
    </row>
    <row r="10684" spans="1:36" x14ac:dyDescent="0.45">
      <c r="A10684" s="1" t="s">
        <v>16551</v>
      </c>
      <c r="B10684" s="1" t="s">
        <v>31658</v>
      </c>
      <c r="C10684" s="1">
        <v>14987199105477</v>
      </c>
      <c r="D10684" s="1">
        <v>280</v>
      </c>
      <c r="E10684" s="1" t="s">
        <v>16553</v>
      </c>
      <c r="G10684" s="1">
        <v>14</v>
      </c>
      <c r="H10684" s="1" t="s">
        <v>16553</v>
      </c>
      <c r="I10684" s="1" t="s">
        <v>16386</v>
      </c>
      <c r="J10684" s="1" t="s">
        <v>16554</v>
      </c>
      <c r="K10684" s="1" t="s">
        <v>31655</v>
      </c>
      <c r="L10684" s="1" t="s">
        <v>16556</v>
      </c>
      <c r="M10684" s="1" t="s">
        <v>31656</v>
      </c>
      <c r="N10684" s="1" t="s">
        <v>31655</v>
      </c>
      <c r="O10684" s="1" t="s">
        <v>16392</v>
      </c>
      <c r="P10684" s="1">
        <v>20260531</v>
      </c>
      <c r="Q10684" s="1" t="s">
        <v>17977</v>
      </c>
      <c r="R10684" s="1" t="s">
        <v>16403</v>
      </c>
      <c r="U10684" s="1" t="s">
        <v>16395</v>
      </c>
      <c r="V10684" s="1">
        <v>19921127</v>
      </c>
      <c r="AA10684" s="1" t="s">
        <v>16396</v>
      </c>
      <c r="AC10684" s="1">
        <v>4987199605437</v>
      </c>
      <c r="AD10684" s="1" t="s">
        <v>31658</v>
      </c>
    </row>
    <row r="10685" spans="1:36" x14ac:dyDescent="0.45">
      <c r="A10685" s="1" t="s">
        <v>16551</v>
      </c>
      <c r="B10685" s="1" t="s">
        <v>31658</v>
      </c>
      <c r="C10685" s="1">
        <v>14987994500293</v>
      </c>
      <c r="D10685" s="1">
        <v>280</v>
      </c>
      <c r="E10685" s="1" t="s">
        <v>16553</v>
      </c>
      <c r="G10685" s="1">
        <v>14</v>
      </c>
      <c r="H10685" s="1" t="s">
        <v>16553</v>
      </c>
      <c r="I10685" s="1" t="s">
        <v>16386</v>
      </c>
      <c r="J10685" s="1" t="s">
        <v>16554</v>
      </c>
      <c r="K10685" s="1" t="s">
        <v>31655</v>
      </c>
      <c r="L10685" s="1" t="s">
        <v>16556</v>
      </c>
      <c r="M10685" s="1" t="s">
        <v>31656</v>
      </c>
      <c r="N10685" s="1" t="s">
        <v>31655</v>
      </c>
      <c r="O10685" s="1" t="s">
        <v>16392</v>
      </c>
      <c r="P10685" s="1">
        <v>20260531</v>
      </c>
      <c r="Q10685" s="1" t="s">
        <v>31657</v>
      </c>
      <c r="R10685" s="1" t="s">
        <v>16403</v>
      </c>
      <c r="U10685" s="1" t="s">
        <v>16395</v>
      </c>
      <c r="V10685" s="1">
        <v>19921127</v>
      </c>
      <c r="AA10685" s="1" t="s">
        <v>16396</v>
      </c>
      <c r="AC10685" s="1">
        <v>4987994100250</v>
      </c>
      <c r="AD10685" s="1" t="s">
        <v>31658</v>
      </c>
      <c r="AF10685" s="1">
        <v>24987994500290</v>
      </c>
    </row>
    <row r="10686" spans="1:36" x14ac:dyDescent="0.45">
      <c r="A10686" s="1" t="s">
        <v>16383</v>
      </c>
      <c r="B10686" s="1" t="s">
        <v>31659</v>
      </c>
      <c r="C10686" s="1">
        <v>14987909103816</v>
      </c>
      <c r="D10686" s="1">
        <v>500</v>
      </c>
      <c r="E10686" s="1" t="s">
        <v>16553</v>
      </c>
      <c r="G10686" s="1">
        <v>500</v>
      </c>
      <c r="H10686" s="1" t="s">
        <v>16553</v>
      </c>
      <c r="I10686" s="1" t="s">
        <v>16386</v>
      </c>
      <c r="J10686" s="1" t="s">
        <v>16554</v>
      </c>
      <c r="K10686" s="1" t="s">
        <v>31655</v>
      </c>
      <c r="L10686" s="1" t="s">
        <v>16556</v>
      </c>
      <c r="M10686" s="1" t="s">
        <v>31656</v>
      </c>
      <c r="N10686" s="1" t="s">
        <v>31655</v>
      </c>
      <c r="O10686" s="1" t="s">
        <v>16392</v>
      </c>
      <c r="P10686" s="1">
        <v>20260531</v>
      </c>
      <c r="Q10686" s="1" t="s">
        <v>25086</v>
      </c>
      <c r="R10686" s="1" t="s">
        <v>16403</v>
      </c>
      <c r="U10686" s="1" t="s">
        <v>16395</v>
      </c>
      <c r="V10686" s="1">
        <v>19921127</v>
      </c>
      <c r="AA10686" s="1" t="s">
        <v>16396</v>
      </c>
      <c r="AC10686" s="1">
        <v>4987909103895</v>
      </c>
      <c r="AD10686" s="1" t="s">
        <v>31659</v>
      </c>
    </row>
    <row r="10687" spans="1:36" x14ac:dyDescent="0.45">
      <c r="A10687" s="1" t="s">
        <v>16383</v>
      </c>
      <c r="B10687" s="1" t="s">
        <v>31659</v>
      </c>
      <c r="C10687" s="1">
        <v>14987199105507</v>
      </c>
      <c r="D10687" s="1">
        <v>500</v>
      </c>
      <c r="E10687" s="1" t="s">
        <v>16553</v>
      </c>
      <c r="G10687" s="1">
        <v>500</v>
      </c>
      <c r="H10687" s="1" t="s">
        <v>16553</v>
      </c>
      <c r="I10687" s="1" t="s">
        <v>16386</v>
      </c>
      <c r="J10687" s="1" t="s">
        <v>16554</v>
      </c>
      <c r="K10687" s="1" t="s">
        <v>31655</v>
      </c>
      <c r="L10687" s="1" t="s">
        <v>16556</v>
      </c>
      <c r="M10687" s="1" t="s">
        <v>31656</v>
      </c>
      <c r="N10687" s="1" t="s">
        <v>31655</v>
      </c>
      <c r="O10687" s="1" t="s">
        <v>16392</v>
      </c>
      <c r="P10687" s="1">
        <v>20260531</v>
      </c>
      <c r="Q10687" s="1" t="s">
        <v>17977</v>
      </c>
      <c r="R10687" s="1" t="s">
        <v>16403</v>
      </c>
      <c r="U10687" s="1" t="s">
        <v>16395</v>
      </c>
      <c r="V10687" s="1">
        <v>19921127</v>
      </c>
      <c r="AA10687" s="1" t="s">
        <v>16396</v>
      </c>
      <c r="AC10687" s="1">
        <v>4987199605444</v>
      </c>
      <c r="AD10687" s="1" t="s">
        <v>31659</v>
      </c>
    </row>
    <row r="10688" spans="1:36" x14ac:dyDescent="0.45">
      <c r="A10688" s="1" t="s">
        <v>16551</v>
      </c>
      <c r="B10688" s="1" t="s">
        <v>31660</v>
      </c>
      <c r="C10688" s="1">
        <v>14987909103113</v>
      </c>
      <c r="D10688" s="1">
        <v>100</v>
      </c>
      <c r="E10688" s="1" t="s">
        <v>16553</v>
      </c>
      <c r="G10688" s="1">
        <v>10</v>
      </c>
      <c r="H10688" s="1" t="s">
        <v>16553</v>
      </c>
      <c r="I10688" s="1" t="s">
        <v>16386</v>
      </c>
      <c r="J10688" s="1" t="s">
        <v>16554</v>
      </c>
      <c r="K10688" s="1" t="s">
        <v>31661</v>
      </c>
      <c r="L10688" s="1" t="s">
        <v>16605</v>
      </c>
      <c r="M10688" s="1" t="s">
        <v>31662</v>
      </c>
      <c r="N10688" s="1" t="s">
        <v>31661</v>
      </c>
      <c r="O10688" s="1" t="s">
        <v>16392</v>
      </c>
      <c r="P10688" s="1">
        <v>20260531</v>
      </c>
      <c r="Q10688" s="1" t="s">
        <v>25086</v>
      </c>
      <c r="R10688" s="1" t="s">
        <v>16403</v>
      </c>
      <c r="U10688" s="1" t="s">
        <v>16395</v>
      </c>
      <c r="V10688" s="1">
        <v>19921127</v>
      </c>
      <c r="AA10688" s="1" t="s">
        <v>16396</v>
      </c>
      <c r="AC10688" s="1">
        <v>4987909103192</v>
      </c>
      <c r="AD10688" s="1" t="s">
        <v>31660</v>
      </c>
    </row>
    <row r="10689" spans="1:36" x14ac:dyDescent="0.45">
      <c r="A10689" s="1" t="s">
        <v>16551</v>
      </c>
      <c r="B10689" s="1" t="s">
        <v>31660</v>
      </c>
      <c r="C10689" s="1">
        <v>14987909103311</v>
      </c>
      <c r="D10689" s="1">
        <v>500</v>
      </c>
      <c r="E10689" s="1" t="s">
        <v>16553</v>
      </c>
      <c r="G10689" s="1">
        <v>10</v>
      </c>
      <c r="H10689" s="1" t="s">
        <v>16553</v>
      </c>
      <c r="I10689" s="1" t="s">
        <v>16386</v>
      </c>
      <c r="J10689" s="1" t="s">
        <v>16554</v>
      </c>
      <c r="K10689" s="1" t="s">
        <v>31661</v>
      </c>
      <c r="L10689" s="1" t="s">
        <v>16605</v>
      </c>
      <c r="M10689" s="1" t="s">
        <v>31662</v>
      </c>
      <c r="N10689" s="1" t="s">
        <v>31661</v>
      </c>
      <c r="O10689" s="1" t="s">
        <v>16392</v>
      </c>
      <c r="P10689" s="1">
        <v>20260531</v>
      </c>
      <c r="Q10689" s="1" t="s">
        <v>25086</v>
      </c>
      <c r="R10689" s="1" t="s">
        <v>16403</v>
      </c>
      <c r="U10689" s="1" t="s">
        <v>16395</v>
      </c>
      <c r="V10689" s="1">
        <v>19921127</v>
      </c>
      <c r="AA10689" s="1" t="s">
        <v>16396</v>
      </c>
      <c r="AC10689" s="1">
        <v>4987909103192</v>
      </c>
      <c r="AD10689" s="1" t="s">
        <v>31660</v>
      </c>
    </row>
    <row r="10690" spans="1:36" x14ac:dyDescent="0.45">
      <c r="A10690" s="1" t="s">
        <v>16551</v>
      </c>
      <c r="B10690" s="1" t="s">
        <v>31660</v>
      </c>
      <c r="C10690" s="1">
        <v>14987199105422</v>
      </c>
      <c r="D10690" s="1">
        <v>100</v>
      </c>
      <c r="E10690" s="1" t="s">
        <v>16553</v>
      </c>
      <c r="G10690" s="1">
        <v>10</v>
      </c>
      <c r="H10690" s="1" t="s">
        <v>16553</v>
      </c>
      <c r="I10690" s="1" t="s">
        <v>16386</v>
      </c>
      <c r="J10690" s="1" t="s">
        <v>16554</v>
      </c>
      <c r="K10690" s="1" t="s">
        <v>31661</v>
      </c>
      <c r="L10690" s="1" t="s">
        <v>16605</v>
      </c>
      <c r="M10690" s="1" t="s">
        <v>31662</v>
      </c>
      <c r="N10690" s="1" t="s">
        <v>31661</v>
      </c>
      <c r="O10690" s="1" t="s">
        <v>16392</v>
      </c>
      <c r="P10690" s="1">
        <v>20260531</v>
      </c>
      <c r="Q10690" s="1" t="s">
        <v>17977</v>
      </c>
      <c r="R10690" s="1" t="s">
        <v>16403</v>
      </c>
      <c r="U10690" s="1" t="s">
        <v>16395</v>
      </c>
      <c r="V10690" s="1">
        <v>19921127</v>
      </c>
      <c r="AA10690" s="1" t="s">
        <v>16396</v>
      </c>
      <c r="AC10690" s="1">
        <v>4987199605390</v>
      </c>
      <c r="AD10690" s="1" t="s">
        <v>31660</v>
      </c>
    </row>
    <row r="10691" spans="1:36" x14ac:dyDescent="0.45">
      <c r="A10691" s="1" t="s">
        <v>16551</v>
      </c>
      <c r="B10691" s="1" t="s">
        <v>31660</v>
      </c>
      <c r="C10691" s="1">
        <v>14987199105446</v>
      </c>
      <c r="D10691" s="1">
        <v>500</v>
      </c>
      <c r="E10691" s="1" t="s">
        <v>16553</v>
      </c>
      <c r="G10691" s="1">
        <v>10</v>
      </c>
      <c r="H10691" s="1" t="s">
        <v>16553</v>
      </c>
      <c r="I10691" s="1" t="s">
        <v>16386</v>
      </c>
      <c r="J10691" s="1" t="s">
        <v>16554</v>
      </c>
      <c r="K10691" s="1" t="s">
        <v>31661</v>
      </c>
      <c r="L10691" s="1" t="s">
        <v>16605</v>
      </c>
      <c r="M10691" s="1" t="s">
        <v>31662</v>
      </c>
      <c r="N10691" s="1" t="s">
        <v>31661</v>
      </c>
      <c r="O10691" s="1" t="s">
        <v>16392</v>
      </c>
      <c r="P10691" s="1">
        <v>20260531</v>
      </c>
      <c r="Q10691" s="1" t="s">
        <v>17977</v>
      </c>
      <c r="R10691" s="1" t="s">
        <v>16403</v>
      </c>
      <c r="U10691" s="1" t="s">
        <v>16395</v>
      </c>
      <c r="V10691" s="1">
        <v>19921127</v>
      </c>
      <c r="AA10691" s="1" t="s">
        <v>16396</v>
      </c>
      <c r="AC10691" s="1">
        <v>4987199605390</v>
      </c>
      <c r="AD10691" s="1" t="s">
        <v>31660</v>
      </c>
    </row>
    <row r="10692" spans="1:36" x14ac:dyDescent="0.45">
      <c r="A10692" s="1" t="s">
        <v>16551</v>
      </c>
      <c r="B10692" s="1" t="s">
        <v>31660</v>
      </c>
      <c r="C10692" s="1">
        <v>14987994500262</v>
      </c>
      <c r="D10692" s="1">
        <v>100</v>
      </c>
      <c r="E10692" s="1" t="s">
        <v>16553</v>
      </c>
      <c r="G10692" s="1">
        <v>10</v>
      </c>
      <c r="H10692" s="1" t="s">
        <v>16553</v>
      </c>
      <c r="I10692" s="1" t="s">
        <v>16386</v>
      </c>
      <c r="J10692" s="1" t="s">
        <v>16554</v>
      </c>
      <c r="K10692" s="1" t="s">
        <v>31661</v>
      </c>
      <c r="L10692" s="1" t="s">
        <v>16605</v>
      </c>
      <c r="M10692" s="1" t="s">
        <v>31662</v>
      </c>
      <c r="N10692" s="1" t="s">
        <v>31661</v>
      </c>
      <c r="O10692" s="1" t="s">
        <v>16392</v>
      </c>
      <c r="P10692" s="1">
        <v>20260531</v>
      </c>
      <c r="Q10692" s="1" t="s">
        <v>31657</v>
      </c>
      <c r="R10692" s="1" t="s">
        <v>16403</v>
      </c>
      <c r="U10692" s="1" t="s">
        <v>16395</v>
      </c>
      <c r="V10692" s="1">
        <v>19921127</v>
      </c>
      <c r="AA10692" s="1" t="s">
        <v>16396</v>
      </c>
      <c r="AC10692" s="1">
        <v>4987994100229</v>
      </c>
      <c r="AD10692" s="1" t="s">
        <v>31660</v>
      </c>
      <c r="AF10692" s="1">
        <v>24987994500269</v>
      </c>
    </row>
    <row r="10693" spans="1:36" x14ac:dyDescent="0.45">
      <c r="A10693" s="1" t="s">
        <v>16551</v>
      </c>
      <c r="B10693" s="1" t="s">
        <v>31663</v>
      </c>
      <c r="C10693" s="1">
        <v>14987909103212</v>
      </c>
      <c r="D10693" s="1">
        <v>280</v>
      </c>
      <c r="E10693" s="1" t="s">
        <v>16553</v>
      </c>
      <c r="G10693" s="1">
        <v>14</v>
      </c>
      <c r="H10693" s="1" t="s">
        <v>16553</v>
      </c>
      <c r="I10693" s="1" t="s">
        <v>16386</v>
      </c>
      <c r="J10693" s="1" t="s">
        <v>16554</v>
      </c>
      <c r="K10693" s="1" t="s">
        <v>31661</v>
      </c>
      <c r="L10693" s="1" t="s">
        <v>16605</v>
      </c>
      <c r="M10693" s="1" t="s">
        <v>31662</v>
      </c>
      <c r="N10693" s="1" t="s">
        <v>31661</v>
      </c>
      <c r="O10693" s="1" t="s">
        <v>16392</v>
      </c>
      <c r="P10693" s="1">
        <v>20260531</v>
      </c>
      <c r="Q10693" s="1" t="s">
        <v>25086</v>
      </c>
      <c r="R10693" s="1" t="s">
        <v>16403</v>
      </c>
      <c r="U10693" s="1" t="s">
        <v>16395</v>
      </c>
      <c r="V10693" s="1">
        <v>19921127</v>
      </c>
      <c r="AA10693" s="1" t="s">
        <v>16396</v>
      </c>
      <c r="AC10693" s="1">
        <v>4987909103291</v>
      </c>
      <c r="AD10693" s="1" t="s">
        <v>31663</v>
      </c>
    </row>
    <row r="10694" spans="1:36" x14ac:dyDescent="0.45">
      <c r="A10694" s="1" t="s">
        <v>16551</v>
      </c>
      <c r="B10694" s="1" t="s">
        <v>31663</v>
      </c>
      <c r="C10694" s="1">
        <v>14987199105439</v>
      </c>
      <c r="D10694" s="1">
        <v>280</v>
      </c>
      <c r="E10694" s="1" t="s">
        <v>16553</v>
      </c>
      <c r="G10694" s="1">
        <v>14</v>
      </c>
      <c r="H10694" s="1" t="s">
        <v>16553</v>
      </c>
      <c r="I10694" s="1" t="s">
        <v>16386</v>
      </c>
      <c r="J10694" s="1" t="s">
        <v>16554</v>
      </c>
      <c r="K10694" s="1" t="s">
        <v>31661</v>
      </c>
      <c r="L10694" s="1" t="s">
        <v>16605</v>
      </c>
      <c r="M10694" s="1" t="s">
        <v>31662</v>
      </c>
      <c r="N10694" s="1" t="s">
        <v>31661</v>
      </c>
      <c r="O10694" s="1" t="s">
        <v>16392</v>
      </c>
      <c r="P10694" s="1">
        <v>20260531</v>
      </c>
      <c r="Q10694" s="1" t="s">
        <v>17977</v>
      </c>
      <c r="R10694" s="1" t="s">
        <v>16403</v>
      </c>
      <c r="U10694" s="1" t="s">
        <v>16395</v>
      </c>
      <c r="V10694" s="1">
        <v>19921127</v>
      </c>
      <c r="AA10694" s="1" t="s">
        <v>16396</v>
      </c>
      <c r="AC10694" s="1">
        <v>4987199605406</v>
      </c>
      <c r="AD10694" s="1" t="s">
        <v>31663</v>
      </c>
    </row>
    <row r="10695" spans="1:36" x14ac:dyDescent="0.45">
      <c r="A10695" s="1" t="s">
        <v>16551</v>
      </c>
      <c r="B10695" s="1" t="s">
        <v>31663</v>
      </c>
      <c r="C10695" s="1">
        <v>14987994500279</v>
      </c>
      <c r="D10695" s="1">
        <v>280</v>
      </c>
      <c r="E10695" s="1" t="s">
        <v>16553</v>
      </c>
      <c r="G10695" s="1">
        <v>14</v>
      </c>
      <c r="H10695" s="1" t="s">
        <v>16553</v>
      </c>
      <c r="I10695" s="1" t="s">
        <v>16386</v>
      </c>
      <c r="J10695" s="1" t="s">
        <v>16554</v>
      </c>
      <c r="K10695" s="1" t="s">
        <v>31661</v>
      </c>
      <c r="L10695" s="1" t="s">
        <v>16605</v>
      </c>
      <c r="M10695" s="1" t="s">
        <v>31662</v>
      </c>
      <c r="N10695" s="1" t="s">
        <v>31661</v>
      </c>
      <c r="O10695" s="1" t="s">
        <v>16392</v>
      </c>
      <c r="P10695" s="1">
        <v>20260531</v>
      </c>
      <c r="Q10695" s="1" t="s">
        <v>31657</v>
      </c>
      <c r="R10695" s="1" t="s">
        <v>16403</v>
      </c>
      <c r="U10695" s="1" t="s">
        <v>16395</v>
      </c>
      <c r="V10695" s="1">
        <v>19921127</v>
      </c>
      <c r="AA10695" s="1" t="s">
        <v>16396</v>
      </c>
      <c r="AC10695" s="1">
        <v>4987994100236</v>
      </c>
      <c r="AD10695" s="1" t="s">
        <v>31663</v>
      </c>
      <c r="AF10695" s="1">
        <v>24987994500276</v>
      </c>
    </row>
    <row r="10696" spans="1:36" x14ac:dyDescent="0.45">
      <c r="A10696" s="1" t="s">
        <v>16383</v>
      </c>
      <c r="B10696" s="1" t="s">
        <v>31664</v>
      </c>
      <c r="C10696" s="1">
        <v>14987909103410</v>
      </c>
      <c r="D10696" s="1">
        <v>500</v>
      </c>
      <c r="E10696" s="1" t="s">
        <v>16553</v>
      </c>
      <c r="G10696" s="1">
        <v>500</v>
      </c>
      <c r="H10696" s="1" t="s">
        <v>16553</v>
      </c>
      <c r="I10696" s="1" t="s">
        <v>16386</v>
      </c>
      <c r="J10696" s="1" t="s">
        <v>16554</v>
      </c>
      <c r="K10696" s="1" t="s">
        <v>31661</v>
      </c>
      <c r="L10696" s="1" t="s">
        <v>16605</v>
      </c>
      <c r="M10696" s="1" t="s">
        <v>31662</v>
      </c>
      <c r="N10696" s="1" t="s">
        <v>31661</v>
      </c>
      <c r="O10696" s="1" t="s">
        <v>16392</v>
      </c>
      <c r="P10696" s="1">
        <v>20260531</v>
      </c>
      <c r="Q10696" s="1" t="s">
        <v>25086</v>
      </c>
      <c r="R10696" s="1" t="s">
        <v>16403</v>
      </c>
      <c r="U10696" s="1" t="s">
        <v>16395</v>
      </c>
      <c r="V10696" s="1">
        <v>19921127</v>
      </c>
      <c r="AA10696" s="1" t="s">
        <v>16396</v>
      </c>
      <c r="AC10696" s="1">
        <v>4987909103499</v>
      </c>
      <c r="AD10696" s="1" t="s">
        <v>31664</v>
      </c>
    </row>
    <row r="10697" spans="1:36" x14ac:dyDescent="0.45">
      <c r="A10697" s="1" t="s">
        <v>16383</v>
      </c>
      <c r="B10697" s="1" t="s">
        <v>31664</v>
      </c>
      <c r="C10697" s="1">
        <v>14987199105453</v>
      </c>
      <c r="D10697" s="1">
        <v>500</v>
      </c>
      <c r="E10697" s="1" t="s">
        <v>16553</v>
      </c>
      <c r="G10697" s="1">
        <v>500</v>
      </c>
      <c r="H10697" s="1" t="s">
        <v>16553</v>
      </c>
      <c r="I10697" s="1" t="s">
        <v>16386</v>
      </c>
      <c r="J10697" s="1" t="s">
        <v>16554</v>
      </c>
      <c r="K10697" s="1" t="s">
        <v>31661</v>
      </c>
      <c r="L10697" s="1" t="s">
        <v>16605</v>
      </c>
      <c r="M10697" s="1" t="s">
        <v>31662</v>
      </c>
      <c r="N10697" s="1" t="s">
        <v>31661</v>
      </c>
      <c r="O10697" s="1" t="s">
        <v>16392</v>
      </c>
      <c r="P10697" s="1">
        <v>20260531</v>
      </c>
      <c r="Q10697" s="1" t="s">
        <v>17977</v>
      </c>
      <c r="R10697" s="1" t="s">
        <v>16403</v>
      </c>
      <c r="U10697" s="1" t="s">
        <v>16395</v>
      </c>
      <c r="V10697" s="1">
        <v>19921127</v>
      </c>
      <c r="AA10697" s="1" t="s">
        <v>16396</v>
      </c>
      <c r="AC10697" s="1">
        <v>4987199605413</v>
      </c>
      <c r="AD10697" s="1" t="s">
        <v>31664</v>
      </c>
    </row>
    <row r="10698" spans="1:36" x14ac:dyDescent="0.45">
      <c r="A10698" s="1" t="s">
        <v>16551</v>
      </c>
      <c r="B10698" s="1" t="s">
        <v>31665</v>
      </c>
      <c r="C10698" s="1">
        <v>14987341113855</v>
      </c>
      <c r="D10698" s="1">
        <v>100</v>
      </c>
      <c r="E10698" s="1" t="s">
        <v>16553</v>
      </c>
      <c r="G10698" s="1">
        <v>10</v>
      </c>
      <c r="H10698" s="1" t="s">
        <v>16553</v>
      </c>
      <c r="I10698" s="1" t="s">
        <v>16386</v>
      </c>
      <c r="J10698" s="1" t="s">
        <v>16554</v>
      </c>
      <c r="K10698" s="1" t="s">
        <v>31666</v>
      </c>
      <c r="L10698" s="1" t="s">
        <v>16556</v>
      </c>
      <c r="M10698" s="1" t="s">
        <v>31667</v>
      </c>
      <c r="N10698" s="1" t="s">
        <v>31666</v>
      </c>
      <c r="O10698" s="1" t="s">
        <v>16392</v>
      </c>
      <c r="P10698" s="1">
        <v>20260531</v>
      </c>
      <c r="Q10698" s="1" t="s">
        <v>17855</v>
      </c>
      <c r="R10698" s="1" t="s">
        <v>16403</v>
      </c>
      <c r="U10698" s="1" t="s">
        <v>16395</v>
      </c>
      <c r="V10698" s="1">
        <v>20220524</v>
      </c>
      <c r="AA10698" s="1" t="s">
        <v>16396</v>
      </c>
      <c r="AC10698" s="1">
        <v>4987341313852</v>
      </c>
      <c r="AD10698" s="1" t="s">
        <v>31665</v>
      </c>
      <c r="AF10698" s="1">
        <v>24987341113852</v>
      </c>
    </row>
    <row r="10699" spans="1:36" x14ac:dyDescent="0.45">
      <c r="A10699" s="1" t="s">
        <v>16551</v>
      </c>
      <c r="B10699" s="1" t="s">
        <v>31668</v>
      </c>
      <c r="C10699" s="1">
        <v>14987341113862</v>
      </c>
      <c r="D10699" s="1">
        <v>100</v>
      </c>
      <c r="E10699" s="1" t="s">
        <v>16553</v>
      </c>
      <c r="G10699" s="1">
        <v>10</v>
      </c>
      <c r="H10699" s="1" t="s">
        <v>16553</v>
      </c>
      <c r="I10699" s="1" t="s">
        <v>16386</v>
      </c>
      <c r="J10699" s="1" t="s">
        <v>16554</v>
      </c>
      <c r="K10699" s="1" t="s">
        <v>31669</v>
      </c>
      <c r="L10699" s="1" t="s">
        <v>16619</v>
      </c>
      <c r="M10699" s="1" t="s">
        <v>31670</v>
      </c>
      <c r="N10699" s="1" t="s">
        <v>31669</v>
      </c>
      <c r="O10699" s="1" t="s">
        <v>16392</v>
      </c>
      <c r="P10699" s="1">
        <v>20260531</v>
      </c>
      <c r="Q10699" s="1" t="s">
        <v>17855</v>
      </c>
      <c r="R10699" s="1" t="s">
        <v>16403</v>
      </c>
      <c r="U10699" s="1" t="s">
        <v>16395</v>
      </c>
      <c r="V10699" s="1">
        <v>20220524</v>
      </c>
      <c r="AA10699" s="1" t="s">
        <v>16396</v>
      </c>
      <c r="AC10699" s="1">
        <v>4987341313869</v>
      </c>
      <c r="AD10699" s="1" t="s">
        <v>31668</v>
      </c>
      <c r="AF10699" s="1">
        <v>24987341113869</v>
      </c>
    </row>
    <row r="10700" spans="1:36" x14ac:dyDescent="0.45">
      <c r="A10700" s="1" t="s">
        <v>16383</v>
      </c>
      <c r="B10700" s="1" t="s">
        <v>31671</v>
      </c>
      <c r="C10700" s="1">
        <v>14987211125117</v>
      </c>
      <c r="D10700" s="1">
        <v>500</v>
      </c>
      <c r="E10700" s="1" t="s">
        <v>16385</v>
      </c>
      <c r="G10700" s="1">
        <v>500</v>
      </c>
      <c r="H10700" s="1" t="s">
        <v>16385</v>
      </c>
      <c r="I10700" s="1" t="s">
        <v>16386</v>
      </c>
      <c r="J10700" s="1" t="s">
        <v>16387</v>
      </c>
      <c r="K10700" s="1" t="s">
        <v>31672</v>
      </c>
      <c r="L10700" s="1" t="s">
        <v>16389</v>
      </c>
      <c r="M10700" s="1" t="s">
        <v>31673</v>
      </c>
      <c r="N10700" s="1" t="s">
        <v>31674</v>
      </c>
      <c r="O10700" s="1" t="s">
        <v>16392</v>
      </c>
      <c r="P10700" s="1">
        <v>20260531</v>
      </c>
      <c r="Q10700" s="1" t="s">
        <v>16665</v>
      </c>
      <c r="R10700" s="1" t="s">
        <v>16403</v>
      </c>
      <c r="U10700" s="1" t="s">
        <v>16395</v>
      </c>
      <c r="V10700" s="1">
        <v>20060306</v>
      </c>
      <c r="W10700" s="1">
        <v>20200331</v>
      </c>
      <c r="AA10700" s="1" t="s">
        <v>16396</v>
      </c>
      <c r="AC10700" s="1">
        <v>4987211225117</v>
      </c>
      <c r="AD10700" s="1" t="s">
        <v>31671</v>
      </c>
      <c r="AF10700" s="1">
        <v>24987211125114</v>
      </c>
    </row>
    <row r="10701" spans="1:36" x14ac:dyDescent="0.45">
      <c r="A10701" s="1" t="s">
        <v>16383</v>
      </c>
      <c r="B10701" s="1" t="s">
        <v>31671</v>
      </c>
      <c r="C10701" s="1">
        <v>14987288403255</v>
      </c>
      <c r="D10701" s="1">
        <v>500</v>
      </c>
      <c r="E10701" s="1" t="s">
        <v>16385</v>
      </c>
      <c r="G10701" s="1">
        <v>500</v>
      </c>
      <c r="H10701" s="1" t="s">
        <v>16385</v>
      </c>
      <c r="I10701" s="1" t="s">
        <v>16386</v>
      </c>
      <c r="J10701" s="1" t="s">
        <v>16387</v>
      </c>
      <c r="K10701" s="1" t="s">
        <v>31672</v>
      </c>
      <c r="L10701" s="1" t="s">
        <v>16389</v>
      </c>
      <c r="M10701" s="1" t="s">
        <v>31675</v>
      </c>
      <c r="N10701" s="1" t="s">
        <v>31676</v>
      </c>
      <c r="O10701" s="1" t="s">
        <v>16392</v>
      </c>
      <c r="P10701" s="1">
        <v>20260531</v>
      </c>
      <c r="Q10701" s="1" t="s">
        <v>16670</v>
      </c>
      <c r="R10701" s="1" t="s">
        <v>16403</v>
      </c>
      <c r="U10701" s="1" t="s">
        <v>16395</v>
      </c>
      <c r="V10701" s="1">
        <v>20060306</v>
      </c>
      <c r="W10701" s="1">
        <v>20190331</v>
      </c>
      <c r="AA10701" s="1" t="s">
        <v>16396</v>
      </c>
      <c r="AC10701" s="1">
        <v>4987288403012</v>
      </c>
      <c r="AD10701" s="1" t="s">
        <v>31671</v>
      </c>
      <c r="AJ10701" s="1">
        <v>20171001</v>
      </c>
    </row>
    <row r="10702" spans="1:36" x14ac:dyDescent="0.45">
      <c r="A10702" s="1" t="s">
        <v>16383</v>
      </c>
      <c r="B10702" s="1" t="s">
        <v>31671</v>
      </c>
      <c r="C10702" s="1">
        <v>14987286101122</v>
      </c>
      <c r="D10702" s="1">
        <v>500</v>
      </c>
      <c r="E10702" s="1" t="s">
        <v>16385</v>
      </c>
      <c r="G10702" s="1">
        <v>500</v>
      </c>
      <c r="H10702" s="1" t="s">
        <v>16385</v>
      </c>
      <c r="I10702" s="1" t="s">
        <v>16386</v>
      </c>
      <c r="J10702" s="1" t="s">
        <v>16387</v>
      </c>
      <c r="K10702" s="1" t="s">
        <v>31672</v>
      </c>
      <c r="L10702" s="1" t="s">
        <v>16389</v>
      </c>
      <c r="M10702" s="1" t="s">
        <v>31677</v>
      </c>
      <c r="N10702" s="1" t="s">
        <v>31678</v>
      </c>
      <c r="O10702" s="1" t="s">
        <v>16392</v>
      </c>
      <c r="P10702" s="1">
        <v>20260531</v>
      </c>
      <c r="Q10702" s="1" t="s">
        <v>16881</v>
      </c>
      <c r="R10702" s="1" t="s">
        <v>16403</v>
      </c>
      <c r="U10702" s="1" t="s">
        <v>16395</v>
      </c>
      <c r="V10702" s="1">
        <v>20060306</v>
      </c>
      <c r="AA10702" s="1" t="s">
        <v>16396</v>
      </c>
      <c r="AC10702" s="1">
        <v>4987286801124</v>
      </c>
      <c r="AD10702" s="1" t="s">
        <v>31671</v>
      </c>
      <c r="AF10702" s="1">
        <v>24987286101129</v>
      </c>
    </row>
    <row r="10703" spans="1:36" x14ac:dyDescent="0.45">
      <c r="A10703" s="1" t="s">
        <v>16383</v>
      </c>
      <c r="B10703" s="1" t="s">
        <v>31679</v>
      </c>
      <c r="C10703" s="1">
        <v>14987792510159</v>
      </c>
      <c r="D10703" s="1">
        <v>500</v>
      </c>
      <c r="E10703" s="1" t="s">
        <v>16385</v>
      </c>
      <c r="G10703" s="1">
        <v>500</v>
      </c>
      <c r="H10703" s="1" t="s">
        <v>16385</v>
      </c>
      <c r="I10703" s="1" t="s">
        <v>16386</v>
      </c>
      <c r="J10703" s="1" t="s">
        <v>16387</v>
      </c>
      <c r="K10703" s="1" t="s">
        <v>31680</v>
      </c>
      <c r="L10703" s="1" t="s">
        <v>16389</v>
      </c>
      <c r="M10703" s="1" t="s">
        <v>31681</v>
      </c>
      <c r="N10703" s="1" t="s">
        <v>31682</v>
      </c>
      <c r="O10703" s="1" t="s">
        <v>16392</v>
      </c>
      <c r="P10703" s="1">
        <v>20260531</v>
      </c>
      <c r="Q10703" s="1" t="s">
        <v>17145</v>
      </c>
      <c r="R10703" s="1" t="s">
        <v>16403</v>
      </c>
      <c r="U10703" s="1" t="s">
        <v>16395</v>
      </c>
      <c r="V10703" s="1">
        <v>20080901</v>
      </c>
      <c r="W10703" s="1">
        <v>20230331</v>
      </c>
      <c r="AA10703" s="1" t="s">
        <v>16396</v>
      </c>
      <c r="AC10703" s="1">
        <v>4987792913687</v>
      </c>
      <c r="AD10703" s="1" t="s">
        <v>31679</v>
      </c>
    </row>
    <row r="10704" spans="1:36" x14ac:dyDescent="0.45">
      <c r="A10704" s="1" t="s">
        <v>16383</v>
      </c>
      <c r="B10704" s="1" t="s">
        <v>31683</v>
      </c>
      <c r="C10704" s="1">
        <v>14987884000346</v>
      </c>
      <c r="D10704" s="1">
        <v>30</v>
      </c>
      <c r="E10704" s="1" t="s">
        <v>16553</v>
      </c>
      <c r="G10704" s="1">
        <v>30</v>
      </c>
      <c r="H10704" s="1" t="s">
        <v>16553</v>
      </c>
      <c r="I10704" s="1" t="s">
        <v>16386</v>
      </c>
      <c r="J10704" s="1" t="s">
        <v>16554</v>
      </c>
      <c r="K10704" s="1" t="s">
        <v>31684</v>
      </c>
      <c r="L10704" s="1" t="s">
        <v>17084</v>
      </c>
      <c r="M10704" s="1" t="s">
        <v>31685</v>
      </c>
      <c r="N10704" s="1" t="s">
        <v>31684</v>
      </c>
      <c r="O10704" s="1" t="s">
        <v>16392</v>
      </c>
      <c r="P10704" s="1">
        <v>20260531</v>
      </c>
      <c r="Q10704" s="1" t="s">
        <v>25286</v>
      </c>
      <c r="R10704" s="1" t="s">
        <v>16403</v>
      </c>
      <c r="U10704" s="1" t="s">
        <v>16395</v>
      </c>
      <c r="V10704" s="1">
        <v>20160628</v>
      </c>
      <c r="AA10704" s="1" t="s">
        <v>16396</v>
      </c>
      <c r="AC10704" s="1">
        <v>4987884000332</v>
      </c>
      <c r="AD10704" s="1" t="s">
        <v>31683</v>
      </c>
      <c r="AF10704" s="1">
        <v>24987884000343</v>
      </c>
    </row>
    <row r="10705" spans="1:36" x14ac:dyDescent="0.45">
      <c r="A10705" s="1" t="s">
        <v>16383</v>
      </c>
      <c r="B10705" s="1" t="s">
        <v>31683</v>
      </c>
      <c r="C10705" s="1">
        <v>14987158326103</v>
      </c>
      <c r="D10705" s="1">
        <v>30</v>
      </c>
      <c r="E10705" s="1" t="s">
        <v>16553</v>
      </c>
      <c r="G10705" s="1">
        <v>30</v>
      </c>
      <c r="H10705" s="1" t="s">
        <v>16553</v>
      </c>
      <c r="I10705" s="1" t="s">
        <v>16386</v>
      </c>
      <c r="J10705" s="1" t="s">
        <v>16554</v>
      </c>
      <c r="K10705" s="1" t="s">
        <v>31684</v>
      </c>
      <c r="L10705" s="1" t="s">
        <v>17084</v>
      </c>
      <c r="M10705" s="1" t="s">
        <v>31685</v>
      </c>
      <c r="N10705" s="1" t="s">
        <v>31684</v>
      </c>
      <c r="O10705" s="1" t="s">
        <v>16392</v>
      </c>
      <c r="P10705" s="1">
        <v>20260531</v>
      </c>
      <c r="Q10705" s="1" t="s">
        <v>23677</v>
      </c>
      <c r="R10705" s="1" t="s">
        <v>16403</v>
      </c>
      <c r="U10705" s="1" t="s">
        <v>16395</v>
      </c>
      <c r="V10705" s="1">
        <v>20160628</v>
      </c>
      <c r="AA10705" s="1" t="s">
        <v>16396</v>
      </c>
      <c r="AC10705" s="1">
        <v>4987158561019</v>
      </c>
      <c r="AD10705" s="1" t="s">
        <v>31683</v>
      </c>
    </row>
    <row r="10706" spans="1:36" x14ac:dyDescent="0.45">
      <c r="A10706" s="1" t="s">
        <v>16383</v>
      </c>
      <c r="B10706" s="1" t="s">
        <v>31686</v>
      </c>
      <c r="C10706" s="1">
        <v>14987138820270</v>
      </c>
      <c r="D10706" s="1">
        <v>500</v>
      </c>
      <c r="E10706" s="1" t="s">
        <v>16385</v>
      </c>
      <c r="G10706" s="1">
        <v>500</v>
      </c>
      <c r="H10706" s="1" t="s">
        <v>16385</v>
      </c>
      <c r="I10706" s="1" t="s">
        <v>16386</v>
      </c>
      <c r="J10706" s="1" t="s">
        <v>16697</v>
      </c>
      <c r="K10706" s="1" t="s">
        <v>31687</v>
      </c>
      <c r="L10706" s="1" t="s">
        <v>16389</v>
      </c>
      <c r="M10706" s="1" t="s">
        <v>31688</v>
      </c>
      <c r="N10706" s="1" t="s">
        <v>31689</v>
      </c>
      <c r="O10706" s="1" t="s">
        <v>16392</v>
      </c>
      <c r="P10706" s="1">
        <v>20260531</v>
      </c>
      <c r="Q10706" s="1" t="s">
        <v>22720</v>
      </c>
      <c r="R10706" s="1" t="s">
        <v>16403</v>
      </c>
      <c r="U10706" s="1" t="s">
        <v>16395</v>
      </c>
      <c r="V10706" s="1">
        <v>20260401</v>
      </c>
      <c r="AA10706" s="1" t="s">
        <v>16396</v>
      </c>
      <c r="AC10706" s="1">
        <v>4987138840271</v>
      </c>
      <c r="AD10706" s="1" t="s">
        <v>31686</v>
      </c>
      <c r="AF10706" s="1">
        <v>24987138820277</v>
      </c>
    </row>
    <row r="10707" spans="1:36" x14ac:dyDescent="0.45">
      <c r="A10707" s="1" t="s">
        <v>16383</v>
      </c>
      <c r="B10707" s="1" t="s">
        <v>31690</v>
      </c>
      <c r="C10707" s="1">
        <v>14987716229150</v>
      </c>
      <c r="D10707" s="1">
        <v>500</v>
      </c>
      <c r="E10707" s="1" t="s">
        <v>16385</v>
      </c>
      <c r="G10707" s="1">
        <v>500</v>
      </c>
      <c r="H10707" s="1" t="s">
        <v>16385</v>
      </c>
      <c r="I10707" s="1" t="s">
        <v>16386</v>
      </c>
      <c r="J10707" s="1" t="s">
        <v>16697</v>
      </c>
      <c r="K10707" s="1" t="s">
        <v>31691</v>
      </c>
      <c r="L10707" s="1" t="s">
        <v>16389</v>
      </c>
      <c r="M10707" s="1" t="s">
        <v>23068</v>
      </c>
      <c r="N10707" s="1" t="s">
        <v>23069</v>
      </c>
      <c r="O10707" s="1" t="s">
        <v>16392</v>
      </c>
      <c r="P10707" s="1">
        <v>20260531</v>
      </c>
      <c r="Q10707" s="1" t="s">
        <v>17216</v>
      </c>
      <c r="R10707" s="1" t="s">
        <v>16403</v>
      </c>
      <c r="U10707" s="1" t="s">
        <v>16395</v>
      </c>
      <c r="AA10707" s="1" t="s">
        <v>16396</v>
      </c>
      <c r="AC10707" s="1">
        <v>4987716229108</v>
      </c>
      <c r="AD10707" s="1" t="s">
        <v>31690</v>
      </c>
    </row>
    <row r="10708" spans="1:36" x14ac:dyDescent="0.45">
      <c r="A10708" s="1" t="s">
        <v>16383</v>
      </c>
      <c r="B10708" s="1" t="s">
        <v>31692</v>
      </c>
      <c r="C10708" s="1">
        <v>14987716229457</v>
      </c>
      <c r="D10708" s="1">
        <v>500</v>
      </c>
      <c r="E10708" s="1" t="s">
        <v>16385</v>
      </c>
      <c r="G10708" s="1">
        <v>500</v>
      </c>
      <c r="H10708" s="1" t="s">
        <v>16385</v>
      </c>
      <c r="I10708" s="1" t="s">
        <v>16386</v>
      </c>
      <c r="J10708" s="1" t="s">
        <v>16697</v>
      </c>
      <c r="K10708" s="1" t="s">
        <v>31693</v>
      </c>
      <c r="L10708" s="1" t="s">
        <v>16400</v>
      </c>
      <c r="M10708" s="1" t="s">
        <v>31694</v>
      </c>
      <c r="N10708" s="1" t="s">
        <v>31695</v>
      </c>
      <c r="O10708" s="1" t="s">
        <v>16392</v>
      </c>
      <c r="P10708" s="1">
        <v>20260531</v>
      </c>
      <c r="Q10708" s="1" t="s">
        <v>17216</v>
      </c>
      <c r="R10708" s="1" t="s">
        <v>16403</v>
      </c>
      <c r="U10708" s="1" t="s">
        <v>16395</v>
      </c>
      <c r="V10708" s="1">
        <v>20120305</v>
      </c>
      <c r="AA10708" s="1" t="s">
        <v>16396</v>
      </c>
      <c r="AC10708" s="1">
        <v>4987716229405</v>
      </c>
      <c r="AD10708" s="1" t="s">
        <v>31692</v>
      </c>
    </row>
    <row r="10709" spans="1:36" x14ac:dyDescent="0.45">
      <c r="A10709" s="1" t="s">
        <v>16383</v>
      </c>
      <c r="B10709" s="1" t="s">
        <v>31696</v>
      </c>
      <c r="C10709" s="1">
        <v>14987138820294</v>
      </c>
      <c r="D10709" s="1">
        <v>500</v>
      </c>
      <c r="E10709" s="1" t="s">
        <v>16385</v>
      </c>
      <c r="G10709" s="1">
        <v>500</v>
      </c>
      <c r="H10709" s="1" t="s">
        <v>16385</v>
      </c>
      <c r="I10709" s="1" t="s">
        <v>16386</v>
      </c>
      <c r="J10709" s="1" t="s">
        <v>16697</v>
      </c>
      <c r="K10709" s="1" t="s">
        <v>31697</v>
      </c>
      <c r="L10709" s="1" t="s">
        <v>16389</v>
      </c>
      <c r="M10709" s="1" t="s">
        <v>31698</v>
      </c>
      <c r="N10709" s="1" t="s">
        <v>31699</v>
      </c>
      <c r="O10709" s="1" t="s">
        <v>16392</v>
      </c>
      <c r="P10709" s="1">
        <v>20260531</v>
      </c>
      <c r="Q10709" s="1" t="s">
        <v>22720</v>
      </c>
      <c r="R10709" s="1" t="s">
        <v>16403</v>
      </c>
      <c r="U10709" s="1" t="s">
        <v>16395</v>
      </c>
      <c r="V10709" s="1">
        <v>20260401</v>
      </c>
      <c r="AA10709" s="1" t="s">
        <v>16396</v>
      </c>
      <c r="AC10709" s="1">
        <v>4987138840295</v>
      </c>
      <c r="AD10709" s="1" t="s">
        <v>31696</v>
      </c>
      <c r="AF10709" s="1">
        <v>24987138820291</v>
      </c>
    </row>
    <row r="10710" spans="1:36" x14ac:dyDescent="0.45">
      <c r="A10710" s="1" t="s">
        <v>16383</v>
      </c>
      <c r="B10710" s="1" t="s">
        <v>31700</v>
      </c>
      <c r="C10710" s="1">
        <v>14987716229259</v>
      </c>
      <c r="D10710" s="1">
        <v>500</v>
      </c>
      <c r="E10710" s="1" t="s">
        <v>16385</v>
      </c>
      <c r="G10710" s="1">
        <v>500</v>
      </c>
      <c r="H10710" s="1" t="s">
        <v>16385</v>
      </c>
      <c r="I10710" s="1" t="s">
        <v>16386</v>
      </c>
      <c r="J10710" s="1" t="s">
        <v>16697</v>
      </c>
      <c r="K10710" s="1" t="s">
        <v>31701</v>
      </c>
      <c r="L10710" s="1" t="s">
        <v>16389</v>
      </c>
      <c r="M10710" s="1" t="s">
        <v>23079</v>
      </c>
      <c r="N10710" s="1" t="s">
        <v>23080</v>
      </c>
      <c r="O10710" s="1" t="s">
        <v>16392</v>
      </c>
      <c r="P10710" s="1">
        <v>20260531</v>
      </c>
      <c r="Q10710" s="1" t="s">
        <v>17216</v>
      </c>
      <c r="R10710" s="1" t="s">
        <v>16403</v>
      </c>
      <c r="U10710" s="1" t="s">
        <v>16395</v>
      </c>
      <c r="AA10710" s="1" t="s">
        <v>16396</v>
      </c>
      <c r="AC10710" s="1">
        <v>4987716229207</v>
      </c>
      <c r="AD10710" s="1" t="s">
        <v>31700</v>
      </c>
    </row>
    <row r="10711" spans="1:36" x14ac:dyDescent="0.45">
      <c r="A10711" s="1" t="s">
        <v>16383</v>
      </c>
      <c r="B10711" s="1" t="s">
        <v>31702</v>
      </c>
      <c r="C10711" s="1">
        <v>14987138820300</v>
      </c>
      <c r="D10711" s="1">
        <v>500</v>
      </c>
      <c r="E10711" s="1" t="s">
        <v>16385</v>
      </c>
      <c r="G10711" s="1">
        <v>500</v>
      </c>
      <c r="H10711" s="1" t="s">
        <v>16385</v>
      </c>
      <c r="I10711" s="1" t="s">
        <v>16386</v>
      </c>
      <c r="J10711" s="1" t="s">
        <v>16697</v>
      </c>
      <c r="K10711" s="1" t="s">
        <v>31703</v>
      </c>
      <c r="L10711" s="1" t="s">
        <v>16389</v>
      </c>
      <c r="M10711" s="1" t="s">
        <v>31704</v>
      </c>
      <c r="N10711" s="1" t="s">
        <v>31705</v>
      </c>
      <c r="O10711" s="1" t="s">
        <v>16392</v>
      </c>
      <c r="P10711" s="1">
        <v>20260531</v>
      </c>
      <c r="Q10711" s="1" t="s">
        <v>22720</v>
      </c>
      <c r="R10711" s="1" t="s">
        <v>16403</v>
      </c>
      <c r="U10711" s="1" t="s">
        <v>16395</v>
      </c>
      <c r="V10711" s="1">
        <v>20260401</v>
      </c>
      <c r="AA10711" s="1" t="s">
        <v>16396</v>
      </c>
      <c r="AC10711" s="1">
        <v>4987138840301</v>
      </c>
      <c r="AD10711" s="1" t="s">
        <v>31702</v>
      </c>
      <c r="AF10711" s="1">
        <v>24987138820307</v>
      </c>
    </row>
    <row r="10712" spans="1:36" x14ac:dyDescent="0.45">
      <c r="A10712" s="1" t="s">
        <v>16383</v>
      </c>
      <c r="B10712" s="1" t="s">
        <v>31706</v>
      </c>
      <c r="C10712" s="1">
        <v>14987716229051</v>
      </c>
      <c r="D10712" s="1">
        <v>500</v>
      </c>
      <c r="E10712" s="1" t="s">
        <v>16385</v>
      </c>
      <c r="G10712" s="1">
        <v>500</v>
      </c>
      <c r="H10712" s="1" t="s">
        <v>16385</v>
      </c>
      <c r="I10712" s="1" t="s">
        <v>16386</v>
      </c>
      <c r="J10712" s="1" t="s">
        <v>16697</v>
      </c>
      <c r="K10712" s="1" t="s">
        <v>31707</v>
      </c>
      <c r="L10712" s="1" t="s">
        <v>16389</v>
      </c>
      <c r="M10712" s="1" t="s">
        <v>23087</v>
      </c>
      <c r="N10712" s="1" t="s">
        <v>23088</v>
      </c>
      <c r="O10712" s="1" t="s">
        <v>16392</v>
      </c>
      <c r="P10712" s="1">
        <v>20260531</v>
      </c>
      <c r="Q10712" s="1" t="s">
        <v>17216</v>
      </c>
      <c r="R10712" s="1" t="s">
        <v>16403</v>
      </c>
      <c r="U10712" s="1" t="s">
        <v>16395</v>
      </c>
      <c r="AA10712" s="1" t="s">
        <v>16396</v>
      </c>
      <c r="AC10712" s="1">
        <v>4987716229009</v>
      </c>
      <c r="AD10712" s="1" t="s">
        <v>31706</v>
      </c>
      <c r="AE10712" s="1" t="s">
        <v>23367</v>
      </c>
    </row>
    <row r="10713" spans="1:36" x14ac:dyDescent="0.45">
      <c r="A10713" s="1" t="s">
        <v>16383</v>
      </c>
      <c r="B10713" s="1" t="s">
        <v>31708</v>
      </c>
      <c r="C10713" s="1">
        <v>14987716229358</v>
      </c>
      <c r="D10713" s="1">
        <v>500</v>
      </c>
      <c r="E10713" s="1" t="s">
        <v>16385</v>
      </c>
      <c r="G10713" s="1">
        <v>500</v>
      </c>
      <c r="H10713" s="1" t="s">
        <v>16385</v>
      </c>
      <c r="I10713" s="1" t="s">
        <v>16386</v>
      </c>
      <c r="J10713" s="1" t="s">
        <v>16697</v>
      </c>
      <c r="K10713" s="1" t="s">
        <v>31707</v>
      </c>
      <c r="L10713" s="1" t="s">
        <v>16389</v>
      </c>
      <c r="M10713" s="1" t="s">
        <v>23087</v>
      </c>
      <c r="N10713" s="1" t="s">
        <v>23088</v>
      </c>
      <c r="O10713" s="1" t="s">
        <v>16392</v>
      </c>
      <c r="P10713" s="1">
        <v>20260531</v>
      </c>
      <c r="Q10713" s="1" t="s">
        <v>17216</v>
      </c>
      <c r="R10713" s="1" t="s">
        <v>16403</v>
      </c>
      <c r="U10713" s="1" t="s">
        <v>16395</v>
      </c>
      <c r="AA10713" s="1" t="s">
        <v>16396</v>
      </c>
      <c r="AC10713" s="1">
        <v>4987716229306</v>
      </c>
      <c r="AD10713" s="1" t="s">
        <v>31708</v>
      </c>
      <c r="AE10713" s="1" t="s">
        <v>23369</v>
      </c>
    </row>
    <row r="10714" spans="1:36" x14ac:dyDescent="0.45">
      <c r="A10714" s="1" t="s">
        <v>16551</v>
      </c>
      <c r="B10714" s="1" t="s">
        <v>31709</v>
      </c>
      <c r="C10714" s="1">
        <v>14987224052004</v>
      </c>
      <c r="D10714" s="1">
        <v>100</v>
      </c>
      <c r="E10714" s="1" t="s">
        <v>16553</v>
      </c>
      <c r="G10714" s="1">
        <v>10</v>
      </c>
      <c r="H10714" s="1" t="s">
        <v>16553</v>
      </c>
      <c r="I10714" s="1" t="s">
        <v>16386</v>
      </c>
      <c r="J10714" s="1" t="s">
        <v>16554</v>
      </c>
      <c r="K10714" s="1" t="s">
        <v>31710</v>
      </c>
      <c r="L10714" s="1" t="s">
        <v>16592</v>
      </c>
      <c r="M10714" s="1" t="s">
        <v>31711</v>
      </c>
      <c r="N10714" s="1" t="s">
        <v>31712</v>
      </c>
      <c r="O10714" s="1" t="s">
        <v>16392</v>
      </c>
      <c r="P10714" s="1">
        <v>20260531</v>
      </c>
      <c r="Q10714" s="1" t="s">
        <v>18299</v>
      </c>
      <c r="R10714" s="1" t="s">
        <v>16403</v>
      </c>
      <c r="U10714" s="1" t="s">
        <v>16395</v>
      </c>
      <c r="V10714" s="1">
        <v>20000707</v>
      </c>
      <c r="W10714" s="1">
        <v>20210331</v>
      </c>
      <c r="AA10714" s="1" t="s">
        <v>16396</v>
      </c>
      <c r="AC10714" s="1">
        <v>4987071066035</v>
      </c>
      <c r="AD10714" s="1" t="s">
        <v>31709</v>
      </c>
      <c r="AF10714" s="1">
        <v>24987224052001</v>
      </c>
    </row>
    <row r="10715" spans="1:36" x14ac:dyDescent="0.45">
      <c r="A10715" s="1" t="s">
        <v>16551</v>
      </c>
      <c r="B10715" s="1" t="s">
        <v>31709</v>
      </c>
      <c r="C10715" s="1">
        <v>14987224052059</v>
      </c>
      <c r="D10715" s="1">
        <v>500</v>
      </c>
      <c r="E10715" s="1" t="s">
        <v>16553</v>
      </c>
      <c r="G10715" s="1">
        <v>10</v>
      </c>
      <c r="H10715" s="1" t="s">
        <v>16553</v>
      </c>
      <c r="I10715" s="1" t="s">
        <v>16386</v>
      </c>
      <c r="J10715" s="1" t="s">
        <v>16554</v>
      </c>
      <c r="K10715" s="1" t="s">
        <v>31710</v>
      </c>
      <c r="L10715" s="1" t="s">
        <v>16592</v>
      </c>
      <c r="M10715" s="1" t="s">
        <v>31711</v>
      </c>
      <c r="N10715" s="1" t="s">
        <v>31712</v>
      </c>
      <c r="O10715" s="1" t="s">
        <v>16392</v>
      </c>
      <c r="P10715" s="1">
        <v>20260531</v>
      </c>
      <c r="Q10715" s="1" t="s">
        <v>18299</v>
      </c>
      <c r="R10715" s="1" t="s">
        <v>16403</v>
      </c>
      <c r="U10715" s="1" t="s">
        <v>16395</v>
      </c>
      <c r="V10715" s="1">
        <v>20000707</v>
      </c>
      <c r="W10715" s="1">
        <v>20210331</v>
      </c>
      <c r="AA10715" s="1" t="s">
        <v>16396</v>
      </c>
      <c r="AC10715" s="1">
        <v>4987071066035</v>
      </c>
      <c r="AD10715" s="1" t="s">
        <v>31709</v>
      </c>
      <c r="AF10715" s="1">
        <v>24987224052056</v>
      </c>
    </row>
    <row r="10716" spans="1:36" x14ac:dyDescent="0.45">
      <c r="A10716" s="1" t="s">
        <v>16551</v>
      </c>
      <c r="B10716" s="1" t="s">
        <v>31709</v>
      </c>
      <c r="C10716" s="1">
        <v>14987071066018</v>
      </c>
      <c r="D10716" s="1">
        <v>100</v>
      </c>
      <c r="E10716" s="1" t="s">
        <v>16553</v>
      </c>
      <c r="G10716" s="1">
        <v>10</v>
      </c>
      <c r="H10716" s="1" t="s">
        <v>16553</v>
      </c>
      <c r="I10716" s="1" t="s">
        <v>16386</v>
      </c>
      <c r="J10716" s="1" t="s">
        <v>16554</v>
      </c>
      <c r="K10716" s="1" t="s">
        <v>31710</v>
      </c>
      <c r="L10716" s="1" t="s">
        <v>16592</v>
      </c>
      <c r="M10716" s="1" t="s">
        <v>31711</v>
      </c>
      <c r="N10716" s="1" t="s">
        <v>31712</v>
      </c>
      <c r="O10716" s="1" t="s">
        <v>16392</v>
      </c>
      <c r="P10716" s="1">
        <v>20260531</v>
      </c>
      <c r="Q10716" s="1" t="s">
        <v>17967</v>
      </c>
      <c r="R10716" s="1" t="s">
        <v>16403</v>
      </c>
      <c r="U10716" s="1" t="s">
        <v>16395</v>
      </c>
      <c r="V10716" s="1">
        <v>20000707</v>
      </c>
      <c r="W10716" s="1">
        <v>20210331</v>
      </c>
      <c r="AA10716" s="1" t="s">
        <v>16396</v>
      </c>
      <c r="AC10716" s="1">
        <v>4987071066035</v>
      </c>
      <c r="AD10716" s="1" t="s">
        <v>31709</v>
      </c>
      <c r="AJ10716" s="1">
        <v>20200900</v>
      </c>
    </row>
    <row r="10717" spans="1:36" x14ac:dyDescent="0.45">
      <c r="A10717" s="1" t="s">
        <v>16551</v>
      </c>
      <c r="B10717" s="1" t="s">
        <v>31709</v>
      </c>
      <c r="C10717" s="1">
        <v>14987071066025</v>
      </c>
      <c r="D10717" s="1">
        <v>500</v>
      </c>
      <c r="E10717" s="1" t="s">
        <v>16553</v>
      </c>
      <c r="G10717" s="1">
        <v>10</v>
      </c>
      <c r="H10717" s="1" t="s">
        <v>16553</v>
      </c>
      <c r="I10717" s="1" t="s">
        <v>16386</v>
      </c>
      <c r="J10717" s="1" t="s">
        <v>16554</v>
      </c>
      <c r="K10717" s="1" t="s">
        <v>31710</v>
      </c>
      <c r="L10717" s="1" t="s">
        <v>16592</v>
      </c>
      <c r="M10717" s="1" t="s">
        <v>31711</v>
      </c>
      <c r="N10717" s="1" t="s">
        <v>31712</v>
      </c>
      <c r="O10717" s="1" t="s">
        <v>16392</v>
      </c>
      <c r="P10717" s="1">
        <v>20260531</v>
      </c>
      <c r="Q10717" s="1" t="s">
        <v>17967</v>
      </c>
      <c r="R10717" s="1" t="s">
        <v>16403</v>
      </c>
      <c r="U10717" s="1" t="s">
        <v>16395</v>
      </c>
      <c r="V10717" s="1">
        <v>20000707</v>
      </c>
      <c r="W10717" s="1">
        <v>20210331</v>
      </c>
      <c r="AA10717" s="1" t="s">
        <v>16396</v>
      </c>
      <c r="AC10717" s="1">
        <v>4987071066035</v>
      </c>
      <c r="AD10717" s="1" t="s">
        <v>31709</v>
      </c>
      <c r="AJ10717" s="1">
        <v>20120100</v>
      </c>
    </row>
    <row r="10718" spans="1:36" x14ac:dyDescent="0.45">
      <c r="A10718" s="1" t="s">
        <v>16551</v>
      </c>
      <c r="B10718" s="1" t="s">
        <v>31713</v>
      </c>
      <c r="C10718" s="1">
        <v>14987071089017</v>
      </c>
      <c r="D10718" s="1">
        <v>100</v>
      </c>
      <c r="E10718" s="1" t="s">
        <v>16553</v>
      </c>
      <c r="G10718" s="1">
        <v>10</v>
      </c>
      <c r="H10718" s="1" t="s">
        <v>16553</v>
      </c>
      <c r="I10718" s="1" t="s">
        <v>16386</v>
      </c>
      <c r="J10718" s="1" t="s">
        <v>16554</v>
      </c>
      <c r="K10718" s="1" t="s">
        <v>31714</v>
      </c>
      <c r="L10718" s="1" t="s">
        <v>16587</v>
      </c>
      <c r="M10718" s="1" t="s">
        <v>31715</v>
      </c>
      <c r="N10718" s="1" t="s">
        <v>31716</v>
      </c>
      <c r="O10718" s="1" t="s">
        <v>16392</v>
      </c>
      <c r="P10718" s="1">
        <v>20260531</v>
      </c>
      <c r="Q10718" s="1" t="s">
        <v>17967</v>
      </c>
      <c r="R10718" s="1" t="s">
        <v>16403</v>
      </c>
      <c r="U10718" s="1" t="s">
        <v>16395</v>
      </c>
      <c r="V10718" s="1">
        <v>20091113</v>
      </c>
      <c r="W10718" s="1">
        <v>20210331</v>
      </c>
      <c r="AA10718" s="1" t="s">
        <v>16396</v>
      </c>
      <c r="AC10718" s="1">
        <v>4987071089034</v>
      </c>
      <c r="AD10718" s="1" t="s">
        <v>31713</v>
      </c>
      <c r="AJ10718" s="1">
        <v>20201200</v>
      </c>
    </row>
    <row r="10719" spans="1:36" x14ac:dyDescent="0.45">
      <c r="A10719" s="1" t="s">
        <v>16551</v>
      </c>
      <c r="B10719" s="1" t="s">
        <v>31713</v>
      </c>
      <c r="C10719" s="1">
        <v>14987071089024</v>
      </c>
      <c r="D10719" s="1">
        <v>500</v>
      </c>
      <c r="E10719" s="1" t="s">
        <v>16553</v>
      </c>
      <c r="G10719" s="1">
        <v>10</v>
      </c>
      <c r="H10719" s="1" t="s">
        <v>16553</v>
      </c>
      <c r="I10719" s="1" t="s">
        <v>16386</v>
      </c>
      <c r="J10719" s="1" t="s">
        <v>16554</v>
      </c>
      <c r="K10719" s="1" t="s">
        <v>31714</v>
      </c>
      <c r="L10719" s="1" t="s">
        <v>16587</v>
      </c>
      <c r="M10719" s="1" t="s">
        <v>31715</v>
      </c>
      <c r="N10719" s="1" t="s">
        <v>31716</v>
      </c>
      <c r="O10719" s="1" t="s">
        <v>16392</v>
      </c>
      <c r="P10719" s="1">
        <v>20260531</v>
      </c>
      <c r="Q10719" s="1" t="s">
        <v>17967</v>
      </c>
      <c r="R10719" s="1" t="s">
        <v>16403</v>
      </c>
      <c r="U10719" s="1" t="s">
        <v>16395</v>
      </c>
      <c r="V10719" s="1">
        <v>20091113</v>
      </c>
      <c r="W10719" s="1">
        <v>20210331</v>
      </c>
      <c r="AA10719" s="1" t="s">
        <v>16396</v>
      </c>
      <c r="AC10719" s="1">
        <v>4987071089034</v>
      </c>
      <c r="AD10719" s="1" t="s">
        <v>31713</v>
      </c>
      <c r="AJ10719" s="1">
        <v>20110600</v>
      </c>
    </row>
    <row r="10720" spans="1:36" x14ac:dyDescent="0.45">
      <c r="A10720" s="1" t="s">
        <v>16551</v>
      </c>
      <c r="B10720" s="1" t="s">
        <v>31717</v>
      </c>
      <c r="C10720" s="1">
        <v>14987114210606</v>
      </c>
      <c r="D10720" s="1">
        <v>100</v>
      </c>
      <c r="E10720" s="1" t="s">
        <v>16553</v>
      </c>
      <c r="G10720" s="1">
        <v>10</v>
      </c>
      <c r="H10720" s="1" t="s">
        <v>16553</v>
      </c>
      <c r="I10720" s="1" t="s">
        <v>16386</v>
      </c>
      <c r="J10720" s="1" t="s">
        <v>16554</v>
      </c>
      <c r="K10720" s="1" t="s">
        <v>31718</v>
      </c>
      <c r="L10720" s="1" t="s">
        <v>16556</v>
      </c>
      <c r="M10720" s="1" t="s">
        <v>31719</v>
      </c>
      <c r="N10720" s="1" t="s">
        <v>31718</v>
      </c>
      <c r="O10720" s="1" t="s">
        <v>16392</v>
      </c>
      <c r="P10720" s="1">
        <v>20260531</v>
      </c>
      <c r="Q10720" s="1" t="s">
        <v>16898</v>
      </c>
      <c r="R10720" s="1" t="s">
        <v>16403</v>
      </c>
      <c r="U10720" s="1" t="s">
        <v>16395</v>
      </c>
      <c r="V10720" s="1">
        <v>20080620</v>
      </c>
      <c r="AA10720" s="1" t="s">
        <v>16396</v>
      </c>
      <c r="AC10720" s="1">
        <v>4987114210692</v>
      </c>
      <c r="AD10720" s="1" t="s">
        <v>31717</v>
      </c>
      <c r="AF10720" s="1">
        <v>24987114210603</v>
      </c>
    </row>
    <row r="10721" spans="1:37" x14ac:dyDescent="0.45">
      <c r="A10721" s="1" t="s">
        <v>16383</v>
      </c>
      <c r="B10721" s="1" t="s">
        <v>31720</v>
      </c>
      <c r="C10721" s="1">
        <v>14987114210507</v>
      </c>
      <c r="D10721" s="1">
        <v>100</v>
      </c>
      <c r="E10721" s="1" t="s">
        <v>16553</v>
      </c>
      <c r="G10721" s="1">
        <v>100</v>
      </c>
      <c r="H10721" s="1" t="s">
        <v>16553</v>
      </c>
      <c r="I10721" s="1" t="s">
        <v>16386</v>
      </c>
      <c r="J10721" s="1" t="s">
        <v>16554</v>
      </c>
      <c r="K10721" s="1" t="s">
        <v>31718</v>
      </c>
      <c r="L10721" s="1" t="s">
        <v>16556</v>
      </c>
      <c r="M10721" s="1" t="s">
        <v>31719</v>
      </c>
      <c r="N10721" s="1" t="s">
        <v>31718</v>
      </c>
      <c r="O10721" s="1" t="s">
        <v>16392</v>
      </c>
      <c r="P10721" s="1">
        <v>20260531</v>
      </c>
      <c r="Q10721" s="1" t="s">
        <v>16898</v>
      </c>
      <c r="R10721" s="1" t="s">
        <v>16403</v>
      </c>
      <c r="U10721" s="1" t="s">
        <v>16395</v>
      </c>
      <c r="V10721" s="1">
        <v>20080620</v>
      </c>
      <c r="AA10721" s="1" t="s">
        <v>16396</v>
      </c>
      <c r="AC10721" s="1">
        <v>4987114210593</v>
      </c>
      <c r="AD10721" s="1" t="s">
        <v>31720</v>
      </c>
      <c r="AF10721" s="1">
        <v>24987114210504</v>
      </c>
    </row>
    <row r="10722" spans="1:37" x14ac:dyDescent="0.45">
      <c r="A10722" s="1" t="s">
        <v>16383</v>
      </c>
      <c r="B10722" s="1" t="s">
        <v>31721</v>
      </c>
      <c r="C10722" s="1">
        <v>14987376554012</v>
      </c>
      <c r="D10722" s="1">
        <v>100</v>
      </c>
      <c r="E10722" s="1" t="s">
        <v>16553</v>
      </c>
      <c r="G10722" s="1">
        <v>100</v>
      </c>
      <c r="H10722" s="1" t="s">
        <v>16553</v>
      </c>
      <c r="I10722" s="1" t="s">
        <v>16386</v>
      </c>
      <c r="J10722" s="1" t="s">
        <v>16554</v>
      </c>
      <c r="K10722" s="1" t="s">
        <v>31722</v>
      </c>
      <c r="L10722" s="1" t="s">
        <v>16574</v>
      </c>
      <c r="M10722" s="1" t="s">
        <v>31723</v>
      </c>
      <c r="N10722" s="1" t="s">
        <v>31722</v>
      </c>
      <c r="O10722" s="1" t="s">
        <v>16392</v>
      </c>
      <c r="P10722" s="1">
        <v>20260531</v>
      </c>
      <c r="Q10722" s="1" t="s">
        <v>16635</v>
      </c>
      <c r="R10722" s="1" t="s">
        <v>16403</v>
      </c>
      <c r="U10722" s="1" t="s">
        <v>16395</v>
      </c>
      <c r="V10722" s="1">
        <v>20050610</v>
      </c>
      <c r="AA10722" s="1" t="s">
        <v>16396</v>
      </c>
      <c r="AC10722" s="1">
        <v>4987376554091</v>
      </c>
      <c r="AD10722" s="1" t="s">
        <v>31721</v>
      </c>
    </row>
    <row r="10723" spans="1:37" x14ac:dyDescent="0.45">
      <c r="A10723" s="1" t="s">
        <v>16383</v>
      </c>
      <c r="B10723" s="1" t="s">
        <v>31724</v>
      </c>
      <c r="C10723" s="1">
        <v>14987086190319</v>
      </c>
      <c r="D10723" s="1">
        <v>100</v>
      </c>
      <c r="E10723" s="1" t="s">
        <v>16385</v>
      </c>
      <c r="G10723" s="1">
        <v>100</v>
      </c>
      <c r="H10723" s="1" t="s">
        <v>16385</v>
      </c>
      <c r="I10723" s="1" t="s">
        <v>16386</v>
      </c>
      <c r="J10723" s="1" t="s">
        <v>16387</v>
      </c>
      <c r="K10723" s="1" t="s">
        <v>31725</v>
      </c>
      <c r="L10723" s="1" t="s">
        <v>17411</v>
      </c>
      <c r="M10723" s="1" t="s">
        <v>31726</v>
      </c>
      <c r="N10723" s="1" t="s">
        <v>31725</v>
      </c>
      <c r="O10723" s="1" t="s">
        <v>16392</v>
      </c>
      <c r="P10723" s="1">
        <v>20260531</v>
      </c>
      <c r="Q10723" s="1" t="s">
        <v>16674</v>
      </c>
      <c r="R10723" s="1" t="s">
        <v>16403</v>
      </c>
      <c r="U10723" s="1" t="s">
        <v>16395</v>
      </c>
      <c r="V10723" s="1">
        <v>20040709</v>
      </c>
      <c r="W10723" s="1">
        <v>20200331</v>
      </c>
      <c r="AA10723" s="1" t="s">
        <v>16396</v>
      </c>
      <c r="AC10723" s="1">
        <v>4987086190589</v>
      </c>
      <c r="AD10723" s="1" t="s">
        <v>31724</v>
      </c>
    </row>
    <row r="10724" spans="1:37" x14ac:dyDescent="0.45">
      <c r="A10724" s="1" t="s">
        <v>16383</v>
      </c>
      <c r="B10724" s="1" t="s">
        <v>31727</v>
      </c>
      <c r="C10724" s="1">
        <v>14987086190326</v>
      </c>
      <c r="D10724" s="1">
        <v>500</v>
      </c>
      <c r="E10724" s="1" t="s">
        <v>16385</v>
      </c>
      <c r="G10724" s="1">
        <v>500</v>
      </c>
      <c r="H10724" s="1" t="s">
        <v>16385</v>
      </c>
      <c r="I10724" s="1" t="s">
        <v>16386</v>
      </c>
      <c r="J10724" s="1" t="s">
        <v>16387</v>
      </c>
      <c r="K10724" s="1" t="s">
        <v>31725</v>
      </c>
      <c r="L10724" s="1" t="s">
        <v>17411</v>
      </c>
      <c r="M10724" s="1" t="s">
        <v>31726</v>
      </c>
      <c r="N10724" s="1" t="s">
        <v>31725</v>
      </c>
      <c r="O10724" s="1" t="s">
        <v>16392</v>
      </c>
      <c r="P10724" s="1">
        <v>20260531</v>
      </c>
      <c r="Q10724" s="1" t="s">
        <v>16674</v>
      </c>
      <c r="R10724" s="1" t="s">
        <v>16403</v>
      </c>
      <c r="U10724" s="1" t="s">
        <v>16395</v>
      </c>
      <c r="V10724" s="1">
        <v>20040709</v>
      </c>
      <c r="W10724" s="1">
        <v>20200331</v>
      </c>
      <c r="AA10724" s="1" t="s">
        <v>16396</v>
      </c>
      <c r="AC10724" s="1">
        <v>4987086190596</v>
      </c>
      <c r="AD10724" s="1" t="s">
        <v>31727</v>
      </c>
    </row>
    <row r="10725" spans="1:37" x14ac:dyDescent="0.45">
      <c r="A10725" s="1" t="s">
        <v>16383</v>
      </c>
      <c r="B10725" s="1" t="s">
        <v>31728</v>
      </c>
      <c r="C10725" s="1">
        <v>14987086190456</v>
      </c>
      <c r="D10725" s="1">
        <v>100</v>
      </c>
      <c r="E10725" s="1" t="s">
        <v>16385</v>
      </c>
      <c r="G10725" s="1">
        <v>100</v>
      </c>
      <c r="H10725" s="1" t="s">
        <v>16385</v>
      </c>
      <c r="I10725" s="1" t="s">
        <v>16386</v>
      </c>
      <c r="J10725" s="1" t="s">
        <v>16387</v>
      </c>
      <c r="K10725" s="1" t="s">
        <v>31729</v>
      </c>
      <c r="L10725" s="1" t="s">
        <v>17763</v>
      </c>
      <c r="M10725" s="1" t="s">
        <v>31730</v>
      </c>
      <c r="N10725" s="1" t="s">
        <v>31729</v>
      </c>
      <c r="O10725" s="1" t="s">
        <v>16392</v>
      </c>
      <c r="P10725" s="1">
        <v>20260531</v>
      </c>
      <c r="Q10725" s="1" t="s">
        <v>16674</v>
      </c>
      <c r="R10725" s="1" t="s">
        <v>16403</v>
      </c>
      <c r="U10725" s="1" t="s">
        <v>16395</v>
      </c>
      <c r="V10725" s="1">
        <v>20070706</v>
      </c>
      <c r="W10725" s="1">
        <v>20200331</v>
      </c>
      <c r="AA10725" s="1" t="s">
        <v>16396</v>
      </c>
      <c r="AC10725" s="1">
        <v>4987086190527</v>
      </c>
      <c r="AD10725" s="1" t="s">
        <v>31728</v>
      </c>
    </row>
    <row r="10726" spans="1:37" x14ac:dyDescent="0.45">
      <c r="A10726" s="1" t="s">
        <v>16383</v>
      </c>
      <c r="B10726" s="1" t="s">
        <v>31731</v>
      </c>
      <c r="C10726" s="1">
        <v>14987086190463</v>
      </c>
      <c r="D10726" s="1">
        <v>500</v>
      </c>
      <c r="E10726" s="1" t="s">
        <v>16385</v>
      </c>
      <c r="G10726" s="1">
        <v>500</v>
      </c>
      <c r="H10726" s="1" t="s">
        <v>16385</v>
      </c>
      <c r="I10726" s="1" t="s">
        <v>16386</v>
      </c>
      <c r="J10726" s="1" t="s">
        <v>16387</v>
      </c>
      <c r="K10726" s="1" t="s">
        <v>31729</v>
      </c>
      <c r="L10726" s="1" t="s">
        <v>17763</v>
      </c>
      <c r="M10726" s="1" t="s">
        <v>31730</v>
      </c>
      <c r="N10726" s="1" t="s">
        <v>31729</v>
      </c>
      <c r="O10726" s="1" t="s">
        <v>16392</v>
      </c>
      <c r="P10726" s="1">
        <v>20260531</v>
      </c>
      <c r="Q10726" s="1" t="s">
        <v>16674</v>
      </c>
      <c r="R10726" s="1" t="s">
        <v>16403</v>
      </c>
      <c r="U10726" s="1" t="s">
        <v>16395</v>
      </c>
      <c r="V10726" s="1">
        <v>20070706</v>
      </c>
      <c r="W10726" s="1">
        <v>20200331</v>
      </c>
      <c r="AA10726" s="1" t="s">
        <v>16396</v>
      </c>
      <c r="AC10726" s="1">
        <v>4987086190534</v>
      </c>
      <c r="AD10726" s="1" t="s">
        <v>31731</v>
      </c>
    </row>
    <row r="10727" spans="1:37" x14ac:dyDescent="0.45">
      <c r="A10727" s="1" t="s">
        <v>16551</v>
      </c>
      <c r="B10727" s="1" t="s">
        <v>31732</v>
      </c>
      <c r="C10727" s="1">
        <v>14987086190265</v>
      </c>
      <c r="D10727" s="1">
        <v>100</v>
      </c>
      <c r="E10727" s="1" t="s">
        <v>16553</v>
      </c>
      <c r="G10727" s="1">
        <v>10</v>
      </c>
      <c r="H10727" s="1" t="s">
        <v>16553</v>
      </c>
      <c r="I10727" s="1" t="s">
        <v>16386</v>
      </c>
      <c r="J10727" s="1" t="s">
        <v>16554</v>
      </c>
      <c r="K10727" s="1" t="s">
        <v>31733</v>
      </c>
      <c r="L10727" s="1" t="s">
        <v>16847</v>
      </c>
      <c r="M10727" s="1" t="s">
        <v>31734</v>
      </c>
      <c r="N10727" s="1" t="s">
        <v>31733</v>
      </c>
      <c r="O10727" s="1" t="s">
        <v>16392</v>
      </c>
      <c r="P10727" s="1">
        <v>20260531</v>
      </c>
      <c r="Q10727" s="1" t="s">
        <v>16674</v>
      </c>
      <c r="R10727" s="1" t="s">
        <v>16403</v>
      </c>
      <c r="U10727" s="1" t="s">
        <v>16395</v>
      </c>
      <c r="V10727" s="1">
        <v>20040709</v>
      </c>
      <c r="W10727" s="1">
        <v>20200331</v>
      </c>
      <c r="AA10727" s="1" t="s">
        <v>16396</v>
      </c>
      <c r="AC10727" s="1">
        <v>4987086190541</v>
      </c>
      <c r="AD10727" s="1" t="s">
        <v>31732</v>
      </c>
    </row>
    <row r="10728" spans="1:37" x14ac:dyDescent="0.45">
      <c r="A10728" s="1" t="s">
        <v>16551</v>
      </c>
      <c r="B10728" s="1" t="s">
        <v>31732</v>
      </c>
      <c r="C10728" s="1">
        <v>14987086190272</v>
      </c>
      <c r="D10728" s="1">
        <v>1000</v>
      </c>
      <c r="E10728" s="1" t="s">
        <v>16553</v>
      </c>
      <c r="G10728" s="1">
        <v>10</v>
      </c>
      <c r="H10728" s="1" t="s">
        <v>16553</v>
      </c>
      <c r="I10728" s="1" t="s">
        <v>16386</v>
      </c>
      <c r="J10728" s="1" t="s">
        <v>16554</v>
      </c>
      <c r="K10728" s="1" t="s">
        <v>31733</v>
      </c>
      <c r="L10728" s="1" t="s">
        <v>16847</v>
      </c>
      <c r="M10728" s="1" t="s">
        <v>31734</v>
      </c>
      <c r="N10728" s="1" t="s">
        <v>31733</v>
      </c>
      <c r="O10728" s="1" t="s">
        <v>16392</v>
      </c>
      <c r="P10728" s="1">
        <v>20260531</v>
      </c>
      <c r="Q10728" s="1" t="s">
        <v>16674</v>
      </c>
      <c r="R10728" s="1" t="s">
        <v>16403</v>
      </c>
      <c r="U10728" s="1" t="s">
        <v>16395</v>
      </c>
      <c r="V10728" s="1">
        <v>20040709</v>
      </c>
      <c r="W10728" s="1">
        <v>20200331</v>
      </c>
      <c r="AA10728" s="1" t="s">
        <v>16396</v>
      </c>
      <c r="AC10728" s="1">
        <v>4987086190541</v>
      </c>
      <c r="AD10728" s="1" t="s">
        <v>31732</v>
      </c>
    </row>
    <row r="10729" spans="1:37" x14ac:dyDescent="0.45">
      <c r="A10729" s="1" t="s">
        <v>16383</v>
      </c>
      <c r="B10729" s="1" t="s">
        <v>31735</v>
      </c>
      <c r="C10729" s="1">
        <v>14987138820317</v>
      </c>
      <c r="D10729" s="1">
        <v>500</v>
      </c>
      <c r="E10729" s="1" t="s">
        <v>16385</v>
      </c>
      <c r="G10729" s="1">
        <v>500</v>
      </c>
      <c r="H10729" s="1" t="s">
        <v>16385</v>
      </c>
      <c r="I10729" s="1" t="s">
        <v>16386</v>
      </c>
      <c r="J10729" s="1" t="s">
        <v>16697</v>
      </c>
      <c r="K10729" s="1" t="s">
        <v>31736</v>
      </c>
      <c r="L10729" s="1" t="s">
        <v>16389</v>
      </c>
      <c r="M10729" s="1" t="s">
        <v>31737</v>
      </c>
      <c r="N10729" s="1" t="s">
        <v>31738</v>
      </c>
      <c r="O10729" s="1" t="s">
        <v>16392</v>
      </c>
      <c r="P10729" s="1">
        <v>20260531</v>
      </c>
      <c r="Q10729" s="1" t="s">
        <v>22720</v>
      </c>
      <c r="R10729" s="1" t="s">
        <v>16403</v>
      </c>
      <c r="U10729" s="1" t="s">
        <v>16395</v>
      </c>
      <c r="V10729" s="1">
        <v>20260401</v>
      </c>
      <c r="AA10729" s="1" t="s">
        <v>16396</v>
      </c>
      <c r="AC10729" s="1">
        <v>4987138840318</v>
      </c>
      <c r="AD10729" s="1" t="s">
        <v>31735</v>
      </c>
      <c r="AF10729" s="1">
        <v>24987138820314</v>
      </c>
    </row>
    <row r="10730" spans="1:37" x14ac:dyDescent="0.45">
      <c r="A10730" s="1" t="s">
        <v>16383</v>
      </c>
      <c r="B10730" s="1" t="s">
        <v>31739</v>
      </c>
      <c r="C10730" s="1">
        <v>14987716229556</v>
      </c>
      <c r="D10730" s="1">
        <v>500</v>
      </c>
      <c r="E10730" s="1" t="s">
        <v>16385</v>
      </c>
      <c r="G10730" s="1">
        <v>500</v>
      </c>
      <c r="H10730" s="1" t="s">
        <v>16385</v>
      </c>
      <c r="I10730" s="1" t="s">
        <v>16386</v>
      </c>
      <c r="J10730" s="1" t="s">
        <v>16697</v>
      </c>
      <c r="K10730" s="1" t="s">
        <v>31740</v>
      </c>
      <c r="L10730" s="1" t="s">
        <v>16389</v>
      </c>
      <c r="M10730" s="1" t="s">
        <v>23100</v>
      </c>
      <c r="N10730" s="1" t="s">
        <v>23101</v>
      </c>
      <c r="O10730" s="1" t="s">
        <v>16392</v>
      </c>
      <c r="P10730" s="1">
        <v>20260531</v>
      </c>
      <c r="Q10730" s="1" t="s">
        <v>17216</v>
      </c>
      <c r="R10730" s="1" t="s">
        <v>16403</v>
      </c>
      <c r="U10730" s="1" t="s">
        <v>16395</v>
      </c>
      <c r="V10730" s="1">
        <v>20180305</v>
      </c>
      <c r="AA10730" s="1" t="s">
        <v>16396</v>
      </c>
      <c r="AC10730" s="1">
        <v>4987716229504</v>
      </c>
      <c r="AD10730" s="1" t="s">
        <v>31739</v>
      </c>
    </row>
    <row r="10731" spans="1:37" x14ac:dyDescent="0.45">
      <c r="A10731" s="1" t="s">
        <v>16383</v>
      </c>
      <c r="B10731" s="1" t="s">
        <v>31741</v>
      </c>
      <c r="C10731" s="1">
        <v>14987138820324</v>
      </c>
      <c r="D10731" s="1">
        <v>500</v>
      </c>
      <c r="E10731" s="1" t="s">
        <v>16385</v>
      </c>
      <c r="G10731" s="1">
        <v>500</v>
      </c>
      <c r="H10731" s="1" t="s">
        <v>16385</v>
      </c>
      <c r="I10731" s="1" t="s">
        <v>16386</v>
      </c>
      <c r="J10731" s="1" t="s">
        <v>16697</v>
      </c>
      <c r="K10731" s="1" t="s">
        <v>31742</v>
      </c>
      <c r="L10731" s="1" t="s">
        <v>16389</v>
      </c>
      <c r="M10731" s="1" t="s">
        <v>23104</v>
      </c>
      <c r="N10731" s="1" t="s">
        <v>23105</v>
      </c>
      <c r="O10731" s="1" t="s">
        <v>16392</v>
      </c>
      <c r="P10731" s="1">
        <v>20260531</v>
      </c>
      <c r="Q10731" s="1" t="s">
        <v>22720</v>
      </c>
      <c r="R10731" s="1" t="s">
        <v>16403</v>
      </c>
      <c r="U10731" s="1" t="s">
        <v>16395</v>
      </c>
      <c r="V10731" s="1">
        <v>20180305</v>
      </c>
      <c r="AA10731" s="1" t="s">
        <v>16396</v>
      </c>
      <c r="AC10731" s="1">
        <v>4987138840325</v>
      </c>
      <c r="AD10731" s="1" t="s">
        <v>31741</v>
      </c>
      <c r="AF10731" s="1">
        <v>24987138820321</v>
      </c>
    </row>
    <row r="10732" spans="1:37" x14ac:dyDescent="0.45">
      <c r="A10732" s="1" t="s">
        <v>16383</v>
      </c>
      <c r="B10732" s="1" t="s">
        <v>31743</v>
      </c>
      <c r="C10732" s="1">
        <v>14987716229655</v>
      </c>
      <c r="D10732" s="1">
        <v>500</v>
      </c>
      <c r="E10732" s="1" t="s">
        <v>16385</v>
      </c>
      <c r="G10732" s="1">
        <v>500</v>
      </c>
      <c r="H10732" s="1" t="s">
        <v>16385</v>
      </c>
      <c r="I10732" s="1" t="s">
        <v>16386</v>
      </c>
      <c r="J10732" s="1" t="s">
        <v>16697</v>
      </c>
      <c r="K10732" s="1" t="s">
        <v>31744</v>
      </c>
      <c r="L10732" s="1" t="s">
        <v>16389</v>
      </c>
      <c r="M10732" s="1" t="s">
        <v>23104</v>
      </c>
      <c r="N10732" s="1" t="s">
        <v>23105</v>
      </c>
      <c r="O10732" s="1" t="s">
        <v>16392</v>
      </c>
      <c r="P10732" s="1">
        <v>20260531</v>
      </c>
      <c r="Q10732" s="1" t="s">
        <v>17216</v>
      </c>
      <c r="R10732" s="1" t="s">
        <v>16403</v>
      </c>
      <c r="U10732" s="1" t="s">
        <v>16395</v>
      </c>
      <c r="V10732" s="1">
        <v>20180305</v>
      </c>
      <c r="AA10732" s="1" t="s">
        <v>16396</v>
      </c>
      <c r="AC10732" s="1">
        <v>4987716229603</v>
      </c>
      <c r="AD10732" s="1" t="s">
        <v>31743</v>
      </c>
    </row>
    <row r="10733" spans="1:37" x14ac:dyDescent="0.45">
      <c r="A10733" s="1" t="s">
        <v>16551</v>
      </c>
      <c r="B10733" s="1" t="s">
        <v>31745</v>
      </c>
      <c r="C10733" s="1">
        <v>14987028250477</v>
      </c>
      <c r="D10733" s="1">
        <v>100</v>
      </c>
      <c r="E10733" s="1" t="s">
        <v>16711</v>
      </c>
      <c r="G10733" s="1">
        <v>10</v>
      </c>
      <c r="H10733" s="1" t="s">
        <v>16711</v>
      </c>
      <c r="I10733" s="1" t="s">
        <v>16386</v>
      </c>
      <c r="J10733" s="1" t="s">
        <v>16711</v>
      </c>
      <c r="K10733" s="1" t="s">
        <v>31746</v>
      </c>
      <c r="L10733" s="1" t="s">
        <v>18497</v>
      </c>
      <c r="M10733" s="1" t="s">
        <v>31747</v>
      </c>
      <c r="N10733" s="1" t="s">
        <v>31748</v>
      </c>
      <c r="O10733" s="1" t="s">
        <v>16392</v>
      </c>
      <c r="P10733" s="1">
        <v>20260531</v>
      </c>
      <c r="Q10733" s="1" t="s">
        <v>17268</v>
      </c>
      <c r="R10733" s="1" t="s">
        <v>16403</v>
      </c>
      <c r="U10733" s="1" t="s">
        <v>16395</v>
      </c>
      <c r="V10733" s="1">
        <v>20070615</v>
      </c>
      <c r="AA10733" s="1" t="s">
        <v>16396</v>
      </c>
      <c r="AC10733" s="1">
        <v>4987028536253</v>
      </c>
      <c r="AD10733" s="1" t="s">
        <v>31745</v>
      </c>
      <c r="AF10733" s="1">
        <v>24987028250474</v>
      </c>
    </row>
    <row r="10734" spans="1:37" x14ac:dyDescent="0.45">
      <c r="A10734" s="1" t="s">
        <v>16551</v>
      </c>
      <c r="B10734" s="1" t="s">
        <v>31745</v>
      </c>
      <c r="C10734" s="1">
        <v>14987028250491</v>
      </c>
      <c r="D10734" s="1">
        <v>1000</v>
      </c>
      <c r="E10734" s="1" t="s">
        <v>16711</v>
      </c>
      <c r="G10734" s="1">
        <v>10</v>
      </c>
      <c r="H10734" s="1" t="s">
        <v>16711</v>
      </c>
      <c r="I10734" s="1" t="s">
        <v>16386</v>
      </c>
      <c r="J10734" s="1" t="s">
        <v>16711</v>
      </c>
      <c r="K10734" s="1" t="s">
        <v>31746</v>
      </c>
      <c r="L10734" s="1" t="s">
        <v>18497</v>
      </c>
      <c r="M10734" s="1" t="s">
        <v>31747</v>
      </c>
      <c r="N10734" s="1" t="s">
        <v>31748</v>
      </c>
      <c r="O10734" s="1" t="s">
        <v>16392</v>
      </c>
      <c r="P10734" s="1">
        <v>20260531</v>
      </c>
      <c r="Q10734" s="1" t="s">
        <v>17268</v>
      </c>
      <c r="R10734" s="1" t="s">
        <v>16403</v>
      </c>
      <c r="U10734" s="1" t="s">
        <v>16395</v>
      </c>
      <c r="V10734" s="1">
        <v>20070615</v>
      </c>
      <c r="AA10734" s="1" t="s">
        <v>16396</v>
      </c>
      <c r="AC10734" s="1">
        <v>4987028536253</v>
      </c>
      <c r="AD10734" s="1" t="s">
        <v>31745</v>
      </c>
      <c r="AF10734" s="1">
        <v>24987028250498</v>
      </c>
    </row>
    <row r="10735" spans="1:37" x14ac:dyDescent="0.45">
      <c r="A10735" s="1" t="s">
        <v>16383</v>
      </c>
      <c r="B10735" s="1" t="s">
        <v>31749</v>
      </c>
      <c r="C10735" s="1">
        <v>14987028250484</v>
      </c>
      <c r="D10735" s="1">
        <v>500</v>
      </c>
      <c r="E10735" s="1" t="s">
        <v>16711</v>
      </c>
      <c r="G10735" s="1">
        <v>500</v>
      </c>
      <c r="H10735" s="1" t="s">
        <v>16711</v>
      </c>
      <c r="I10735" s="1" t="s">
        <v>16386</v>
      </c>
      <c r="J10735" s="1" t="s">
        <v>16711</v>
      </c>
      <c r="K10735" s="1" t="s">
        <v>31746</v>
      </c>
      <c r="L10735" s="1" t="s">
        <v>18497</v>
      </c>
      <c r="M10735" s="1" t="s">
        <v>31747</v>
      </c>
      <c r="N10735" s="1" t="s">
        <v>31748</v>
      </c>
      <c r="O10735" s="1" t="s">
        <v>16392</v>
      </c>
      <c r="P10735" s="1">
        <v>20260531</v>
      </c>
      <c r="Q10735" s="1" t="s">
        <v>17268</v>
      </c>
      <c r="R10735" s="1" t="s">
        <v>16403</v>
      </c>
      <c r="U10735" s="1" t="s">
        <v>16395</v>
      </c>
      <c r="V10735" s="1">
        <v>20070615</v>
      </c>
      <c r="AA10735" s="1" t="s">
        <v>16396</v>
      </c>
      <c r="AC10735" s="1">
        <v>4987028536260</v>
      </c>
      <c r="AD10735" s="1" t="s">
        <v>31749</v>
      </c>
      <c r="AF10735" s="1">
        <v>24987028250481</v>
      </c>
      <c r="AJ10735" s="1">
        <v>20190401</v>
      </c>
      <c r="AK10735" s="1">
        <v>202010</v>
      </c>
    </row>
    <row r="10736" spans="1:37" x14ac:dyDescent="0.45">
      <c r="A10736" s="1" t="s">
        <v>16551</v>
      </c>
      <c r="B10736" s="1" t="s">
        <v>31750</v>
      </c>
      <c r="C10736" s="1">
        <v>14987028250415</v>
      </c>
      <c r="D10736" s="1">
        <v>100</v>
      </c>
      <c r="E10736" s="1" t="s">
        <v>16553</v>
      </c>
      <c r="G10736" s="1">
        <v>10</v>
      </c>
      <c r="H10736" s="1" t="s">
        <v>16553</v>
      </c>
      <c r="I10736" s="1" t="s">
        <v>16386</v>
      </c>
      <c r="J10736" s="1" t="s">
        <v>16554</v>
      </c>
      <c r="K10736" s="1" t="s">
        <v>31751</v>
      </c>
      <c r="L10736" s="1" t="s">
        <v>17548</v>
      </c>
      <c r="M10736" s="1" t="s">
        <v>31752</v>
      </c>
      <c r="N10736" s="1" t="s">
        <v>31751</v>
      </c>
      <c r="O10736" s="1" t="s">
        <v>16392</v>
      </c>
      <c r="P10736" s="1">
        <v>20260531</v>
      </c>
      <c r="Q10736" s="1" t="s">
        <v>17268</v>
      </c>
      <c r="R10736" s="1" t="s">
        <v>16403</v>
      </c>
      <c r="U10736" s="1" t="s">
        <v>16395</v>
      </c>
      <c r="AA10736" s="1" t="s">
        <v>16396</v>
      </c>
      <c r="AC10736" s="1">
        <v>4987028536116</v>
      </c>
      <c r="AD10736" s="1" t="s">
        <v>31750</v>
      </c>
      <c r="AF10736" s="1">
        <v>24987028250412</v>
      </c>
    </row>
    <row r="10737" spans="1:37" x14ac:dyDescent="0.45">
      <c r="A10737" s="1" t="s">
        <v>16551</v>
      </c>
      <c r="B10737" s="1" t="s">
        <v>31753</v>
      </c>
      <c r="C10737" s="1">
        <v>14987028250514</v>
      </c>
      <c r="D10737" s="1">
        <v>100</v>
      </c>
      <c r="E10737" s="1" t="s">
        <v>16553</v>
      </c>
      <c r="G10737" s="1">
        <v>10</v>
      </c>
      <c r="H10737" s="1" t="s">
        <v>16553</v>
      </c>
      <c r="I10737" s="1" t="s">
        <v>16386</v>
      </c>
      <c r="J10737" s="1" t="s">
        <v>16554</v>
      </c>
      <c r="K10737" s="1" t="s">
        <v>31754</v>
      </c>
      <c r="L10737" s="1" t="s">
        <v>21662</v>
      </c>
      <c r="M10737" s="1" t="s">
        <v>31755</v>
      </c>
      <c r="N10737" s="1" t="s">
        <v>31754</v>
      </c>
      <c r="O10737" s="1" t="s">
        <v>16392</v>
      </c>
      <c r="P10737" s="1">
        <v>20260531</v>
      </c>
      <c r="Q10737" s="1" t="s">
        <v>17268</v>
      </c>
      <c r="R10737" s="1" t="s">
        <v>16403</v>
      </c>
      <c r="U10737" s="1" t="s">
        <v>16395</v>
      </c>
      <c r="AA10737" s="1" t="s">
        <v>16396</v>
      </c>
      <c r="AC10737" s="1">
        <v>4987028536161</v>
      </c>
      <c r="AD10737" s="1" t="s">
        <v>31753</v>
      </c>
      <c r="AF10737" s="1">
        <v>24987028250511</v>
      </c>
    </row>
    <row r="10738" spans="1:37" x14ac:dyDescent="0.45">
      <c r="A10738" s="1" t="s">
        <v>16551</v>
      </c>
      <c r="B10738" s="1" t="s">
        <v>31753</v>
      </c>
      <c r="C10738" s="1">
        <v>14987028250538</v>
      </c>
      <c r="D10738" s="1">
        <v>1000</v>
      </c>
      <c r="E10738" s="1" t="s">
        <v>16553</v>
      </c>
      <c r="G10738" s="1">
        <v>10</v>
      </c>
      <c r="H10738" s="1" t="s">
        <v>16553</v>
      </c>
      <c r="I10738" s="1" t="s">
        <v>16386</v>
      </c>
      <c r="J10738" s="1" t="s">
        <v>16554</v>
      </c>
      <c r="K10738" s="1" t="s">
        <v>31754</v>
      </c>
      <c r="L10738" s="1" t="s">
        <v>21662</v>
      </c>
      <c r="M10738" s="1" t="s">
        <v>31755</v>
      </c>
      <c r="N10738" s="1" t="s">
        <v>31754</v>
      </c>
      <c r="O10738" s="1" t="s">
        <v>16392</v>
      </c>
      <c r="P10738" s="1">
        <v>20260531</v>
      </c>
      <c r="Q10738" s="1" t="s">
        <v>17268</v>
      </c>
      <c r="R10738" s="1" t="s">
        <v>16403</v>
      </c>
      <c r="U10738" s="1" t="s">
        <v>16395</v>
      </c>
      <c r="AA10738" s="1" t="s">
        <v>16396</v>
      </c>
      <c r="AC10738" s="1">
        <v>4987028536161</v>
      </c>
      <c r="AD10738" s="1" t="s">
        <v>31753</v>
      </c>
      <c r="AF10738" s="1">
        <v>24987028250535</v>
      </c>
    </row>
    <row r="10739" spans="1:37" x14ac:dyDescent="0.45">
      <c r="A10739" s="1" t="s">
        <v>16383</v>
      </c>
      <c r="B10739" s="1" t="s">
        <v>31756</v>
      </c>
      <c r="C10739" s="1">
        <v>14987028250521</v>
      </c>
      <c r="D10739" s="1">
        <v>500</v>
      </c>
      <c r="E10739" s="1" t="s">
        <v>16553</v>
      </c>
      <c r="G10739" s="1">
        <v>500</v>
      </c>
      <c r="H10739" s="1" t="s">
        <v>16553</v>
      </c>
      <c r="I10739" s="1" t="s">
        <v>16386</v>
      </c>
      <c r="J10739" s="1" t="s">
        <v>16554</v>
      </c>
      <c r="K10739" s="1" t="s">
        <v>31754</v>
      </c>
      <c r="L10739" s="1" t="s">
        <v>21662</v>
      </c>
      <c r="M10739" s="1" t="s">
        <v>31755</v>
      </c>
      <c r="N10739" s="1" t="s">
        <v>31754</v>
      </c>
      <c r="O10739" s="1" t="s">
        <v>16392</v>
      </c>
      <c r="P10739" s="1">
        <v>20260531</v>
      </c>
      <c r="Q10739" s="1" t="s">
        <v>17268</v>
      </c>
      <c r="R10739" s="1" t="s">
        <v>16403</v>
      </c>
      <c r="U10739" s="1" t="s">
        <v>16395</v>
      </c>
      <c r="AA10739" s="1" t="s">
        <v>16396</v>
      </c>
      <c r="AC10739" s="1">
        <v>4987028536178</v>
      </c>
      <c r="AD10739" s="1" t="s">
        <v>31756</v>
      </c>
      <c r="AF10739" s="1">
        <v>24987028250528</v>
      </c>
      <c r="AJ10739" s="1">
        <v>20190601</v>
      </c>
      <c r="AK10739" s="1">
        <v>202109</v>
      </c>
    </row>
    <row r="10740" spans="1:37" x14ac:dyDescent="0.45">
      <c r="A10740" s="1" t="s">
        <v>16383</v>
      </c>
      <c r="B10740" s="1" t="s">
        <v>31757</v>
      </c>
      <c r="C10740" s="1">
        <v>14987827011019</v>
      </c>
      <c r="D10740" s="1">
        <v>28</v>
      </c>
      <c r="E10740" s="1" t="s">
        <v>16711</v>
      </c>
      <c r="G10740" s="1">
        <v>28</v>
      </c>
      <c r="H10740" s="1" t="s">
        <v>16711</v>
      </c>
      <c r="I10740" s="1" t="s">
        <v>16386</v>
      </c>
      <c r="J10740" s="1" t="s">
        <v>16711</v>
      </c>
      <c r="K10740" s="1" t="s">
        <v>31758</v>
      </c>
      <c r="L10740" s="1" t="s">
        <v>16936</v>
      </c>
      <c r="M10740" s="1" t="s">
        <v>31759</v>
      </c>
      <c r="N10740" s="1" t="s">
        <v>31758</v>
      </c>
      <c r="O10740" s="1" t="s">
        <v>16392</v>
      </c>
      <c r="P10740" s="1">
        <v>20260531</v>
      </c>
      <c r="Q10740" s="1" t="s">
        <v>31760</v>
      </c>
      <c r="R10740" s="1" t="s">
        <v>16403</v>
      </c>
      <c r="U10740" s="1" t="s">
        <v>16395</v>
      </c>
      <c r="V10740" s="1">
        <v>20221115</v>
      </c>
      <c r="AA10740" s="1" t="s">
        <v>16396</v>
      </c>
      <c r="AC10740" s="1">
        <v>4987827911015</v>
      </c>
      <c r="AD10740" s="1" t="s">
        <v>31757</v>
      </c>
      <c r="AF10740" s="1">
        <v>24987827011016</v>
      </c>
    </row>
    <row r="10741" spans="1:37" x14ac:dyDescent="0.45">
      <c r="A10741" s="1" t="s">
        <v>16383</v>
      </c>
      <c r="B10741" s="1" t="s">
        <v>31761</v>
      </c>
      <c r="C10741" s="1">
        <v>14987827012016</v>
      </c>
      <c r="D10741" s="1">
        <v>28</v>
      </c>
      <c r="E10741" s="1" t="s">
        <v>16711</v>
      </c>
      <c r="G10741" s="1">
        <v>28</v>
      </c>
      <c r="H10741" s="1" t="s">
        <v>16711</v>
      </c>
      <c r="I10741" s="1" t="s">
        <v>16386</v>
      </c>
      <c r="J10741" s="1" t="s">
        <v>16711</v>
      </c>
      <c r="K10741" s="1" t="s">
        <v>31762</v>
      </c>
      <c r="L10741" s="1" t="s">
        <v>18251</v>
      </c>
      <c r="M10741" s="1" t="s">
        <v>31763</v>
      </c>
      <c r="N10741" s="1" t="s">
        <v>31762</v>
      </c>
      <c r="O10741" s="1" t="s">
        <v>16392</v>
      </c>
      <c r="P10741" s="1">
        <v>20260531</v>
      </c>
      <c r="Q10741" s="1" t="s">
        <v>31760</v>
      </c>
      <c r="R10741" s="1" t="s">
        <v>16403</v>
      </c>
      <c r="U10741" s="1" t="s">
        <v>16395</v>
      </c>
      <c r="V10741" s="1">
        <v>20221115</v>
      </c>
      <c r="AA10741" s="1" t="s">
        <v>16396</v>
      </c>
      <c r="AC10741" s="1">
        <v>4987827912012</v>
      </c>
      <c r="AD10741" s="1" t="s">
        <v>31761</v>
      </c>
      <c r="AF10741" s="1">
        <v>24987827012013</v>
      </c>
    </row>
    <row r="10742" spans="1:37" x14ac:dyDescent="0.45">
      <c r="A10742" s="1" t="s">
        <v>16383</v>
      </c>
      <c r="B10742" s="1" t="s">
        <v>31764</v>
      </c>
      <c r="C10742" s="1">
        <v>14987301037603</v>
      </c>
      <c r="D10742" s="1">
        <v>500</v>
      </c>
      <c r="E10742" s="1" t="s">
        <v>16385</v>
      </c>
      <c r="G10742" s="1">
        <v>500</v>
      </c>
      <c r="H10742" s="1" t="s">
        <v>16385</v>
      </c>
      <c r="I10742" s="1" t="s">
        <v>16386</v>
      </c>
      <c r="J10742" s="1" t="s">
        <v>16387</v>
      </c>
      <c r="K10742" s="1" t="s">
        <v>31765</v>
      </c>
      <c r="L10742" s="1" t="s">
        <v>16400</v>
      </c>
      <c r="M10742" s="1" t="s">
        <v>31766</v>
      </c>
      <c r="N10742" s="1" t="s">
        <v>31765</v>
      </c>
      <c r="O10742" s="1" t="s">
        <v>16392</v>
      </c>
      <c r="P10742" s="1">
        <v>20260531</v>
      </c>
      <c r="Q10742" s="1" t="s">
        <v>31767</v>
      </c>
      <c r="R10742" s="1" t="s">
        <v>16403</v>
      </c>
      <c r="U10742" s="1" t="s">
        <v>16395</v>
      </c>
      <c r="AA10742" s="1" t="s">
        <v>16396</v>
      </c>
      <c r="AC10742" s="1">
        <v>4987301037552</v>
      </c>
      <c r="AD10742" s="1" t="s">
        <v>31764</v>
      </c>
      <c r="AF10742" s="1">
        <v>24987301037600</v>
      </c>
    </row>
    <row r="10743" spans="1:37" x14ac:dyDescent="0.45">
      <c r="A10743" s="1" t="s">
        <v>16551</v>
      </c>
      <c r="B10743" s="1" t="s">
        <v>31768</v>
      </c>
      <c r="C10743" s="1">
        <v>14987301001666</v>
      </c>
      <c r="D10743" s="1">
        <v>300</v>
      </c>
      <c r="E10743" s="1" t="s">
        <v>16711</v>
      </c>
      <c r="G10743" s="1">
        <v>10</v>
      </c>
      <c r="H10743" s="1" t="s">
        <v>16711</v>
      </c>
      <c r="I10743" s="1" t="s">
        <v>16386</v>
      </c>
      <c r="J10743" s="1" t="s">
        <v>16711</v>
      </c>
      <c r="K10743" s="1" t="s">
        <v>31769</v>
      </c>
      <c r="L10743" s="1" t="s">
        <v>17784</v>
      </c>
      <c r="M10743" s="1" t="s">
        <v>31770</v>
      </c>
      <c r="N10743" s="1" t="s">
        <v>31769</v>
      </c>
      <c r="O10743" s="1" t="s">
        <v>16392</v>
      </c>
      <c r="P10743" s="1">
        <v>20260531</v>
      </c>
      <c r="Q10743" s="1" t="s">
        <v>31767</v>
      </c>
      <c r="R10743" s="1" t="s">
        <v>16542</v>
      </c>
      <c r="S10743" s="1" t="s">
        <v>16403</v>
      </c>
      <c r="U10743" s="1" t="s">
        <v>16395</v>
      </c>
      <c r="AA10743" s="1" t="s">
        <v>16396</v>
      </c>
      <c r="AC10743" s="1">
        <v>4987301001713</v>
      </c>
      <c r="AD10743" s="1" t="s">
        <v>31768</v>
      </c>
      <c r="AF10743" s="1">
        <v>24987301001663</v>
      </c>
    </row>
    <row r="10744" spans="1:37" x14ac:dyDescent="0.45">
      <c r="A10744" s="1" t="s">
        <v>16551</v>
      </c>
      <c r="B10744" s="1" t="s">
        <v>31768</v>
      </c>
      <c r="C10744" s="1">
        <v>14987301001673</v>
      </c>
      <c r="D10744" s="1">
        <v>600</v>
      </c>
      <c r="E10744" s="1" t="s">
        <v>16711</v>
      </c>
      <c r="G10744" s="1">
        <v>10</v>
      </c>
      <c r="H10744" s="1" t="s">
        <v>16711</v>
      </c>
      <c r="I10744" s="1" t="s">
        <v>16386</v>
      </c>
      <c r="J10744" s="1" t="s">
        <v>16711</v>
      </c>
      <c r="K10744" s="1" t="s">
        <v>31769</v>
      </c>
      <c r="L10744" s="1" t="s">
        <v>17784</v>
      </c>
      <c r="M10744" s="1" t="s">
        <v>31770</v>
      </c>
      <c r="N10744" s="1" t="s">
        <v>31769</v>
      </c>
      <c r="O10744" s="1" t="s">
        <v>16392</v>
      </c>
      <c r="P10744" s="1">
        <v>20260531</v>
      </c>
      <c r="Q10744" s="1" t="s">
        <v>31767</v>
      </c>
      <c r="R10744" s="1" t="s">
        <v>16542</v>
      </c>
      <c r="S10744" s="1" t="s">
        <v>16403</v>
      </c>
      <c r="U10744" s="1" t="s">
        <v>16395</v>
      </c>
      <c r="AA10744" s="1" t="s">
        <v>16396</v>
      </c>
      <c r="AC10744" s="1">
        <v>4987301001713</v>
      </c>
      <c r="AD10744" s="1" t="s">
        <v>31768</v>
      </c>
      <c r="AF10744" s="1">
        <v>24987301001670</v>
      </c>
    </row>
    <row r="10745" spans="1:37" x14ac:dyDescent="0.45">
      <c r="A10745" s="1" t="s">
        <v>16383</v>
      </c>
      <c r="B10745" s="1" t="s">
        <v>31771</v>
      </c>
      <c r="C10745" s="1">
        <v>14987301001604</v>
      </c>
      <c r="D10745" s="1">
        <v>500</v>
      </c>
      <c r="E10745" s="1" t="s">
        <v>16385</v>
      </c>
      <c r="G10745" s="1">
        <v>500</v>
      </c>
      <c r="H10745" s="1" t="s">
        <v>16385</v>
      </c>
      <c r="I10745" s="1" t="s">
        <v>16386</v>
      </c>
      <c r="J10745" s="1" t="s">
        <v>16387</v>
      </c>
      <c r="K10745" s="1" t="s">
        <v>31772</v>
      </c>
      <c r="L10745" s="1" t="s">
        <v>16400</v>
      </c>
      <c r="M10745" s="1" t="s">
        <v>31773</v>
      </c>
      <c r="N10745" s="1" t="s">
        <v>31772</v>
      </c>
      <c r="O10745" s="1" t="s">
        <v>16392</v>
      </c>
      <c r="P10745" s="1">
        <v>20260531</v>
      </c>
      <c r="Q10745" s="1" t="s">
        <v>31767</v>
      </c>
      <c r="R10745" s="1" t="s">
        <v>16542</v>
      </c>
      <c r="S10745" s="1" t="s">
        <v>16403</v>
      </c>
      <c r="U10745" s="1" t="s">
        <v>16395</v>
      </c>
      <c r="AA10745" s="1" t="s">
        <v>16396</v>
      </c>
      <c r="AC10745" s="1">
        <v>4987301001553</v>
      </c>
      <c r="AD10745" s="1" t="s">
        <v>31771</v>
      </c>
      <c r="AF10745" s="1">
        <v>24987301001601</v>
      </c>
    </row>
    <row r="10746" spans="1:37" x14ac:dyDescent="0.45">
      <c r="A10746" s="1" t="s">
        <v>16383</v>
      </c>
      <c r="B10746" s="1" t="s">
        <v>31774</v>
      </c>
      <c r="C10746" s="1">
        <v>14987301310607</v>
      </c>
      <c r="D10746" s="1">
        <v>500</v>
      </c>
      <c r="E10746" s="1" t="s">
        <v>16385</v>
      </c>
      <c r="G10746" s="1">
        <v>500</v>
      </c>
      <c r="H10746" s="1" t="s">
        <v>16385</v>
      </c>
      <c r="I10746" s="1" t="s">
        <v>16386</v>
      </c>
      <c r="J10746" s="1" t="s">
        <v>16387</v>
      </c>
      <c r="K10746" s="1" t="s">
        <v>31775</v>
      </c>
      <c r="L10746" s="1" t="s">
        <v>16400</v>
      </c>
      <c r="M10746" s="1" t="s">
        <v>31776</v>
      </c>
      <c r="N10746" s="1" t="s">
        <v>31775</v>
      </c>
      <c r="O10746" s="1" t="s">
        <v>16392</v>
      </c>
      <c r="P10746" s="1">
        <v>20260531</v>
      </c>
      <c r="Q10746" s="1" t="s">
        <v>31767</v>
      </c>
      <c r="R10746" s="1" t="s">
        <v>16542</v>
      </c>
      <c r="S10746" s="1" t="s">
        <v>16403</v>
      </c>
      <c r="U10746" s="1" t="s">
        <v>16395</v>
      </c>
      <c r="AA10746" s="1" t="s">
        <v>16396</v>
      </c>
      <c r="AC10746" s="1">
        <v>4987301310556</v>
      </c>
      <c r="AD10746" s="1" t="s">
        <v>31774</v>
      </c>
      <c r="AF10746" s="1">
        <v>24987301310604</v>
      </c>
    </row>
    <row r="10747" spans="1:37" x14ac:dyDescent="0.45">
      <c r="A10747" s="1" t="s">
        <v>16551</v>
      </c>
      <c r="B10747" s="1" t="s">
        <v>31777</v>
      </c>
      <c r="C10747" s="1">
        <v>14987301014666</v>
      </c>
      <c r="D10747" s="1">
        <v>300</v>
      </c>
      <c r="E10747" s="1" t="s">
        <v>16711</v>
      </c>
      <c r="G10747" s="1">
        <v>10</v>
      </c>
      <c r="H10747" s="1" t="s">
        <v>16711</v>
      </c>
      <c r="I10747" s="1" t="s">
        <v>16386</v>
      </c>
      <c r="J10747" s="1" t="s">
        <v>16711</v>
      </c>
      <c r="K10747" s="1" t="s">
        <v>31778</v>
      </c>
      <c r="L10747" s="1" t="s">
        <v>17784</v>
      </c>
      <c r="M10747" s="1" t="s">
        <v>31779</v>
      </c>
      <c r="N10747" s="1" t="s">
        <v>31778</v>
      </c>
      <c r="O10747" s="1" t="s">
        <v>16392</v>
      </c>
      <c r="P10747" s="1">
        <v>20260531</v>
      </c>
      <c r="Q10747" s="1" t="s">
        <v>31767</v>
      </c>
      <c r="R10747" s="1" t="s">
        <v>16542</v>
      </c>
      <c r="S10747" s="1" t="s">
        <v>16403</v>
      </c>
      <c r="U10747" s="1" t="s">
        <v>16395</v>
      </c>
      <c r="AA10747" s="1" t="s">
        <v>16396</v>
      </c>
      <c r="AC10747" s="1">
        <v>4987301014713</v>
      </c>
      <c r="AD10747" s="1" t="s">
        <v>31777</v>
      </c>
      <c r="AF10747" s="1">
        <v>24987301014663</v>
      </c>
    </row>
    <row r="10748" spans="1:37" x14ac:dyDescent="0.45">
      <c r="A10748" s="1" t="s">
        <v>16551</v>
      </c>
      <c r="B10748" s="1" t="s">
        <v>31777</v>
      </c>
      <c r="C10748" s="1">
        <v>14987301014673</v>
      </c>
      <c r="D10748" s="1">
        <v>600</v>
      </c>
      <c r="E10748" s="1" t="s">
        <v>16711</v>
      </c>
      <c r="G10748" s="1">
        <v>10</v>
      </c>
      <c r="H10748" s="1" t="s">
        <v>16711</v>
      </c>
      <c r="I10748" s="1" t="s">
        <v>16386</v>
      </c>
      <c r="J10748" s="1" t="s">
        <v>16711</v>
      </c>
      <c r="K10748" s="1" t="s">
        <v>31778</v>
      </c>
      <c r="L10748" s="1" t="s">
        <v>17784</v>
      </c>
      <c r="M10748" s="1" t="s">
        <v>31779</v>
      </c>
      <c r="N10748" s="1" t="s">
        <v>31778</v>
      </c>
      <c r="O10748" s="1" t="s">
        <v>16392</v>
      </c>
      <c r="P10748" s="1">
        <v>20260531</v>
      </c>
      <c r="Q10748" s="1" t="s">
        <v>31767</v>
      </c>
      <c r="R10748" s="1" t="s">
        <v>16542</v>
      </c>
      <c r="S10748" s="1" t="s">
        <v>16403</v>
      </c>
      <c r="U10748" s="1" t="s">
        <v>16395</v>
      </c>
      <c r="AA10748" s="1" t="s">
        <v>16396</v>
      </c>
      <c r="AC10748" s="1">
        <v>4987301014713</v>
      </c>
      <c r="AD10748" s="1" t="s">
        <v>31777</v>
      </c>
      <c r="AF10748" s="1">
        <v>24987301014670</v>
      </c>
    </row>
    <row r="10749" spans="1:37" x14ac:dyDescent="0.45">
      <c r="A10749" s="1" t="s">
        <v>16551</v>
      </c>
      <c r="B10749" s="1" t="s">
        <v>31777</v>
      </c>
      <c r="C10749" s="1">
        <v>14987197210159</v>
      </c>
      <c r="D10749" s="1">
        <v>500</v>
      </c>
      <c r="E10749" s="1" t="s">
        <v>16711</v>
      </c>
      <c r="G10749" s="1">
        <v>10</v>
      </c>
      <c r="H10749" s="1" t="s">
        <v>16711</v>
      </c>
      <c r="I10749" s="1" t="s">
        <v>16386</v>
      </c>
      <c r="J10749" s="1" t="s">
        <v>16711</v>
      </c>
      <c r="K10749" s="1" t="s">
        <v>31778</v>
      </c>
      <c r="L10749" s="1" t="s">
        <v>17784</v>
      </c>
      <c r="M10749" s="1" t="s">
        <v>31779</v>
      </c>
      <c r="N10749" s="1" t="s">
        <v>31778</v>
      </c>
      <c r="O10749" s="1" t="s">
        <v>16392</v>
      </c>
      <c r="P10749" s="1">
        <v>20260531</v>
      </c>
      <c r="Q10749" s="1" t="s">
        <v>16745</v>
      </c>
      <c r="R10749" s="1" t="s">
        <v>16542</v>
      </c>
      <c r="S10749" s="1" t="s">
        <v>16403</v>
      </c>
      <c r="U10749" s="1" t="s">
        <v>16395</v>
      </c>
      <c r="AA10749" s="1" t="s">
        <v>16396</v>
      </c>
      <c r="AC10749" s="1">
        <v>4987197210015</v>
      </c>
      <c r="AD10749" s="1" t="s">
        <v>31777</v>
      </c>
      <c r="AF10749" s="1">
        <v>24987197210156</v>
      </c>
    </row>
    <row r="10750" spans="1:37" x14ac:dyDescent="0.45">
      <c r="A10750" s="1" t="s">
        <v>16383</v>
      </c>
      <c r="B10750" s="1" t="s">
        <v>31780</v>
      </c>
      <c r="C10750" s="1">
        <v>14987301014680</v>
      </c>
      <c r="D10750" s="1">
        <v>450</v>
      </c>
      <c r="E10750" s="1" t="s">
        <v>16711</v>
      </c>
      <c r="G10750" s="1">
        <v>450</v>
      </c>
      <c r="H10750" s="1" t="s">
        <v>16711</v>
      </c>
      <c r="I10750" s="1" t="s">
        <v>16386</v>
      </c>
      <c r="J10750" s="1" t="s">
        <v>16711</v>
      </c>
      <c r="K10750" s="1" t="s">
        <v>31778</v>
      </c>
      <c r="L10750" s="1" t="s">
        <v>17784</v>
      </c>
      <c r="M10750" s="1" t="s">
        <v>31779</v>
      </c>
      <c r="N10750" s="1" t="s">
        <v>31778</v>
      </c>
      <c r="O10750" s="1" t="s">
        <v>16392</v>
      </c>
      <c r="P10750" s="1">
        <v>20260531</v>
      </c>
      <c r="Q10750" s="1" t="s">
        <v>31767</v>
      </c>
      <c r="R10750" s="1" t="s">
        <v>16542</v>
      </c>
      <c r="S10750" s="1" t="s">
        <v>16403</v>
      </c>
      <c r="U10750" s="1" t="s">
        <v>16395</v>
      </c>
      <c r="AA10750" s="1" t="s">
        <v>16396</v>
      </c>
      <c r="AC10750" s="1">
        <v>4987301014171</v>
      </c>
      <c r="AD10750" s="1" t="s">
        <v>31780</v>
      </c>
      <c r="AF10750" s="1">
        <v>24987301014687</v>
      </c>
    </row>
    <row r="10751" spans="1:37" x14ac:dyDescent="0.45">
      <c r="A10751" s="1" t="s">
        <v>16383</v>
      </c>
      <c r="B10751" s="1" t="s">
        <v>31781</v>
      </c>
      <c r="C10751" s="1">
        <v>14987301014604</v>
      </c>
      <c r="D10751" s="1">
        <v>500</v>
      </c>
      <c r="E10751" s="1" t="s">
        <v>16385</v>
      </c>
      <c r="G10751" s="1">
        <v>500</v>
      </c>
      <c r="H10751" s="1" t="s">
        <v>16385</v>
      </c>
      <c r="I10751" s="1" t="s">
        <v>16386</v>
      </c>
      <c r="J10751" s="1" t="s">
        <v>16387</v>
      </c>
      <c r="K10751" s="1" t="s">
        <v>31782</v>
      </c>
      <c r="L10751" s="1" t="s">
        <v>16400</v>
      </c>
      <c r="M10751" s="1" t="s">
        <v>31783</v>
      </c>
      <c r="N10751" s="1" t="s">
        <v>31782</v>
      </c>
      <c r="O10751" s="1" t="s">
        <v>16392</v>
      </c>
      <c r="P10751" s="1">
        <v>20260531</v>
      </c>
      <c r="Q10751" s="1" t="s">
        <v>31767</v>
      </c>
      <c r="R10751" s="1" t="s">
        <v>16542</v>
      </c>
      <c r="S10751" s="1" t="s">
        <v>16403</v>
      </c>
      <c r="U10751" s="1" t="s">
        <v>16395</v>
      </c>
      <c r="AA10751" s="1" t="s">
        <v>16396</v>
      </c>
      <c r="AC10751" s="1">
        <v>4987301014553</v>
      </c>
      <c r="AD10751" s="1" t="s">
        <v>31781</v>
      </c>
      <c r="AF10751" s="1">
        <v>24987301014601</v>
      </c>
    </row>
    <row r="10752" spans="1:37" x14ac:dyDescent="0.45">
      <c r="A10752" s="1" t="s">
        <v>16383</v>
      </c>
      <c r="B10752" s="1" t="s">
        <v>31784</v>
      </c>
      <c r="C10752" s="1">
        <v>14987301015601</v>
      </c>
      <c r="D10752" s="1">
        <v>500</v>
      </c>
      <c r="E10752" s="1" t="s">
        <v>16385</v>
      </c>
      <c r="G10752" s="1">
        <v>500</v>
      </c>
      <c r="H10752" s="1" t="s">
        <v>16385</v>
      </c>
      <c r="I10752" s="1" t="s">
        <v>16386</v>
      </c>
      <c r="J10752" s="1" t="s">
        <v>16387</v>
      </c>
      <c r="K10752" s="1" t="s">
        <v>31785</v>
      </c>
      <c r="L10752" s="1" t="s">
        <v>16400</v>
      </c>
      <c r="M10752" s="1" t="s">
        <v>31786</v>
      </c>
      <c r="N10752" s="1" t="s">
        <v>31785</v>
      </c>
      <c r="O10752" s="1" t="s">
        <v>16392</v>
      </c>
      <c r="P10752" s="1">
        <v>20260531</v>
      </c>
      <c r="Q10752" s="1" t="s">
        <v>31767</v>
      </c>
      <c r="R10752" s="1" t="s">
        <v>16542</v>
      </c>
      <c r="S10752" s="1" t="s">
        <v>16403</v>
      </c>
      <c r="U10752" s="1" t="s">
        <v>16395</v>
      </c>
      <c r="AA10752" s="1" t="s">
        <v>16396</v>
      </c>
      <c r="AC10752" s="1">
        <v>4987301015550</v>
      </c>
      <c r="AD10752" s="1" t="s">
        <v>31784</v>
      </c>
      <c r="AF10752" s="1">
        <v>24987301015608</v>
      </c>
    </row>
    <row r="10753" spans="1:32" x14ac:dyDescent="0.45">
      <c r="A10753" s="1" t="s">
        <v>16383</v>
      </c>
      <c r="B10753" s="1" t="s">
        <v>31787</v>
      </c>
      <c r="C10753" s="1">
        <v>14987301016608</v>
      </c>
      <c r="D10753" s="1">
        <v>500</v>
      </c>
      <c r="E10753" s="1" t="s">
        <v>16385</v>
      </c>
      <c r="G10753" s="1">
        <v>500</v>
      </c>
      <c r="H10753" s="1" t="s">
        <v>16385</v>
      </c>
      <c r="I10753" s="1" t="s">
        <v>16386</v>
      </c>
      <c r="J10753" s="1" t="s">
        <v>16387</v>
      </c>
      <c r="K10753" s="1" t="s">
        <v>31788</v>
      </c>
      <c r="L10753" s="1" t="s">
        <v>16400</v>
      </c>
      <c r="M10753" s="1" t="s">
        <v>31789</v>
      </c>
      <c r="N10753" s="1" t="s">
        <v>31788</v>
      </c>
      <c r="O10753" s="1" t="s">
        <v>16392</v>
      </c>
      <c r="P10753" s="1">
        <v>20260531</v>
      </c>
      <c r="Q10753" s="1" t="s">
        <v>31767</v>
      </c>
      <c r="R10753" s="1" t="s">
        <v>16542</v>
      </c>
      <c r="S10753" s="1" t="s">
        <v>16403</v>
      </c>
      <c r="U10753" s="1" t="s">
        <v>16395</v>
      </c>
      <c r="AA10753" s="1" t="s">
        <v>16396</v>
      </c>
      <c r="AC10753" s="1">
        <v>4987301016557</v>
      </c>
      <c r="AD10753" s="1" t="s">
        <v>31787</v>
      </c>
      <c r="AF10753" s="1">
        <v>24987301016605</v>
      </c>
    </row>
    <row r="10754" spans="1:32" x14ac:dyDescent="0.45">
      <c r="A10754" s="1" t="s">
        <v>16383</v>
      </c>
      <c r="B10754" s="1" t="s">
        <v>31790</v>
      </c>
      <c r="C10754" s="1">
        <v>14987301006609</v>
      </c>
      <c r="D10754" s="1">
        <v>500</v>
      </c>
      <c r="E10754" s="1" t="s">
        <v>16385</v>
      </c>
      <c r="G10754" s="1">
        <v>500</v>
      </c>
      <c r="H10754" s="1" t="s">
        <v>16385</v>
      </c>
      <c r="I10754" s="1" t="s">
        <v>16386</v>
      </c>
      <c r="J10754" s="1" t="s">
        <v>16387</v>
      </c>
      <c r="K10754" s="1" t="s">
        <v>31791</v>
      </c>
      <c r="L10754" s="1" t="s">
        <v>16400</v>
      </c>
      <c r="M10754" s="1" t="s">
        <v>31792</v>
      </c>
      <c r="N10754" s="1" t="s">
        <v>31791</v>
      </c>
      <c r="O10754" s="1" t="s">
        <v>16392</v>
      </c>
      <c r="P10754" s="1">
        <v>20260531</v>
      </c>
      <c r="Q10754" s="1" t="s">
        <v>31767</v>
      </c>
      <c r="R10754" s="1" t="s">
        <v>16542</v>
      </c>
      <c r="S10754" s="1" t="s">
        <v>16403</v>
      </c>
      <c r="U10754" s="1" t="s">
        <v>16395</v>
      </c>
      <c r="AA10754" s="1" t="s">
        <v>16396</v>
      </c>
      <c r="AC10754" s="1">
        <v>4987301006558</v>
      </c>
      <c r="AD10754" s="1" t="s">
        <v>31790</v>
      </c>
      <c r="AF10754" s="1">
        <v>24987301006606</v>
      </c>
    </row>
    <row r="10755" spans="1:32" x14ac:dyDescent="0.45">
      <c r="A10755" s="1" t="s">
        <v>16383</v>
      </c>
      <c r="B10755" s="1" t="s">
        <v>31793</v>
      </c>
      <c r="C10755" s="1">
        <v>14987301007606</v>
      </c>
      <c r="D10755" s="1">
        <v>500</v>
      </c>
      <c r="E10755" s="1" t="s">
        <v>16385</v>
      </c>
      <c r="G10755" s="1">
        <v>500</v>
      </c>
      <c r="H10755" s="1" t="s">
        <v>16385</v>
      </c>
      <c r="I10755" s="1" t="s">
        <v>16386</v>
      </c>
      <c r="J10755" s="1" t="s">
        <v>16387</v>
      </c>
      <c r="K10755" s="1" t="s">
        <v>31794</v>
      </c>
      <c r="L10755" s="1" t="s">
        <v>16400</v>
      </c>
      <c r="M10755" s="1" t="s">
        <v>31795</v>
      </c>
      <c r="N10755" s="1" t="s">
        <v>31794</v>
      </c>
      <c r="O10755" s="1" t="s">
        <v>16392</v>
      </c>
      <c r="P10755" s="1">
        <v>20260531</v>
      </c>
      <c r="Q10755" s="1" t="s">
        <v>31767</v>
      </c>
      <c r="R10755" s="1" t="s">
        <v>16542</v>
      </c>
      <c r="S10755" s="1" t="s">
        <v>16403</v>
      </c>
      <c r="U10755" s="1" t="s">
        <v>16395</v>
      </c>
      <c r="AA10755" s="1" t="s">
        <v>16396</v>
      </c>
      <c r="AC10755" s="1">
        <v>4987301007555</v>
      </c>
      <c r="AD10755" s="1" t="s">
        <v>31793</v>
      </c>
      <c r="AF10755" s="1">
        <v>24987301007603</v>
      </c>
    </row>
    <row r="10756" spans="1:32" x14ac:dyDescent="0.45">
      <c r="A10756" s="1" t="s">
        <v>16383</v>
      </c>
      <c r="B10756" s="1" t="s">
        <v>31796</v>
      </c>
      <c r="C10756" s="1">
        <v>14987301026607</v>
      </c>
      <c r="D10756" s="1">
        <v>500</v>
      </c>
      <c r="E10756" s="1" t="s">
        <v>16385</v>
      </c>
      <c r="G10756" s="1">
        <v>500</v>
      </c>
      <c r="H10756" s="1" t="s">
        <v>16385</v>
      </c>
      <c r="I10756" s="1" t="s">
        <v>16386</v>
      </c>
      <c r="J10756" s="1" t="s">
        <v>16387</v>
      </c>
      <c r="K10756" s="1" t="s">
        <v>31797</v>
      </c>
      <c r="L10756" s="1" t="s">
        <v>16400</v>
      </c>
      <c r="M10756" s="1" t="s">
        <v>31798</v>
      </c>
      <c r="N10756" s="1" t="s">
        <v>31797</v>
      </c>
      <c r="O10756" s="1" t="s">
        <v>16392</v>
      </c>
      <c r="P10756" s="1">
        <v>20260531</v>
      </c>
      <c r="Q10756" s="1" t="s">
        <v>31767</v>
      </c>
      <c r="R10756" s="1" t="s">
        <v>16403</v>
      </c>
      <c r="U10756" s="1" t="s">
        <v>16395</v>
      </c>
      <c r="AA10756" s="1" t="s">
        <v>16396</v>
      </c>
      <c r="AC10756" s="1">
        <v>4987301026556</v>
      </c>
      <c r="AD10756" s="1" t="s">
        <v>31796</v>
      </c>
      <c r="AF10756" s="1">
        <v>24987301026604</v>
      </c>
    </row>
    <row r="10757" spans="1:32" x14ac:dyDescent="0.45">
      <c r="A10757" s="1" t="s">
        <v>16383</v>
      </c>
      <c r="B10757" s="1" t="s">
        <v>31799</v>
      </c>
      <c r="C10757" s="1">
        <v>14987301021602</v>
      </c>
      <c r="D10757" s="1">
        <v>500</v>
      </c>
      <c r="E10757" s="1" t="s">
        <v>16385</v>
      </c>
      <c r="G10757" s="1">
        <v>500</v>
      </c>
      <c r="H10757" s="1" t="s">
        <v>16385</v>
      </c>
      <c r="I10757" s="1" t="s">
        <v>16386</v>
      </c>
      <c r="J10757" s="1" t="s">
        <v>16387</v>
      </c>
      <c r="K10757" s="1" t="s">
        <v>31800</v>
      </c>
      <c r="L10757" s="1" t="s">
        <v>16400</v>
      </c>
      <c r="M10757" s="1" t="s">
        <v>31801</v>
      </c>
      <c r="N10757" s="1" t="s">
        <v>31800</v>
      </c>
      <c r="O10757" s="1" t="s">
        <v>16392</v>
      </c>
      <c r="P10757" s="1">
        <v>20260531</v>
      </c>
      <c r="Q10757" s="1" t="s">
        <v>31767</v>
      </c>
      <c r="R10757" s="1" t="s">
        <v>16403</v>
      </c>
      <c r="U10757" s="1" t="s">
        <v>16395</v>
      </c>
      <c r="AA10757" s="1" t="s">
        <v>16396</v>
      </c>
      <c r="AC10757" s="1">
        <v>4987301021551</v>
      </c>
      <c r="AD10757" s="1" t="s">
        <v>31799</v>
      </c>
      <c r="AF10757" s="1">
        <v>24987301021609</v>
      </c>
    </row>
    <row r="10758" spans="1:32" x14ac:dyDescent="0.45">
      <c r="A10758" s="1" t="s">
        <v>16383</v>
      </c>
      <c r="B10758" s="1" t="s">
        <v>31802</v>
      </c>
      <c r="C10758" s="1">
        <v>14987301022609</v>
      </c>
      <c r="D10758" s="1">
        <v>500</v>
      </c>
      <c r="E10758" s="1" t="s">
        <v>16385</v>
      </c>
      <c r="G10758" s="1">
        <v>500</v>
      </c>
      <c r="H10758" s="1" t="s">
        <v>16385</v>
      </c>
      <c r="I10758" s="1" t="s">
        <v>16386</v>
      </c>
      <c r="J10758" s="1" t="s">
        <v>16387</v>
      </c>
      <c r="K10758" s="1" t="s">
        <v>31803</v>
      </c>
      <c r="L10758" s="1" t="s">
        <v>16400</v>
      </c>
      <c r="M10758" s="1" t="s">
        <v>31804</v>
      </c>
      <c r="N10758" s="1" t="s">
        <v>31803</v>
      </c>
      <c r="O10758" s="1" t="s">
        <v>16392</v>
      </c>
      <c r="P10758" s="1">
        <v>20260531</v>
      </c>
      <c r="Q10758" s="1" t="s">
        <v>31767</v>
      </c>
      <c r="R10758" s="1" t="s">
        <v>16403</v>
      </c>
      <c r="U10758" s="1" t="s">
        <v>16395</v>
      </c>
      <c r="AA10758" s="1" t="s">
        <v>16396</v>
      </c>
      <c r="AC10758" s="1">
        <v>4987301022558</v>
      </c>
      <c r="AD10758" s="1" t="s">
        <v>31802</v>
      </c>
      <c r="AF10758" s="1">
        <v>24987301022606</v>
      </c>
    </row>
    <row r="10759" spans="1:32" x14ac:dyDescent="0.45">
      <c r="A10759" s="1" t="s">
        <v>16383</v>
      </c>
      <c r="B10759" s="1" t="s">
        <v>31805</v>
      </c>
      <c r="C10759" s="1">
        <v>14987301032608</v>
      </c>
      <c r="D10759" s="1">
        <v>500</v>
      </c>
      <c r="E10759" s="1" t="s">
        <v>16385</v>
      </c>
      <c r="G10759" s="1">
        <v>500</v>
      </c>
      <c r="H10759" s="1" t="s">
        <v>16385</v>
      </c>
      <c r="I10759" s="1" t="s">
        <v>16386</v>
      </c>
      <c r="J10759" s="1" t="s">
        <v>16387</v>
      </c>
      <c r="K10759" s="1" t="s">
        <v>31806</v>
      </c>
      <c r="L10759" s="1" t="s">
        <v>16400</v>
      </c>
      <c r="M10759" s="1" t="s">
        <v>31807</v>
      </c>
      <c r="N10759" s="1" t="s">
        <v>31806</v>
      </c>
      <c r="O10759" s="1" t="s">
        <v>16392</v>
      </c>
      <c r="P10759" s="1">
        <v>20260531</v>
      </c>
      <c r="Q10759" s="1" t="s">
        <v>31767</v>
      </c>
      <c r="R10759" s="1" t="s">
        <v>16403</v>
      </c>
      <c r="U10759" s="1" t="s">
        <v>16395</v>
      </c>
      <c r="AA10759" s="1" t="s">
        <v>16396</v>
      </c>
      <c r="AC10759" s="1">
        <v>4987301032557</v>
      </c>
      <c r="AD10759" s="1" t="s">
        <v>31805</v>
      </c>
      <c r="AF10759" s="1">
        <v>24987301032605</v>
      </c>
    </row>
    <row r="10760" spans="1:32" x14ac:dyDescent="0.45">
      <c r="A10760" s="1" t="s">
        <v>16383</v>
      </c>
      <c r="B10760" s="1" t="s">
        <v>31808</v>
      </c>
      <c r="C10760" s="1">
        <v>14987301324604</v>
      </c>
      <c r="D10760" s="1">
        <v>500</v>
      </c>
      <c r="E10760" s="1" t="s">
        <v>16385</v>
      </c>
      <c r="G10760" s="1">
        <v>500</v>
      </c>
      <c r="H10760" s="1" t="s">
        <v>16385</v>
      </c>
      <c r="I10760" s="1" t="s">
        <v>16386</v>
      </c>
      <c r="J10760" s="1" t="s">
        <v>16387</v>
      </c>
      <c r="K10760" s="1" t="s">
        <v>31809</v>
      </c>
      <c r="L10760" s="1" t="s">
        <v>16400</v>
      </c>
      <c r="M10760" s="1" t="s">
        <v>31810</v>
      </c>
      <c r="N10760" s="1" t="s">
        <v>31809</v>
      </c>
      <c r="O10760" s="1" t="s">
        <v>16392</v>
      </c>
      <c r="P10760" s="1">
        <v>20260531</v>
      </c>
      <c r="Q10760" s="1" t="s">
        <v>31767</v>
      </c>
      <c r="R10760" s="1" t="s">
        <v>16403</v>
      </c>
      <c r="U10760" s="1" t="s">
        <v>16395</v>
      </c>
      <c r="AA10760" s="1" t="s">
        <v>16396</v>
      </c>
      <c r="AC10760" s="1">
        <v>4987301324553</v>
      </c>
      <c r="AD10760" s="1" t="s">
        <v>31808</v>
      </c>
      <c r="AF10760" s="1">
        <v>24987301324601</v>
      </c>
    </row>
    <row r="10761" spans="1:32" x14ac:dyDescent="0.45">
      <c r="A10761" s="1" t="s">
        <v>16383</v>
      </c>
      <c r="B10761" s="1" t="s">
        <v>31811</v>
      </c>
      <c r="C10761" s="1">
        <v>14987301311604</v>
      </c>
      <c r="D10761" s="1">
        <v>500</v>
      </c>
      <c r="E10761" s="1" t="s">
        <v>16385</v>
      </c>
      <c r="G10761" s="1">
        <v>500</v>
      </c>
      <c r="H10761" s="1" t="s">
        <v>16385</v>
      </c>
      <c r="I10761" s="1" t="s">
        <v>16386</v>
      </c>
      <c r="J10761" s="1" t="s">
        <v>16387</v>
      </c>
      <c r="K10761" s="1" t="s">
        <v>31812</v>
      </c>
      <c r="L10761" s="1" t="s">
        <v>16400</v>
      </c>
      <c r="M10761" s="1" t="s">
        <v>31813</v>
      </c>
      <c r="N10761" s="1" t="s">
        <v>31812</v>
      </c>
      <c r="O10761" s="1" t="s">
        <v>16392</v>
      </c>
      <c r="P10761" s="1">
        <v>20260531</v>
      </c>
      <c r="Q10761" s="1" t="s">
        <v>31767</v>
      </c>
      <c r="R10761" s="1" t="s">
        <v>16403</v>
      </c>
      <c r="U10761" s="1" t="s">
        <v>16395</v>
      </c>
      <c r="AA10761" s="1" t="s">
        <v>16396</v>
      </c>
      <c r="AC10761" s="1">
        <v>4987301311553</v>
      </c>
      <c r="AD10761" s="1" t="s">
        <v>31811</v>
      </c>
      <c r="AF10761" s="1">
        <v>24987301311601</v>
      </c>
    </row>
    <row r="10762" spans="1:32" x14ac:dyDescent="0.45">
      <c r="A10762" s="1" t="s">
        <v>16383</v>
      </c>
      <c r="B10762" s="1" t="s">
        <v>31814</v>
      </c>
      <c r="C10762" s="1">
        <v>14987301054600</v>
      </c>
      <c r="D10762" s="1">
        <v>500</v>
      </c>
      <c r="E10762" s="1" t="s">
        <v>16385</v>
      </c>
      <c r="G10762" s="1">
        <v>500</v>
      </c>
      <c r="H10762" s="1" t="s">
        <v>16385</v>
      </c>
      <c r="I10762" s="1" t="s">
        <v>16386</v>
      </c>
      <c r="J10762" s="1" t="s">
        <v>16387</v>
      </c>
      <c r="K10762" s="1" t="s">
        <v>31815</v>
      </c>
      <c r="L10762" s="1" t="s">
        <v>16400</v>
      </c>
      <c r="M10762" s="1" t="s">
        <v>31816</v>
      </c>
      <c r="N10762" s="1" t="s">
        <v>31815</v>
      </c>
      <c r="O10762" s="1" t="s">
        <v>16392</v>
      </c>
      <c r="P10762" s="1">
        <v>20260531</v>
      </c>
      <c r="Q10762" s="1" t="s">
        <v>31767</v>
      </c>
      <c r="R10762" s="1" t="s">
        <v>16403</v>
      </c>
      <c r="U10762" s="1" t="s">
        <v>16395</v>
      </c>
      <c r="AA10762" s="1" t="s">
        <v>16396</v>
      </c>
      <c r="AC10762" s="1">
        <v>4987301054559</v>
      </c>
      <c r="AD10762" s="1" t="s">
        <v>31814</v>
      </c>
      <c r="AF10762" s="1">
        <v>24987301054607</v>
      </c>
    </row>
    <row r="10763" spans="1:32" x14ac:dyDescent="0.45">
      <c r="A10763" s="1" t="s">
        <v>16383</v>
      </c>
      <c r="B10763" s="1" t="s">
        <v>31817</v>
      </c>
      <c r="C10763" s="1">
        <v>14987301052606</v>
      </c>
      <c r="D10763" s="1">
        <v>500</v>
      </c>
      <c r="E10763" s="1" t="s">
        <v>16385</v>
      </c>
      <c r="G10763" s="1">
        <v>500</v>
      </c>
      <c r="H10763" s="1" t="s">
        <v>16385</v>
      </c>
      <c r="I10763" s="1" t="s">
        <v>16386</v>
      </c>
      <c r="J10763" s="1" t="s">
        <v>16387</v>
      </c>
      <c r="K10763" s="1" t="s">
        <v>31818</v>
      </c>
      <c r="L10763" s="1" t="s">
        <v>16400</v>
      </c>
      <c r="M10763" s="1" t="s">
        <v>31819</v>
      </c>
      <c r="N10763" s="1" t="s">
        <v>31818</v>
      </c>
      <c r="O10763" s="1" t="s">
        <v>16392</v>
      </c>
      <c r="P10763" s="1">
        <v>20260531</v>
      </c>
      <c r="Q10763" s="1" t="s">
        <v>31767</v>
      </c>
      <c r="R10763" s="1" t="s">
        <v>16403</v>
      </c>
      <c r="U10763" s="1" t="s">
        <v>16395</v>
      </c>
      <c r="AA10763" s="1" t="s">
        <v>16396</v>
      </c>
      <c r="AC10763" s="1">
        <v>4987301052555</v>
      </c>
      <c r="AD10763" s="1" t="s">
        <v>31817</v>
      </c>
      <c r="AF10763" s="1">
        <v>24987301052603</v>
      </c>
    </row>
    <row r="10764" spans="1:32" x14ac:dyDescent="0.45">
      <c r="A10764" s="1" t="s">
        <v>16383</v>
      </c>
      <c r="B10764" s="1" t="s">
        <v>31820</v>
      </c>
      <c r="C10764" s="1">
        <v>14987301051609</v>
      </c>
      <c r="D10764" s="1">
        <v>500</v>
      </c>
      <c r="E10764" s="1" t="s">
        <v>16385</v>
      </c>
      <c r="G10764" s="1">
        <v>500</v>
      </c>
      <c r="H10764" s="1" t="s">
        <v>16385</v>
      </c>
      <c r="I10764" s="1" t="s">
        <v>16386</v>
      </c>
      <c r="J10764" s="1" t="s">
        <v>16387</v>
      </c>
      <c r="K10764" s="1" t="s">
        <v>31821</v>
      </c>
      <c r="L10764" s="1" t="s">
        <v>16400</v>
      </c>
      <c r="M10764" s="1" t="s">
        <v>31822</v>
      </c>
      <c r="N10764" s="1" t="s">
        <v>31821</v>
      </c>
      <c r="O10764" s="1" t="s">
        <v>16392</v>
      </c>
      <c r="P10764" s="1">
        <v>20260531</v>
      </c>
      <c r="Q10764" s="1" t="s">
        <v>31767</v>
      </c>
      <c r="R10764" s="1" t="s">
        <v>16403</v>
      </c>
      <c r="U10764" s="1" t="s">
        <v>16395</v>
      </c>
      <c r="AA10764" s="1" t="s">
        <v>16396</v>
      </c>
      <c r="AC10764" s="1">
        <v>4987301051558</v>
      </c>
      <c r="AD10764" s="1" t="s">
        <v>31820</v>
      </c>
      <c r="AF10764" s="1">
        <v>24987301051606</v>
      </c>
    </row>
    <row r="10765" spans="1:32" x14ac:dyDescent="0.45">
      <c r="A10765" s="1" t="s">
        <v>16383</v>
      </c>
      <c r="B10765" s="1" t="s">
        <v>31823</v>
      </c>
      <c r="C10765" s="1">
        <v>14987301045608</v>
      </c>
      <c r="D10765" s="1">
        <v>500</v>
      </c>
      <c r="E10765" s="1" t="s">
        <v>16385</v>
      </c>
      <c r="G10765" s="1">
        <v>500</v>
      </c>
      <c r="H10765" s="1" t="s">
        <v>16385</v>
      </c>
      <c r="I10765" s="1" t="s">
        <v>16386</v>
      </c>
      <c r="J10765" s="1" t="s">
        <v>16387</v>
      </c>
      <c r="K10765" s="1" t="s">
        <v>31824</v>
      </c>
      <c r="L10765" s="1" t="s">
        <v>16400</v>
      </c>
      <c r="M10765" s="1" t="s">
        <v>31825</v>
      </c>
      <c r="N10765" s="1" t="s">
        <v>31824</v>
      </c>
      <c r="O10765" s="1" t="s">
        <v>16392</v>
      </c>
      <c r="P10765" s="1">
        <v>20260531</v>
      </c>
      <c r="Q10765" s="1" t="s">
        <v>31767</v>
      </c>
      <c r="R10765" s="1" t="s">
        <v>16403</v>
      </c>
      <c r="U10765" s="1" t="s">
        <v>16395</v>
      </c>
      <c r="AA10765" s="1" t="s">
        <v>16396</v>
      </c>
      <c r="AC10765" s="1">
        <v>4987301045557</v>
      </c>
      <c r="AD10765" s="1" t="s">
        <v>31823</v>
      </c>
      <c r="AF10765" s="1">
        <v>24987301045605</v>
      </c>
    </row>
    <row r="10766" spans="1:32" x14ac:dyDescent="0.45">
      <c r="A10766" s="1" t="s">
        <v>16383</v>
      </c>
      <c r="B10766" s="1" t="s">
        <v>31826</v>
      </c>
      <c r="C10766" s="1">
        <v>14987301056604</v>
      </c>
      <c r="D10766" s="1">
        <v>500</v>
      </c>
      <c r="E10766" s="1" t="s">
        <v>16385</v>
      </c>
      <c r="G10766" s="1">
        <v>500</v>
      </c>
      <c r="H10766" s="1" t="s">
        <v>16385</v>
      </c>
      <c r="I10766" s="1" t="s">
        <v>16386</v>
      </c>
      <c r="J10766" s="1" t="s">
        <v>16387</v>
      </c>
      <c r="K10766" s="1" t="s">
        <v>31827</v>
      </c>
      <c r="L10766" s="1" t="s">
        <v>16400</v>
      </c>
      <c r="M10766" s="1" t="s">
        <v>31828</v>
      </c>
      <c r="N10766" s="1" t="s">
        <v>31827</v>
      </c>
      <c r="O10766" s="1" t="s">
        <v>16392</v>
      </c>
      <c r="P10766" s="1">
        <v>20260531</v>
      </c>
      <c r="Q10766" s="1" t="s">
        <v>31767</v>
      </c>
      <c r="R10766" s="1" t="s">
        <v>16403</v>
      </c>
      <c r="U10766" s="1" t="s">
        <v>16395</v>
      </c>
      <c r="AA10766" s="1" t="s">
        <v>16396</v>
      </c>
      <c r="AC10766" s="1">
        <v>4987301056553</v>
      </c>
      <c r="AD10766" s="1" t="s">
        <v>31826</v>
      </c>
      <c r="AF10766" s="1">
        <v>24987301056601</v>
      </c>
    </row>
    <row r="10767" spans="1:32" x14ac:dyDescent="0.45">
      <c r="A10767" s="1" t="s">
        <v>16383</v>
      </c>
      <c r="B10767" s="1" t="s">
        <v>31829</v>
      </c>
      <c r="C10767" s="1">
        <v>14987301073601</v>
      </c>
      <c r="D10767" s="1">
        <v>500</v>
      </c>
      <c r="E10767" s="1" t="s">
        <v>16385</v>
      </c>
      <c r="G10767" s="1">
        <v>500</v>
      </c>
      <c r="H10767" s="1" t="s">
        <v>16385</v>
      </c>
      <c r="I10767" s="1" t="s">
        <v>16386</v>
      </c>
      <c r="J10767" s="1" t="s">
        <v>16387</v>
      </c>
      <c r="K10767" s="1" t="s">
        <v>31830</v>
      </c>
      <c r="L10767" s="1" t="s">
        <v>16400</v>
      </c>
      <c r="M10767" s="1" t="s">
        <v>31831</v>
      </c>
      <c r="N10767" s="1" t="s">
        <v>31830</v>
      </c>
      <c r="O10767" s="1" t="s">
        <v>16392</v>
      </c>
      <c r="P10767" s="1">
        <v>20260531</v>
      </c>
      <c r="Q10767" s="1" t="s">
        <v>31767</v>
      </c>
      <c r="R10767" s="1" t="s">
        <v>16403</v>
      </c>
      <c r="U10767" s="1" t="s">
        <v>16395</v>
      </c>
      <c r="AA10767" s="1" t="s">
        <v>16396</v>
      </c>
      <c r="AC10767" s="1">
        <v>4987301073550</v>
      </c>
      <c r="AD10767" s="1" t="s">
        <v>31829</v>
      </c>
      <c r="AF10767" s="1">
        <v>24987301073608</v>
      </c>
    </row>
    <row r="10768" spans="1:32" x14ac:dyDescent="0.45">
      <c r="A10768" s="1" t="s">
        <v>16383</v>
      </c>
      <c r="B10768" s="1" t="s">
        <v>31832</v>
      </c>
      <c r="C10768" s="1">
        <v>14987301076602</v>
      </c>
      <c r="D10768" s="1">
        <v>500</v>
      </c>
      <c r="E10768" s="1" t="s">
        <v>16385</v>
      </c>
      <c r="G10768" s="1">
        <v>500</v>
      </c>
      <c r="H10768" s="1" t="s">
        <v>16385</v>
      </c>
      <c r="I10768" s="1" t="s">
        <v>16386</v>
      </c>
      <c r="J10768" s="1" t="s">
        <v>16387</v>
      </c>
      <c r="K10768" s="1" t="s">
        <v>31833</v>
      </c>
      <c r="L10768" s="1" t="s">
        <v>16400</v>
      </c>
      <c r="M10768" s="1" t="s">
        <v>31834</v>
      </c>
      <c r="N10768" s="1" t="s">
        <v>31833</v>
      </c>
      <c r="O10768" s="1" t="s">
        <v>16392</v>
      </c>
      <c r="P10768" s="1">
        <v>20260531</v>
      </c>
      <c r="Q10768" s="1" t="s">
        <v>31767</v>
      </c>
      <c r="R10768" s="1" t="s">
        <v>16403</v>
      </c>
      <c r="U10768" s="1" t="s">
        <v>16395</v>
      </c>
      <c r="AA10768" s="1" t="s">
        <v>16396</v>
      </c>
      <c r="AC10768" s="1">
        <v>4987301076551</v>
      </c>
      <c r="AD10768" s="1" t="s">
        <v>31832</v>
      </c>
      <c r="AF10768" s="1">
        <v>24987301076609</v>
      </c>
    </row>
    <row r="10769" spans="1:32" x14ac:dyDescent="0.45">
      <c r="A10769" s="1" t="s">
        <v>16383</v>
      </c>
      <c r="B10769" s="1" t="s">
        <v>31835</v>
      </c>
      <c r="C10769" s="1">
        <v>14987301072604</v>
      </c>
      <c r="D10769" s="1">
        <v>500</v>
      </c>
      <c r="E10769" s="1" t="s">
        <v>16385</v>
      </c>
      <c r="G10769" s="1">
        <v>500</v>
      </c>
      <c r="H10769" s="1" t="s">
        <v>16385</v>
      </c>
      <c r="I10769" s="1" t="s">
        <v>16386</v>
      </c>
      <c r="J10769" s="1" t="s">
        <v>16387</v>
      </c>
      <c r="K10769" s="1" t="s">
        <v>31836</v>
      </c>
      <c r="L10769" s="1" t="s">
        <v>16400</v>
      </c>
      <c r="M10769" s="1" t="s">
        <v>31837</v>
      </c>
      <c r="N10769" s="1" t="s">
        <v>31836</v>
      </c>
      <c r="O10769" s="1" t="s">
        <v>16392</v>
      </c>
      <c r="P10769" s="1">
        <v>20260531</v>
      </c>
      <c r="Q10769" s="1" t="s">
        <v>31767</v>
      </c>
      <c r="R10769" s="1" t="s">
        <v>16403</v>
      </c>
      <c r="U10769" s="1" t="s">
        <v>16395</v>
      </c>
      <c r="AA10769" s="1" t="s">
        <v>16396</v>
      </c>
      <c r="AC10769" s="1">
        <v>4987301072553</v>
      </c>
      <c r="AD10769" s="1" t="s">
        <v>31835</v>
      </c>
      <c r="AF10769" s="1">
        <v>24987301072601</v>
      </c>
    </row>
    <row r="10770" spans="1:32" x14ac:dyDescent="0.45">
      <c r="A10770" s="1" t="s">
        <v>16383</v>
      </c>
      <c r="B10770" s="1" t="s">
        <v>31838</v>
      </c>
      <c r="C10770" s="1">
        <v>14987301068607</v>
      </c>
      <c r="D10770" s="1">
        <v>500</v>
      </c>
      <c r="E10770" s="1" t="s">
        <v>16385</v>
      </c>
      <c r="G10770" s="1">
        <v>500</v>
      </c>
      <c r="H10770" s="1" t="s">
        <v>16385</v>
      </c>
      <c r="I10770" s="1" t="s">
        <v>16386</v>
      </c>
      <c r="J10770" s="1" t="s">
        <v>16387</v>
      </c>
      <c r="K10770" s="1" t="s">
        <v>31839</v>
      </c>
      <c r="L10770" s="1" t="s">
        <v>16400</v>
      </c>
      <c r="M10770" s="1" t="s">
        <v>31840</v>
      </c>
      <c r="N10770" s="1" t="s">
        <v>31839</v>
      </c>
      <c r="O10770" s="1" t="s">
        <v>16392</v>
      </c>
      <c r="P10770" s="1">
        <v>20260531</v>
      </c>
      <c r="Q10770" s="1" t="s">
        <v>31767</v>
      </c>
      <c r="R10770" s="1" t="s">
        <v>16403</v>
      </c>
      <c r="U10770" s="1" t="s">
        <v>16395</v>
      </c>
      <c r="AA10770" s="1" t="s">
        <v>16396</v>
      </c>
      <c r="AC10770" s="1">
        <v>4987301068556</v>
      </c>
      <c r="AD10770" s="1" t="s">
        <v>31838</v>
      </c>
      <c r="AF10770" s="1">
        <v>24987301068604</v>
      </c>
    </row>
    <row r="10771" spans="1:32" x14ac:dyDescent="0.45">
      <c r="A10771" s="1" t="s">
        <v>16551</v>
      </c>
      <c r="B10771" s="1" t="s">
        <v>31841</v>
      </c>
      <c r="C10771" s="1">
        <v>14987301085666</v>
      </c>
      <c r="D10771" s="1">
        <v>300</v>
      </c>
      <c r="E10771" s="1" t="s">
        <v>16711</v>
      </c>
      <c r="G10771" s="1">
        <v>10</v>
      </c>
      <c r="H10771" s="1" t="s">
        <v>16711</v>
      </c>
      <c r="I10771" s="1" t="s">
        <v>16386</v>
      </c>
      <c r="J10771" s="1" t="s">
        <v>16711</v>
      </c>
      <c r="K10771" s="1" t="s">
        <v>31842</v>
      </c>
      <c r="L10771" s="1" t="s">
        <v>17784</v>
      </c>
      <c r="M10771" s="1" t="s">
        <v>31843</v>
      </c>
      <c r="N10771" s="1" t="s">
        <v>31842</v>
      </c>
      <c r="O10771" s="1" t="s">
        <v>16392</v>
      </c>
      <c r="P10771" s="1">
        <v>20260531</v>
      </c>
      <c r="Q10771" s="1" t="s">
        <v>31767</v>
      </c>
      <c r="R10771" s="1" t="s">
        <v>16403</v>
      </c>
      <c r="S10771" s="1" t="s">
        <v>16565</v>
      </c>
      <c r="U10771" s="1" t="s">
        <v>16395</v>
      </c>
      <c r="AA10771" s="1" t="s">
        <v>16396</v>
      </c>
      <c r="AC10771" s="1">
        <v>4987301085713</v>
      </c>
      <c r="AD10771" s="1" t="s">
        <v>31841</v>
      </c>
      <c r="AF10771" s="1">
        <v>24987301085663</v>
      </c>
    </row>
    <row r="10772" spans="1:32" x14ac:dyDescent="0.45">
      <c r="A10772" s="1" t="s">
        <v>16551</v>
      </c>
      <c r="B10772" s="1" t="s">
        <v>31841</v>
      </c>
      <c r="C10772" s="1">
        <v>14987301085673</v>
      </c>
      <c r="D10772" s="1">
        <v>600</v>
      </c>
      <c r="E10772" s="1" t="s">
        <v>16711</v>
      </c>
      <c r="G10772" s="1">
        <v>10</v>
      </c>
      <c r="H10772" s="1" t="s">
        <v>16711</v>
      </c>
      <c r="I10772" s="1" t="s">
        <v>16386</v>
      </c>
      <c r="J10772" s="1" t="s">
        <v>16711</v>
      </c>
      <c r="K10772" s="1" t="s">
        <v>31842</v>
      </c>
      <c r="L10772" s="1" t="s">
        <v>17784</v>
      </c>
      <c r="M10772" s="1" t="s">
        <v>31843</v>
      </c>
      <c r="N10772" s="1" t="s">
        <v>31842</v>
      </c>
      <c r="O10772" s="1" t="s">
        <v>16392</v>
      </c>
      <c r="P10772" s="1">
        <v>20260531</v>
      </c>
      <c r="Q10772" s="1" t="s">
        <v>31767</v>
      </c>
      <c r="R10772" s="1" t="s">
        <v>16403</v>
      </c>
      <c r="S10772" s="1" t="s">
        <v>16565</v>
      </c>
      <c r="U10772" s="1" t="s">
        <v>16395</v>
      </c>
      <c r="AA10772" s="1" t="s">
        <v>16396</v>
      </c>
      <c r="AC10772" s="1">
        <v>4987301085713</v>
      </c>
      <c r="AD10772" s="1" t="s">
        <v>31841</v>
      </c>
      <c r="AF10772" s="1">
        <v>24987301085670</v>
      </c>
    </row>
    <row r="10773" spans="1:32" x14ac:dyDescent="0.45">
      <c r="A10773" s="1" t="s">
        <v>16551</v>
      </c>
      <c r="B10773" s="1" t="s">
        <v>31841</v>
      </c>
      <c r="C10773" s="1">
        <v>14987197210166</v>
      </c>
      <c r="D10773" s="1">
        <v>500</v>
      </c>
      <c r="E10773" s="1" t="s">
        <v>16711</v>
      </c>
      <c r="G10773" s="1">
        <v>10</v>
      </c>
      <c r="H10773" s="1" t="s">
        <v>16711</v>
      </c>
      <c r="I10773" s="1" t="s">
        <v>16386</v>
      </c>
      <c r="J10773" s="1" t="s">
        <v>16711</v>
      </c>
      <c r="K10773" s="1" t="s">
        <v>31842</v>
      </c>
      <c r="L10773" s="1" t="s">
        <v>17784</v>
      </c>
      <c r="M10773" s="1" t="s">
        <v>31843</v>
      </c>
      <c r="N10773" s="1" t="s">
        <v>31842</v>
      </c>
      <c r="O10773" s="1" t="s">
        <v>16392</v>
      </c>
      <c r="P10773" s="1">
        <v>20260531</v>
      </c>
      <c r="Q10773" s="1" t="s">
        <v>16745</v>
      </c>
      <c r="R10773" s="1" t="s">
        <v>16403</v>
      </c>
      <c r="S10773" s="1" t="s">
        <v>16565</v>
      </c>
      <c r="U10773" s="1" t="s">
        <v>16395</v>
      </c>
      <c r="AA10773" s="1" t="s">
        <v>16396</v>
      </c>
      <c r="AC10773" s="1">
        <v>4987197210022</v>
      </c>
      <c r="AD10773" s="1" t="s">
        <v>31841</v>
      </c>
      <c r="AF10773" s="1">
        <v>24987197210163</v>
      </c>
    </row>
    <row r="10774" spans="1:32" x14ac:dyDescent="0.45">
      <c r="A10774" s="1" t="s">
        <v>16383</v>
      </c>
      <c r="B10774" s="1" t="s">
        <v>31844</v>
      </c>
      <c r="C10774" s="1">
        <v>14987301085697</v>
      </c>
      <c r="D10774" s="1">
        <v>600</v>
      </c>
      <c r="E10774" s="1" t="s">
        <v>16711</v>
      </c>
      <c r="G10774" s="1">
        <v>600</v>
      </c>
      <c r="H10774" s="1" t="s">
        <v>16711</v>
      </c>
      <c r="I10774" s="1" t="s">
        <v>16386</v>
      </c>
      <c r="J10774" s="1" t="s">
        <v>16711</v>
      </c>
      <c r="K10774" s="1" t="s">
        <v>31842</v>
      </c>
      <c r="L10774" s="1" t="s">
        <v>17784</v>
      </c>
      <c r="M10774" s="1" t="s">
        <v>31843</v>
      </c>
      <c r="N10774" s="1" t="s">
        <v>31842</v>
      </c>
      <c r="O10774" s="1" t="s">
        <v>16392</v>
      </c>
      <c r="P10774" s="1">
        <v>20260531</v>
      </c>
      <c r="Q10774" s="1" t="s">
        <v>31767</v>
      </c>
      <c r="R10774" s="1" t="s">
        <v>16403</v>
      </c>
      <c r="S10774" s="1" t="s">
        <v>16565</v>
      </c>
      <c r="U10774" s="1" t="s">
        <v>16395</v>
      </c>
      <c r="AA10774" s="1" t="s">
        <v>16396</v>
      </c>
      <c r="AC10774" s="1">
        <v>4987301085171</v>
      </c>
      <c r="AD10774" s="1" t="s">
        <v>31844</v>
      </c>
      <c r="AF10774" s="1">
        <v>24987301085694</v>
      </c>
    </row>
    <row r="10775" spans="1:32" x14ac:dyDescent="0.45">
      <c r="A10775" s="1" t="s">
        <v>16383</v>
      </c>
      <c r="B10775" s="1" t="s">
        <v>31845</v>
      </c>
      <c r="C10775" s="1">
        <v>14987301085604</v>
      </c>
      <c r="D10775" s="1">
        <v>500</v>
      </c>
      <c r="E10775" s="1" t="s">
        <v>16385</v>
      </c>
      <c r="G10775" s="1">
        <v>500</v>
      </c>
      <c r="H10775" s="1" t="s">
        <v>16385</v>
      </c>
      <c r="I10775" s="1" t="s">
        <v>16386</v>
      </c>
      <c r="J10775" s="1" t="s">
        <v>16387</v>
      </c>
      <c r="K10775" s="1" t="s">
        <v>31846</v>
      </c>
      <c r="L10775" s="1" t="s">
        <v>16400</v>
      </c>
      <c r="M10775" s="1" t="s">
        <v>31847</v>
      </c>
      <c r="N10775" s="1" t="s">
        <v>31846</v>
      </c>
      <c r="O10775" s="1" t="s">
        <v>16392</v>
      </c>
      <c r="P10775" s="1">
        <v>20260531</v>
      </c>
      <c r="Q10775" s="1" t="s">
        <v>31767</v>
      </c>
      <c r="R10775" s="1" t="s">
        <v>16403</v>
      </c>
      <c r="S10775" s="1" t="s">
        <v>16565</v>
      </c>
      <c r="U10775" s="1" t="s">
        <v>16395</v>
      </c>
      <c r="AA10775" s="1" t="s">
        <v>16396</v>
      </c>
      <c r="AC10775" s="1">
        <v>4987301085553</v>
      </c>
      <c r="AD10775" s="1" t="s">
        <v>31845</v>
      </c>
      <c r="AF10775" s="1">
        <v>24987301085601</v>
      </c>
    </row>
    <row r="10776" spans="1:32" x14ac:dyDescent="0.45">
      <c r="A10776" s="1" t="s">
        <v>16383</v>
      </c>
      <c r="B10776" s="1" t="s">
        <v>31848</v>
      </c>
      <c r="C10776" s="1">
        <v>14987301096600</v>
      </c>
      <c r="D10776" s="1">
        <v>500</v>
      </c>
      <c r="E10776" s="1" t="s">
        <v>16385</v>
      </c>
      <c r="G10776" s="1">
        <v>500</v>
      </c>
      <c r="H10776" s="1" t="s">
        <v>16385</v>
      </c>
      <c r="I10776" s="1" t="s">
        <v>16386</v>
      </c>
      <c r="J10776" s="1" t="s">
        <v>16387</v>
      </c>
      <c r="K10776" s="1" t="s">
        <v>31849</v>
      </c>
      <c r="L10776" s="1" t="s">
        <v>16400</v>
      </c>
      <c r="M10776" s="1" t="s">
        <v>31850</v>
      </c>
      <c r="N10776" s="1" t="s">
        <v>31849</v>
      </c>
      <c r="O10776" s="1" t="s">
        <v>16392</v>
      </c>
      <c r="P10776" s="1">
        <v>20260531</v>
      </c>
      <c r="Q10776" s="1" t="s">
        <v>31767</v>
      </c>
      <c r="R10776" s="1" t="s">
        <v>16403</v>
      </c>
      <c r="S10776" s="1" t="s">
        <v>16565</v>
      </c>
      <c r="U10776" s="1" t="s">
        <v>16395</v>
      </c>
      <c r="AA10776" s="1" t="s">
        <v>16396</v>
      </c>
      <c r="AC10776" s="1">
        <v>4987301096559</v>
      </c>
      <c r="AD10776" s="1" t="s">
        <v>31848</v>
      </c>
      <c r="AF10776" s="1">
        <v>24987301096607</v>
      </c>
    </row>
    <row r="10777" spans="1:32" x14ac:dyDescent="0.45">
      <c r="A10777" s="1" t="s">
        <v>16383</v>
      </c>
      <c r="B10777" s="1" t="s">
        <v>31851</v>
      </c>
      <c r="C10777" s="1">
        <v>14987301077609</v>
      </c>
      <c r="D10777" s="1">
        <v>500</v>
      </c>
      <c r="E10777" s="1" t="s">
        <v>16385</v>
      </c>
      <c r="G10777" s="1">
        <v>500</v>
      </c>
      <c r="H10777" s="1" t="s">
        <v>16385</v>
      </c>
      <c r="I10777" s="1" t="s">
        <v>16386</v>
      </c>
      <c r="J10777" s="1" t="s">
        <v>16387</v>
      </c>
      <c r="K10777" s="1" t="s">
        <v>31852</v>
      </c>
      <c r="L10777" s="1" t="s">
        <v>16400</v>
      </c>
      <c r="M10777" s="1" t="s">
        <v>31853</v>
      </c>
      <c r="N10777" s="1" t="s">
        <v>31852</v>
      </c>
      <c r="O10777" s="1" t="s">
        <v>16392</v>
      </c>
      <c r="P10777" s="1">
        <v>20260531</v>
      </c>
      <c r="Q10777" s="1" t="s">
        <v>31767</v>
      </c>
      <c r="R10777" s="1" t="s">
        <v>16403</v>
      </c>
      <c r="S10777" s="1" t="s">
        <v>16565</v>
      </c>
      <c r="U10777" s="1" t="s">
        <v>16395</v>
      </c>
      <c r="AA10777" s="1" t="s">
        <v>16396</v>
      </c>
      <c r="AC10777" s="1">
        <v>4987301077558</v>
      </c>
      <c r="AD10777" s="1" t="s">
        <v>31851</v>
      </c>
      <c r="AF10777" s="1">
        <v>24987301077606</v>
      </c>
    </row>
    <row r="10778" spans="1:32" x14ac:dyDescent="0.45">
      <c r="A10778" s="1" t="s">
        <v>16383</v>
      </c>
      <c r="B10778" s="1" t="s">
        <v>31854</v>
      </c>
      <c r="C10778" s="1">
        <v>14987301078606</v>
      </c>
      <c r="D10778" s="1">
        <v>500</v>
      </c>
      <c r="E10778" s="1" t="s">
        <v>16385</v>
      </c>
      <c r="G10778" s="1">
        <v>500</v>
      </c>
      <c r="H10778" s="1" t="s">
        <v>16385</v>
      </c>
      <c r="I10778" s="1" t="s">
        <v>16386</v>
      </c>
      <c r="J10778" s="1" t="s">
        <v>16387</v>
      </c>
      <c r="K10778" s="1" t="s">
        <v>31855</v>
      </c>
      <c r="L10778" s="1" t="s">
        <v>16400</v>
      </c>
      <c r="M10778" s="1" t="s">
        <v>31856</v>
      </c>
      <c r="N10778" s="1" t="s">
        <v>31855</v>
      </c>
      <c r="O10778" s="1" t="s">
        <v>16392</v>
      </c>
      <c r="P10778" s="1">
        <v>20260531</v>
      </c>
      <c r="Q10778" s="1" t="s">
        <v>31767</v>
      </c>
      <c r="R10778" s="1" t="s">
        <v>16403</v>
      </c>
      <c r="S10778" s="1" t="s">
        <v>16565</v>
      </c>
      <c r="U10778" s="1" t="s">
        <v>16395</v>
      </c>
      <c r="AA10778" s="1" t="s">
        <v>16396</v>
      </c>
      <c r="AC10778" s="1">
        <v>4987301078555</v>
      </c>
      <c r="AD10778" s="1" t="s">
        <v>31854</v>
      </c>
      <c r="AF10778" s="1">
        <v>24987301078603</v>
      </c>
    </row>
    <row r="10779" spans="1:32" x14ac:dyDescent="0.45">
      <c r="A10779" s="1" t="s">
        <v>16383</v>
      </c>
      <c r="B10779" s="1" t="s">
        <v>31857</v>
      </c>
      <c r="C10779" s="1">
        <v>14987301079603</v>
      </c>
      <c r="D10779" s="1">
        <v>500</v>
      </c>
      <c r="E10779" s="1" t="s">
        <v>16385</v>
      </c>
      <c r="G10779" s="1">
        <v>500</v>
      </c>
      <c r="H10779" s="1" t="s">
        <v>16385</v>
      </c>
      <c r="I10779" s="1" t="s">
        <v>16386</v>
      </c>
      <c r="J10779" s="1" t="s">
        <v>16387</v>
      </c>
      <c r="K10779" s="1" t="s">
        <v>31858</v>
      </c>
      <c r="L10779" s="1" t="s">
        <v>16400</v>
      </c>
      <c r="M10779" s="1" t="s">
        <v>31859</v>
      </c>
      <c r="N10779" s="1" t="s">
        <v>31858</v>
      </c>
      <c r="O10779" s="1" t="s">
        <v>16392</v>
      </c>
      <c r="P10779" s="1">
        <v>20260531</v>
      </c>
      <c r="Q10779" s="1" t="s">
        <v>31767</v>
      </c>
      <c r="R10779" s="1" t="s">
        <v>16403</v>
      </c>
      <c r="S10779" s="1" t="s">
        <v>16565</v>
      </c>
      <c r="U10779" s="1" t="s">
        <v>16395</v>
      </c>
      <c r="AA10779" s="1" t="s">
        <v>16396</v>
      </c>
      <c r="AC10779" s="1">
        <v>4987301079552</v>
      </c>
      <c r="AD10779" s="1" t="s">
        <v>31857</v>
      </c>
      <c r="AF10779" s="1">
        <v>24987301079600</v>
      </c>
    </row>
    <row r="10780" spans="1:32" x14ac:dyDescent="0.45">
      <c r="A10780" s="1" t="s">
        <v>16383</v>
      </c>
      <c r="B10780" s="1" t="s">
        <v>31860</v>
      </c>
      <c r="C10780" s="1">
        <v>14987301080609</v>
      </c>
      <c r="D10780" s="1">
        <v>500</v>
      </c>
      <c r="E10780" s="1" t="s">
        <v>16385</v>
      </c>
      <c r="G10780" s="1">
        <v>500</v>
      </c>
      <c r="H10780" s="1" t="s">
        <v>16385</v>
      </c>
      <c r="I10780" s="1" t="s">
        <v>16386</v>
      </c>
      <c r="J10780" s="1" t="s">
        <v>16387</v>
      </c>
      <c r="K10780" s="1" t="s">
        <v>31861</v>
      </c>
      <c r="L10780" s="1" t="s">
        <v>16400</v>
      </c>
      <c r="M10780" s="1" t="s">
        <v>31862</v>
      </c>
      <c r="N10780" s="1" t="s">
        <v>31861</v>
      </c>
      <c r="O10780" s="1" t="s">
        <v>16392</v>
      </c>
      <c r="P10780" s="1">
        <v>20260531</v>
      </c>
      <c r="Q10780" s="1" t="s">
        <v>31767</v>
      </c>
      <c r="R10780" s="1" t="s">
        <v>16403</v>
      </c>
      <c r="S10780" s="1" t="s">
        <v>16565</v>
      </c>
      <c r="U10780" s="1" t="s">
        <v>16395</v>
      </c>
      <c r="AA10780" s="1" t="s">
        <v>16396</v>
      </c>
      <c r="AC10780" s="1">
        <v>4987301080558</v>
      </c>
      <c r="AD10780" s="1" t="s">
        <v>31860</v>
      </c>
      <c r="AF10780" s="1">
        <v>24987301080606</v>
      </c>
    </row>
    <row r="10781" spans="1:32" x14ac:dyDescent="0.45">
      <c r="A10781" s="1" t="s">
        <v>16383</v>
      </c>
      <c r="B10781" s="1" t="s">
        <v>31863</v>
      </c>
      <c r="C10781" s="1">
        <v>14987301081606</v>
      </c>
      <c r="D10781" s="1">
        <v>500</v>
      </c>
      <c r="E10781" s="1" t="s">
        <v>16385</v>
      </c>
      <c r="G10781" s="1">
        <v>500</v>
      </c>
      <c r="H10781" s="1" t="s">
        <v>16385</v>
      </c>
      <c r="I10781" s="1" t="s">
        <v>16386</v>
      </c>
      <c r="J10781" s="1" t="s">
        <v>16387</v>
      </c>
      <c r="K10781" s="1" t="s">
        <v>31864</v>
      </c>
      <c r="L10781" s="1" t="s">
        <v>16400</v>
      </c>
      <c r="M10781" s="1" t="s">
        <v>31865</v>
      </c>
      <c r="N10781" s="1" t="s">
        <v>31864</v>
      </c>
      <c r="O10781" s="1" t="s">
        <v>16392</v>
      </c>
      <c r="P10781" s="1">
        <v>20260531</v>
      </c>
      <c r="Q10781" s="1" t="s">
        <v>31767</v>
      </c>
      <c r="R10781" s="1" t="s">
        <v>16403</v>
      </c>
      <c r="S10781" s="1" t="s">
        <v>16565</v>
      </c>
      <c r="U10781" s="1" t="s">
        <v>16395</v>
      </c>
      <c r="AA10781" s="1" t="s">
        <v>16396</v>
      </c>
      <c r="AC10781" s="1">
        <v>4987301081555</v>
      </c>
      <c r="AD10781" s="1" t="s">
        <v>31863</v>
      </c>
      <c r="AF10781" s="1">
        <v>24987301081603</v>
      </c>
    </row>
    <row r="10782" spans="1:32" x14ac:dyDescent="0.45">
      <c r="A10782" s="1" t="s">
        <v>16383</v>
      </c>
      <c r="B10782" s="1" t="s">
        <v>31866</v>
      </c>
      <c r="C10782" s="1">
        <v>14987301102608</v>
      </c>
      <c r="D10782" s="1">
        <v>500</v>
      </c>
      <c r="E10782" s="1" t="s">
        <v>16385</v>
      </c>
      <c r="G10782" s="1">
        <v>500</v>
      </c>
      <c r="H10782" s="1" t="s">
        <v>16385</v>
      </c>
      <c r="I10782" s="1" t="s">
        <v>16386</v>
      </c>
      <c r="J10782" s="1" t="s">
        <v>16387</v>
      </c>
      <c r="K10782" s="1" t="s">
        <v>31867</v>
      </c>
      <c r="L10782" s="1" t="s">
        <v>16400</v>
      </c>
      <c r="M10782" s="1" t="s">
        <v>31868</v>
      </c>
      <c r="N10782" s="1" t="s">
        <v>31867</v>
      </c>
      <c r="O10782" s="1" t="s">
        <v>16392</v>
      </c>
      <c r="P10782" s="1">
        <v>20260531</v>
      </c>
      <c r="Q10782" s="1" t="s">
        <v>31767</v>
      </c>
      <c r="R10782" s="1" t="s">
        <v>16403</v>
      </c>
      <c r="S10782" s="1" t="s">
        <v>16565</v>
      </c>
      <c r="U10782" s="1" t="s">
        <v>16395</v>
      </c>
      <c r="AA10782" s="1" t="s">
        <v>16396</v>
      </c>
      <c r="AC10782" s="1">
        <v>4987301102557</v>
      </c>
      <c r="AD10782" s="1" t="s">
        <v>31866</v>
      </c>
      <c r="AF10782" s="1">
        <v>24987301102605</v>
      </c>
    </row>
    <row r="10783" spans="1:32" x14ac:dyDescent="0.45">
      <c r="A10783" s="1" t="s">
        <v>16383</v>
      </c>
      <c r="B10783" s="1" t="s">
        <v>31869</v>
      </c>
      <c r="C10783" s="1">
        <v>14987301103605</v>
      </c>
      <c r="D10783" s="1">
        <v>500</v>
      </c>
      <c r="E10783" s="1" t="s">
        <v>16385</v>
      </c>
      <c r="G10783" s="1">
        <v>500</v>
      </c>
      <c r="H10783" s="1" t="s">
        <v>16385</v>
      </c>
      <c r="I10783" s="1" t="s">
        <v>16386</v>
      </c>
      <c r="J10783" s="1" t="s">
        <v>16387</v>
      </c>
      <c r="K10783" s="1" t="s">
        <v>31870</v>
      </c>
      <c r="L10783" s="1" t="s">
        <v>16400</v>
      </c>
      <c r="M10783" s="1" t="s">
        <v>31871</v>
      </c>
      <c r="N10783" s="1" t="s">
        <v>31870</v>
      </c>
      <c r="O10783" s="1" t="s">
        <v>16392</v>
      </c>
      <c r="P10783" s="1">
        <v>20260531</v>
      </c>
      <c r="Q10783" s="1" t="s">
        <v>31767</v>
      </c>
      <c r="R10783" s="1" t="s">
        <v>16403</v>
      </c>
      <c r="S10783" s="1" t="s">
        <v>16565</v>
      </c>
      <c r="U10783" s="1" t="s">
        <v>16395</v>
      </c>
      <c r="AA10783" s="1" t="s">
        <v>16396</v>
      </c>
      <c r="AC10783" s="1">
        <v>4987301103554</v>
      </c>
      <c r="AD10783" s="1" t="s">
        <v>31869</v>
      </c>
      <c r="AF10783" s="1">
        <v>24987301103602</v>
      </c>
    </row>
    <row r="10784" spans="1:32" x14ac:dyDescent="0.45">
      <c r="A10784" s="1" t="s">
        <v>16383</v>
      </c>
      <c r="B10784" s="1" t="s">
        <v>31872</v>
      </c>
      <c r="C10784" s="1">
        <v>14987301107603</v>
      </c>
      <c r="D10784" s="1">
        <v>500</v>
      </c>
      <c r="E10784" s="1" t="s">
        <v>16385</v>
      </c>
      <c r="G10784" s="1">
        <v>500</v>
      </c>
      <c r="H10784" s="1" t="s">
        <v>16385</v>
      </c>
      <c r="I10784" s="1" t="s">
        <v>16386</v>
      </c>
      <c r="J10784" s="1" t="s">
        <v>16387</v>
      </c>
      <c r="K10784" s="1" t="s">
        <v>31873</v>
      </c>
      <c r="L10784" s="1" t="s">
        <v>16400</v>
      </c>
      <c r="M10784" s="1" t="s">
        <v>31874</v>
      </c>
      <c r="N10784" s="1" t="s">
        <v>31873</v>
      </c>
      <c r="O10784" s="1" t="s">
        <v>16392</v>
      </c>
      <c r="P10784" s="1">
        <v>20260531</v>
      </c>
      <c r="Q10784" s="1" t="s">
        <v>31767</v>
      </c>
      <c r="R10784" s="1" t="s">
        <v>16403</v>
      </c>
      <c r="S10784" s="1" t="s">
        <v>16565</v>
      </c>
      <c r="U10784" s="1" t="s">
        <v>16395</v>
      </c>
      <c r="AA10784" s="1" t="s">
        <v>16396</v>
      </c>
      <c r="AC10784" s="1">
        <v>4987301107552</v>
      </c>
      <c r="AD10784" s="1" t="s">
        <v>31872</v>
      </c>
      <c r="AF10784" s="1">
        <v>24987301107600</v>
      </c>
    </row>
    <row r="10785" spans="1:32" x14ac:dyDescent="0.45">
      <c r="A10785" s="1" t="s">
        <v>16383</v>
      </c>
      <c r="B10785" s="1" t="s">
        <v>31875</v>
      </c>
      <c r="C10785" s="1">
        <v>14987301109607</v>
      </c>
      <c r="D10785" s="1">
        <v>500</v>
      </c>
      <c r="E10785" s="1" t="s">
        <v>16385</v>
      </c>
      <c r="G10785" s="1">
        <v>500</v>
      </c>
      <c r="H10785" s="1" t="s">
        <v>16385</v>
      </c>
      <c r="I10785" s="1" t="s">
        <v>16386</v>
      </c>
      <c r="J10785" s="1" t="s">
        <v>16387</v>
      </c>
      <c r="K10785" s="1" t="s">
        <v>31876</v>
      </c>
      <c r="L10785" s="1" t="s">
        <v>16400</v>
      </c>
      <c r="M10785" s="1" t="s">
        <v>31877</v>
      </c>
      <c r="N10785" s="1" t="s">
        <v>31876</v>
      </c>
      <c r="O10785" s="1" t="s">
        <v>16392</v>
      </c>
      <c r="P10785" s="1">
        <v>20260531</v>
      </c>
      <c r="Q10785" s="1" t="s">
        <v>31767</v>
      </c>
      <c r="R10785" s="1" t="s">
        <v>16403</v>
      </c>
      <c r="S10785" s="1" t="s">
        <v>16565</v>
      </c>
      <c r="U10785" s="1" t="s">
        <v>16395</v>
      </c>
      <c r="AA10785" s="1" t="s">
        <v>16396</v>
      </c>
      <c r="AC10785" s="1">
        <v>4987301109556</v>
      </c>
      <c r="AD10785" s="1" t="s">
        <v>31875</v>
      </c>
      <c r="AF10785" s="1">
        <v>24987301109604</v>
      </c>
    </row>
    <row r="10786" spans="1:32" x14ac:dyDescent="0.45">
      <c r="A10786" s="1" t="s">
        <v>16383</v>
      </c>
      <c r="B10786" s="1" t="s">
        <v>31878</v>
      </c>
      <c r="C10786" s="1">
        <v>14987301112607</v>
      </c>
      <c r="D10786" s="1">
        <v>500</v>
      </c>
      <c r="E10786" s="1" t="s">
        <v>16385</v>
      </c>
      <c r="G10786" s="1">
        <v>500</v>
      </c>
      <c r="H10786" s="1" t="s">
        <v>16385</v>
      </c>
      <c r="I10786" s="1" t="s">
        <v>16386</v>
      </c>
      <c r="J10786" s="1" t="s">
        <v>16387</v>
      </c>
      <c r="K10786" s="1" t="s">
        <v>31879</v>
      </c>
      <c r="L10786" s="1" t="s">
        <v>16400</v>
      </c>
      <c r="M10786" s="1" t="s">
        <v>31880</v>
      </c>
      <c r="N10786" s="1" t="s">
        <v>31879</v>
      </c>
      <c r="O10786" s="1" t="s">
        <v>16392</v>
      </c>
      <c r="P10786" s="1">
        <v>20260531</v>
      </c>
      <c r="Q10786" s="1" t="s">
        <v>31767</v>
      </c>
      <c r="R10786" s="1" t="s">
        <v>16403</v>
      </c>
      <c r="S10786" s="1" t="s">
        <v>16565</v>
      </c>
      <c r="U10786" s="1" t="s">
        <v>16395</v>
      </c>
      <c r="AA10786" s="1" t="s">
        <v>16396</v>
      </c>
      <c r="AC10786" s="1">
        <v>4987301112556</v>
      </c>
      <c r="AD10786" s="1" t="s">
        <v>31878</v>
      </c>
      <c r="AF10786" s="1">
        <v>24987301112604</v>
      </c>
    </row>
    <row r="10787" spans="1:32" x14ac:dyDescent="0.45">
      <c r="A10787" s="1" t="s">
        <v>16383</v>
      </c>
      <c r="B10787" s="1" t="s">
        <v>31881</v>
      </c>
      <c r="C10787" s="1">
        <v>14987301115608</v>
      </c>
      <c r="D10787" s="1">
        <v>500</v>
      </c>
      <c r="E10787" s="1" t="s">
        <v>16385</v>
      </c>
      <c r="G10787" s="1">
        <v>500</v>
      </c>
      <c r="H10787" s="1" t="s">
        <v>16385</v>
      </c>
      <c r="I10787" s="1" t="s">
        <v>16386</v>
      </c>
      <c r="J10787" s="1" t="s">
        <v>16387</v>
      </c>
      <c r="K10787" s="1" t="s">
        <v>31882</v>
      </c>
      <c r="L10787" s="1" t="s">
        <v>16400</v>
      </c>
      <c r="M10787" s="1" t="s">
        <v>31883</v>
      </c>
      <c r="N10787" s="1" t="s">
        <v>31882</v>
      </c>
      <c r="O10787" s="1" t="s">
        <v>16392</v>
      </c>
      <c r="P10787" s="1">
        <v>20260531</v>
      </c>
      <c r="Q10787" s="1" t="s">
        <v>31767</v>
      </c>
      <c r="R10787" s="1" t="s">
        <v>16403</v>
      </c>
      <c r="S10787" s="1" t="s">
        <v>16565</v>
      </c>
      <c r="U10787" s="1" t="s">
        <v>16395</v>
      </c>
      <c r="AA10787" s="1" t="s">
        <v>16396</v>
      </c>
      <c r="AC10787" s="1">
        <v>4987301115557</v>
      </c>
      <c r="AD10787" s="1" t="s">
        <v>31881</v>
      </c>
      <c r="AF10787" s="1">
        <v>24987301115605</v>
      </c>
    </row>
    <row r="10788" spans="1:32" x14ac:dyDescent="0.45">
      <c r="A10788" s="1" t="s">
        <v>16383</v>
      </c>
      <c r="B10788" s="1" t="s">
        <v>31884</v>
      </c>
      <c r="C10788" s="1">
        <v>14987301118609</v>
      </c>
      <c r="D10788" s="1">
        <v>500</v>
      </c>
      <c r="E10788" s="1" t="s">
        <v>16385</v>
      </c>
      <c r="G10788" s="1">
        <v>500</v>
      </c>
      <c r="H10788" s="1" t="s">
        <v>16385</v>
      </c>
      <c r="I10788" s="1" t="s">
        <v>16386</v>
      </c>
      <c r="J10788" s="1" t="s">
        <v>16387</v>
      </c>
      <c r="K10788" s="1" t="s">
        <v>31885</v>
      </c>
      <c r="L10788" s="1" t="s">
        <v>16400</v>
      </c>
      <c r="M10788" s="1" t="s">
        <v>31886</v>
      </c>
      <c r="N10788" s="1" t="s">
        <v>31885</v>
      </c>
      <c r="O10788" s="1" t="s">
        <v>16392</v>
      </c>
      <c r="P10788" s="1">
        <v>20260531</v>
      </c>
      <c r="Q10788" s="1" t="s">
        <v>31767</v>
      </c>
      <c r="R10788" s="1" t="s">
        <v>16403</v>
      </c>
      <c r="S10788" s="1" t="s">
        <v>16565</v>
      </c>
      <c r="U10788" s="1" t="s">
        <v>16395</v>
      </c>
      <c r="AA10788" s="1" t="s">
        <v>16396</v>
      </c>
      <c r="AC10788" s="1">
        <v>4987301118558</v>
      </c>
      <c r="AD10788" s="1" t="s">
        <v>31884</v>
      </c>
      <c r="AF10788" s="1">
        <v>24987301118606</v>
      </c>
    </row>
    <row r="10789" spans="1:32" x14ac:dyDescent="0.45">
      <c r="A10789" s="1" t="s">
        <v>16383</v>
      </c>
      <c r="B10789" s="1" t="s">
        <v>31887</v>
      </c>
      <c r="C10789" s="1">
        <v>14987301300608</v>
      </c>
      <c r="D10789" s="1">
        <v>500</v>
      </c>
      <c r="E10789" s="1" t="s">
        <v>16385</v>
      </c>
      <c r="G10789" s="1">
        <v>500</v>
      </c>
      <c r="H10789" s="1" t="s">
        <v>16385</v>
      </c>
      <c r="I10789" s="1" t="s">
        <v>16386</v>
      </c>
      <c r="J10789" s="1" t="s">
        <v>16387</v>
      </c>
      <c r="K10789" s="1" t="s">
        <v>31888</v>
      </c>
      <c r="L10789" s="1" t="s">
        <v>16400</v>
      </c>
      <c r="M10789" s="1" t="s">
        <v>31889</v>
      </c>
      <c r="N10789" s="1" t="s">
        <v>31888</v>
      </c>
      <c r="O10789" s="1" t="s">
        <v>16392</v>
      </c>
      <c r="P10789" s="1">
        <v>20260531</v>
      </c>
      <c r="Q10789" s="1" t="s">
        <v>31767</v>
      </c>
      <c r="R10789" s="1" t="s">
        <v>16403</v>
      </c>
      <c r="S10789" s="1" t="s">
        <v>16565</v>
      </c>
      <c r="U10789" s="1" t="s">
        <v>16395</v>
      </c>
      <c r="AA10789" s="1" t="s">
        <v>16396</v>
      </c>
      <c r="AC10789" s="1">
        <v>4987301300557</v>
      </c>
      <c r="AD10789" s="1" t="s">
        <v>31887</v>
      </c>
      <c r="AF10789" s="1">
        <v>24987301300605</v>
      </c>
    </row>
    <row r="10790" spans="1:32" x14ac:dyDescent="0.45">
      <c r="A10790" s="1" t="s">
        <v>16383</v>
      </c>
      <c r="B10790" s="1" t="s">
        <v>31890</v>
      </c>
      <c r="C10790" s="1">
        <v>14987301124600</v>
      </c>
      <c r="D10790" s="1">
        <v>500</v>
      </c>
      <c r="E10790" s="1" t="s">
        <v>16385</v>
      </c>
      <c r="G10790" s="1">
        <v>500</v>
      </c>
      <c r="H10790" s="1" t="s">
        <v>16385</v>
      </c>
      <c r="I10790" s="1" t="s">
        <v>16386</v>
      </c>
      <c r="J10790" s="1" t="s">
        <v>16387</v>
      </c>
      <c r="K10790" s="1" t="s">
        <v>31891</v>
      </c>
      <c r="L10790" s="1" t="s">
        <v>16400</v>
      </c>
      <c r="M10790" s="1" t="s">
        <v>31892</v>
      </c>
      <c r="N10790" s="1" t="s">
        <v>31891</v>
      </c>
      <c r="O10790" s="1" t="s">
        <v>16392</v>
      </c>
      <c r="P10790" s="1">
        <v>20260531</v>
      </c>
      <c r="Q10790" s="1" t="s">
        <v>31767</v>
      </c>
      <c r="R10790" s="1" t="s">
        <v>16403</v>
      </c>
      <c r="S10790" s="1" t="s">
        <v>16565</v>
      </c>
      <c r="U10790" s="1" t="s">
        <v>16395</v>
      </c>
      <c r="AA10790" s="1" t="s">
        <v>16396</v>
      </c>
      <c r="AC10790" s="1">
        <v>4987301124559</v>
      </c>
      <c r="AD10790" s="1" t="s">
        <v>31890</v>
      </c>
      <c r="AF10790" s="1">
        <v>24987301124607</v>
      </c>
    </row>
    <row r="10791" spans="1:32" x14ac:dyDescent="0.45">
      <c r="A10791" s="1" t="s">
        <v>16383</v>
      </c>
      <c r="B10791" s="1" t="s">
        <v>31893</v>
      </c>
      <c r="C10791" s="1">
        <v>14987301120602</v>
      </c>
      <c r="D10791" s="1">
        <v>500</v>
      </c>
      <c r="E10791" s="1" t="s">
        <v>16385</v>
      </c>
      <c r="G10791" s="1">
        <v>500</v>
      </c>
      <c r="H10791" s="1" t="s">
        <v>16385</v>
      </c>
      <c r="I10791" s="1" t="s">
        <v>16386</v>
      </c>
      <c r="J10791" s="1" t="s">
        <v>16387</v>
      </c>
      <c r="K10791" s="1" t="s">
        <v>31894</v>
      </c>
      <c r="L10791" s="1" t="s">
        <v>16400</v>
      </c>
      <c r="M10791" s="1" t="s">
        <v>31895</v>
      </c>
      <c r="N10791" s="1" t="s">
        <v>31894</v>
      </c>
      <c r="O10791" s="1" t="s">
        <v>16392</v>
      </c>
      <c r="P10791" s="1">
        <v>20260531</v>
      </c>
      <c r="Q10791" s="1" t="s">
        <v>31767</v>
      </c>
      <c r="R10791" s="1" t="s">
        <v>16403</v>
      </c>
      <c r="S10791" s="1" t="s">
        <v>16565</v>
      </c>
      <c r="U10791" s="1" t="s">
        <v>16395</v>
      </c>
      <c r="AA10791" s="1" t="s">
        <v>16396</v>
      </c>
      <c r="AC10791" s="1">
        <v>4987301120551</v>
      </c>
      <c r="AD10791" s="1" t="s">
        <v>31893</v>
      </c>
      <c r="AF10791" s="1">
        <v>24987301120609</v>
      </c>
    </row>
    <row r="10792" spans="1:32" x14ac:dyDescent="0.45">
      <c r="A10792" s="1" t="s">
        <v>16383</v>
      </c>
      <c r="B10792" s="1" t="s">
        <v>31896</v>
      </c>
      <c r="C10792" s="1">
        <v>14987301169601</v>
      </c>
      <c r="D10792" s="1">
        <v>500</v>
      </c>
      <c r="E10792" s="1" t="s">
        <v>16385</v>
      </c>
      <c r="G10792" s="1">
        <v>500</v>
      </c>
      <c r="H10792" s="1" t="s">
        <v>16385</v>
      </c>
      <c r="I10792" s="1" t="s">
        <v>16386</v>
      </c>
      <c r="J10792" s="1" t="s">
        <v>16387</v>
      </c>
      <c r="K10792" s="1" t="s">
        <v>31897</v>
      </c>
      <c r="L10792" s="1" t="s">
        <v>16400</v>
      </c>
      <c r="M10792" s="1" t="s">
        <v>31898</v>
      </c>
      <c r="N10792" s="1" t="s">
        <v>31897</v>
      </c>
      <c r="O10792" s="1" t="s">
        <v>16392</v>
      </c>
      <c r="P10792" s="1">
        <v>20260531</v>
      </c>
      <c r="Q10792" s="1" t="s">
        <v>31767</v>
      </c>
      <c r="R10792" s="1" t="s">
        <v>16403</v>
      </c>
      <c r="S10792" s="1" t="s">
        <v>17351</v>
      </c>
      <c r="U10792" s="1" t="s">
        <v>16395</v>
      </c>
      <c r="AA10792" s="1" t="s">
        <v>16396</v>
      </c>
      <c r="AC10792" s="1">
        <v>4987301169550</v>
      </c>
      <c r="AD10792" s="1" t="s">
        <v>31896</v>
      </c>
      <c r="AF10792" s="1">
        <v>24987301169608</v>
      </c>
    </row>
    <row r="10793" spans="1:32" x14ac:dyDescent="0.45">
      <c r="A10793" s="1" t="s">
        <v>16383</v>
      </c>
      <c r="B10793" s="1" t="s">
        <v>31899</v>
      </c>
      <c r="C10793" s="1">
        <v>14987301168604</v>
      </c>
      <c r="D10793" s="1">
        <v>500</v>
      </c>
      <c r="E10793" s="1" t="s">
        <v>16385</v>
      </c>
      <c r="G10793" s="1">
        <v>500</v>
      </c>
      <c r="H10793" s="1" t="s">
        <v>16385</v>
      </c>
      <c r="I10793" s="1" t="s">
        <v>16386</v>
      </c>
      <c r="J10793" s="1" t="s">
        <v>16387</v>
      </c>
      <c r="K10793" s="1" t="s">
        <v>31900</v>
      </c>
      <c r="L10793" s="1" t="s">
        <v>16400</v>
      </c>
      <c r="M10793" s="1" t="s">
        <v>31901</v>
      </c>
      <c r="N10793" s="1" t="s">
        <v>31900</v>
      </c>
      <c r="O10793" s="1" t="s">
        <v>16392</v>
      </c>
      <c r="P10793" s="1">
        <v>20260531</v>
      </c>
      <c r="Q10793" s="1" t="s">
        <v>31767</v>
      </c>
      <c r="R10793" s="1" t="s">
        <v>16403</v>
      </c>
      <c r="S10793" s="1" t="s">
        <v>17351</v>
      </c>
      <c r="U10793" s="1" t="s">
        <v>16395</v>
      </c>
      <c r="AA10793" s="1" t="s">
        <v>16396</v>
      </c>
      <c r="AC10793" s="1">
        <v>4987301168553</v>
      </c>
      <c r="AD10793" s="1" t="s">
        <v>31899</v>
      </c>
      <c r="AF10793" s="1">
        <v>24987301168601</v>
      </c>
    </row>
    <row r="10794" spans="1:32" x14ac:dyDescent="0.45">
      <c r="A10794" s="1" t="s">
        <v>16383</v>
      </c>
      <c r="B10794" s="1" t="s">
        <v>31902</v>
      </c>
      <c r="C10794" s="1">
        <v>14987301140600</v>
      </c>
      <c r="D10794" s="1">
        <v>500</v>
      </c>
      <c r="E10794" s="1" t="s">
        <v>16385</v>
      </c>
      <c r="G10794" s="1">
        <v>500</v>
      </c>
      <c r="H10794" s="1" t="s">
        <v>16385</v>
      </c>
      <c r="I10794" s="1" t="s">
        <v>16386</v>
      </c>
      <c r="J10794" s="1" t="s">
        <v>16387</v>
      </c>
      <c r="K10794" s="1" t="s">
        <v>31903</v>
      </c>
      <c r="L10794" s="1" t="s">
        <v>16400</v>
      </c>
      <c r="M10794" s="1" t="s">
        <v>31904</v>
      </c>
      <c r="N10794" s="1" t="s">
        <v>31903</v>
      </c>
      <c r="O10794" s="1" t="s">
        <v>16392</v>
      </c>
      <c r="P10794" s="1">
        <v>20260531</v>
      </c>
      <c r="Q10794" s="1" t="s">
        <v>31767</v>
      </c>
      <c r="R10794" s="1" t="s">
        <v>16403</v>
      </c>
      <c r="S10794" s="1" t="s">
        <v>16418</v>
      </c>
      <c r="U10794" s="1" t="s">
        <v>16395</v>
      </c>
      <c r="AA10794" s="1" t="s">
        <v>16396</v>
      </c>
      <c r="AC10794" s="1">
        <v>4987301140559</v>
      </c>
      <c r="AD10794" s="1" t="s">
        <v>31902</v>
      </c>
      <c r="AF10794" s="1">
        <v>24987301140607</v>
      </c>
    </row>
    <row r="10795" spans="1:32" x14ac:dyDescent="0.45">
      <c r="A10795" s="1" t="s">
        <v>16383</v>
      </c>
      <c r="B10795" s="1" t="s">
        <v>31905</v>
      </c>
      <c r="C10795" s="1">
        <v>14987301141607</v>
      </c>
      <c r="D10795" s="1">
        <v>500</v>
      </c>
      <c r="E10795" s="1" t="s">
        <v>16385</v>
      </c>
      <c r="G10795" s="1">
        <v>500</v>
      </c>
      <c r="H10795" s="1" t="s">
        <v>16385</v>
      </c>
      <c r="I10795" s="1" t="s">
        <v>16386</v>
      </c>
      <c r="J10795" s="1" t="s">
        <v>16387</v>
      </c>
      <c r="K10795" s="1" t="s">
        <v>31906</v>
      </c>
      <c r="L10795" s="1" t="s">
        <v>16400</v>
      </c>
      <c r="M10795" s="1" t="s">
        <v>31907</v>
      </c>
      <c r="N10795" s="1" t="s">
        <v>31906</v>
      </c>
      <c r="O10795" s="1" t="s">
        <v>16392</v>
      </c>
      <c r="P10795" s="1">
        <v>20260531</v>
      </c>
      <c r="Q10795" s="1" t="s">
        <v>31767</v>
      </c>
      <c r="R10795" s="1" t="s">
        <v>16403</v>
      </c>
      <c r="S10795" s="1" t="s">
        <v>16418</v>
      </c>
      <c r="U10795" s="1" t="s">
        <v>16395</v>
      </c>
      <c r="AA10795" s="1" t="s">
        <v>16396</v>
      </c>
      <c r="AC10795" s="1">
        <v>4987301141556</v>
      </c>
      <c r="AD10795" s="1" t="s">
        <v>31905</v>
      </c>
      <c r="AF10795" s="1">
        <v>24987301141604</v>
      </c>
    </row>
    <row r="10796" spans="1:32" x14ac:dyDescent="0.45">
      <c r="A10796" s="1" t="s">
        <v>16383</v>
      </c>
      <c r="B10796" s="1" t="s">
        <v>31908</v>
      </c>
      <c r="C10796" s="1">
        <v>14987301142604</v>
      </c>
      <c r="D10796" s="1">
        <v>500</v>
      </c>
      <c r="E10796" s="1" t="s">
        <v>16385</v>
      </c>
      <c r="G10796" s="1">
        <v>500</v>
      </c>
      <c r="H10796" s="1" t="s">
        <v>16385</v>
      </c>
      <c r="I10796" s="1" t="s">
        <v>16386</v>
      </c>
      <c r="J10796" s="1" t="s">
        <v>16387</v>
      </c>
      <c r="K10796" s="1" t="s">
        <v>31909</v>
      </c>
      <c r="L10796" s="1" t="s">
        <v>16400</v>
      </c>
      <c r="M10796" s="1" t="s">
        <v>31910</v>
      </c>
      <c r="N10796" s="1" t="s">
        <v>31909</v>
      </c>
      <c r="O10796" s="1" t="s">
        <v>16392</v>
      </c>
      <c r="P10796" s="1">
        <v>20260531</v>
      </c>
      <c r="Q10796" s="1" t="s">
        <v>31767</v>
      </c>
      <c r="R10796" s="1" t="s">
        <v>16403</v>
      </c>
      <c r="S10796" s="1" t="s">
        <v>16418</v>
      </c>
      <c r="U10796" s="1" t="s">
        <v>16395</v>
      </c>
      <c r="AA10796" s="1" t="s">
        <v>16396</v>
      </c>
      <c r="AC10796" s="1">
        <v>4987301142553</v>
      </c>
      <c r="AD10796" s="1" t="s">
        <v>31908</v>
      </c>
      <c r="AF10796" s="1">
        <v>24987301142601</v>
      </c>
    </row>
    <row r="10797" spans="1:32" x14ac:dyDescent="0.45">
      <c r="A10797" s="1" t="s">
        <v>16383</v>
      </c>
      <c r="B10797" s="1" t="s">
        <v>31911</v>
      </c>
      <c r="C10797" s="1">
        <v>14987301319600</v>
      </c>
      <c r="D10797" s="1">
        <v>500</v>
      </c>
      <c r="E10797" s="1" t="s">
        <v>16385</v>
      </c>
      <c r="G10797" s="1">
        <v>500</v>
      </c>
      <c r="H10797" s="1" t="s">
        <v>16385</v>
      </c>
      <c r="I10797" s="1" t="s">
        <v>16386</v>
      </c>
      <c r="J10797" s="1" t="s">
        <v>16387</v>
      </c>
      <c r="K10797" s="1" t="s">
        <v>31912</v>
      </c>
      <c r="L10797" s="1" t="s">
        <v>16400</v>
      </c>
      <c r="M10797" s="1" t="s">
        <v>31913</v>
      </c>
      <c r="N10797" s="1" t="s">
        <v>31912</v>
      </c>
      <c r="O10797" s="1" t="s">
        <v>16392</v>
      </c>
      <c r="P10797" s="1">
        <v>20260531</v>
      </c>
      <c r="Q10797" s="1" t="s">
        <v>31767</v>
      </c>
      <c r="R10797" s="1" t="s">
        <v>16403</v>
      </c>
      <c r="S10797" s="1" t="s">
        <v>16418</v>
      </c>
      <c r="U10797" s="1" t="s">
        <v>16395</v>
      </c>
      <c r="AA10797" s="1" t="s">
        <v>16396</v>
      </c>
      <c r="AC10797" s="1">
        <v>4987301319559</v>
      </c>
      <c r="AD10797" s="1" t="s">
        <v>31911</v>
      </c>
      <c r="AF10797" s="1">
        <v>24987301319607</v>
      </c>
    </row>
    <row r="10798" spans="1:32" x14ac:dyDescent="0.45">
      <c r="A10798" s="1" t="s">
        <v>16383</v>
      </c>
      <c r="B10798" s="1" t="s">
        <v>31914</v>
      </c>
      <c r="C10798" s="1">
        <v>14987301317606</v>
      </c>
      <c r="D10798" s="1">
        <v>500</v>
      </c>
      <c r="E10798" s="1" t="s">
        <v>16385</v>
      </c>
      <c r="G10798" s="1">
        <v>500</v>
      </c>
      <c r="H10798" s="1" t="s">
        <v>16385</v>
      </c>
      <c r="I10798" s="1" t="s">
        <v>16386</v>
      </c>
      <c r="J10798" s="1" t="s">
        <v>16387</v>
      </c>
      <c r="K10798" s="1" t="s">
        <v>31915</v>
      </c>
      <c r="L10798" s="1" t="s">
        <v>16400</v>
      </c>
      <c r="M10798" s="1" t="s">
        <v>31916</v>
      </c>
      <c r="N10798" s="1" t="s">
        <v>31915</v>
      </c>
      <c r="O10798" s="1" t="s">
        <v>16392</v>
      </c>
      <c r="P10798" s="1">
        <v>20260531</v>
      </c>
      <c r="Q10798" s="1" t="s">
        <v>31767</v>
      </c>
      <c r="R10798" s="1" t="s">
        <v>16403</v>
      </c>
      <c r="S10798" s="1" t="s">
        <v>16418</v>
      </c>
      <c r="U10798" s="1" t="s">
        <v>16395</v>
      </c>
      <c r="AA10798" s="1" t="s">
        <v>16396</v>
      </c>
      <c r="AC10798" s="1">
        <v>4987301317555</v>
      </c>
      <c r="AD10798" s="1" t="s">
        <v>31914</v>
      </c>
      <c r="AF10798" s="1">
        <v>24987301317603</v>
      </c>
    </row>
    <row r="10799" spans="1:32" x14ac:dyDescent="0.45">
      <c r="A10799" s="1" t="s">
        <v>16383</v>
      </c>
      <c r="B10799" s="1" t="s">
        <v>31917</v>
      </c>
      <c r="C10799" s="1">
        <v>14987301151606</v>
      </c>
      <c r="D10799" s="1">
        <v>500</v>
      </c>
      <c r="E10799" s="1" t="s">
        <v>16385</v>
      </c>
      <c r="G10799" s="1">
        <v>500</v>
      </c>
      <c r="H10799" s="1" t="s">
        <v>16385</v>
      </c>
      <c r="I10799" s="1" t="s">
        <v>16386</v>
      </c>
      <c r="J10799" s="1" t="s">
        <v>16387</v>
      </c>
      <c r="K10799" s="1" t="s">
        <v>31918</v>
      </c>
      <c r="L10799" s="1" t="s">
        <v>16400</v>
      </c>
      <c r="M10799" s="1" t="s">
        <v>31919</v>
      </c>
      <c r="N10799" s="1" t="s">
        <v>31918</v>
      </c>
      <c r="O10799" s="1" t="s">
        <v>16392</v>
      </c>
      <c r="P10799" s="1">
        <v>20260531</v>
      </c>
      <c r="Q10799" s="1" t="s">
        <v>31767</v>
      </c>
      <c r="R10799" s="1" t="s">
        <v>16403</v>
      </c>
      <c r="S10799" s="1" t="s">
        <v>16418</v>
      </c>
      <c r="U10799" s="1" t="s">
        <v>16395</v>
      </c>
      <c r="AA10799" s="1" t="s">
        <v>16396</v>
      </c>
      <c r="AC10799" s="1">
        <v>4987301151555</v>
      </c>
      <c r="AD10799" s="1" t="s">
        <v>31917</v>
      </c>
      <c r="AF10799" s="1">
        <v>24987301151603</v>
      </c>
    </row>
    <row r="10800" spans="1:32" x14ac:dyDescent="0.45">
      <c r="A10800" s="1" t="s">
        <v>16383</v>
      </c>
      <c r="B10800" s="1" t="s">
        <v>31920</v>
      </c>
      <c r="C10800" s="1">
        <v>14987301320606</v>
      </c>
      <c r="D10800" s="1">
        <v>500</v>
      </c>
      <c r="E10800" s="1" t="s">
        <v>16385</v>
      </c>
      <c r="G10800" s="1">
        <v>500</v>
      </c>
      <c r="H10800" s="1" t="s">
        <v>16385</v>
      </c>
      <c r="I10800" s="1" t="s">
        <v>16386</v>
      </c>
      <c r="J10800" s="1" t="s">
        <v>16387</v>
      </c>
      <c r="K10800" s="1" t="s">
        <v>31921</v>
      </c>
      <c r="L10800" s="1" t="s">
        <v>16400</v>
      </c>
      <c r="M10800" s="1" t="s">
        <v>31922</v>
      </c>
      <c r="N10800" s="1" t="s">
        <v>31921</v>
      </c>
      <c r="O10800" s="1" t="s">
        <v>16392</v>
      </c>
      <c r="P10800" s="1">
        <v>20260531</v>
      </c>
      <c r="Q10800" s="1" t="s">
        <v>31767</v>
      </c>
      <c r="R10800" s="1" t="s">
        <v>16403</v>
      </c>
      <c r="S10800" s="1" t="s">
        <v>16418</v>
      </c>
      <c r="U10800" s="1" t="s">
        <v>16395</v>
      </c>
      <c r="AA10800" s="1" t="s">
        <v>16396</v>
      </c>
      <c r="AC10800" s="1">
        <v>4987301320555</v>
      </c>
      <c r="AD10800" s="1" t="s">
        <v>31920</v>
      </c>
      <c r="AF10800" s="1">
        <v>24987301320603</v>
      </c>
    </row>
    <row r="10801" spans="1:32" x14ac:dyDescent="0.45">
      <c r="A10801" s="1" t="s">
        <v>16383</v>
      </c>
      <c r="B10801" s="1" t="s">
        <v>31923</v>
      </c>
      <c r="C10801" s="1">
        <v>14987301153600</v>
      </c>
      <c r="D10801" s="1">
        <v>500</v>
      </c>
      <c r="E10801" s="1" t="s">
        <v>16385</v>
      </c>
      <c r="G10801" s="1">
        <v>500</v>
      </c>
      <c r="H10801" s="1" t="s">
        <v>16385</v>
      </c>
      <c r="I10801" s="1" t="s">
        <v>16386</v>
      </c>
      <c r="J10801" s="1" t="s">
        <v>16387</v>
      </c>
      <c r="K10801" s="1" t="s">
        <v>31924</v>
      </c>
      <c r="L10801" s="1" t="s">
        <v>16400</v>
      </c>
      <c r="M10801" s="1" t="s">
        <v>31925</v>
      </c>
      <c r="N10801" s="1" t="s">
        <v>31924</v>
      </c>
      <c r="O10801" s="1" t="s">
        <v>16392</v>
      </c>
      <c r="P10801" s="1">
        <v>20260531</v>
      </c>
      <c r="Q10801" s="1" t="s">
        <v>31767</v>
      </c>
      <c r="R10801" s="1" t="s">
        <v>16403</v>
      </c>
      <c r="S10801" s="1" t="s">
        <v>16418</v>
      </c>
      <c r="U10801" s="1" t="s">
        <v>16395</v>
      </c>
      <c r="AA10801" s="1" t="s">
        <v>16396</v>
      </c>
      <c r="AC10801" s="1">
        <v>4987301153559</v>
      </c>
      <c r="AD10801" s="1" t="s">
        <v>31923</v>
      </c>
      <c r="AF10801" s="1">
        <v>24987301153607</v>
      </c>
    </row>
    <row r="10802" spans="1:32" x14ac:dyDescent="0.45">
      <c r="A10802" s="1" t="s">
        <v>16383</v>
      </c>
      <c r="B10802" s="1" t="s">
        <v>31926</v>
      </c>
      <c r="C10802" s="1">
        <v>14987301154607</v>
      </c>
      <c r="D10802" s="1">
        <v>500</v>
      </c>
      <c r="E10802" s="1" t="s">
        <v>16385</v>
      </c>
      <c r="G10802" s="1">
        <v>500</v>
      </c>
      <c r="H10802" s="1" t="s">
        <v>16385</v>
      </c>
      <c r="I10802" s="1" t="s">
        <v>16386</v>
      </c>
      <c r="J10802" s="1" t="s">
        <v>16387</v>
      </c>
      <c r="K10802" s="1" t="s">
        <v>31927</v>
      </c>
      <c r="L10802" s="1" t="s">
        <v>16400</v>
      </c>
      <c r="M10802" s="1" t="s">
        <v>31928</v>
      </c>
      <c r="N10802" s="1" t="s">
        <v>31927</v>
      </c>
      <c r="O10802" s="1" t="s">
        <v>16392</v>
      </c>
      <c r="P10802" s="1">
        <v>20260531</v>
      </c>
      <c r="Q10802" s="1" t="s">
        <v>31767</v>
      </c>
      <c r="R10802" s="1" t="s">
        <v>16403</v>
      </c>
      <c r="S10802" s="1" t="s">
        <v>16418</v>
      </c>
      <c r="U10802" s="1" t="s">
        <v>16395</v>
      </c>
      <c r="AA10802" s="1" t="s">
        <v>16396</v>
      </c>
      <c r="AC10802" s="1">
        <v>4987301154556</v>
      </c>
      <c r="AD10802" s="1" t="s">
        <v>31926</v>
      </c>
      <c r="AF10802" s="1">
        <v>24987301154604</v>
      </c>
    </row>
    <row r="10803" spans="1:32" x14ac:dyDescent="0.45">
      <c r="A10803" s="1" t="s">
        <v>16383</v>
      </c>
      <c r="B10803" s="1" t="s">
        <v>31929</v>
      </c>
      <c r="C10803" s="1">
        <v>14987301159602</v>
      </c>
      <c r="D10803" s="1">
        <v>500</v>
      </c>
      <c r="E10803" s="1" t="s">
        <v>16385</v>
      </c>
      <c r="G10803" s="1">
        <v>500</v>
      </c>
      <c r="H10803" s="1" t="s">
        <v>16385</v>
      </c>
      <c r="I10803" s="1" t="s">
        <v>16386</v>
      </c>
      <c r="J10803" s="1" t="s">
        <v>16387</v>
      </c>
      <c r="K10803" s="1" t="s">
        <v>31930</v>
      </c>
      <c r="L10803" s="1" t="s">
        <v>16400</v>
      </c>
      <c r="M10803" s="1" t="s">
        <v>31931</v>
      </c>
      <c r="N10803" s="1" t="s">
        <v>31930</v>
      </c>
      <c r="O10803" s="1" t="s">
        <v>16392</v>
      </c>
      <c r="P10803" s="1">
        <v>20260531</v>
      </c>
      <c r="Q10803" s="1" t="s">
        <v>31767</v>
      </c>
      <c r="R10803" s="1" t="s">
        <v>16403</v>
      </c>
      <c r="S10803" s="1" t="s">
        <v>16418</v>
      </c>
      <c r="U10803" s="1" t="s">
        <v>16395</v>
      </c>
      <c r="AA10803" s="1" t="s">
        <v>16396</v>
      </c>
      <c r="AC10803" s="1">
        <v>4987301159551</v>
      </c>
      <c r="AD10803" s="1" t="s">
        <v>31929</v>
      </c>
      <c r="AF10803" s="1">
        <v>24987301159609</v>
      </c>
    </row>
    <row r="10804" spans="1:32" x14ac:dyDescent="0.45">
      <c r="A10804" s="1" t="s">
        <v>16383</v>
      </c>
      <c r="B10804" s="1" t="s">
        <v>31932</v>
      </c>
      <c r="C10804" s="1">
        <v>14987301160608</v>
      </c>
      <c r="D10804" s="1">
        <v>500</v>
      </c>
      <c r="E10804" s="1" t="s">
        <v>16385</v>
      </c>
      <c r="G10804" s="1">
        <v>500</v>
      </c>
      <c r="H10804" s="1" t="s">
        <v>16385</v>
      </c>
      <c r="I10804" s="1" t="s">
        <v>16386</v>
      </c>
      <c r="J10804" s="1" t="s">
        <v>16387</v>
      </c>
      <c r="K10804" s="1" t="s">
        <v>31933</v>
      </c>
      <c r="L10804" s="1" t="s">
        <v>16400</v>
      </c>
      <c r="M10804" s="1" t="s">
        <v>31934</v>
      </c>
      <c r="N10804" s="1" t="s">
        <v>31933</v>
      </c>
      <c r="O10804" s="1" t="s">
        <v>16392</v>
      </c>
      <c r="P10804" s="1">
        <v>20260531</v>
      </c>
      <c r="Q10804" s="1" t="s">
        <v>31767</v>
      </c>
      <c r="R10804" s="1" t="s">
        <v>16403</v>
      </c>
      <c r="S10804" s="1" t="s">
        <v>16418</v>
      </c>
      <c r="U10804" s="1" t="s">
        <v>16395</v>
      </c>
      <c r="AA10804" s="1" t="s">
        <v>16396</v>
      </c>
      <c r="AC10804" s="1">
        <v>4987301160557</v>
      </c>
      <c r="AD10804" s="1" t="s">
        <v>31932</v>
      </c>
      <c r="AF10804" s="1">
        <v>24987301160605</v>
      </c>
    </row>
    <row r="10805" spans="1:32" x14ac:dyDescent="0.45">
      <c r="A10805" s="1" t="s">
        <v>16383</v>
      </c>
      <c r="B10805" s="1" t="s">
        <v>31935</v>
      </c>
      <c r="C10805" s="1">
        <v>14987301321603</v>
      </c>
      <c r="D10805" s="1">
        <v>500</v>
      </c>
      <c r="E10805" s="1" t="s">
        <v>16385</v>
      </c>
      <c r="G10805" s="1">
        <v>500</v>
      </c>
      <c r="H10805" s="1" t="s">
        <v>16385</v>
      </c>
      <c r="I10805" s="1" t="s">
        <v>16386</v>
      </c>
      <c r="J10805" s="1" t="s">
        <v>16387</v>
      </c>
      <c r="K10805" s="1" t="s">
        <v>31936</v>
      </c>
      <c r="L10805" s="1" t="s">
        <v>16400</v>
      </c>
      <c r="M10805" s="1" t="s">
        <v>31937</v>
      </c>
      <c r="N10805" s="1" t="s">
        <v>31936</v>
      </c>
      <c r="O10805" s="1" t="s">
        <v>16392</v>
      </c>
      <c r="P10805" s="1">
        <v>20260531</v>
      </c>
      <c r="Q10805" s="1" t="s">
        <v>31767</v>
      </c>
      <c r="R10805" s="1" t="s">
        <v>16403</v>
      </c>
      <c r="S10805" s="1" t="s">
        <v>16549</v>
      </c>
      <c r="U10805" s="1" t="s">
        <v>16395</v>
      </c>
      <c r="AA10805" s="1" t="s">
        <v>16396</v>
      </c>
      <c r="AC10805" s="1">
        <v>4987301321552</v>
      </c>
      <c r="AD10805" s="1" t="s">
        <v>31935</v>
      </c>
      <c r="AF10805" s="1">
        <v>24987301321600</v>
      </c>
    </row>
    <row r="10806" spans="1:32" x14ac:dyDescent="0.45">
      <c r="A10806" s="1" t="s">
        <v>16383</v>
      </c>
      <c r="B10806" s="1" t="s">
        <v>31938</v>
      </c>
      <c r="C10806" s="1">
        <v>14987301180606</v>
      </c>
      <c r="D10806" s="1">
        <v>500</v>
      </c>
      <c r="E10806" s="1" t="s">
        <v>16385</v>
      </c>
      <c r="G10806" s="1">
        <v>500</v>
      </c>
      <c r="H10806" s="1" t="s">
        <v>16385</v>
      </c>
      <c r="I10806" s="1" t="s">
        <v>16386</v>
      </c>
      <c r="J10806" s="1" t="s">
        <v>16387</v>
      </c>
      <c r="K10806" s="1" t="s">
        <v>31939</v>
      </c>
      <c r="L10806" s="1" t="s">
        <v>16400</v>
      </c>
      <c r="M10806" s="1" t="s">
        <v>31940</v>
      </c>
      <c r="N10806" s="1" t="s">
        <v>31939</v>
      </c>
      <c r="O10806" s="1" t="s">
        <v>16392</v>
      </c>
      <c r="P10806" s="1">
        <v>20260531</v>
      </c>
      <c r="Q10806" s="1" t="s">
        <v>31767</v>
      </c>
      <c r="R10806" s="1" t="s">
        <v>16403</v>
      </c>
      <c r="S10806" s="1" t="s">
        <v>16549</v>
      </c>
      <c r="U10806" s="1" t="s">
        <v>16395</v>
      </c>
      <c r="AA10806" s="1" t="s">
        <v>16396</v>
      </c>
      <c r="AC10806" s="1">
        <v>4987301180555</v>
      </c>
      <c r="AD10806" s="1" t="s">
        <v>31938</v>
      </c>
      <c r="AF10806" s="1">
        <v>24987301180603</v>
      </c>
    </row>
    <row r="10807" spans="1:32" x14ac:dyDescent="0.45">
      <c r="A10807" s="1" t="s">
        <v>16383</v>
      </c>
      <c r="B10807" s="1" t="s">
        <v>31941</v>
      </c>
      <c r="C10807" s="1">
        <v>14987301172601</v>
      </c>
      <c r="D10807" s="1">
        <v>500</v>
      </c>
      <c r="E10807" s="1" t="s">
        <v>16385</v>
      </c>
      <c r="G10807" s="1">
        <v>500</v>
      </c>
      <c r="H10807" s="1" t="s">
        <v>16385</v>
      </c>
      <c r="I10807" s="1" t="s">
        <v>16386</v>
      </c>
      <c r="J10807" s="1" t="s">
        <v>16387</v>
      </c>
      <c r="K10807" s="1" t="s">
        <v>31942</v>
      </c>
      <c r="L10807" s="1" t="s">
        <v>16400</v>
      </c>
      <c r="M10807" s="1" t="s">
        <v>31943</v>
      </c>
      <c r="N10807" s="1" t="s">
        <v>31942</v>
      </c>
      <c r="O10807" s="1" t="s">
        <v>16392</v>
      </c>
      <c r="P10807" s="1">
        <v>20260531</v>
      </c>
      <c r="Q10807" s="1" t="s">
        <v>31767</v>
      </c>
      <c r="R10807" s="1" t="s">
        <v>16403</v>
      </c>
      <c r="S10807" s="1" t="s">
        <v>16549</v>
      </c>
      <c r="U10807" s="1" t="s">
        <v>16395</v>
      </c>
      <c r="AA10807" s="1" t="s">
        <v>16396</v>
      </c>
      <c r="AC10807" s="1">
        <v>4987301172550</v>
      </c>
      <c r="AD10807" s="1" t="s">
        <v>31941</v>
      </c>
      <c r="AF10807" s="1">
        <v>24987301172608</v>
      </c>
    </row>
    <row r="10808" spans="1:32" x14ac:dyDescent="0.45">
      <c r="A10808" s="1" t="s">
        <v>16383</v>
      </c>
      <c r="B10808" s="1" t="s">
        <v>31944</v>
      </c>
      <c r="C10808" s="1">
        <v>14987301173608</v>
      </c>
      <c r="D10808" s="1">
        <v>500</v>
      </c>
      <c r="E10808" s="1" t="s">
        <v>16385</v>
      </c>
      <c r="G10808" s="1">
        <v>500</v>
      </c>
      <c r="H10808" s="1" t="s">
        <v>16385</v>
      </c>
      <c r="I10808" s="1" t="s">
        <v>16386</v>
      </c>
      <c r="J10808" s="1" t="s">
        <v>16387</v>
      </c>
      <c r="K10808" s="1" t="s">
        <v>31945</v>
      </c>
      <c r="L10808" s="1" t="s">
        <v>16400</v>
      </c>
      <c r="M10808" s="1" t="s">
        <v>31946</v>
      </c>
      <c r="N10808" s="1" t="s">
        <v>31945</v>
      </c>
      <c r="O10808" s="1" t="s">
        <v>16392</v>
      </c>
      <c r="P10808" s="1">
        <v>20260531</v>
      </c>
      <c r="Q10808" s="1" t="s">
        <v>31767</v>
      </c>
      <c r="R10808" s="1" t="s">
        <v>16403</v>
      </c>
      <c r="S10808" s="1" t="s">
        <v>16549</v>
      </c>
      <c r="U10808" s="1" t="s">
        <v>16395</v>
      </c>
      <c r="AA10808" s="1" t="s">
        <v>16396</v>
      </c>
      <c r="AC10808" s="1">
        <v>4987301173557</v>
      </c>
      <c r="AD10808" s="1" t="s">
        <v>31944</v>
      </c>
      <c r="AF10808" s="1">
        <v>24987301173605</v>
      </c>
    </row>
    <row r="10809" spans="1:32" x14ac:dyDescent="0.45">
      <c r="A10809" s="1" t="s">
        <v>16383</v>
      </c>
      <c r="B10809" s="1" t="s">
        <v>31947</v>
      </c>
      <c r="C10809" s="1">
        <v>14987301175602</v>
      </c>
      <c r="D10809" s="1">
        <v>500</v>
      </c>
      <c r="E10809" s="1" t="s">
        <v>16385</v>
      </c>
      <c r="G10809" s="1">
        <v>500</v>
      </c>
      <c r="H10809" s="1" t="s">
        <v>16385</v>
      </c>
      <c r="I10809" s="1" t="s">
        <v>16386</v>
      </c>
      <c r="J10809" s="1" t="s">
        <v>16387</v>
      </c>
      <c r="K10809" s="1" t="s">
        <v>31948</v>
      </c>
      <c r="L10809" s="1" t="s">
        <v>16400</v>
      </c>
      <c r="M10809" s="1" t="s">
        <v>31949</v>
      </c>
      <c r="N10809" s="1" t="s">
        <v>31948</v>
      </c>
      <c r="O10809" s="1" t="s">
        <v>16392</v>
      </c>
      <c r="P10809" s="1">
        <v>20260531</v>
      </c>
      <c r="Q10809" s="1" t="s">
        <v>31767</v>
      </c>
      <c r="R10809" s="1" t="s">
        <v>16403</v>
      </c>
      <c r="S10809" s="1" t="s">
        <v>16549</v>
      </c>
      <c r="U10809" s="1" t="s">
        <v>16395</v>
      </c>
      <c r="AA10809" s="1" t="s">
        <v>16396</v>
      </c>
      <c r="AC10809" s="1">
        <v>4987301175551</v>
      </c>
      <c r="AD10809" s="1" t="s">
        <v>31947</v>
      </c>
      <c r="AF10809" s="1">
        <v>24987301175609</v>
      </c>
    </row>
    <row r="10810" spans="1:32" x14ac:dyDescent="0.45">
      <c r="A10810" s="1" t="s">
        <v>16383</v>
      </c>
      <c r="B10810" s="1" t="s">
        <v>31950</v>
      </c>
      <c r="C10810" s="1">
        <v>14987301177606</v>
      </c>
      <c r="D10810" s="1">
        <v>500</v>
      </c>
      <c r="E10810" s="1" t="s">
        <v>16385</v>
      </c>
      <c r="G10810" s="1">
        <v>500</v>
      </c>
      <c r="H10810" s="1" t="s">
        <v>16385</v>
      </c>
      <c r="I10810" s="1" t="s">
        <v>16386</v>
      </c>
      <c r="J10810" s="1" t="s">
        <v>16387</v>
      </c>
      <c r="K10810" s="1" t="s">
        <v>31951</v>
      </c>
      <c r="L10810" s="1" t="s">
        <v>16400</v>
      </c>
      <c r="M10810" s="1" t="s">
        <v>31952</v>
      </c>
      <c r="N10810" s="1" t="s">
        <v>31951</v>
      </c>
      <c r="O10810" s="1" t="s">
        <v>16392</v>
      </c>
      <c r="P10810" s="1">
        <v>20260531</v>
      </c>
      <c r="Q10810" s="1" t="s">
        <v>31767</v>
      </c>
      <c r="R10810" s="1" t="s">
        <v>16403</v>
      </c>
      <c r="S10810" s="1" t="s">
        <v>16549</v>
      </c>
      <c r="U10810" s="1" t="s">
        <v>16395</v>
      </c>
      <c r="AA10810" s="1" t="s">
        <v>16396</v>
      </c>
      <c r="AC10810" s="1">
        <v>4987301177555</v>
      </c>
      <c r="AD10810" s="1" t="s">
        <v>31950</v>
      </c>
      <c r="AF10810" s="1">
        <v>24987301177603</v>
      </c>
    </row>
    <row r="10811" spans="1:32" x14ac:dyDescent="0.45">
      <c r="A10811" s="1" t="s">
        <v>16383</v>
      </c>
      <c r="B10811" s="1" t="s">
        <v>31953</v>
      </c>
      <c r="C10811" s="1">
        <v>14987301176609</v>
      </c>
      <c r="D10811" s="1">
        <v>500</v>
      </c>
      <c r="E10811" s="1" t="s">
        <v>16385</v>
      </c>
      <c r="G10811" s="1">
        <v>500</v>
      </c>
      <c r="H10811" s="1" t="s">
        <v>16385</v>
      </c>
      <c r="I10811" s="1" t="s">
        <v>16386</v>
      </c>
      <c r="J10811" s="1" t="s">
        <v>16387</v>
      </c>
      <c r="K10811" s="1" t="s">
        <v>31954</v>
      </c>
      <c r="L10811" s="1" t="s">
        <v>16400</v>
      </c>
      <c r="M10811" s="1" t="s">
        <v>31955</v>
      </c>
      <c r="N10811" s="1" t="s">
        <v>31954</v>
      </c>
      <c r="O10811" s="1" t="s">
        <v>16392</v>
      </c>
      <c r="P10811" s="1">
        <v>20260531</v>
      </c>
      <c r="Q10811" s="1" t="s">
        <v>31767</v>
      </c>
      <c r="R10811" s="1" t="s">
        <v>16403</v>
      </c>
      <c r="S10811" s="1" t="s">
        <v>16549</v>
      </c>
      <c r="U10811" s="1" t="s">
        <v>16395</v>
      </c>
      <c r="AA10811" s="1" t="s">
        <v>16396</v>
      </c>
      <c r="AC10811" s="1">
        <v>4987301176558</v>
      </c>
      <c r="AD10811" s="1" t="s">
        <v>31953</v>
      </c>
      <c r="AF10811" s="1">
        <v>24987301176606</v>
      </c>
    </row>
    <row r="10812" spans="1:32" x14ac:dyDescent="0.45">
      <c r="A10812" s="1" t="s">
        <v>16383</v>
      </c>
      <c r="B10812" s="1" t="s">
        <v>31956</v>
      </c>
      <c r="C10812" s="1">
        <v>14987301189609</v>
      </c>
      <c r="D10812" s="1">
        <v>500</v>
      </c>
      <c r="E10812" s="1" t="s">
        <v>16385</v>
      </c>
      <c r="G10812" s="1">
        <v>500</v>
      </c>
      <c r="H10812" s="1" t="s">
        <v>16385</v>
      </c>
      <c r="I10812" s="1" t="s">
        <v>16386</v>
      </c>
      <c r="J10812" s="1" t="s">
        <v>16387</v>
      </c>
      <c r="K10812" s="1" t="s">
        <v>31957</v>
      </c>
      <c r="L10812" s="1" t="s">
        <v>16400</v>
      </c>
      <c r="M10812" s="1" t="s">
        <v>31958</v>
      </c>
      <c r="N10812" s="1" t="s">
        <v>31957</v>
      </c>
      <c r="O10812" s="1" t="s">
        <v>16392</v>
      </c>
      <c r="P10812" s="1">
        <v>20260531</v>
      </c>
      <c r="Q10812" s="1" t="s">
        <v>31767</v>
      </c>
      <c r="R10812" s="1" t="s">
        <v>16403</v>
      </c>
      <c r="S10812" s="1" t="s">
        <v>16549</v>
      </c>
      <c r="U10812" s="1" t="s">
        <v>16395</v>
      </c>
      <c r="AA10812" s="1" t="s">
        <v>16396</v>
      </c>
      <c r="AC10812" s="1">
        <v>4987301189558</v>
      </c>
      <c r="AD10812" s="1" t="s">
        <v>31956</v>
      </c>
      <c r="AF10812" s="1">
        <v>24987301189606</v>
      </c>
    </row>
    <row r="10813" spans="1:32" x14ac:dyDescent="0.45">
      <c r="A10813" s="1" t="s">
        <v>16383</v>
      </c>
      <c r="B10813" s="1" t="s">
        <v>31959</v>
      </c>
      <c r="C10813" s="1">
        <v>14987301194603</v>
      </c>
      <c r="D10813" s="1">
        <v>500</v>
      </c>
      <c r="E10813" s="1" t="s">
        <v>16385</v>
      </c>
      <c r="G10813" s="1">
        <v>500</v>
      </c>
      <c r="H10813" s="1" t="s">
        <v>16385</v>
      </c>
      <c r="I10813" s="1" t="s">
        <v>16386</v>
      </c>
      <c r="J10813" s="1" t="s">
        <v>16387</v>
      </c>
      <c r="K10813" s="1" t="s">
        <v>31960</v>
      </c>
      <c r="L10813" s="1" t="s">
        <v>16400</v>
      </c>
      <c r="M10813" s="1" t="s">
        <v>31961</v>
      </c>
      <c r="N10813" s="1" t="s">
        <v>31960</v>
      </c>
      <c r="O10813" s="1" t="s">
        <v>16392</v>
      </c>
      <c r="P10813" s="1">
        <v>20260531</v>
      </c>
      <c r="Q10813" s="1" t="s">
        <v>31767</v>
      </c>
      <c r="R10813" s="1" t="s">
        <v>16403</v>
      </c>
      <c r="S10813" s="1" t="s">
        <v>16549</v>
      </c>
      <c r="U10813" s="1" t="s">
        <v>16395</v>
      </c>
      <c r="AA10813" s="1" t="s">
        <v>16396</v>
      </c>
      <c r="AC10813" s="1">
        <v>4987301194552</v>
      </c>
      <c r="AD10813" s="1" t="s">
        <v>31959</v>
      </c>
      <c r="AF10813" s="1">
        <v>24987301194600</v>
      </c>
    </row>
    <row r="10814" spans="1:32" x14ac:dyDescent="0.45">
      <c r="A10814" s="1" t="s">
        <v>16383</v>
      </c>
      <c r="B10814" s="1" t="s">
        <v>31962</v>
      </c>
      <c r="C10814" s="1">
        <v>14987301192609</v>
      </c>
      <c r="D10814" s="1">
        <v>500</v>
      </c>
      <c r="E10814" s="1" t="s">
        <v>16385</v>
      </c>
      <c r="G10814" s="1">
        <v>500</v>
      </c>
      <c r="H10814" s="1" t="s">
        <v>16385</v>
      </c>
      <c r="I10814" s="1" t="s">
        <v>16386</v>
      </c>
      <c r="J10814" s="1" t="s">
        <v>16387</v>
      </c>
      <c r="K10814" s="1" t="s">
        <v>31963</v>
      </c>
      <c r="L10814" s="1" t="s">
        <v>16400</v>
      </c>
      <c r="M10814" s="1" t="s">
        <v>31964</v>
      </c>
      <c r="N10814" s="1" t="s">
        <v>31963</v>
      </c>
      <c r="O10814" s="1" t="s">
        <v>16392</v>
      </c>
      <c r="P10814" s="1">
        <v>20260531</v>
      </c>
      <c r="Q10814" s="1" t="s">
        <v>31767</v>
      </c>
      <c r="R10814" s="1" t="s">
        <v>16403</v>
      </c>
      <c r="S10814" s="1" t="s">
        <v>16549</v>
      </c>
      <c r="U10814" s="1" t="s">
        <v>16395</v>
      </c>
      <c r="AA10814" s="1" t="s">
        <v>16396</v>
      </c>
      <c r="AC10814" s="1">
        <v>4987301192558</v>
      </c>
      <c r="AD10814" s="1" t="s">
        <v>31962</v>
      </c>
      <c r="AF10814" s="1">
        <v>24987301192606</v>
      </c>
    </row>
    <row r="10815" spans="1:32" x14ac:dyDescent="0.45">
      <c r="A10815" s="1" t="s">
        <v>16383</v>
      </c>
      <c r="B10815" s="1" t="s">
        <v>31965</v>
      </c>
      <c r="C10815" s="1">
        <v>14987301190605</v>
      </c>
      <c r="D10815" s="1">
        <v>500</v>
      </c>
      <c r="E10815" s="1" t="s">
        <v>16385</v>
      </c>
      <c r="G10815" s="1">
        <v>500</v>
      </c>
      <c r="H10815" s="1" t="s">
        <v>16385</v>
      </c>
      <c r="I10815" s="1" t="s">
        <v>16386</v>
      </c>
      <c r="J10815" s="1" t="s">
        <v>16387</v>
      </c>
      <c r="K10815" s="1" t="s">
        <v>31966</v>
      </c>
      <c r="L10815" s="1" t="s">
        <v>16400</v>
      </c>
      <c r="M10815" s="1" t="s">
        <v>31967</v>
      </c>
      <c r="N10815" s="1" t="s">
        <v>31966</v>
      </c>
      <c r="O10815" s="1" t="s">
        <v>16392</v>
      </c>
      <c r="P10815" s="1">
        <v>20260531</v>
      </c>
      <c r="Q10815" s="1" t="s">
        <v>31767</v>
      </c>
      <c r="R10815" s="1" t="s">
        <v>16403</v>
      </c>
      <c r="S10815" s="1" t="s">
        <v>16549</v>
      </c>
      <c r="U10815" s="1" t="s">
        <v>16395</v>
      </c>
      <c r="AA10815" s="1" t="s">
        <v>16396</v>
      </c>
      <c r="AC10815" s="1">
        <v>4987301190554</v>
      </c>
      <c r="AD10815" s="1" t="s">
        <v>31965</v>
      </c>
      <c r="AF10815" s="1">
        <v>24987301190602</v>
      </c>
    </row>
    <row r="10816" spans="1:32" x14ac:dyDescent="0.45">
      <c r="A10816" s="1" t="s">
        <v>16383</v>
      </c>
      <c r="B10816" s="1" t="s">
        <v>31968</v>
      </c>
      <c r="C10816" s="1">
        <v>14987301198601</v>
      </c>
      <c r="D10816" s="1">
        <v>500</v>
      </c>
      <c r="E10816" s="1" t="s">
        <v>16385</v>
      </c>
      <c r="G10816" s="1">
        <v>500</v>
      </c>
      <c r="H10816" s="1" t="s">
        <v>16385</v>
      </c>
      <c r="I10816" s="1" t="s">
        <v>16386</v>
      </c>
      <c r="J10816" s="1" t="s">
        <v>16387</v>
      </c>
      <c r="K10816" s="1" t="s">
        <v>31969</v>
      </c>
      <c r="L10816" s="1" t="s">
        <v>16400</v>
      </c>
      <c r="M10816" s="1" t="s">
        <v>31970</v>
      </c>
      <c r="N10816" s="1" t="s">
        <v>31969</v>
      </c>
      <c r="O10816" s="1" t="s">
        <v>16392</v>
      </c>
      <c r="P10816" s="1">
        <v>20260531</v>
      </c>
      <c r="Q10816" s="1" t="s">
        <v>31767</v>
      </c>
      <c r="R10816" s="1" t="s">
        <v>16403</v>
      </c>
      <c r="S10816" s="1" t="s">
        <v>16408</v>
      </c>
      <c r="U10816" s="1" t="s">
        <v>16395</v>
      </c>
      <c r="AA10816" s="1" t="s">
        <v>16396</v>
      </c>
      <c r="AC10816" s="1">
        <v>4987301198550</v>
      </c>
      <c r="AD10816" s="1" t="s">
        <v>31968</v>
      </c>
      <c r="AF10816" s="1">
        <v>24987301198608</v>
      </c>
    </row>
    <row r="10817" spans="1:32" x14ac:dyDescent="0.45">
      <c r="A10817" s="1" t="s">
        <v>16383</v>
      </c>
      <c r="B10817" s="1" t="s">
        <v>31971</v>
      </c>
      <c r="C10817" s="1">
        <v>14987301197604</v>
      </c>
      <c r="D10817" s="1">
        <v>500</v>
      </c>
      <c r="E10817" s="1" t="s">
        <v>16385</v>
      </c>
      <c r="G10817" s="1">
        <v>500</v>
      </c>
      <c r="H10817" s="1" t="s">
        <v>16385</v>
      </c>
      <c r="I10817" s="1" t="s">
        <v>16386</v>
      </c>
      <c r="J10817" s="1" t="s">
        <v>16387</v>
      </c>
      <c r="K10817" s="1" t="s">
        <v>31972</v>
      </c>
      <c r="L10817" s="1" t="s">
        <v>16400</v>
      </c>
      <c r="M10817" s="1" t="s">
        <v>31973</v>
      </c>
      <c r="N10817" s="1" t="s">
        <v>31972</v>
      </c>
      <c r="O10817" s="1" t="s">
        <v>16392</v>
      </c>
      <c r="P10817" s="1">
        <v>20260531</v>
      </c>
      <c r="Q10817" s="1" t="s">
        <v>31767</v>
      </c>
      <c r="R10817" s="1" t="s">
        <v>16403</v>
      </c>
      <c r="S10817" s="1" t="s">
        <v>16408</v>
      </c>
      <c r="U10817" s="1" t="s">
        <v>16395</v>
      </c>
      <c r="AA10817" s="1" t="s">
        <v>16396</v>
      </c>
      <c r="AC10817" s="1">
        <v>4987301197553</v>
      </c>
      <c r="AD10817" s="1" t="s">
        <v>31971</v>
      </c>
      <c r="AF10817" s="1">
        <v>24987301197601</v>
      </c>
    </row>
    <row r="10818" spans="1:32" x14ac:dyDescent="0.45">
      <c r="A10818" s="1" t="s">
        <v>16383</v>
      </c>
      <c r="B10818" s="1" t="s">
        <v>31974</v>
      </c>
      <c r="C10818" s="1">
        <v>14987301196607</v>
      </c>
      <c r="D10818" s="1">
        <v>500</v>
      </c>
      <c r="E10818" s="1" t="s">
        <v>16385</v>
      </c>
      <c r="G10818" s="1">
        <v>500</v>
      </c>
      <c r="H10818" s="1" t="s">
        <v>16385</v>
      </c>
      <c r="I10818" s="1" t="s">
        <v>16386</v>
      </c>
      <c r="J10818" s="1" t="s">
        <v>16387</v>
      </c>
      <c r="K10818" s="1" t="s">
        <v>31975</v>
      </c>
      <c r="L10818" s="1" t="s">
        <v>16400</v>
      </c>
      <c r="M10818" s="1" t="s">
        <v>31976</v>
      </c>
      <c r="N10818" s="1" t="s">
        <v>31975</v>
      </c>
      <c r="O10818" s="1" t="s">
        <v>16392</v>
      </c>
      <c r="P10818" s="1">
        <v>20260531</v>
      </c>
      <c r="Q10818" s="1" t="s">
        <v>31767</v>
      </c>
      <c r="R10818" s="1" t="s">
        <v>16403</v>
      </c>
      <c r="S10818" s="1" t="s">
        <v>16408</v>
      </c>
      <c r="U10818" s="1" t="s">
        <v>16395</v>
      </c>
      <c r="AA10818" s="1" t="s">
        <v>16396</v>
      </c>
      <c r="AC10818" s="1">
        <v>4987301196556</v>
      </c>
      <c r="AD10818" s="1" t="s">
        <v>31974</v>
      </c>
      <c r="AF10818" s="1">
        <v>24987301196604</v>
      </c>
    </row>
    <row r="10819" spans="1:32" x14ac:dyDescent="0.45">
      <c r="A10819" s="1" t="s">
        <v>16551</v>
      </c>
      <c r="B10819" s="1" t="s">
        <v>31977</v>
      </c>
      <c r="C10819" s="1">
        <v>14987301302190</v>
      </c>
      <c r="D10819" s="1">
        <v>100</v>
      </c>
      <c r="E10819" s="1" t="s">
        <v>16711</v>
      </c>
      <c r="G10819" s="1">
        <v>10</v>
      </c>
      <c r="H10819" s="1" t="s">
        <v>16711</v>
      </c>
      <c r="I10819" s="1" t="s">
        <v>16386</v>
      </c>
      <c r="J10819" s="1" t="s">
        <v>16711</v>
      </c>
      <c r="K10819" s="1" t="s">
        <v>31978</v>
      </c>
      <c r="L10819" s="1" t="s">
        <v>17784</v>
      </c>
      <c r="M10819" s="1" t="s">
        <v>31979</v>
      </c>
      <c r="N10819" s="1" t="s">
        <v>31978</v>
      </c>
      <c r="O10819" s="1" t="s">
        <v>16392</v>
      </c>
      <c r="P10819" s="1">
        <v>20260531</v>
      </c>
      <c r="Q10819" s="1" t="s">
        <v>31767</v>
      </c>
      <c r="R10819" s="1" t="s">
        <v>16403</v>
      </c>
      <c r="S10819" s="1" t="s">
        <v>16408</v>
      </c>
      <c r="U10819" s="1" t="s">
        <v>16395</v>
      </c>
      <c r="AA10819" s="1" t="s">
        <v>16396</v>
      </c>
      <c r="AC10819" s="1">
        <v>4987301302711</v>
      </c>
      <c r="AD10819" s="1" t="s">
        <v>31977</v>
      </c>
      <c r="AF10819" s="1">
        <v>24987301302197</v>
      </c>
    </row>
    <row r="10820" spans="1:32" x14ac:dyDescent="0.45">
      <c r="A10820" s="1" t="s">
        <v>16551</v>
      </c>
      <c r="B10820" s="1" t="s">
        <v>31977</v>
      </c>
      <c r="C10820" s="1">
        <v>14987301302664</v>
      </c>
      <c r="D10820" s="1">
        <v>300</v>
      </c>
      <c r="E10820" s="1" t="s">
        <v>16711</v>
      </c>
      <c r="G10820" s="1">
        <v>10</v>
      </c>
      <c r="H10820" s="1" t="s">
        <v>16711</v>
      </c>
      <c r="I10820" s="1" t="s">
        <v>16386</v>
      </c>
      <c r="J10820" s="1" t="s">
        <v>16711</v>
      </c>
      <c r="K10820" s="1" t="s">
        <v>31978</v>
      </c>
      <c r="L10820" s="1" t="s">
        <v>17784</v>
      </c>
      <c r="M10820" s="1" t="s">
        <v>31979</v>
      </c>
      <c r="N10820" s="1" t="s">
        <v>31978</v>
      </c>
      <c r="O10820" s="1" t="s">
        <v>16392</v>
      </c>
      <c r="P10820" s="1">
        <v>20260531</v>
      </c>
      <c r="Q10820" s="1" t="s">
        <v>31767</v>
      </c>
      <c r="R10820" s="1" t="s">
        <v>16403</v>
      </c>
      <c r="S10820" s="1" t="s">
        <v>16408</v>
      </c>
      <c r="U10820" s="1" t="s">
        <v>16395</v>
      </c>
      <c r="AA10820" s="1" t="s">
        <v>16396</v>
      </c>
      <c r="AC10820" s="1">
        <v>4987301302711</v>
      </c>
      <c r="AD10820" s="1" t="s">
        <v>31977</v>
      </c>
      <c r="AF10820" s="1">
        <v>24987301302661</v>
      </c>
    </row>
    <row r="10821" spans="1:32" x14ac:dyDescent="0.45">
      <c r="A10821" s="1" t="s">
        <v>16551</v>
      </c>
      <c r="B10821" s="1" t="s">
        <v>31977</v>
      </c>
      <c r="C10821" s="1">
        <v>14987301302671</v>
      </c>
      <c r="D10821" s="1">
        <v>600</v>
      </c>
      <c r="E10821" s="1" t="s">
        <v>16711</v>
      </c>
      <c r="G10821" s="1">
        <v>10</v>
      </c>
      <c r="H10821" s="1" t="s">
        <v>16711</v>
      </c>
      <c r="I10821" s="1" t="s">
        <v>16386</v>
      </c>
      <c r="J10821" s="1" t="s">
        <v>16711</v>
      </c>
      <c r="K10821" s="1" t="s">
        <v>31978</v>
      </c>
      <c r="L10821" s="1" t="s">
        <v>17784</v>
      </c>
      <c r="M10821" s="1" t="s">
        <v>31979</v>
      </c>
      <c r="N10821" s="1" t="s">
        <v>31978</v>
      </c>
      <c r="O10821" s="1" t="s">
        <v>16392</v>
      </c>
      <c r="P10821" s="1">
        <v>20260531</v>
      </c>
      <c r="Q10821" s="1" t="s">
        <v>31767</v>
      </c>
      <c r="R10821" s="1" t="s">
        <v>16403</v>
      </c>
      <c r="S10821" s="1" t="s">
        <v>16408</v>
      </c>
      <c r="U10821" s="1" t="s">
        <v>16395</v>
      </c>
      <c r="AA10821" s="1" t="s">
        <v>16396</v>
      </c>
      <c r="AC10821" s="1">
        <v>4987301302711</v>
      </c>
      <c r="AD10821" s="1" t="s">
        <v>31977</v>
      </c>
      <c r="AF10821" s="1">
        <v>24987301302678</v>
      </c>
    </row>
    <row r="10822" spans="1:32" x14ac:dyDescent="0.45">
      <c r="A10822" s="1" t="s">
        <v>16551</v>
      </c>
      <c r="B10822" s="1" t="s">
        <v>31977</v>
      </c>
      <c r="C10822" s="1">
        <v>14987197210180</v>
      </c>
      <c r="D10822" s="1">
        <v>500</v>
      </c>
      <c r="E10822" s="1" t="s">
        <v>16711</v>
      </c>
      <c r="G10822" s="1">
        <v>10</v>
      </c>
      <c r="H10822" s="1" t="s">
        <v>16711</v>
      </c>
      <c r="I10822" s="1" t="s">
        <v>16386</v>
      </c>
      <c r="J10822" s="1" t="s">
        <v>16711</v>
      </c>
      <c r="K10822" s="1" t="s">
        <v>31978</v>
      </c>
      <c r="L10822" s="1" t="s">
        <v>17784</v>
      </c>
      <c r="M10822" s="1" t="s">
        <v>31979</v>
      </c>
      <c r="N10822" s="1" t="s">
        <v>31978</v>
      </c>
      <c r="O10822" s="1" t="s">
        <v>16392</v>
      </c>
      <c r="P10822" s="1">
        <v>20260531</v>
      </c>
      <c r="Q10822" s="1" t="s">
        <v>16745</v>
      </c>
      <c r="R10822" s="1" t="s">
        <v>16403</v>
      </c>
      <c r="S10822" s="1" t="s">
        <v>16408</v>
      </c>
      <c r="U10822" s="1" t="s">
        <v>16395</v>
      </c>
      <c r="AA10822" s="1" t="s">
        <v>16396</v>
      </c>
      <c r="AC10822" s="1">
        <v>4987197210039</v>
      </c>
      <c r="AD10822" s="1" t="s">
        <v>31977</v>
      </c>
      <c r="AF10822" s="1">
        <v>24987197210187</v>
      </c>
    </row>
    <row r="10823" spans="1:32" x14ac:dyDescent="0.45">
      <c r="A10823" s="1" t="s">
        <v>16551</v>
      </c>
      <c r="B10823" s="1" t="s">
        <v>31977</v>
      </c>
      <c r="C10823" s="1">
        <v>14987197210197</v>
      </c>
      <c r="D10823" s="1">
        <v>100</v>
      </c>
      <c r="E10823" s="1" t="s">
        <v>16711</v>
      </c>
      <c r="G10823" s="1">
        <v>10</v>
      </c>
      <c r="H10823" s="1" t="s">
        <v>16711</v>
      </c>
      <c r="I10823" s="1" t="s">
        <v>16386</v>
      </c>
      <c r="J10823" s="1" t="s">
        <v>16711</v>
      </c>
      <c r="K10823" s="1" t="s">
        <v>31978</v>
      </c>
      <c r="L10823" s="1" t="s">
        <v>17784</v>
      </c>
      <c r="M10823" s="1" t="s">
        <v>31979</v>
      </c>
      <c r="N10823" s="1" t="s">
        <v>31978</v>
      </c>
      <c r="O10823" s="1" t="s">
        <v>16392</v>
      </c>
      <c r="P10823" s="1">
        <v>20260531</v>
      </c>
      <c r="Q10823" s="1" t="s">
        <v>16745</v>
      </c>
      <c r="R10823" s="1" t="s">
        <v>16403</v>
      </c>
      <c r="S10823" s="1" t="s">
        <v>16408</v>
      </c>
      <c r="U10823" s="1" t="s">
        <v>16395</v>
      </c>
      <c r="AA10823" s="1" t="s">
        <v>16396</v>
      </c>
      <c r="AC10823" s="1">
        <v>4987197210039</v>
      </c>
      <c r="AD10823" s="1" t="s">
        <v>31977</v>
      </c>
      <c r="AF10823" s="1">
        <v>24987197210194</v>
      </c>
    </row>
    <row r="10824" spans="1:32" x14ac:dyDescent="0.45">
      <c r="A10824" s="1" t="s">
        <v>16383</v>
      </c>
      <c r="B10824" s="1" t="s">
        <v>31980</v>
      </c>
      <c r="C10824" s="1">
        <v>14987301199608</v>
      </c>
      <c r="D10824" s="1">
        <v>500</v>
      </c>
      <c r="E10824" s="1" t="s">
        <v>16385</v>
      </c>
      <c r="G10824" s="1">
        <v>500</v>
      </c>
      <c r="H10824" s="1" t="s">
        <v>16385</v>
      </c>
      <c r="I10824" s="1" t="s">
        <v>16386</v>
      </c>
      <c r="J10824" s="1" t="s">
        <v>16387</v>
      </c>
      <c r="K10824" s="1" t="s">
        <v>31981</v>
      </c>
      <c r="L10824" s="1" t="s">
        <v>16400</v>
      </c>
      <c r="M10824" s="1" t="s">
        <v>31982</v>
      </c>
      <c r="N10824" s="1" t="s">
        <v>31981</v>
      </c>
      <c r="O10824" s="1" t="s">
        <v>16392</v>
      </c>
      <c r="P10824" s="1">
        <v>20260531</v>
      </c>
      <c r="Q10824" s="1" t="s">
        <v>31767</v>
      </c>
      <c r="R10824" s="1" t="s">
        <v>16403</v>
      </c>
      <c r="S10824" s="1" t="s">
        <v>16408</v>
      </c>
      <c r="U10824" s="1" t="s">
        <v>16395</v>
      </c>
      <c r="AA10824" s="1" t="s">
        <v>16396</v>
      </c>
      <c r="AC10824" s="1">
        <v>4987301199557</v>
      </c>
      <c r="AD10824" s="1" t="s">
        <v>31980</v>
      </c>
      <c r="AF10824" s="1">
        <v>24987301199605</v>
      </c>
    </row>
    <row r="10825" spans="1:32" x14ac:dyDescent="0.45">
      <c r="A10825" s="1" t="s">
        <v>16383</v>
      </c>
      <c r="B10825" s="1" t="s">
        <v>31983</v>
      </c>
      <c r="C10825" s="1">
        <v>14987301322600</v>
      </c>
      <c r="D10825" s="1">
        <v>500</v>
      </c>
      <c r="E10825" s="1" t="s">
        <v>16385</v>
      </c>
      <c r="G10825" s="1">
        <v>500</v>
      </c>
      <c r="H10825" s="1" t="s">
        <v>16385</v>
      </c>
      <c r="I10825" s="1" t="s">
        <v>16386</v>
      </c>
      <c r="J10825" s="1" t="s">
        <v>16387</v>
      </c>
      <c r="K10825" s="1" t="s">
        <v>31984</v>
      </c>
      <c r="L10825" s="1" t="s">
        <v>16400</v>
      </c>
      <c r="M10825" s="1" t="s">
        <v>31985</v>
      </c>
      <c r="N10825" s="1" t="s">
        <v>31984</v>
      </c>
      <c r="O10825" s="1" t="s">
        <v>16392</v>
      </c>
      <c r="P10825" s="1">
        <v>20260531</v>
      </c>
      <c r="Q10825" s="1" t="s">
        <v>31767</v>
      </c>
      <c r="R10825" s="1" t="s">
        <v>16403</v>
      </c>
      <c r="S10825" s="1" t="s">
        <v>16408</v>
      </c>
      <c r="U10825" s="1" t="s">
        <v>16395</v>
      </c>
      <c r="AA10825" s="1" t="s">
        <v>16396</v>
      </c>
      <c r="AC10825" s="1">
        <v>4987301322559</v>
      </c>
      <c r="AD10825" s="1" t="s">
        <v>31983</v>
      </c>
      <c r="AF10825" s="1">
        <v>24987301322607</v>
      </c>
    </row>
    <row r="10826" spans="1:32" x14ac:dyDescent="0.45">
      <c r="A10826" s="1" t="s">
        <v>16383</v>
      </c>
      <c r="B10826" s="1" t="s">
        <v>31986</v>
      </c>
      <c r="C10826" s="1">
        <v>14987301203602</v>
      </c>
      <c r="D10826" s="1">
        <v>500</v>
      </c>
      <c r="E10826" s="1" t="s">
        <v>16385</v>
      </c>
      <c r="G10826" s="1">
        <v>500</v>
      </c>
      <c r="H10826" s="1" t="s">
        <v>16385</v>
      </c>
      <c r="I10826" s="1" t="s">
        <v>16386</v>
      </c>
      <c r="J10826" s="1" t="s">
        <v>16387</v>
      </c>
      <c r="K10826" s="1" t="s">
        <v>31987</v>
      </c>
      <c r="L10826" s="1" t="s">
        <v>16400</v>
      </c>
      <c r="M10826" s="1" t="s">
        <v>31988</v>
      </c>
      <c r="N10826" s="1" t="s">
        <v>31987</v>
      </c>
      <c r="O10826" s="1" t="s">
        <v>16392</v>
      </c>
      <c r="P10826" s="1">
        <v>20260531</v>
      </c>
      <c r="Q10826" s="1" t="s">
        <v>31767</v>
      </c>
      <c r="R10826" s="1" t="s">
        <v>16403</v>
      </c>
      <c r="S10826" s="1" t="s">
        <v>23576</v>
      </c>
      <c r="U10826" s="1" t="s">
        <v>16395</v>
      </c>
      <c r="AA10826" s="1" t="s">
        <v>16396</v>
      </c>
      <c r="AC10826" s="1">
        <v>4987301203551</v>
      </c>
      <c r="AD10826" s="1" t="s">
        <v>31986</v>
      </c>
      <c r="AF10826" s="1">
        <v>24987301203609</v>
      </c>
    </row>
    <row r="10827" spans="1:32" x14ac:dyDescent="0.45">
      <c r="A10827" s="1" t="s">
        <v>16383</v>
      </c>
      <c r="B10827" s="1" t="s">
        <v>31989</v>
      </c>
      <c r="C10827" s="1">
        <v>14987301206603</v>
      </c>
      <c r="D10827" s="1">
        <v>500</v>
      </c>
      <c r="E10827" s="1" t="s">
        <v>16385</v>
      </c>
      <c r="G10827" s="1">
        <v>500</v>
      </c>
      <c r="H10827" s="1" t="s">
        <v>16385</v>
      </c>
      <c r="I10827" s="1" t="s">
        <v>16386</v>
      </c>
      <c r="J10827" s="1" t="s">
        <v>16387</v>
      </c>
      <c r="K10827" s="1" t="s">
        <v>31990</v>
      </c>
      <c r="L10827" s="1" t="s">
        <v>16400</v>
      </c>
      <c r="M10827" s="1" t="s">
        <v>31991</v>
      </c>
      <c r="N10827" s="1" t="s">
        <v>31990</v>
      </c>
      <c r="O10827" s="1" t="s">
        <v>16392</v>
      </c>
      <c r="P10827" s="1">
        <v>20260531</v>
      </c>
      <c r="Q10827" s="1" t="s">
        <v>31767</v>
      </c>
      <c r="R10827" s="1" t="s">
        <v>16403</v>
      </c>
      <c r="S10827" s="1" t="s">
        <v>16394</v>
      </c>
      <c r="U10827" s="1" t="s">
        <v>16395</v>
      </c>
      <c r="AA10827" s="1" t="s">
        <v>16396</v>
      </c>
      <c r="AC10827" s="1">
        <v>4987301206552</v>
      </c>
      <c r="AD10827" s="1" t="s">
        <v>31989</v>
      </c>
      <c r="AF10827" s="1">
        <v>24987301206600</v>
      </c>
    </row>
    <row r="10828" spans="1:32" x14ac:dyDescent="0.45">
      <c r="A10828" s="1" t="s">
        <v>16383</v>
      </c>
      <c r="B10828" s="1" t="s">
        <v>31992</v>
      </c>
      <c r="C10828" s="1">
        <v>14987301323607</v>
      </c>
      <c r="D10828" s="1">
        <v>500</v>
      </c>
      <c r="E10828" s="1" t="s">
        <v>16385</v>
      </c>
      <c r="G10828" s="1">
        <v>500</v>
      </c>
      <c r="H10828" s="1" t="s">
        <v>16385</v>
      </c>
      <c r="I10828" s="1" t="s">
        <v>16386</v>
      </c>
      <c r="J10828" s="1" t="s">
        <v>16387</v>
      </c>
      <c r="K10828" s="1" t="s">
        <v>31993</v>
      </c>
      <c r="L10828" s="1" t="s">
        <v>16400</v>
      </c>
      <c r="M10828" s="1" t="s">
        <v>31994</v>
      </c>
      <c r="N10828" s="1" t="s">
        <v>31993</v>
      </c>
      <c r="O10828" s="1" t="s">
        <v>16392</v>
      </c>
      <c r="P10828" s="1">
        <v>20260531</v>
      </c>
      <c r="Q10828" s="1" t="s">
        <v>31767</v>
      </c>
      <c r="R10828" s="1" t="s">
        <v>16403</v>
      </c>
      <c r="S10828" s="1" t="s">
        <v>16394</v>
      </c>
      <c r="U10828" s="1" t="s">
        <v>16395</v>
      </c>
      <c r="AA10828" s="1" t="s">
        <v>16396</v>
      </c>
      <c r="AC10828" s="1">
        <v>4987301323556</v>
      </c>
      <c r="AD10828" s="1" t="s">
        <v>31992</v>
      </c>
      <c r="AF10828" s="1">
        <v>24987301323604</v>
      </c>
    </row>
    <row r="10829" spans="1:32" x14ac:dyDescent="0.45">
      <c r="A10829" s="1" t="s">
        <v>16383</v>
      </c>
      <c r="B10829" s="1" t="s">
        <v>31995</v>
      </c>
      <c r="C10829" s="1">
        <v>14987301209604</v>
      </c>
      <c r="D10829" s="1">
        <v>500</v>
      </c>
      <c r="E10829" s="1" t="s">
        <v>16385</v>
      </c>
      <c r="G10829" s="1">
        <v>500</v>
      </c>
      <c r="H10829" s="1" t="s">
        <v>16385</v>
      </c>
      <c r="I10829" s="1" t="s">
        <v>16386</v>
      </c>
      <c r="J10829" s="1" t="s">
        <v>16387</v>
      </c>
      <c r="K10829" s="1" t="s">
        <v>31996</v>
      </c>
      <c r="L10829" s="1" t="s">
        <v>16400</v>
      </c>
      <c r="M10829" s="1" t="s">
        <v>31997</v>
      </c>
      <c r="N10829" s="1" t="s">
        <v>31996</v>
      </c>
      <c r="O10829" s="1" t="s">
        <v>16392</v>
      </c>
      <c r="P10829" s="1">
        <v>20260531</v>
      </c>
      <c r="Q10829" s="1" t="s">
        <v>31767</v>
      </c>
      <c r="R10829" s="1" t="s">
        <v>16403</v>
      </c>
      <c r="S10829" s="1" t="s">
        <v>16394</v>
      </c>
      <c r="U10829" s="1" t="s">
        <v>16395</v>
      </c>
      <c r="AA10829" s="1" t="s">
        <v>16396</v>
      </c>
      <c r="AC10829" s="1">
        <v>4987301209553</v>
      </c>
      <c r="AD10829" s="1" t="s">
        <v>31995</v>
      </c>
      <c r="AF10829" s="1">
        <v>24987301209601</v>
      </c>
    </row>
    <row r="10830" spans="1:32" x14ac:dyDescent="0.45">
      <c r="A10830" s="1" t="s">
        <v>16383</v>
      </c>
      <c r="B10830" s="1" t="s">
        <v>31998</v>
      </c>
      <c r="C10830" s="1">
        <v>14987301207600</v>
      </c>
      <c r="D10830" s="1">
        <v>500</v>
      </c>
      <c r="E10830" s="1" t="s">
        <v>16385</v>
      </c>
      <c r="G10830" s="1">
        <v>500</v>
      </c>
      <c r="H10830" s="1" t="s">
        <v>16385</v>
      </c>
      <c r="I10830" s="1" t="s">
        <v>16386</v>
      </c>
      <c r="J10830" s="1" t="s">
        <v>16387</v>
      </c>
      <c r="K10830" s="1" t="s">
        <v>31999</v>
      </c>
      <c r="L10830" s="1" t="s">
        <v>16400</v>
      </c>
      <c r="M10830" s="1" t="s">
        <v>32000</v>
      </c>
      <c r="N10830" s="1" t="s">
        <v>31999</v>
      </c>
      <c r="O10830" s="1" t="s">
        <v>16392</v>
      </c>
      <c r="P10830" s="1">
        <v>20260531</v>
      </c>
      <c r="Q10830" s="1" t="s">
        <v>31767</v>
      </c>
      <c r="R10830" s="1" t="s">
        <v>16403</v>
      </c>
      <c r="S10830" s="1" t="s">
        <v>16394</v>
      </c>
      <c r="U10830" s="1" t="s">
        <v>16395</v>
      </c>
      <c r="AA10830" s="1" t="s">
        <v>16396</v>
      </c>
      <c r="AC10830" s="1">
        <v>4987301207559</v>
      </c>
      <c r="AD10830" s="1" t="s">
        <v>31998</v>
      </c>
      <c r="AF10830" s="1">
        <v>24987301207607</v>
      </c>
    </row>
    <row r="10831" spans="1:32" x14ac:dyDescent="0.45">
      <c r="A10831" s="1" t="s">
        <v>16383</v>
      </c>
      <c r="B10831" s="1" t="s">
        <v>32001</v>
      </c>
      <c r="C10831" s="1">
        <v>14987301205606</v>
      </c>
      <c r="D10831" s="1">
        <v>500</v>
      </c>
      <c r="E10831" s="1" t="s">
        <v>16385</v>
      </c>
      <c r="G10831" s="1">
        <v>500</v>
      </c>
      <c r="H10831" s="1" t="s">
        <v>16385</v>
      </c>
      <c r="I10831" s="1" t="s">
        <v>16386</v>
      </c>
      <c r="J10831" s="1" t="s">
        <v>16387</v>
      </c>
      <c r="K10831" s="1" t="s">
        <v>32002</v>
      </c>
      <c r="L10831" s="1" t="s">
        <v>16400</v>
      </c>
      <c r="M10831" s="1" t="s">
        <v>32003</v>
      </c>
      <c r="N10831" s="1" t="s">
        <v>32002</v>
      </c>
      <c r="O10831" s="1" t="s">
        <v>16392</v>
      </c>
      <c r="P10831" s="1">
        <v>20260531</v>
      </c>
      <c r="Q10831" s="1" t="s">
        <v>31767</v>
      </c>
      <c r="R10831" s="1" t="s">
        <v>16403</v>
      </c>
      <c r="S10831" s="1" t="s">
        <v>16394</v>
      </c>
      <c r="U10831" s="1" t="s">
        <v>16395</v>
      </c>
      <c r="AA10831" s="1" t="s">
        <v>16396</v>
      </c>
      <c r="AC10831" s="1">
        <v>4987301205555</v>
      </c>
      <c r="AD10831" s="1" t="s">
        <v>32001</v>
      </c>
      <c r="AF10831" s="1">
        <v>24987301205603</v>
      </c>
    </row>
    <row r="10832" spans="1:32" x14ac:dyDescent="0.45">
      <c r="A10832" s="1" t="s">
        <v>16383</v>
      </c>
      <c r="B10832" s="1" t="s">
        <v>32004</v>
      </c>
      <c r="C10832" s="1">
        <v>14987301314605</v>
      </c>
      <c r="D10832" s="1">
        <v>500</v>
      </c>
      <c r="E10832" s="1" t="s">
        <v>16385</v>
      </c>
      <c r="G10832" s="1">
        <v>500</v>
      </c>
      <c r="H10832" s="1" t="s">
        <v>16385</v>
      </c>
      <c r="I10832" s="1" t="s">
        <v>16386</v>
      </c>
      <c r="J10832" s="1" t="s">
        <v>16387</v>
      </c>
      <c r="K10832" s="1" t="s">
        <v>32005</v>
      </c>
      <c r="L10832" s="1" t="s">
        <v>16400</v>
      </c>
      <c r="M10832" s="1" t="s">
        <v>32006</v>
      </c>
      <c r="N10832" s="1" t="s">
        <v>32005</v>
      </c>
      <c r="O10832" s="1" t="s">
        <v>16392</v>
      </c>
      <c r="P10832" s="1">
        <v>20260531</v>
      </c>
      <c r="Q10832" s="1" t="s">
        <v>31767</v>
      </c>
      <c r="R10832" s="1" t="s">
        <v>16403</v>
      </c>
      <c r="S10832" s="1" t="s">
        <v>16565</v>
      </c>
      <c r="U10832" s="1" t="s">
        <v>16395</v>
      </c>
      <c r="AA10832" s="1" t="s">
        <v>16396</v>
      </c>
      <c r="AC10832" s="1">
        <v>4987301314554</v>
      </c>
      <c r="AD10832" s="1" t="s">
        <v>32004</v>
      </c>
      <c r="AF10832" s="1">
        <v>24987301314602</v>
      </c>
    </row>
    <row r="10833" spans="1:32" x14ac:dyDescent="0.45">
      <c r="A10833" s="1" t="s">
        <v>16383</v>
      </c>
      <c r="B10833" s="1" t="s">
        <v>32007</v>
      </c>
      <c r="C10833" s="1">
        <v>14987301098604</v>
      </c>
      <c r="D10833" s="1">
        <v>500</v>
      </c>
      <c r="E10833" s="1" t="s">
        <v>16385</v>
      </c>
      <c r="G10833" s="1">
        <v>500</v>
      </c>
      <c r="H10833" s="1" t="s">
        <v>16385</v>
      </c>
      <c r="I10833" s="1" t="s">
        <v>16386</v>
      </c>
      <c r="J10833" s="1" t="s">
        <v>16387</v>
      </c>
      <c r="K10833" s="1" t="s">
        <v>32008</v>
      </c>
      <c r="L10833" s="1" t="s">
        <v>16400</v>
      </c>
      <c r="M10833" s="1" t="s">
        <v>32009</v>
      </c>
      <c r="N10833" s="1" t="s">
        <v>32008</v>
      </c>
      <c r="O10833" s="1" t="s">
        <v>16392</v>
      </c>
      <c r="P10833" s="1">
        <v>20260531</v>
      </c>
      <c r="Q10833" s="1" t="s">
        <v>31767</v>
      </c>
      <c r="R10833" s="1" t="s">
        <v>16403</v>
      </c>
      <c r="S10833" s="1" t="s">
        <v>16565</v>
      </c>
      <c r="U10833" s="1" t="s">
        <v>16395</v>
      </c>
      <c r="AA10833" s="1" t="s">
        <v>16396</v>
      </c>
      <c r="AC10833" s="1">
        <v>4987301098553</v>
      </c>
      <c r="AD10833" s="1" t="s">
        <v>32007</v>
      </c>
      <c r="AF10833" s="1">
        <v>24987301098601</v>
      </c>
    </row>
    <row r="10834" spans="1:32" x14ac:dyDescent="0.45">
      <c r="A10834" s="1" t="s">
        <v>16383</v>
      </c>
      <c r="B10834" s="1" t="s">
        <v>32010</v>
      </c>
      <c r="C10834" s="1">
        <v>14987301100604</v>
      </c>
      <c r="D10834" s="1">
        <v>500</v>
      </c>
      <c r="E10834" s="1" t="s">
        <v>16385</v>
      </c>
      <c r="G10834" s="1">
        <v>500</v>
      </c>
      <c r="H10834" s="1" t="s">
        <v>16385</v>
      </c>
      <c r="I10834" s="1" t="s">
        <v>16386</v>
      </c>
      <c r="J10834" s="1" t="s">
        <v>16387</v>
      </c>
      <c r="K10834" s="1" t="s">
        <v>32011</v>
      </c>
      <c r="L10834" s="1" t="s">
        <v>16400</v>
      </c>
      <c r="M10834" s="1" t="s">
        <v>32012</v>
      </c>
      <c r="N10834" s="1" t="s">
        <v>32011</v>
      </c>
      <c r="O10834" s="1" t="s">
        <v>16392</v>
      </c>
      <c r="P10834" s="1">
        <v>20260531</v>
      </c>
      <c r="Q10834" s="1" t="s">
        <v>31767</v>
      </c>
      <c r="R10834" s="1" t="s">
        <v>16403</v>
      </c>
      <c r="S10834" s="1" t="s">
        <v>16565</v>
      </c>
      <c r="U10834" s="1" t="s">
        <v>16395</v>
      </c>
      <c r="AA10834" s="1" t="s">
        <v>16396</v>
      </c>
      <c r="AC10834" s="1">
        <v>4987301100553</v>
      </c>
      <c r="AD10834" s="1" t="s">
        <v>32010</v>
      </c>
      <c r="AF10834" s="1">
        <v>24987301100601</v>
      </c>
    </row>
    <row r="10835" spans="1:32" x14ac:dyDescent="0.45">
      <c r="A10835" s="1" t="s">
        <v>16551</v>
      </c>
      <c r="B10835" s="1" t="s">
        <v>32013</v>
      </c>
      <c r="C10835" s="1">
        <v>14987301004667</v>
      </c>
      <c r="D10835" s="1">
        <v>300</v>
      </c>
      <c r="E10835" s="1" t="s">
        <v>16711</v>
      </c>
      <c r="G10835" s="1">
        <v>10</v>
      </c>
      <c r="H10835" s="1" t="s">
        <v>16711</v>
      </c>
      <c r="I10835" s="1" t="s">
        <v>16386</v>
      </c>
      <c r="J10835" s="1" t="s">
        <v>16711</v>
      </c>
      <c r="K10835" s="1" t="s">
        <v>32014</v>
      </c>
      <c r="L10835" s="1" t="s">
        <v>17784</v>
      </c>
      <c r="M10835" s="1" t="s">
        <v>32015</v>
      </c>
      <c r="N10835" s="1" t="s">
        <v>32014</v>
      </c>
      <c r="O10835" s="1" t="s">
        <v>16392</v>
      </c>
      <c r="P10835" s="1">
        <v>20260531</v>
      </c>
      <c r="Q10835" s="1" t="s">
        <v>31767</v>
      </c>
      <c r="R10835" s="1" t="s">
        <v>16542</v>
      </c>
      <c r="S10835" s="1" t="s">
        <v>16403</v>
      </c>
      <c r="U10835" s="1" t="s">
        <v>16395</v>
      </c>
      <c r="AA10835" s="1" t="s">
        <v>16396</v>
      </c>
      <c r="AC10835" s="1">
        <v>4987301004714</v>
      </c>
      <c r="AD10835" s="1" t="s">
        <v>32013</v>
      </c>
      <c r="AF10835" s="1">
        <v>24987301004664</v>
      </c>
    </row>
    <row r="10836" spans="1:32" x14ac:dyDescent="0.45">
      <c r="A10836" s="1" t="s">
        <v>16551</v>
      </c>
      <c r="B10836" s="1" t="s">
        <v>32013</v>
      </c>
      <c r="C10836" s="1">
        <v>14987301004674</v>
      </c>
      <c r="D10836" s="1">
        <v>600</v>
      </c>
      <c r="E10836" s="1" t="s">
        <v>16711</v>
      </c>
      <c r="G10836" s="1">
        <v>10</v>
      </c>
      <c r="H10836" s="1" t="s">
        <v>16711</v>
      </c>
      <c r="I10836" s="1" t="s">
        <v>16386</v>
      </c>
      <c r="J10836" s="1" t="s">
        <v>16711</v>
      </c>
      <c r="K10836" s="1" t="s">
        <v>32014</v>
      </c>
      <c r="L10836" s="1" t="s">
        <v>17784</v>
      </c>
      <c r="M10836" s="1" t="s">
        <v>32015</v>
      </c>
      <c r="N10836" s="1" t="s">
        <v>32014</v>
      </c>
      <c r="O10836" s="1" t="s">
        <v>16392</v>
      </c>
      <c r="P10836" s="1">
        <v>20260531</v>
      </c>
      <c r="Q10836" s="1" t="s">
        <v>31767</v>
      </c>
      <c r="R10836" s="1" t="s">
        <v>16542</v>
      </c>
      <c r="S10836" s="1" t="s">
        <v>16403</v>
      </c>
      <c r="U10836" s="1" t="s">
        <v>16395</v>
      </c>
      <c r="AA10836" s="1" t="s">
        <v>16396</v>
      </c>
      <c r="AC10836" s="1">
        <v>4987301004714</v>
      </c>
      <c r="AD10836" s="1" t="s">
        <v>32013</v>
      </c>
      <c r="AF10836" s="1">
        <v>24987301004671</v>
      </c>
    </row>
    <row r="10837" spans="1:32" x14ac:dyDescent="0.45">
      <c r="A10837" s="1" t="s">
        <v>16383</v>
      </c>
      <c r="B10837" s="1" t="s">
        <v>32016</v>
      </c>
      <c r="C10837" s="1">
        <v>14987301004605</v>
      </c>
      <c r="D10837" s="1">
        <v>500</v>
      </c>
      <c r="E10837" s="1" t="s">
        <v>16385</v>
      </c>
      <c r="G10837" s="1">
        <v>500</v>
      </c>
      <c r="H10837" s="1" t="s">
        <v>16385</v>
      </c>
      <c r="I10837" s="1" t="s">
        <v>16386</v>
      </c>
      <c r="J10837" s="1" t="s">
        <v>16387</v>
      </c>
      <c r="K10837" s="1" t="s">
        <v>32017</v>
      </c>
      <c r="L10837" s="1" t="s">
        <v>16400</v>
      </c>
      <c r="M10837" s="1" t="s">
        <v>32018</v>
      </c>
      <c r="N10837" s="1" t="s">
        <v>32017</v>
      </c>
      <c r="O10837" s="1" t="s">
        <v>16392</v>
      </c>
      <c r="P10837" s="1">
        <v>20260531</v>
      </c>
      <c r="Q10837" s="1" t="s">
        <v>31767</v>
      </c>
      <c r="R10837" s="1" t="s">
        <v>16542</v>
      </c>
      <c r="S10837" s="1" t="s">
        <v>16403</v>
      </c>
      <c r="U10837" s="1" t="s">
        <v>16395</v>
      </c>
      <c r="AA10837" s="1" t="s">
        <v>16396</v>
      </c>
      <c r="AC10837" s="1">
        <v>4987301004554</v>
      </c>
      <c r="AD10837" s="1" t="s">
        <v>32016</v>
      </c>
      <c r="AF10837" s="1">
        <v>24987301004602</v>
      </c>
    </row>
    <row r="10838" spans="1:32" x14ac:dyDescent="0.45">
      <c r="A10838" s="1" t="s">
        <v>16383</v>
      </c>
      <c r="B10838" s="1" t="s">
        <v>32019</v>
      </c>
      <c r="C10838" s="1">
        <v>14987301182600</v>
      </c>
      <c r="D10838" s="1">
        <v>500</v>
      </c>
      <c r="E10838" s="1" t="s">
        <v>16385</v>
      </c>
      <c r="G10838" s="1">
        <v>500</v>
      </c>
      <c r="H10838" s="1" t="s">
        <v>16385</v>
      </c>
      <c r="I10838" s="1" t="s">
        <v>16386</v>
      </c>
      <c r="J10838" s="1" t="s">
        <v>16387</v>
      </c>
      <c r="K10838" s="1" t="s">
        <v>32020</v>
      </c>
      <c r="L10838" s="1" t="s">
        <v>16400</v>
      </c>
      <c r="M10838" s="1" t="s">
        <v>32021</v>
      </c>
      <c r="N10838" s="1" t="s">
        <v>32020</v>
      </c>
      <c r="O10838" s="1" t="s">
        <v>16392</v>
      </c>
      <c r="P10838" s="1">
        <v>20260531</v>
      </c>
      <c r="Q10838" s="1" t="s">
        <v>31767</v>
      </c>
      <c r="R10838" s="1" t="s">
        <v>16403</v>
      </c>
      <c r="S10838" s="1" t="s">
        <v>16549</v>
      </c>
      <c r="U10838" s="1" t="s">
        <v>16395</v>
      </c>
      <c r="AA10838" s="1" t="s">
        <v>16396</v>
      </c>
      <c r="AC10838" s="1">
        <v>4987301182559</v>
      </c>
      <c r="AD10838" s="1" t="s">
        <v>32019</v>
      </c>
      <c r="AF10838" s="1">
        <v>24987301182607</v>
      </c>
    </row>
    <row r="10839" spans="1:32" x14ac:dyDescent="0.45">
      <c r="A10839" s="1" t="s">
        <v>16551</v>
      </c>
      <c r="B10839" s="1" t="s">
        <v>32022</v>
      </c>
      <c r="C10839" s="1">
        <v>14987443330044</v>
      </c>
      <c r="D10839" s="1">
        <v>500</v>
      </c>
      <c r="E10839" s="1" t="s">
        <v>16553</v>
      </c>
      <c r="G10839" s="1">
        <v>10</v>
      </c>
      <c r="H10839" s="1" t="s">
        <v>16553</v>
      </c>
      <c r="I10839" s="1" t="s">
        <v>16386</v>
      </c>
      <c r="J10839" s="1" t="s">
        <v>16554</v>
      </c>
      <c r="K10839" s="1" t="s">
        <v>32023</v>
      </c>
      <c r="L10839" s="1" t="s">
        <v>17084</v>
      </c>
      <c r="M10839" s="1" t="s">
        <v>32024</v>
      </c>
      <c r="N10839" s="1" t="s">
        <v>32025</v>
      </c>
      <c r="O10839" s="1" t="s">
        <v>16392</v>
      </c>
      <c r="P10839" s="1">
        <v>20260531</v>
      </c>
      <c r="Q10839" s="1" t="s">
        <v>16548</v>
      </c>
      <c r="R10839" s="1" t="s">
        <v>16403</v>
      </c>
      <c r="U10839" s="1" t="s">
        <v>16395</v>
      </c>
      <c r="V10839" s="1">
        <v>20090313</v>
      </c>
      <c r="AA10839" s="1" t="s">
        <v>16396</v>
      </c>
      <c r="AC10839" s="1">
        <v>4987443352780</v>
      </c>
      <c r="AD10839" s="1" t="s">
        <v>32022</v>
      </c>
      <c r="AF10839" s="1">
        <v>24987443330041</v>
      </c>
    </row>
    <row r="10840" spans="1:32" x14ac:dyDescent="0.45">
      <c r="A10840" s="1" t="s">
        <v>16551</v>
      </c>
      <c r="B10840" s="1" t="s">
        <v>32026</v>
      </c>
      <c r="C10840" s="1">
        <v>14987443330037</v>
      </c>
      <c r="D10840" s="1">
        <v>140</v>
      </c>
      <c r="E10840" s="1" t="s">
        <v>16553</v>
      </c>
      <c r="G10840" s="1">
        <v>14</v>
      </c>
      <c r="H10840" s="1" t="s">
        <v>16553</v>
      </c>
      <c r="I10840" s="1" t="s">
        <v>16386</v>
      </c>
      <c r="J10840" s="1" t="s">
        <v>16554</v>
      </c>
      <c r="K10840" s="1" t="s">
        <v>32023</v>
      </c>
      <c r="L10840" s="1" t="s">
        <v>17084</v>
      </c>
      <c r="M10840" s="1" t="s">
        <v>32024</v>
      </c>
      <c r="N10840" s="1" t="s">
        <v>32025</v>
      </c>
      <c r="O10840" s="1" t="s">
        <v>16392</v>
      </c>
      <c r="P10840" s="1">
        <v>20260531</v>
      </c>
      <c r="Q10840" s="1" t="s">
        <v>16548</v>
      </c>
      <c r="R10840" s="1" t="s">
        <v>16403</v>
      </c>
      <c r="U10840" s="1" t="s">
        <v>16395</v>
      </c>
      <c r="V10840" s="1">
        <v>20090313</v>
      </c>
      <c r="AA10840" s="1" t="s">
        <v>16396</v>
      </c>
      <c r="AC10840" s="1">
        <v>4987443352773</v>
      </c>
      <c r="AD10840" s="1" t="s">
        <v>32026</v>
      </c>
      <c r="AF10840" s="1">
        <v>24987443330034</v>
      </c>
    </row>
    <row r="10841" spans="1:32" x14ac:dyDescent="0.45">
      <c r="A10841" s="1" t="s">
        <v>16551</v>
      </c>
      <c r="B10841" s="1" t="s">
        <v>32026</v>
      </c>
      <c r="C10841" s="1">
        <v>14987443330068</v>
      </c>
      <c r="D10841" s="1">
        <v>700</v>
      </c>
      <c r="E10841" s="1" t="s">
        <v>16553</v>
      </c>
      <c r="G10841" s="1">
        <v>14</v>
      </c>
      <c r="H10841" s="1" t="s">
        <v>16553</v>
      </c>
      <c r="I10841" s="1" t="s">
        <v>16386</v>
      </c>
      <c r="J10841" s="1" t="s">
        <v>16554</v>
      </c>
      <c r="K10841" s="1" t="s">
        <v>32023</v>
      </c>
      <c r="L10841" s="1" t="s">
        <v>17084</v>
      </c>
      <c r="M10841" s="1" t="s">
        <v>32024</v>
      </c>
      <c r="N10841" s="1" t="s">
        <v>32025</v>
      </c>
      <c r="O10841" s="1" t="s">
        <v>16392</v>
      </c>
      <c r="P10841" s="1">
        <v>20260531</v>
      </c>
      <c r="Q10841" s="1" t="s">
        <v>16548</v>
      </c>
      <c r="R10841" s="1" t="s">
        <v>16403</v>
      </c>
      <c r="U10841" s="1" t="s">
        <v>16395</v>
      </c>
      <c r="V10841" s="1">
        <v>20090313</v>
      </c>
      <c r="AA10841" s="1" t="s">
        <v>16396</v>
      </c>
      <c r="AC10841" s="1">
        <v>4987443352773</v>
      </c>
      <c r="AD10841" s="1" t="s">
        <v>32026</v>
      </c>
      <c r="AF10841" s="1">
        <v>24987443330065</v>
      </c>
    </row>
    <row r="10842" spans="1:32" x14ac:dyDescent="0.45">
      <c r="A10842" s="1" t="s">
        <v>16383</v>
      </c>
      <c r="B10842" s="1" t="s">
        <v>32027</v>
      </c>
      <c r="C10842" s="1">
        <v>14987443330051</v>
      </c>
      <c r="D10842" s="1">
        <v>500</v>
      </c>
      <c r="E10842" s="1" t="s">
        <v>16553</v>
      </c>
      <c r="G10842" s="1">
        <v>500</v>
      </c>
      <c r="H10842" s="1" t="s">
        <v>16553</v>
      </c>
      <c r="I10842" s="1" t="s">
        <v>16386</v>
      </c>
      <c r="J10842" s="1" t="s">
        <v>16554</v>
      </c>
      <c r="K10842" s="1" t="s">
        <v>32023</v>
      </c>
      <c r="L10842" s="1" t="s">
        <v>17084</v>
      </c>
      <c r="M10842" s="1" t="s">
        <v>32024</v>
      </c>
      <c r="N10842" s="1" t="s">
        <v>32025</v>
      </c>
      <c r="O10842" s="1" t="s">
        <v>16392</v>
      </c>
      <c r="P10842" s="1">
        <v>20260531</v>
      </c>
      <c r="Q10842" s="1" t="s">
        <v>16548</v>
      </c>
      <c r="R10842" s="1" t="s">
        <v>16403</v>
      </c>
      <c r="U10842" s="1" t="s">
        <v>16395</v>
      </c>
      <c r="V10842" s="1">
        <v>20090313</v>
      </c>
      <c r="AA10842" s="1" t="s">
        <v>16396</v>
      </c>
      <c r="AC10842" s="1">
        <v>4987443353565</v>
      </c>
      <c r="AD10842" s="1" t="s">
        <v>32027</v>
      </c>
      <c r="AF10842" s="1">
        <v>24987443330058</v>
      </c>
    </row>
    <row r="10843" spans="1:32" x14ac:dyDescent="0.45">
      <c r="A10843" s="1" t="s">
        <v>16551</v>
      </c>
      <c r="B10843" s="1" t="s">
        <v>32028</v>
      </c>
      <c r="C10843" s="1">
        <v>14987443330006</v>
      </c>
      <c r="D10843" s="1">
        <v>500</v>
      </c>
      <c r="E10843" s="1" t="s">
        <v>16553</v>
      </c>
      <c r="G10843" s="1">
        <v>10</v>
      </c>
      <c r="H10843" s="1" t="s">
        <v>16553</v>
      </c>
      <c r="I10843" s="1" t="s">
        <v>16386</v>
      </c>
      <c r="J10843" s="1" t="s">
        <v>16554</v>
      </c>
      <c r="K10843" s="1" t="s">
        <v>32029</v>
      </c>
      <c r="L10843" s="1" t="s">
        <v>17084</v>
      </c>
      <c r="M10843" s="1" t="s">
        <v>32030</v>
      </c>
      <c r="N10843" s="1" t="s">
        <v>32031</v>
      </c>
      <c r="O10843" s="1" t="s">
        <v>16392</v>
      </c>
      <c r="P10843" s="1">
        <v>20260531</v>
      </c>
      <c r="Q10843" s="1" t="s">
        <v>16548</v>
      </c>
      <c r="R10843" s="1" t="s">
        <v>16403</v>
      </c>
      <c r="U10843" s="1" t="s">
        <v>16395</v>
      </c>
      <c r="V10843" s="1">
        <v>20090313</v>
      </c>
      <c r="AA10843" s="1" t="s">
        <v>16396</v>
      </c>
      <c r="AC10843" s="1">
        <v>4987443352766</v>
      </c>
      <c r="AD10843" s="1" t="s">
        <v>32028</v>
      </c>
      <c r="AF10843" s="1">
        <v>24987443330003</v>
      </c>
    </row>
    <row r="10844" spans="1:32" x14ac:dyDescent="0.45">
      <c r="A10844" s="1" t="s">
        <v>16551</v>
      </c>
      <c r="B10844" s="1" t="s">
        <v>32032</v>
      </c>
      <c r="C10844" s="1">
        <v>14987443329994</v>
      </c>
      <c r="D10844" s="1">
        <v>140</v>
      </c>
      <c r="E10844" s="1" t="s">
        <v>16553</v>
      </c>
      <c r="G10844" s="1">
        <v>14</v>
      </c>
      <c r="H10844" s="1" t="s">
        <v>16553</v>
      </c>
      <c r="I10844" s="1" t="s">
        <v>16386</v>
      </c>
      <c r="J10844" s="1" t="s">
        <v>16554</v>
      </c>
      <c r="K10844" s="1" t="s">
        <v>32029</v>
      </c>
      <c r="L10844" s="1" t="s">
        <v>17084</v>
      </c>
      <c r="M10844" s="1" t="s">
        <v>32030</v>
      </c>
      <c r="N10844" s="1" t="s">
        <v>32031</v>
      </c>
      <c r="O10844" s="1" t="s">
        <v>16392</v>
      </c>
      <c r="P10844" s="1">
        <v>20260531</v>
      </c>
      <c r="Q10844" s="1" t="s">
        <v>16548</v>
      </c>
      <c r="R10844" s="1" t="s">
        <v>16403</v>
      </c>
      <c r="U10844" s="1" t="s">
        <v>16395</v>
      </c>
      <c r="V10844" s="1">
        <v>20090313</v>
      </c>
      <c r="AA10844" s="1" t="s">
        <v>16396</v>
      </c>
      <c r="AC10844" s="1">
        <v>4987443352759</v>
      </c>
      <c r="AD10844" s="1" t="s">
        <v>32032</v>
      </c>
      <c r="AF10844" s="1">
        <v>24987443329991</v>
      </c>
    </row>
    <row r="10845" spans="1:32" x14ac:dyDescent="0.45">
      <c r="A10845" s="1" t="s">
        <v>16551</v>
      </c>
      <c r="B10845" s="1" t="s">
        <v>32032</v>
      </c>
      <c r="C10845" s="1">
        <v>14987443330020</v>
      </c>
      <c r="D10845" s="1">
        <v>700</v>
      </c>
      <c r="E10845" s="1" t="s">
        <v>16553</v>
      </c>
      <c r="G10845" s="1">
        <v>14</v>
      </c>
      <c r="H10845" s="1" t="s">
        <v>16553</v>
      </c>
      <c r="I10845" s="1" t="s">
        <v>16386</v>
      </c>
      <c r="J10845" s="1" t="s">
        <v>16554</v>
      </c>
      <c r="K10845" s="1" t="s">
        <v>32029</v>
      </c>
      <c r="L10845" s="1" t="s">
        <v>17084</v>
      </c>
      <c r="M10845" s="1" t="s">
        <v>32030</v>
      </c>
      <c r="N10845" s="1" t="s">
        <v>32031</v>
      </c>
      <c r="O10845" s="1" t="s">
        <v>16392</v>
      </c>
      <c r="P10845" s="1">
        <v>20260531</v>
      </c>
      <c r="Q10845" s="1" t="s">
        <v>16548</v>
      </c>
      <c r="R10845" s="1" t="s">
        <v>16403</v>
      </c>
      <c r="U10845" s="1" t="s">
        <v>16395</v>
      </c>
      <c r="V10845" s="1">
        <v>20090313</v>
      </c>
      <c r="AA10845" s="1" t="s">
        <v>16396</v>
      </c>
      <c r="AC10845" s="1">
        <v>4987443352759</v>
      </c>
      <c r="AD10845" s="1" t="s">
        <v>32032</v>
      </c>
      <c r="AF10845" s="1">
        <v>24987443330027</v>
      </c>
    </row>
    <row r="10846" spans="1:32" x14ac:dyDescent="0.45">
      <c r="A10846" s="1" t="s">
        <v>16383</v>
      </c>
      <c r="B10846" s="1" t="s">
        <v>32033</v>
      </c>
      <c r="C10846" s="1">
        <v>14987443330013</v>
      </c>
      <c r="D10846" s="1">
        <v>500</v>
      </c>
      <c r="E10846" s="1" t="s">
        <v>16553</v>
      </c>
      <c r="G10846" s="1">
        <v>500</v>
      </c>
      <c r="H10846" s="1" t="s">
        <v>16553</v>
      </c>
      <c r="I10846" s="1" t="s">
        <v>16386</v>
      </c>
      <c r="J10846" s="1" t="s">
        <v>16554</v>
      </c>
      <c r="K10846" s="1" t="s">
        <v>32029</v>
      </c>
      <c r="L10846" s="1" t="s">
        <v>17084</v>
      </c>
      <c r="M10846" s="1" t="s">
        <v>32030</v>
      </c>
      <c r="N10846" s="1" t="s">
        <v>32031</v>
      </c>
      <c r="O10846" s="1" t="s">
        <v>16392</v>
      </c>
      <c r="P10846" s="1">
        <v>20260531</v>
      </c>
      <c r="Q10846" s="1" t="s">
        <v>16548</v>
      </c>
      <c r="R10846" s="1" t="s">
        <v>16403</v>
      </c>
      <c r="U10846" s="1" t="s">
        <v>16395</v>
      </c>
      <c r="V10846" s="1">
        <v>20090313</v>
      </c>
      <c r="AA10846" s="1" t="s">
        <v>16396</v>
      </c>
      <c r="AC10846" s="1">
        <v>4987443353558</v>
      </c>
      <c r="AD10846" s="1" t="s">
        <v>32033</v>
      </c>
      <c r="AF10846" s="1">
        <v>24987443330010</v>
      </c>
    </row>
    <row r="10847" spans="1:32" x14ac:dyDescent="0.45">
      <c r="A10847" s="1" t="s">
        <v>16383</v>
      </c>
      <c r="B10847" s="1" t="s">
        <v>32034</v>
      </c>
      <c r="C10847" s="1">
        <v>14987211164567</v>
      </c>
      <c r="D10847" s="1">
        <v>500</v>
      </c>
      <c r="E10847" s="1" t="s">
        <v>16385</v>
      </c>
      <c r="G10847" s="1">
        <v>500</v>
      </c>
      <c r="H10847" s="1" t="s">
        <v>16385</v>
      </c>
      <c r="I10847" s="1" t="s">
        <v>16386</v>
      </c>
      <c r="J10847" s="1" t="s">
        <v>16387</v>
      </c>
      <c r="K10847" s="1" t="s">
        <v>32035</v>
      </c>
      <c r="L10847" s="1" t="s">
        <v>17025</v>
      </c>
      <c r="M10847" s="1" t="s">
        <v>32036</v>
      </c>
      <c r="N10847" s="1" t="s">
        <v>32037</v>
      </c>
      <c r="O10847" s="1" t="s">
        <v>16392</v>
      </c>
      <c r="P10847" s="1">
        <v>20260531</v>
      </c>
      <c r="Q10847" s="1" t="s">
        <v>16665</v>
      </c>
      <c r="R10847" s="1" t="s">
        <v>16403</v>
      </c>
      <c r="U10847" s="1" t="s">
        <v>16395</v>
      </c>
      <c r="V10847" s="1">
        <v>20240401</v>
      </c>
      <c r="AA10847" s="1" t="s">
        <v>16396</v>
      </c>
      <c r="AC10847" s="1">
        <v>4987211264567</v>
      </c>
      <c r="AD10847" s="1" t="s">
        <v>32034</v>
      </c>
      <c r="AF10847" s="1">
        <v>24987211164564</v>
      </c>
    </row>
    <row r="10848" spans="1:32" x14ac:dyDescent="0.45">
      <c r="A10848" s="1" t="s">
        <v>16383</v>
      </c>
      <c r="B10848" s="1" t="s">
        <v>32034</v>
      </c>
      <c r="C10848" s="1">
        <v>14987286116683</v>
      </c>
      <c r="D10848" s="1">
        <v>500</v>
      </c>
      <c r="E10848" s="1" t="s">
        <v>16385</v>
      </c>
      <c r="G10848" s="1">
        <v>500</v>
      </c>
      <c r="H10848" s="1" t="s">
        <v>16385</v>
      </c>
      <c r="I10848" s="1" t="s">
        <v>16386</v>
      </c>
      <c r="J10848" s="1" t="s">
        <v>16387</v>
      </c>
      <c r="K10848" s="1" t="s">
        <v>32035</v>
      </c>
      <c r="L10848" s="1" t="s">
        <v>17025</v>
      </c>
      <c r="M10848" s="1" t="s">
        <v>32036</v>
      </c>
      <c r="N10848" s="1" t="s">
        <v>32037</v>
      </c>
      <c r="O10848" s="1" t="s">
        <v>16392</v>
      </c>
      <c r="P10848" s="1">
        <v>20260531</v>
      </c>
      <c r="Q10848" s="1" t="s">
        <v>16881</v>
      </c>
      <c r="R10848" s="1" t="s">
        <v>16403</v>
      </c>
      <c r="U10848" s="1" t="s">
        <v>16395</v>
      </c>
      <c r="V10848" s="1">
        <v>20240401</v>
      </c>
      <c r="AA10848" s="1" t="s">
        <v>16396</v>
      </c>
      <c r="AC10848" s="1">
        <v>4987286816685</v>
      </c>
      <c r="AD10848" s="1" t="s">
        <v>32034</v>
      </c>
      <c r="AF10848" s="1">
        <v>24987286116680</v>
      </c>
    </row>
    <row r="10849" spans="1:32" x14ac:dyDescent="0.45">
      <c r="A10849" s="1" t="s">
        <v>16383</v>
      </c>
      <c r="B10849" s="1" t="s">
        <v>32034</v>
      </c>
      <c r="C10849" s="1">
        <v>14987039481198</v>
      </c>
      <c r="D10849" s="1">
        <v>500</v>
      </c>
      <c r="E10849" s="1" t="s">
        <v>16385</v>
      </c>
      <c r="G10849" s="1">
        <v>500</v>
      </c>
      <c r="H10849" s="1" t="s">
        <v>16385</v>
      </c>
      <c r="I10849" s="1" t="s">
        <v>16386</v>
      </c>
      <c r="J10849" s="1" t="s">
        <v>16387</v>
      </c>
      <c r="K10849" s="1" t="s">
        <v>32035</v>
      </c>
      <c r="L10849" s="1" t="s">
        <v>17025</v>
      </c>
      <c r="M10849" s="1" t="s">
        <v>32036</v>
      </c>
      <c r="N10849" s="1" t="s">
        <v>32037</v>
      </c>
      <c r="O10849" s="1" t="s">
        <v>16392</v>
      </c>
      <c r="P10849" s="1">
        <v>20260531</v>
      </c>
      <c r="Q10849" s="1" t="s">
        <v>16884</v>
      </c>
      <c r="R10849" s="1" t="s">
        <v>16403</v>
      </c>
      <c r="U10849" s="1" t="s">
        <v>16395</v>
      </c>
      <c r="V10849" s="1">
        <v>20240401</v>
      </c>
      <c r="AA10849" s="1" t="s">
        <v>16396</v>
      </c>
      <c r="AC10849" s="1">
        <v>4987039481276</v>
      </c>
      <c r="AD10849" s="1" t="s">
        <v>32034</v>
      </c>
      <c r="AF10849" s="1">
        <v>24987039481195</v>
      </c>
    </row>
    <row r="10850" spans="1:32" x14ac:dyDescent="0.45">
      <c r="A10850" s="1" t="s">
        <v>16383</v>
      </c>
      <c r="B10850" s="1" t="s">
        <v>32038</v>
      </c>
      <c r="C10850" s="1">
        <v>14987173084361</v>
      </c>
      <c r="D10850" s="1">
        <v>500</v>
      </c>
      <c r="E10850" s="1" t="s">
        <v>16385</v>
      </c>
      <c r="G10850" s="1">
        <v>500</v>
      </c>
      <c r="H10850" s="1" t="s">
        <v>16385</v>
      </c>
      <c r="I10850" s="1" t="s">
        <v>16386</v>
      </c>
      <c r="J10850" s="1" t="s">
        <v>16387</v>
      </c>
      <c r="K10850" s="1" t="s">
        <v>32039</v>
      </c>
      <c r="L10850" s="1" t="s">
        <v>17025</v>
      </c>
      <c r="M10850" s="1" t="s">
        <v>32040</v>
      </c>
      <c r="N10850" s="1" t="s">
        <v>32041</v>
      </c>
      <c r="O10850" s="1" t="s">
        <v>16392</v>
      </c>
      <c r="P10850" s="1">
        <v>20260531</v>
      </c>
      <c r="Q10850" s="1" t="s">
        <v>17039</v>
      </c>
      <c r="R10850" s="1" t="s">
        <v>16403</v>
      </c>
      <c r="U10850" s="1" t="s">
        <v>16395</v>
      </c>
      <c r="V10850" s="1">
        <v>20080305</v>
      </c>
      <c r="AA10850" s="1" t="s">
        <v>16396</v>
      </c>
      <c r="AC10850" s="1">
        <v>4987173514342</v>
      </c>
      <c r="AD10850" s="1" t="s">
        <v>32038</v>
      </c>
    </row>
    <row r="10851" spans="1:32" x14ac:dyDescent="0.45">
      <c r="A10851" s="1" t="s">
        <v>16383</v>
      </c>
      <c r="B10851" s="1" t="s">
        <v>32042</v>
      </c>
      <c r="C10851" s="1">
        <v>14987123148556</v>
      </c>
      <c r="D10851" s="1">
        <v>100</v>
      </c>
      <c r="E10851" s="1" t="s">
        <v>16385</v>
      </c>
      <c r="G10851" s="1">
        <v>100</v>
      </c>
      <c r="H10851" s="1" t="s">
        <v>16385</v>
      </c>
      <c r="I10851" s="1" t="s">
        <v>16386</v>
      </c>
      <c r="J10851" s="1" t="s">
        <v>16387</v>
      </c>
      <c r="K10851" s="1" t="s">
        <v>32043</v>
      </c>
      <c r="L10851" s="1" t="s">
        <v>17025</v>
      </c>
      <c r="M10851" s="1" t="s">
        <v>32044</v>
      </c>
      <c r="N10851" s="1" t="s">
        <v>32045</v>
      </c>
      <c r="O10851" s="1" t="s">
        <v>16392</v>
      </c>
      <c r="P10851" s="1">
        <v>20260531</v>
      </c>
      <c r="Q10851" s="1" t="s">
        <v>16559</v>
      </c>
      <c r="R10851" s="1" t="s">
        <v>16403</v>
      </c>
      <c r="S10851" s="1" t="s">
        <v>16418</v>
      </c>
      <c r="T10851" s="1" t="s">
        <v>16394</v>
      </c>
      <c r="U10851" s="1" t="s">
        <v>16395</v>
      </c>
      <c r="V10851" s="1">
        <v>20230401</v>
      </c>
      <c r="W10851" s="1">
        <v>20250331</v>
      </c>
      <c r="AA10851" s="1" t="s">
        <v>16396</v>
      </c>
      <c r="AC10851" s="1">
        <v>4987123502337</v>
      </c>
      <c r="AD10851" s="1" t="s">
        <v>32042</v>
      </c>
    </row>
    <row r="10852" spans="1:32" x14ac:dyDescent="0.45">
      <c r="A10852" s="1" t="s">
        <v>16383</v>
      </c>
      <c r="B10852" s="1" t="s">
        <v>32046</v>
      </c>
      <c r="C10852" s="1">
        <v>14987123148563</v>
      </c>
      <c r="D10852" s="1">
        <v>500</v>
      </c>
      <c r="E10852" s="1" t="s">
        <v>16385</v>
      </c>
      <c r="G10852" s="1">
        <v>500</v>
      </c>
      <c r="H10852" s="1" t="s">
        <v>16385</v>
      </c>
      <c r="I10852" s="1" t="s">
        <v>16386</v>
      </c>
      <c r="J10852" s="1" t="s">
        <v>16387</v>
      </c>
      <c r="K10852" s="1" t="s">
        <v>32043</v>
      </c>
      <c r="L10852" s="1" t="s">
        <v>17025</v>
      </c>
      <c r="M10852" s="1" t="s">
        <v>32044</v>
      </c>
      <c r="N10852" s="1" t="s">
        <v>32045</v>
      </c>
      <c r="O10852" s="1" t="s">
        <v>16392</v>
      </c>
      <c r="P10852" s="1">
        <v>20260531</v>
      </c>
      <c r="Q10852" s="1" t="s">
        <v>16559</v>
      </c>
      <c r="R10852" s="1" t="s">
        <v>16403</v>
      </c>
      <c r="S10852" s="1" t="s">
        <v>16418</v>
      </c>
      <c r="T10852" s="1" t="s">
        <v>16394</v>
      </c>
      <c r="U10852" s="1" t="s">
        <v>16395</v>
      </c>
      <c r="V10852" s="1">
        <v>20230401</v>
      </c>
      <c r="W10852" s="1">
        <v>20250331</v>
      </c>
      <c r="AA10852" s="1" t="s">
        <v>16396</v>
      </c>
      <c r="AC10852" s="1">
        <v>4987123502344</v>
      </c>
      <c r="AD10852" s="1" t="s">
        <v>32046</v>
      </c>
    </row>
    <row r="10853" spans="1:32" x14ac:dyDescent="0.45">
      <c r="A10853" s="1" t="s">
        <v>16383</v>
      </c>
      <c r="B10853" s="1" t="s">
        <v>32047</v>
      </c>
      <c r="C10853" s="1">
        <v>14987197927149</v>
      </c>
      <c r="D10853" s="1">
        <v>100</v>
      </c>
      <c r="E10853" s="1" t="s">
        <v>16385</v>
      </c>
      <c r="G10853" s="1">
        <v>100</v>
      </c>
      <c r="H10853" s="1" t="s">
        <v>16385</v>
      </c>
      <c r="I10853" s="1" t="s">
        <v>16386</v>
      </c>
      <c r="J10853" s="1" t="s">
        <v>16387</v>
      </c>
      <c r="K10853" s="1" t="s">
        <v>32048</v>
      </c>
      <c r="L10853" s="1" t="s">
        <v>17025</v>
      </c>
      <c r="M10853" s="1" t="s">
        <v>32049</v>
      </c>
      <c r="N10853" s="1" t="s">
        <v>32050</v>
      </c>
      <c r="O10853" s="1" t="s">
        <v>16392</v>
      </c>
      <c r="P10853" s="1">
        <v>20260531</v>
      </c>
      <c r="Q10853" s="1" t="s">
        <v>16745</v>
      </c>
      <c r="R10853" s="1" t="s">
        <v>16403</v>
      </c>
      <c r="U10853" s="1" t="s">
        <v>16395</v>
      </c>
      <c r="V10853" s="1">
        <v>20210305</v>
      </c>
      <c r="AA10853" s="1" t="s">
        <v>16396</v>
      </c>
      <c r="AC10853" s="1">
        <v>4987197927050</v>
      </c>
      <c r="AD10853" s="1" t="s">
        <v>32047</v>
      </c>
      <c r="AF10853" s="1">
        <v>24987197927146</v>
      </c>
    </row>
    <row r="10854" spans="1:32" x14ac:dyDescent="0.45">
      <c r="A10854" s="1" t="s">
        <v>16383</v>
      </c>
      <c r="B10854" s="1" t="s">
        <v>32051</v>
      </c>
      <c r="C10854" s="1">
        <v>14987197927156</v>
      </c>
      <c r="D10854" s="1">
        <v>500</v>
      </c>
      <c r="E10854" s="1" t="s">
        <v>16385</v>
      </c>
      <c r="G10854" s="1">
        <v>500</v>
      </c>
      <c r="H10854" s="1" t="s">
        <v>16385</v>
      </c>
      <c r="I10854" s="1" t="s">
        <v>16386</v>
      </c>
      <c r="J10854" s="1" t="s">
        <v>16387</v>
      </c>
      <c r="K10854" s="1" t="s">
        <v>32048</v>
      </c>
      <c r="L10854" s="1" t="s">
        <v>17025</v>
      </c>
      <c r="M10854" s="1" t="s">
        <v>32049</v>
      </c>
      <c r="N10854" s="1" t="s">
        <v>32050</v>
      </c>
      <c r="O10854" s="1" t="s">
        <v>16392</v>
      </c>
      <c r="P10854" s="1">
        <v>20260531</v>
      </c>
      <c r="Q10854" s="1" t="s">
        <v>16745</v>
      </c>
      <c r="R10854" s="1" t="s">
        <v>16403</v>
      </c>
      <c r="U10854" s="1" t="s">
        <v>16395</v>
      </c>
      <c r="V10854" s="1">
        <v>20210305</v>
      </c>
      <c r="AA10854" s="1" t="s">
        <v>16396</v>
      </c>
      <c r="AC10854" s="1">
        <v>4987197927067</v>
      </c>
      <c r="AD10854" s="1" t="s">
        <v>32051</v>
      </c>
      <c r="AF10854" s="1">
        <v>24987197927153</v>
      </c>
    </row>
    <row r="10855" spans="1:32" x14ac:dyDescent="0.45">
      <c r="A10855" s="1" t="s">
        <v>16383</v>
      </c>
      <c r="B10855" s="1" t="s">
        <v>32052</v>
      </c>
      <c r="C10855" s="1">
        <v>14987901131909</v>
      </c>
      <c r="D10855" s="1">
        <v>500</v>
      </c>
      <c r="E10855" s="1" t="s">
        <v>16385</v>
      </c>
      <c r="G10855" s="1">
        <v>500</v>
      </c>
      <c r="H10855" s="1" t="s">
        <v>16385</v>
      </c>
      <c r="I10855" s="1" t="s">
        <v>16386</v>
      </c>
      <c r="J10855" s="1" t="s">
        <v>16387</v>
      </c>
      <c r="K10855" s="1" t="s">
        <v>32053</v>
      </c>
      <c r="L10855" s="1" t="s">
        <v>17025</v>
      </c>
      <c r="M10855" s="1" t="s">
        <v>32054</v>
      </c>
      <c r="N10855" s="1" t="s">
        <v>32055</v>
      </c>
      <c r="O10855" s="1" t="s">
        <v>16392</v>
      </c>
      <c r="P10855" s="1">
        <v>20260531</v>
      </c>
      <c r="Q10855" s="1" t="s">
        <v>16899</v>
      </c>
      <c r="R10855" s="1" t="s">
        <v>16403</v>
      </c>
      <c r="U10855" s="1" t="s">
        <v>16395</v>
      </c>
      <c r="V10855" s="1">
        <v>20240613</v>
      </c>
      <c r="AA10855" s="1" t="s">
        <v>16396</v>
      </c>
      <c r="AC10855" s="1">
        <v>4987901131995</v>
      </c>
      <c r="AD10855" s="1" t="s">
        <v>32052</v>
      </c>
      <c r="AF10855" s="1">
        <v>24987901131906</v>
      </c>
    </row>
    <row r="10856" spans="1:32" x14ac:dyDescent="0.45">
      <c r="A10856" s="1" t="s">
        <v>16383</v>
      </c>
      <c r="B10856" s="1" t="s">
        <v>32056</v>
      </c>
      <c r="C10856" s="1">
        <v>14987190749342</v>
      </c>
      <c r="D10856" s="1">
        <v>500</v>
      </c>
      <c r="E10856" s="1" t="s">
        <v>16385</v>
      </c>
      <c r="G10856" s="1">
        <v>500</v>
      </c>
      <c r="H10856" s="1" t="s">
        <v>16385</v>
      </c>
      <c r="I10856" s="1" t="s">
        <v>16386</v>
      </c>
      <c r="J10856" s="1" t="s">
        <v>16387</v>
      </c>
      <c r="K10856" s="1" t="s">
        <v>32057</v>
      </c>
      <c r="L10856" s="1" t="s">
        <v>17025</v>
      </c>
      <c r="M10856" s="1" t="s">
        <v>32058</v>
      </c>
      <c r="N10856" s="1" t="s">
        <v>32059</v>
      </c>
      <c r="O10856" s="1" t="s">
        <v>16392</v>
      </c>
      <c r="P10856" s="1">
        <v>20260531</v>
      </c>
      <c r="Q10856" s="1" t="s">
        <v>16626</v>
      </c>
      <c r="R10856" s="1" t="s">
        <v>16403</v>
      </c>
      <c r="U10856" s="1" t="s">
        <v>16395</v>
      </c>
      <c r="V10856" s="1">
        <v>20081107</v>
      </c>
      <c r="W10856" s="1">
        <v>20200331</v>
      </c>
      <c r="AA10856" s="1" t="s">
        <v>16396</v>
      </c>
      <c r="AC10856" s="1">
        <v>4987190676801</v>
      </c>
      <c r="AD10856" s="1" t="s">
        <v>32056</v>
      </c>
      <c r="AF10856" s="1">
        <v>24987190749349</v>
      </c>
    </row>
    <row r="10857" spans="1:32" x14ac:dyDescent="0.45">
      <c r="A10857" s="1" t="s">
        <v>16383</v>
      </c>
      <c r="B10857" s="1" t="s">
        <v>32056</v>
      </c>
      <c r="C10857" s="1">
        <v>14987211164529</v>
      </c>
      <c r="D10857" s="1">
        <v>500</v>
      </c>
      <c r="E10857" s="1" t="s">
        <v>16385</v>
      </c>
      <c r="G10857" s="1">
        <v>500</v>
      </c>
      <c r="H10857" s="1" t="s">
        <v>16385</v>
      </c>
      <c r="I10857" s="1" t="s">
        <v>16386</v>
      </c>
      <c r="J10857" s="1" t="s">
        <v>16387</v>
      </c>
      <c r="K10857" s="1" t="s">
        <v>32057</v>
      </c>
      <c r="L10857" s="1" t="s">
        <v>17025</v>
      </c>
      <c r="M10857" s="1" t="s">
        <v>32058</v>
      </c>
      <c r="N10857" s="1" t="s">
        <v>32059</v>
      </c>
      <c r="O10857" s="1" t="s">
        <v>16392</v>
      </c>
      <c r="P10857" s="1">
        <v>20260531</v>
      </c>
      <c r="Q10857" s="1" t="s">
        <v>16665</v>
      </c>
      <c r="R10857" s="1" t="s">
        <v>16403</v>
      </c>
      <c r="U10857" s="1" t="s">
        <v>16395</v>
      </c>
      <c r="V10857" s="1">
        <v>20081107</v>
      </c>
      <c r="W10857" s="1">
        <v>20200331</v>
      </c>
      <c r="AA10857" s="1" t="s">
        <v>16396</v>
      </c>
      <c r="AC10857" s="1">
        <v>4987211264529</v>
      </c>
      <c r="AD10857" s="1" t="s">
        <v>32056</v>
      </c>
      <c r="AF10857" s="1">
        <v>24987211164526</v>
      </c>
    </row>
    <row r="10858" spans="1:32" x14ac:dyDescent="0.45">
      <c r="A10858" s="1" t="s">
        <v>16383</v>
      </c>
      <c r="B10858" s="1" t="s">
        <v>32060</v>
      </c>
      <c r="C10858" s="1">
        <v>14987288961083</v>
      </c>
      <c r="D10858" s="1">
        <v>500</v>
      </c>
      <c r="E10858" s="1" t="s">
        <v>16385</v>
      </c>
      <c r="G10858" s="1">
        <v>500</v>
      </c>
      <c r="H10858" s="1" t="s">
        <v>16385</v>
      </c>
      <c r="I10858" s="1" t="s">
        <v>16386</v>
      </c>
      <c r="J10858" s="1" t="s">
        <v>16387</v>
      </c>
      <c r="K10858" s="1" t="s">
        <v>32061</v>
      </c>
      <c r="L10858" s="1" t="s">
        <v>17025</v>
      </c>
      <c r="M10858" s="1" t="s">
        <v>32062</v>
      </c>
      <c r="N10858" s="1" t="s">
        <v>32063</v>
      </c>
      <c r="O10858" s="1" t="s">
        <v>16392</v>
      </c>
      <c r="P10858" s="1">
        <v>20260531</v>
      </c>
      <c r="Q10858" s="1" t="s">
        <v>16670</v>
      </c>
      <c r="R10858" s="1" t="s">
        <v>16403</v>
      </c>
      <c r="U10858" s="1" t="s">
        <v>16395</v>
      </c>
      <c r="V10858" s="1">
        <v>20201210</v>
      </c>
      <c r="AA10858" s="1" t="s">
        <v>16396</v>
      </c>
      <c r="AC10858" s="1">
        <v>4987288961093</v>
      </c>
      <c r="AD10858" s="1" t="s">
        <v>32060</v>
      </c>
      <c r="AF10858" s="1">
        <v>24987288961080</v>
      </c>
    </row>
    <row r="10859" spans="1:32" x14ac:dyDescent="0.45">
      <c r="A10859" s="1" t="s">
        <v>16383</v>
      </c>
      <c r="B10859" s="1" t="s">
        <v>32060</v>
      </c>
      <c r="C10859" s="1">
        <v>14987333022417</v>
      </c>
      <c r="D10859" s="1">
        <v>500</v>
      </c>
      <c r="E10859" s="1" t="s">
        <v>16385</v>
      </c>
      <c r="G10859" s="1">
        <v>500</v>
      </c>
      <c r="H10859" s="1" t="s">
        <v>16385</v>
      </c>
      <c r="I10859" s="1" t="s">
        <v>16386</v>
      </c>
      <c r="J10859" s="1" t="s">
        <v>16387</v>
      </c>
      <c r="K10859" s="1" t="s">
        <v>32061</v>
      </c>
      <c r="L10859" s="1" t="s">
        <v>17025</v>
      </c>
      <c r="M10859" s="1" t="s">
        <v>32062</v>
      </c>
      <c r="N10859" s="1" t="s">
        <v>32063</v>
      </c>
      <c r="O10859" s="1" t="s">
        <v>16392</v>
      </c>
      <c r="P10859" s="1">
        <v>20260531</v>
      </c>
      <c r="Q10859" s="1" t="s">
        <v>16671</v>
      </c>
      <c r="R10859" s="1" t="s">
        <v>16403</v>
      </c>
      <c r="U10859" s="1" t="s">
        <v>16395</v>
      </c>
      <c r="V10859" s="1">
        <v>20201210</v>
      </c>
      <c r="AA10859" s="1" t="s">
        <v>16396</v>
      </c>
      <c r="AC10859" s="1">
        <v>4987333022403</v>
      </c>
      <c r="AD10859" s="1" t="s">
        <v>32060</v>
      </c>
      <c r="AF10859" s="1">
        <v>24987333022414</v>
      </c>
    </row>
    <row r="10860" spans="1:32" x14ac:dyDescent="0.45">
      <c r="A10860" s="1" t="s">
        <v>16383</v>
      </c>
      <c r="B10860" s="1" t="s">
        <v>32060</v>
      </c>
      <c r="C10860" s="1">
        <v>14987290977874</v>
      </c>
      <c r="D10860" s="1">
        <v>500</v>
      </c>
      <c r="E10860" s="1" t="s">
        <v>16385</v>
      </c>
      <c r="G10860" s="1">
        <v>500</v>
      </c>
      <c r="H10860" s="1" t="s">
        <v>16385</v>
      </c>
      <c r="I10860" s="1" t="s">
        <v>16386</v>
      </c>
      <c r="J10860" s="1" t="s">
        <v>16387</v>
      </c>
      <c r="K10860" s="1" t="s">
        <v>32061</v>
      </c>
      <c r="L10860" s="1" t="s">
        <v>17025</v>
      </c>
      <c r="M10860" s="1" t="s">
        <v>32062</v>
      </c>
      <c r="N10860" s="1" t="s">
        <v>32063</v>
      </c>
      <c r="O10860" s="1" t="s">
        <v>16392</v>
      </c>
      <c r="P10860" s="1">
        <v>20260531</v>
      </c>
      <c r="Q10860" s="1" t="s">
        <v>16393</v>
      </c>
      <c r="R10860" s="1" t="s">
        <v>16394</v>
      </c>
      <c r="U10860" s="1" t="s">
        <v>16395</v>
      </c>
      <c r="V10860" s="1">
        <v>20201210</v>
      </c>
      <c r="AA10860" s="1" t="s">
        <v>16396</v>
      </c>
      <c r="AC10860" s="1">
        <v>4987290877870</v>
      </c>
      <c r="AD10860" s="1" t="s">
        <v>32060</v>
      </c>
    </row>
    <row r="10861" spans="1:32" x14ac:dyDescent="0.45">
      <c r="A10861" s="1" t="s">
        <v>16383</v>
      </c>
      <c r="B10861" s="1" t="s">
        <v>32064</v>
      </c>
      <c r="C10861" s="1">
        <v>14987081154286</v>
      </c>
      <c r="D10861" s="1">
        <v>500</v>
      </c>
      <c r="E10861" s="1" t="s">
        <v>16385</v>
      </c>
      <c r="G10861" s="1">
        <v>500</v>
      </c>
      <c r="H10861" s="1" t="s">
        <v>16385</v>
      </c>
      <c r="I10861" s="1" t="s">
        <v>16386</v>
      </c>
      <c r="J10861" s="1" t="s">
        <v>16387</v>
      </c>
      <c r="K10861" s="1" t="s">
        <v>32065</v>
      </c>
      <c r="L10861" s="1" t="s">
        <v>17025</v>
      </c>
      <c r="M10861" s="1" t="s">
        <v>32049</v>
      </c>
      <c r="N10861" s="1" t="s">
        <v>32050</v>
      </c>
      <c r="O10861" s="1" t="s">
        <v>16392</v>
      </c>
      <c r="P10861" s="1">
        <v>20260531</v>
      </c>
      <c r="Q10861" s="1" t="s">
        <v>17000</v>
      </c>
      <c r="R10861" s="1" t="s">
        <v>16403</v>
      </c>
      <c r="U10861" s="1" t="s">
        <v>16395</v>
      </c>
      <c r="V10861" s="1">
        <v>20200305</v>
      </c>
      <c r="AA10861" s="1" t="s">
        <v>16396</v>
      </c>
      <c r="AC10861" s="1">
        <v>4987081751853</v>
      </c>
      <c r="AD10861" s="1" t="s">
        <v>32064</v>
      </c>
      <c r="AF10861" s="1">
        <v>24987081154283</v>
      </c>
    </row>
    <row r="10862" spans="1:32" x14ac:dyDescent="0.45">
      <c r="A10862" s="1" t="s">
        <v>16383</v>
      </c>
      <c r="B10862" s="1" t="s">
        <v>32066</v>
      </c>
      <c r="C10862" s="1">
        <v>14987081508140</v>
      </c>
      <c r="D10862" s="1">
        <v>100</v>
      </c>
      <c r="E10862" s="1" t="s">
        <v>16385</v>
      </c>
      <c r="G10862" s="1">
        <v>100</v>
      </c>
      <c r="H10862" s="1" t="s">
        <v>16385</v>
      </c>
      <c r="I10862" s="1" t="s">
        <v>16386</v>
      </c>
      <c r="J10862" s="1" t="s">
        <v>16387</v>
      </c>
      <c r="K10862" s="1" t="s">
        <v>32067</v>
      </c>
      <c r="L10862" s="1" t="s">
        <v>16538</v>
      </c>
      <c r="M10862" s="1" t="s">
        <v>32068</v>
      </c>
      <c r="N10862" s="1" t="s">
        <v>32069</v>
      </c>
      <c r="O10862" s="1" t="s">
        <v>16392</v>
      </c>
      <c r="P10862" s="1">
        <v>20260531</v>
      </c>
      <c r="Q10862" s="1" t="s">
        <v>17000</v>
      </c>
      <c r="R10862" s="1" t="s">
        <v>16403</v>
      </c>
      <c r="U10862" s="1" t="s">
        <v>16395</v>
      </c>
      <c r="V10862" s="1">
        <v>20111111</v>
      </c>
      <c r="AA10862" s="1" t="s">
        <v>16396</v>
      </c>
      <c r="AC10862" s="1">
        <v>4987799796559</v>
      </c>
      <c r="AD10862" s="1" t="s">
        <v>32066</v>
      </c>
      <c r="AF10862" s="1">
        <v>24987081508147</v>
      </c>
    </row>
    <row r="10863" spans="1:32" x14ac:dyDescent="0.45">
      <c r="A10863" s="1" t="s">
        <v>16383</v>
      </c>
      <c r="B10863" s="1" t="s">
        <v>32070</v>
      </c>
      <c r="C10863" s="1">
        <v>14987081508140</v>
      </c>
      <c r="D10863" s="1">
        <v>100</v>
      </c>
      <c r="E10863" s="1" t="s">
        <v>16385</v>
      </c>
      <c r="G10863" s="1">
        <v>100</v>
      </c>
      <c r="H10863" s="1" t="s">
        <v>16385</v>
      </c>
      <c r="I10863" s="1" t="s">
        <v>16386</v>
      </c>
      <c r="J10863" s="1" t="s">
        <v>16387</v>
      </c>
      <c r="K10863" s="1" t="s">
        <v>32067</v>
      </c>
      <c r="L10863" s="1" t="s">
        <v>16538</v>
      </c>
      <c r="M10863" s="1" t="s">
        <v>32068</v>
      </c>
      <c r="N10863" s="1" t="s">
        <v>32069</v>
      </c>
      <c r="O10863" s="1" t="s">
        <v>16392</v>
      </c>
      <c r="P10863" s="1">
        <v>20260531</v>
      </c>
      <c r="Q10863" s="1" t="s">
        <v>17000</v>
      </c>
      <c r="R10863" s="1" t="s">
        <v>16403</v>
      </c>
      <c r="U10863" s="1" t="s">
        <v>16395</v>
      </c>
      <c r="V10863" s="1">
        <v>20111111</v>
      </c>
      <c r="AA10863" s="1" t="s">
        <v>16396</v>
      </c>
      <c r="AC10863" s="1">
        <v>4987081796557</v>
      </c>
      <c r="AD10863" s="1" t="s">
        <v>32070</v>
      </c>
      <c r="AE10863" s="1" t="s">
        <v>19043</v>
      </c>
      <c r="AF10863" s="1">
        <v>24987081508147</v>
      </c>
    </row>
    <row r="10864" spans="1:32" x14ac:dyDescent="0.45">
      <c r="A10864" s="1" t="s">
        <v>16383</v>
      </c>
      <c r="B10864" s="1" t="s">
        <v>32071</v>
      </c>
      <c r="C10864" s="1">
        <v>14987081508133</v>
      </c>
      <c r="D10864" s="1">
        <v>50</v>
      </c>
      <c r="E10864" s="1" t="s">
        <v>16385</v>
      </c>
      <c r="G10864" s="1">
        <v>50</v>
      </c>
      <c r="H10864" s="1" t="s">
        <v>16385</v>
      </c>
      <c r="I10864" s="1" t="s">
        <v>16386</v>
      </c>
      <c r="J10864" s="1" t="s">
        <v>16387</v>
      </c>
      <c r="K10864" s="1" t="s">
        <v>32067</v>
      </c>
      <c r="L10864" s="1" t="s">
        <v>16538</v>
      </c>
      <c r="M10864" s="1" t="s">
        <v>32068</v>
      </c>
      <c r="N10864" s="1" t="s">
        <v>32069</v>
      </c>
      <c r="O10864" s="1" t="s">
        <v>16392</v>
      </c>
      <c r="P10864" s="1">
        <v>20260531</v>
      </c>
      <c r="Q10864" s="1" t="s">
        <v>17000</v>
      </c>
      <c r="R10864" s="1" t="s">
        <v>16403</v>
      </c>
      <c r="U10864" s="1" t="s">
        <v>16395</v>
      </c>
      <c r="V10864" s="1">
        <v>20111111</v>
      </c>
      <c r="AA10864" s="1" t="s">
        <v>16396</v>
      </c>
      <c r="AC10864" s="1">
        <v>4987799796108</v>
      </c>
      <c r="AD10864" s="1" t="s">
        <v>32071</v>
      </c>
      <c r="AF10864" s="1">
        <v>24987081508130</v>
      </c>
    </row>
    <row r="10865" spans="1:32" x14ac:dyDescent="0.45">
      <c r="A10865" s="1" t="s">
        <v>16383</v>
      </c>
      <c r="B10865" s="1" t="s">
        <v>32072</v>
      </c>
      <c r="C10865" s="1">
        <v>14987081508133</v>
      </c>
      <c r="D10865" s="1">
        <v>50</v>
      </c>
      <c r="E10865" s="1" t="s">
        <v>16385</v>
      </c>
      <c r="G10865" s="1">
        <v>50</v>
      </c>
      <c r="H10865" s="1" t="s">
        <v>16385</v>
      </c>
      <c r="I10865" s="1" t="s">
        <v>16386</v>
      </c>
      <c r="J10865" s="1" t="s">
        <v>16387</v>
      </c>
      <c r="K10865" s="1" t="s">
        <v>32067</v>
      </c>
      <c r="L10865" s="1" t="s">
        <v>16538</v>
      </c>
      <c r="M10865" s="1" t="s">
        <v>32068</v>
      </c>
      <c r="N10865" s="1" t="s">
        <v>32069</v>
      </c>
      <c r="O10865" s="1" t="s">
        <v>16392</v>
      </c>
      <c r="P10865" s="1">
        <v>20260531</v>
      </c>
      <c r="Q10865" s="1" t="s">
        <v>17000</v>
      </c>
      <c r="R10865" s="1" t="s">
        <v>16403</v>
      </c>
      <c r="U10865" s="1" t="s">
        <v>16395</v>
      </c>
      <c r="V10865" s="1">
        <v>20111111</v>
      </c>
      <c r="AA10865" s="1" t="s">
        <v>16396</v>
      </c>
      <c r="AC10865" s="1">
        <v>4987081796106</v>
      </c>
      <c r="AD10865" s="1" t="s">
        <v>32072</v>
      </c>
      <c r="AE10865" s="1" t="s">
        <v>19043</v>
      </c>
      <c r="AF10865" s="1">
        <v>24987081508130</v>
      </c>
    </row>
    <row r="10866" spans="1:32" x14ac:dyDescent="0.45">
      <c r="A10866" s="1" t="s">
        <v>16551</v>
      </c>
      <c r="B10866" s="1" t="s">
        <v>32073</v>
      </c>
      <c r="C10866" s="1">
        <v>14987081516800</v>
      </c>
      <c r="D10866" s="1">
        <v>50</v>
      </c>
      <c r="E10866" s="1" t="s">
        <v>16553</v>
      </c>
      <c r="G10866" s="1">
        <v>10</v>
      </c>
      <c r="H10866" s="1" t="s">
        <v>16553</v>
      </c>
      <c r="I10866" s="1" t="s">
        <v>16386</v>
      </c>
      <c r="J10866" s="1" t="s">
        <v>16554</v>
      </c>
      <c r="K10866" s="1" t="s">
        <v>32074</v>
      </c>
      <c r="L10866" s="1" t="s">
        <v>16619</v>
      </c>
      <c r="M10866" s="1" t="s">
        <v>32075</v>
      </c>
      <c r="N10866" s="1" t="s">
        <v>32076</v>
      </c>
      <c r="O10866" s="1" t="s">
        <v>16392</v>
      </c>
      <c r="P10866" s="1">
        <v>20260531</v>
      </c>
      <c r="Q10866" s="1" t="s">
        <v>17000</v>
      </c>
      <c r="R10866" s="1" t="s">
        <v>16403</v>
      </c>
      <c r="U10866" s="1" t="s">
        <v>16395</v>
      </c>
      <c r="V10866" s="1">
        <v>20111111</v>
      </c>
      <c r="AA10866" s="1" t="s">
        <v>16396</v>
      </c>
      <c r="AC10866" s="1">
        <v>4987799796955</v>
      </c>
      <c r="AD10866" s="1" t="s">
        <v>32073</v>
      </c>
      <c r="AF10866" s="1">
        <v>24987081516807</v>
      </c>
    </row>
    <row r="10867" spans="1:32" x14ac:dyDescent="0.45">
      <c r="A10867" s="1" t="s">
        <v>16551</v>
      </c>
      <c r="B10867" s="1" t="s">
        <v>32073</v>
      </c>
      <c r="C10867" s="1">
        <v>14987081516831</v>
      </c>
      <c r="D10867" s="1">
        <v>100</v>
      </c>
      <c r="E10867" s="1" t="s">
        <v>16553</v>
      </c>
      <c r="G10867" s="1">
        <v>10</v>
      </c>
      <c r="H10867" s="1" t="s">
        <v>16553</v>
      </c>
      <c r="I10867" s="1" t="s">
        <v>16386</v>
      </c>
      <c r="J10867" s="1" t="s">
        <v>16554</v>
      </c>
      <c r="K10867" s="1" t="s">
        <v>32074</v>
      </c>
      <c r="L10867" s="1" t="s">
        <v>16619</v>
      </c>
      <c r="M10867" s="1" t="s">
        <v>32075</v>
      </c>
      <c r="N10867" s="1" t="s">
        <v>32076</v>
      </c>
      <c r="O10867" s="1" t="s">
        <v>16392</v>
      </c>
      <c r="P10867" s="1">
        <v>20260531</v>
      </c>
      <c r="Q10867" s="1" t="s">
        <v>17000</v>
      </c>
      <c r="R10867" s="1" t="s">
        <v>16403</v>
      </c>
      <c r="U10867" s="1" t="s">
        <v>16395</v>
      </c>
      <c r="V10867" s="1">
        <v>20111111</v>
      </c>
      <c r="AA10867" s="1" t="s">
        <v>16396</v>
      </c>
      <c r="AC10867" s="1">
        <v>4987799796955</v>
      </c>
      <c r="AD10867" s="1" t="s">
        <v>32073</v>
      </c>
      <c r="AF10867" s="1">
        <v>24987081516838</v>
      </c>
    </row>
    <row r="10868" spans="1:32" x14ac:dyDescent="0.45">
      <c r="A10868" s="1" t="s">
        <v>16551</v>
      </c>
      <c r="B10868" s="1" t="s">
        <v>32077</v>
      </c>
      <c r="C10868" s="1">
        <v>14987081516800</v>
      </c>
      <c r="D10868" s="1">
        <v>50</v>
      </c>
      <c r="E10868" s="1" t="s">
        <v>16553</v>
      </c>
      <c r="G10868" s="1">
        <v>10</v>
      </c>
      <c r="H10868" s="1" t="s">
        <v>16553</v>
      </c>
      <c r="I10868" s="1" t="s">
        <v>16386</v>
      </c>
      <c r="J10868" s="1" t="s">
        <v>16554</v>
      </c>
      <c r="K10868" s="1" t="s">
        <v>32074</v>
      </c>
      <c r="L10868" s="1" t="s">
        <v>16619</v>
      </c>
      <c r="M10868" s="1" t="s">
        <v>32075</v>
      </c>
      <c r="N10868" s="1" t="s">
        <v>32076</v>
      </c>
      <c r="O10868" s="1" t="s">
        <v>16392</v>
      </c>
      <c r="P10868" s="1">
        <v>20260531</v>
      </c>
      <c r="Q10868" s="1" t="s">
        <v>17000</v>
      </c>
      <c r="R10868" s="1" t="s">
        <v>16403</v>
      </c>
      <c r="U10868" s="1" t="s">
        <v>16395</v>
      </c>
      <c r="V10868" s="1">
        <v>20111111</v>
      </c>
      <c r="AA10868" s="1" t="s">
        <v>16396</v>
      </c>
      <c r="AC10868" s="1">
        <v>4987081796953</v>
      </c>
      <c r="AD10868" s="1" t="s">
        <v>32077</v>
      </c>
      <c r="AE10868" s="1" t="s">
        <v>19043</v>
      </c>
      <c r="AF10868" s="1">
        <v>24987081516807</v>
      </c>
    </row>
    <row r="10869" spans="1:32" x14ac:dyDescent="0.45">
      <c r="A10869" s="1" t="s">
        <v>16551</v>
      </c>
      <c r="B10869" s="1" t="s">
        <v>32077</v>
      </c>
      <c r="C10869" s="1">
        <v>14987081516831</v>
      </c>
      <c r="D10869" s="1">
        <v>100</v>
      </c>
      <c r="E10869" s="1" t="s">
        <v>16553</v>
      </c>
      <c r="G10869" s="1">
        <v>10</v>
      </c>
      <c r="H10869" s="1" t="s">
        <v>16553</v>
      </c>
      <c r="I10869" s="1" t="s">
        <v>16386</v>
      </c>
      <c r="J10869" s="1" t="s">
        <v>16554</v>
      </c>
      <c r="K10869" s="1" t="s">
        <v>32074</v>
      </c>
      <c r="L10869" s="1" t="s">
        <v>16619</v>
      </c>
      <c r="M10869" s="1" t="s">
        <v>32075</v>
      </c>
      <c r="N10869" s="1" t="s">
        <v>32076</v>
      </c>
      <c r="O10869" s="1" t="s">
        <v>16392</v>
      </c>
      <c r="P10869" s="1">
        <v>20260531</v>
      </c>
      <c r="Q10869" s="1" t="s">
        <v>17000</v>
      </c>
      <c r="R10869" s="1" t="s">
        <v>16403</v>
      </c>
      <c r="U10869" s="1" t="s">
        <v>16395</v>
      </c>
      <c r="V10869" s="1">
        <v>20111111</v>
      </c>
      <c r="AA10869" s="1" t="s">
        <v>16396</v>
      </c>
      <c r="AC10869" s="1">
        <v>4987081796953</v>
      </c>
      <c r="AD10869" s="1" t="s">
        <v>32077</v>
      </c>
      <c r="AE10869" s="1" t="s">
        <v>19043</v>
      </c>
      <c r="AF10869" s="1">
        <v>24987081516838</v>
      </c>
    </row>
    <row r="10870" spans="1:32" x14ac:dyDescent="0.45">
      <c r="A10870" s="1" t="s">
        <v>16383</v>
      </c>
      <c r="B10870" s="1" t="s">
        <v>32078</v>
      </c>
      <c r="C10870" s="1">
        <v>14987081516701</v>
      </c>
      <c r="D10870" s="1">
        <v>100</v>
      </c>
      <c r="E10870" s="1" t="s">
        <v>16553</v>
      </c>
      <c r="G10870" s="1">
        <v>100</v>
      </c>
      <c r="H10870" s="1" t="s">
        <v>16553</v>
      </c>
      <c r="I10870" s="1" t="s">
        <v>16386</v>
      </c>
      <c r="J10870" s="1" t="s">
        <v>16554</v>
      </c>
      <c r="K10870" s="1" t="s">
        <v>32074</v>
      </c>
      <c r="L10870" s="1" t="s">
        <v>16619</v>
      </c>
      <c r="M10870" s="1" t="s">
        <v>32075</v>
      </c>
      <c r="N10870" s="1" t="s">
        <v>32076</v>
      </c>
      <c r="O10870" s="1" t="s">
        <v>16392</v>
      </c>
      <c r="P10870" s="1">
        <v>20260531</v>
      </c>
      <c r="Q10870" s="1" t="s">
        <v>17000</v>
      </c>
      <c r="R10870" s="1" t="s">
        <v>16403</v>
      </c>
      <c r="U10870" s="1" t="s">
        <v>16395</v>
      </c>
      <c r="V10870" s="1">
        <v>20111111</v>
      </c>
      <c r="AA10870" s="1" t="s">
        <v>16396</v>
      </c>
      <c r="AC10870" s="1">
        <v>4987799797150</v>
      </c>
      <c r="AD10870" s="1" t="s">
        <v>32078</v>
      </c>
      <c r="AF10870" s="1">
        <v>24987081516708</v>
      </c>
    </row>
    <row r="10871" spans="1:32" x14ac:dyDescent="0.45">
      <c r="A10871" s="1" t="s">
        <v>16383</v>
      </c>
      <c r="B10871" s="1" t="s">
        <v>32079</v>
      </c>
      <c r="C10871" s="1">
        <v>14987081516701</v>
      </c>
      <c r="D10871" s="1">
        <v>100</v>
      </c>
      <c r="E10871" s="1" t="s">
        <v>16553</v>
      </c>
      <c r="G10871" s="1">
        <v>100</v>
      </c>
      <c r="H10871" s="1" t="s">
        <v>16553</v>
      </c>
      <c r="I10871" s="1" t="s">
        <v>16386</v>
      </c>
      <c r="J10871" s="1" t="s">
        <v>16554</v>
      </c>
      <c r="K10871" s="1" t="s">
        <v>32074</v>
      </c>
      <c r="L10871" s="1" t="s">
        <v>16619</v>
      </c>
      <c r="M10871" s="1" t="s">
        <v>32075</v>
      </c>
      <c r="N10871" s="1" t="s">
        <v>32076</v>
      </c>
      <c r="O10871" s="1" t="s">
        <v>16392</v>
      </c>
      <c r="P10871" s="1">
        <v>20260531</v>
      </c>
      <c r="Q10871" s="1" t="s">
        <v>17000</v>
      </c>
      <c r="R10871" s="1" t="s">
        <v>16403</v>
      </c>
      <c r="U10871" s="1" t="s">
        <v>16395</v>
      </c>
      <c r="V10871" s="1">
        <v>20111111</v>
      </c>
      <c r="AA10871" s="1" t="s">
        <v>16396</v>
      </c>
      <c r="AC10871" s="1">
        <v>4987081797158</v>
      </c>
      <c r="AD10871" s="1" t="s">
        <v>32079</v>
      </c>
      <c r="AE10871" s="1" t="s">
        <v>19043</v>
      </c>
      <c r="AF10871" s="1">
        <v>24987081516708</v>
      </c>
    </row>
    <row r="10872" spans="1:32" x14ac:dyDescent="0.45">
      <c r="A10872" s="1" t="s">
        <v>16383</v>
      </c>
      <c r="B10872" s="1" t="s">
        <v>32080</v>
      </c>
      <c r="C10872" s="1">
        <v>14987081516695</v>
      </c>
      <c r="D10872" s="1">
        <v>50</v>
      </c>
      <c r="E10872" s="1" t="s">
        <v>16553</v>
      </c>
      <c r="G10872" s="1">
        <v>50</v>
      </c>
      <c r="H10872" s="1" t="s">
        <v>16553</v>
      </c>
      <c r="I10872" s="1" t="s">
        <v>16386</v>
      </c>
      <c r="J10872" s="1" t="s">
        <v>16554</v>
      </c>
      <c r="K10872" s="1" t="s">
        <v>32074</v>
      </c>
      <c r="L10872" s="1" t="s">
        <v>16619</v>
      </c>
      <c r="M10872" s="1" t="s">
        <v>32075</v>
      </c>
      <c r="N10872" s="1" t="s">
        <v>32076</v>
      </c>
      <c r="O10872" s="1" t="s">
        <v>16392</v>
      </c>
      <c r="P10872" s="1">
        <v>20260531</v>
      </c>
      <c r="Q10872" s="1" t="s">
        <v>17000</v>
      </c>
      <c r="R10872" s="1" t="s">
        <v>16403</v>
      </c>
      <c r="U10872" s="1" t="s">
        <v>16395</v>
      </c>
      <c r="V10872" s="1">
        <v>20111111</v>
      </c>
      <c r="AA10872" s="1" t="s">
        <v>16396</v>
      </c>
      <c r="AC10872" s="1">
        <v>4987799797006</v>
      </c>
      <c r="AD10872" s="1" t="s">
        <v>32080</v>
      </c>
      <c r="AF10872" s="1">
        <v>24987081516692</v>
      </c>
    </row>
    <row r="10873" spans="1:32" x14ac:dyDescent="0.45">
      <c r="A10873" s="1" t="s">
        <v>16383</v>
      </c>
      <c r="B10873" s="1" t="s">
        <v>32081</v>
      </c>
      <c r="C10873" s="1">
        <v>14987081516695</v>
      </c>
      <c r="D10873" s="1">
        <v>50</v>
      </c>
      <c r="E10873" s="1" t="s">
        <v>16553</v>
      </c>
      <c r="G10873" s="1">
        <v>50</v>
      </c>
      <c r="H10873" s="1" t="s">
        <v>16553</v>
      </c>
      <c r="I10873" s="1" t="s">
        <v>16386</v>
      </c>
      <c r="J10873" s="1" t="s">
        <v>16554</v>
      </c>
      <c r="K10873" s="1" t="s">
        <v>32074</v>
      </c>
      <c r="L10873" s="1" t="s">
        <v>16619</v>
      </c>
      <c r="M10873" s="1" t="s">
        <v>32075</v>
      </c>
      <c r="N10873" s="1" t="s">
        <v>32076</v>
      </c>
      <c r="O10873" s="1" t="s">
        <v>16392</v>
      </c>
      <c r="P10873" s="1">
        <v>20260531</v>
      </c>
      <c r="Q10873" s="1" t="s">
        <v>17000</v>
      </c>
      <c r="R10873" s="1" t="s">
        <v>16403</v>
      </c>
      <c r="U10873" s="1" t="s">
        <v>16395</v>
      </c>
      <c r="V10873" s="1">
        <v>20111111</v>
      </c>
      <c r="AA10873" s="1" t="s">
        <v>16396</v>
      </c>
      <c r="AC10873" s="1">
        <v>4987081797004</v>
      </c>
      <c r="AD10873" s="1" t="s">
        <v>32081</v>
      </c>
      <c r="AE10873" s="1" t="s">
        <v>19043</v>
      </c>
      <c r="AF10873" s="1">
        <v>24987081516692</v>
      </c>
    </row>
    <row r="10874" spans="1:32" x14ac:dyDescent="0.45">
      <c r="A10874" s="1" t="s">
        <v>16551</v>
      </c>
      <c r="B10874" s="1" t="s">
        <v>32082</v>
      </c>
      <c r="C10874" s="1">
        <v>14987901132005</v>
      </c>
      <c r="D10874" s="1">
        <v>100</v>
      </c>
      <c r="E10874" s="1" t="s">
        <v>16553</v>
      </c>
      <c r="G10874" s="1">
        <v>10</v>
      </c>
      <c r="H10874" s="1" t="s">
        <v>16553</v>
      </c>
      <c r="I10874" s="1" t="s">
        <v>16386</v>
      </c>
      <c r="J10874" s="1" t="s">
        <v>16554</v>
      </c>
      <c r="K10874" s="1" t="s">
        <v>32083</v>
      </c>
      <c r="L10874" s="1" t="s">
        <v>16605</v>
      </c>
      <c r="M10874" s="1" t="s">
        <v>32084</v>
      </c>
      <c r="N10874" s="1" t="s">
        <v>32085</v>
      </c>
      <c r="O10874" s="1" t="s">
        <v>16392</v>
      </c>
      <c r="P10874" s="1">
        <v>20260531</v>
      </c>
      <c r="Q10874" s="1" t="s">
        <v>16899</v>
      </c>
      <c r="R10874" s="1" t="s">
        <v>16403</v>
      </c>
      <c r="U10874" s="1" t="s">
        <v>16395</v>
      </c>
      <c r="V10874" s="1">
        <v>20240613</v>
      </c>
      <c r="AA10874" s="1" t="s">
        <v>16396</v>
      </c>
      <c r="AC10874" s="1">
        <v>4987901132091</v>
      </c>
      <c r="AD10874" s="1" t="s">
        <v>32082</v>
      </c>
      <c r="AF10874" s="1">
        <v>24987901132002</v>
      </c>
    </row>
    <row r="10875" spans="1:32" x14ac:dyDescent="0.45">
      <c r="A10875" s="1" t="s">
        <v>16551</v>
      </c>
      <c r="B10875" s="1" t="s">
        <v>32082</v>
      </c>
      <c r="C10875" s="1">
        <v>14987901132104</v>
      </c>
      <c r="D10875" s="1">
        <v>500</v>
      </c>
      <c r="E10875" s="1" t="s">
        <v>16553</v>
      </c>
      <c r="G10875" s="1">
        <v>10</v>
      </c>
      <c r="H10875" s="1" t="s">
        <v>16553</v>
      </c>
      <c r="I10875" s="1" t="s">
        <v>16386</v>
      </c>
      <c r="J10875" s="1" t="s">
        <v>16554</v>
      </c>
      <c r="K10875" s="1" t="s">
        <v>32083</v>
      </c>
      <c r="L10875" s="1" t="s">
        <v>16605</v>
      </c>
      <c r="M10875" s="1" t="s">
        <v>32084</v>
      </c>
      <c r="N10875" s="1" t="s">
        <v>32085</v>
      </c>
      <c r="O10875" s="1" t="s">
        <v>16392</v>
      </c>
      <c r="P10875" s="1">
        <v>20260531</v>
      </c>
      <c r="Q10875" s="1" t="s">
        <v>16899</v>
      </c>
      <c r="R10875" s="1" t="s">
        <v>16403</v>
      </c>
      <c r="U10875" s="1" t="s">
        <v>16395</v>
      </c>
      <c r="V10875" s="1">
        <v>20240613</v>
      </c>
      <c r="AA10875" s="1" t="s">
        <v>16396</v>
      </c>
      <c r="AC10875" s="1">
        <v>4987901132091</v>
      </c>
      <c r="AD10875" s="1" t="s">
        <v>32082</v>
      </c>
      <c r="AF10875" s="1">
        <v>24987901132101</v>
      </c>
    </row>
    <row r="10876" spans="1:32" x14ac:dyDescent="0.45">
      <c r="A10876" s="1" t="s">
        <v>16551</v>
      </c>
      <c r="B10876" s="1" t="s">
        <v>32086</v>
      </c>
      <c r="C10876" s="1">
        <v>14987173084392</v>
      </c>
      <c r="D10876" s="1">
        <v>100</v>
      </c>
      <c r="E10876" s="1" t="s">
        <v>16553</v>
      </c>
      <c r="G10876" s="1">
        <v>10</v>
      </c>
      <c r="H10876" s="1" t="s">
        <v>16553</v>
      </c>
      <c r="I10876" s="1" t="s">
        <v>16386</v>
      </c>
      <c r="J10876" s="1" t="s">
        <v>16554</v>
      </c>
      <c r="K10876" s="1" t="s">
        <v>32087</v>
      </c>
      <c r="L10876" s="1" t="s">
        <v>16605</v>
      </c>
      <c r="M10876" s="1" t="s">
        <v>32088</v>
      </c>
      <c r="N10876" s="1" t="s">
        <v>32089</v>
      </c>
      <c r="O10876" s="1" t="s">
        <v>16392</v>
      </c>
      <c r="P10876" s="1">
        <v>20260531</v>
      </c>
      <c r="Q10876" s="1" t="s">
        <v>17039</v>
      </c>
      <c r="R10876" s="1" t="s">
        <v>16403</v>
      </c>
      <c r="U10876" s="1" t="s">
        <v>16395</v>
      </c>
      <c r="V10876" s="1">
        <v>20111111</v>
      </c>
      <c r="AA10876" s="1" t="s">
        <v>16396</v>
      </c>
      <c r="AC10876" s="1">
        <v>4987173515011</v>
      </c>
      <c r="AD10876" s="1" t="s">
        <v>32086</v>
      </c>
    </row>
    <row r="10877" spans="1:32" x14ac:dyDescent="0.45">
      <c r="A10877" s="1" t="s">
        <v>16551</v>
      </c>
      <c r="B10877" s="1" t="s">
        <v>32086</v>
      </c>
      <c r="C10877" s="1">
        <v>14987173084408</v>
      </c>
      <c r="D10877" s="1">
        <v>500</v>
      </c>
      <c r="E10877" s="1" t="s">
        <v>16553</v>
      </c>
      <c r="G10877" s="1">
        <v>10</v>
      </c>
      <c r="H10877" s="1" t="s">
        <v>16553</v>
      </c>
      <c r="I10877" s="1" t="s">
        <v>16386</v>
      </c>
      <c r="J10877" s="1" t="s">
        <v>16554</v>
      </c>
      <c r="K10877" s="1" t="s">
        <v>32087</v>
      </c>
      <c r="L10877" s="1" t="s">
        <v>16605</v>
      </c>
      <c r="M10877" s="1" t="s">
        <v>32088</v>
      </c>
      <c r="N10877" s="1" t="s">
        <v>32089</v>
      </c>
      <c r="O10877" s="1" t="s">
        <v>16392</v>
      </c>
      <c r="P10877" s="1">
        <v>20260531</v>
      </c>
      <c r="Q10877" s="1" t="s">
        <v>17039</v>
      </c>
      <c r="R10877" s="1" t="s">
        <v>16403</v>
      </c>
      <c r="U10877" s="1" t="s">
        <v>16395</v>
      </c>
      <c r="V10877" s="1">
        <v>20111111</v>
      </c>
      <c r="AA10877" s="1" t="s">
        <v>16396</v>
      </c>
      <c r="AC10877" s="1">
        <v>4987173515011</v>
      </c>
      <c r="AD10877" s="1" t="s">
        <v>32086</v>
      </c>
    </row>
    <row r="10878" spans="1:32" x14ac:dyDescent="0.45">
      <c r="A10878" s="1" t="s">
        <v>16383</v>
      </c>
      <c r="B10878" s="1" t="s">
        <v>32090</v>
      </c>
      <c r="C10878" s="1">
        <v>14987081516220</v>
      </c>
      <c r="D10878" s="1">
        <v>25</v>
      </c>
      <c r="E10878" s="1" t="s">
        <v>16385</v>
      </c>
      <c r="G10878" s="1">
        <v>25</v>
      </c>
      <c r="H10878" s="1" t="s">
        <v>16385</v>
      </c>
      <c r="I10878" s="1" t="s">
        <v>16386</v>
      </c>
      <c r="J10878" s="1" t="s">
        <v>16697</v>
      </c>
      <c r="K10878" s="1" t="s">
        <v>32091</v>
      </c>
      <c r="L10878" s="1" t="s">
        <v>16400</v>
      </c>
      <c r="M10878" s="1" t="s">
        <v>32092</v>
      </c>
      <c r="N10878" s="1" t="s">
        <v>32093</v>
      </c>
      <c r="O10878" s="1" t="s">
        <v>16392</v>
      </c>
      <c r="P10878" s="1">
        <v>20260531</v>
      </c>
      <c r="Q10878" s="1" t="s">
        <v>17000</v>
      </c>
      <c r="R10878" s="1" t="s">
        <v>16403</v>
      </c>
      <c r="U10878" s="1" t="s">
        <v>16395</v>
      </c>
      <c r="V10878" s="1">
        <v>20111111</v>
      </c>
      <c r="AA10878" s="1" t="s">
        <v>16396</v>
      </c>
      <c r="AC10878" s="1">
        <v>4987799795804</v>
      </c>
      <c r="AD10878" s="1" t="s">
        <v>32090</v>
      </c>
      <c r="AF10878" s="1">
        <v>24987081516227</v>
      </c>
    </row>
    <row r="10879" spans="1:32" x14ac:dyDescent="0.45">
      <c r="A10879" s="1" t="s">
        <v>16383</v>
      </c>
      <c r="B10879" s="1" t="s">
        <v>32094</v>
      </c>
      <c r="C10879" s="1">
        <v>14987081516220</v>
      </c>
      <c r="D10879" s="1">
        <v>25</v>
      </c>
      <c r="E10879" s="1" t="s">
        <v>16385</v>
      </c>
      <c r="G10879" s="1">
        <v>25</v>
      </c>
      <c r="H10879" s="1" t="s">
        <v>16385</v>
      </c>
      <c r="I10879" s="1" t="s">
        <v>16386</v>
      </c>
      <c r="J10879" s="1" t="s">
        <v>16697</v>
      </c>
      <c r="K10879" s="1" t="s">
        <v>32091</v>
      </c>
      <c r="L10879" s="1" t="s">
        <v>16400</v>
      </c>
      <c r="M10879" s="1" t="s">
        <v>32092</v>
      </c>
      <c r="N10879" s="1" t="s">
        <v>32093</v>
      </c>
      <c r="O10879" s="1" t="s">
        <v>16392</v>
      </c>
      <c r="P10879" s="1">
        <v>20260531</v>
      </c>
      <c r="Q10879" s="1" t="s">
        <v>17000</v>
      </c>
      <c r="R10879" s="1" t="s">
        <v>16403</v>
      </c>
      <c r="U10879" s="1" t="s">
        <v>16395</v>
      </c>
      <c r="V10879" s="1">
        <v>20111111</v>
      </c>
      <c r="AA10879" s="1" t="s">
        <v>16396</v>
      </c>
      <c r="AC10879" s="1">
        <v>4987081795802</v>
      </c>
      <c r="AD10879" s="1" t="s">
        <v>32094</v>
      </c>
      <c r="AE10879" s="1" t="s">
        <v>19043</v>
      </c>
      <c r="AF10879" s="1">
        <v>24987081516227</v>
      </c>
    </row>
    <row r="10880" spans="1:32" x14ac:dyDescent="0.45">
      <c r="A10880" s="1" t="s">
        <v>16383</v>
      </c>
      <c r="B10880" s="1" t="s">
        <v>32095</v>
      </c>
      <c r="C10880" s="1">
        <v>14987081516213</v>
      </c>
      <c r="D10880" s="1">
        <v>5</v>
      </c>
      <c r="E10880" s="1" t="s">
        <v>16385</v>
      </c>
      <c r="G10880" s="1">
        <v>5</v>
      </c>
      <c r="H10880" s="1" t="s">
        <v>16385</v>
      </c>
      <c r="I10880" s="1" t="s">
        <v>16386</v>
      </c>
      <c r="J10880" s="1" t="s">
        <v>16697</v>
      </c>
      <c r="K10880" s="1" t="s">
        <v>32091</v>
      </c>
      <c r="L10880" s="1" t="s">
        <v>16400</v>
      </c>
      <c r="M10880" s="1" t="s">
        <v>32092</v>
      </c>
      <c r="N10880" s="1" t="s">
        <v>32093</v>
      </c>
      <c r="O10880" s="1" t="s">
        <v>16392</v>
      </c>
      <c r="P10880" s="1">
        <v>20260531</v>
      </c>
      <c r="Q10880" s="1" t="s">
        <v>17000</v>
      </c>
      <c r="R10880" s="1" t="s">
        <v>16403</v>
      </c>
      <c r="U10880" s="1" t="s">
        <v>16395</v>
      </c>
      <c r="V10880" s="1">
        <v>20111111</v>
      </c>
      <c r="AA10880" s="1" t="s">
        <v>16396</v>
      </c>
      <c r="AC10880" s="1">
        <v>4987799795453</v>
      </c>
      <c r="AD10880" s="1" t="s">
        <v>32095</v>
      </c>
      <c r="AF10880" s="1">
        <v>24987081516210</v>
      </c>
    </row>
    <row r="10881" spans="1:36" x14ac:dyDescent="0.45">
      <c r="A10881" s="1" t="s">
        <v>16383</v>
      </c>
      <c r="B10881" s="1" t="s">
        <v>32096</v>
      </c>
      <c r="C10881" s="1">
        <v>14987081516213</v>
      </c>
      <c r="D10881" s="1">
        <v>5</v>
      </c>
      <c r="E10881" s="1" t="s">
        <v>16385</v>
      </c>
      <c r="G10881" s="1">
        <v>5</v>
      </c>
      <c r="H10881" s="1" t="s">
        <v>16385</v>
      </c>
      <c r="I10881" s="1" t="s">
        <v>16386</v>
      </c>
      <c r="J10881" s="1" t="s">
        <v>16697</v>
      </c>
      <c r="K10881" s="1" t="s">
        <v>32091</v>
      </c>
      <c r="L10881" s="1" t="s">
        <v>16400</v>
      </c>
      <c r="M10881" s="1" t="s">
        <v>32092</v>
      </c>
      <c r="N10881" s="1" t="s">
        <v>32093</v>
      </c>
      <c r="O10881" s="1" t="s">
        <v>16392</v>
      </c>
      <c r="P10881" s="1">
        <v>20260531</v>
      </c>
      <c r="Q10881" s="1" t="s">
        <v>17000</v>
      </c>
      <c r="R10881" s="1" t="s">
        <v>16403</v>
      </c>
      <c r="U10881" s="1" t="s">
        <v>16395</v>
      </c>
      <c r="V10881" s="1">
        <v>20111111</v>
      </c>
      <c r="AA10881" s="1" t="s">
        <v>16396</v>
      </c>
      <c r="AC10881" s="1">
        <v>4987081795451</v>
      </c>
      <c r="AD10881" s="1" t="s">
        <v>32096</v>
      </c>
      <c r="AE10881" s="1" t="s">
        <v>19043</v>
      </c>
      <c r="AF10881" s="1">
        <v>24987081516210</v>
      </c>
    </row>
    <row r="10882" spans="1:36" x14ac:dyDescent="0.45">
      <c r="A10882" s="1" t="s">
        <v>16551</v>
      </c>
      <c r="B10882" s="1" t="s">
        <v>32097</v>
      </c>
      <c r="C10882" s="1">
        <v>14987071079018</v>
      </c>
      <c r="D10882" s="1">
        <v>100</v>
      </c>
      <c r="E10882" s="1" t="s">
        <v>16553</v>
      </c>
      <c r="G10882" s="1">
        <v>10</v>
      </c>
      <c r="H10882" s="1" t="s">
        <v>16553</v>
      </c>
      <c r="I10882" s="1" t="s">
        <v>16386</v>
      </c>
      <c r="J10882" s="1" t="s">
        <v>16554</v>
      </c>
      <c r="K10882" s="1" t="s">
        <v>32098</v>
      </c>
      <c r="L10882" s="1" t="s">
        <v>16718</v>
      </c>
      <c r="M10882" s="1" t="s">
        <v>32099</v>
      </c>
      <c r="N10882" s="1" t="s">
        <v>32098</v>
      </c>
      <c r="O10882" s="1" t="s">
        <v>16392</v>
      </c>
      <c r="P10882" s="1">
        <v>20260531</v>
      </c>
      <c r="Q10882" s="1" t="s">
        <v>17967</v>
      </c>
      <c r="R10882" s="1" t="s">
        <v>16403</v>
      </c>
      <c r="U10882" s="1" t="s">
        <v>16395</v>
      </c>
      <c r="V10882" s="1">
        <v>20180305</v>
      </c>
      <c r="W10882" s="1">
        <v>20200331</v>
      </c>
      <c r="AA10882" s="1" t="s">
        <v>16396</v>
      </c>
      <c r="AC10882" s="1">
        <v>4987071079042</v>
      </c>
      <c r="AD10882" s="1" t="s">
        <v>32097</v>
      </c>
    </row>
    <row r="10883" spans="1:36" x14ac:dyDescent="0.45">
      <c r="A10883" s="1" t="s">
        <v>16551</v>
      </c>
      <c r="B10883" s="1" t="s">
        <v>32097</v>
      </c>
      <c r="C10883" s="1">
        <v>14987071079025</v>
      </c>
      <c r="D10883" s="1">
        <v>1000</v>
      </c>
      <c r="E10883" s="1" t="s">
        <v>16553</v>
      </c>
      <c r="G10883" s="1">
        <v>10</v>
      </c>
      <c r="H10883" s="1" t="s">
        <v>16553</v>
      </c>
      <c r="I10883" s="1" t="s">
        <v>16386</v>
      </c>
      <c r="J10883" s="1" t="s">
        <v>16554</v>
      </c>
      <c r="K10883" s="1" t="s">
        <v>32098</v>
      </c>
      <c r="L10883" s="1" t="s">
        <v>16718</v>
      </c>
      <c r="M10883" s="1" t="s">
        <v>32099</v>
      </c>
      <c r="N10883" s="1" t="s">
        <v>32098</v>
      </c>
      <c r="O10883" s="1" t="s">
        <v>16392</v>
      </c>
      <c r="P10883" s="1">
        <v>20260531</v>
      </c>
      <c r="Q10883" s="1" t="s">
        <v>17967</v>
      </c>
      <c r="R10883" s="1" t="s">
        <v>16403</v>
      </c>
      <c r="U10883" s="1" t="s">
        <v>16395</v>
      </c>
      <c r="V10883" s="1">
        <v>20180305</v>
      </c>
      <c r="W10883" s="1">
        <v>20200331</v>
      </c>
      <c r="AA10883" s="1" t="s">
        <v>16396</v>
      </c>
      <c r="AC10883" s="1">
        <v>4987071079042</v>
      </c>
      <c r="AD10883" s="1" t="s">
        <v>32097</v>
      </c>
      <c r="AJ10883" s="1">
        <v>20120100</v>
      </c>
    </row>
    <row r="10884" spans="1:36" x14ac:dyDescent="0.45">
      <c r="A10884" s="1" t="s">
        <v>16551</v>
      </c>
      <c r="B10884" s="1" t="s">
        <v>32097</v>
      </c>
      <c r="C10884" s="1">
        <v>14987071079032</v>
      </c>
      <c r="D10884" s="1">
        <v>3000</v>
      </c>
      <c r="E10884" s="1" t="s">
        <v>16553</v>
      </c>
      <c r="G10884" s="1">
        <v>10</v>
      </c>
      <c r="H10884" s="1" t="s">
        <v>16553</v>
      </c>
      <c r="I10884" s="1" t="s">
        <v>16386</v>
      </c>
      <c r="J10884" s="1" t="s">
        <v>16554</v>
      </c>
      <c r="K10884" s="1" t="s">
        <v>32098</v>
      </c>
      <c r="L10884" s="1" t="s">
        <v>16718</v>
      </c>
      <c r="M10884" s="1" t="s">
        <v>32099</v>
      </c>
      <c r="N10884" s="1" t="s">
        <v>32098</v>
      </c>
      <c r="O10884" s="1" t="s">
        <v>16392</v>
      </c>
      <c r="P10884" s="1">
        <v>20260531</v>
      </c>
      <c r="Q10884" s="1" t="s">
        <v>17967</v>
      </c>
      <c r="R10884" s="1" t="s">
        <v>16403</v>
      </c>
      <c r="U10884" s="1" t="s">
        <v>16395</v>
      </c>
      <c r="V10884" s="1">
        <v>20180305</v>
      </c>
      <c r="W10884" s="1">
        <v>20200331</v>
      </c>
      <c r="AA10884" s="1" t="s">
        <v>16396</v>
      </c>
      <c r="AC10884" s="1">
        <v>4987071079042</v>
      </c>
      <c r="AD10884" s="1" t="s">
        <v>32097</v>
      </c>
      <c r="AJ10884" s="1">
        <v>20100400</v>
      </c>
    </row>
    <row r="10885" spans="1:36" x14ac:dyDescent="0.45">
      <c r="A10885" s="1" t="s">
        <v>16551</v>
      </c>
      <c r="B10885" s="1" t="s">
        <v>32100</v>
      </c>
      <c r="C10885" s="1">
        <v>14987057251056</v>
      </c>
      <c r="D10885" s="1">
        <v>100</v>
      </c>
      <c r="E10885" s="1" t="s">
        <v>16553</v>
      </c>
      <c r="G10885" s="1">
        <v>10</v>
      </c>
      <c r="H10885" s="1" t="s">
        <v>16553</v>
      </c>
      <c r="I10885" s="1" t="s">
        <v>16386</v>
      </c>
      <c r="J10885" s="1" t="s">
        <v>16554</v>
      </c>
      <c r="K10885" s="1" t="s">
        <v>32101</v>
      </c>
      <c r="L10885" s="1" t="s">
        <v>16580</v>
      </c>
      <c r="M10885" s="1" t="s">
        <v>32102</v>
      </c>
      <c r="N10885" s="1" t="s">
        <v>32103</v>
      </c>
      <c r="O10885" s="1" t="s">
        <v>16392</v>
      </c>
      <c r="P10885" s="1">
        <v>20260531</v>
      </c>
      <c r="Q10885" s="1" t="s">
        <v>16594</v>
      </c>
      <c r="R10885" s="1" t="s">
        <v>16403</v>
      </c>
      <c r="U10885" s="1" t="s">
        <v>16395</v>
      </c>
      <c r="V10885" s="1">
        <v>19911129</v>
      </c>
      <c r="AA10885" s="1" t="s">
        <v>16396</v>
      </c>
      <c r="AC10885" s="1">
        <v>4987057596761</v>
      </c>
      <c r="AD10885" s="1" t="s">
        <v>32100</v>
      </c>
      <c r="AF10885" s="1">
        <v>24987057251053</v>
      </c>
    </row>
    <row r="10886" spans="1:36" x14ac:dyDescent="0.45">
      <c r="A10886" s="1" t="s">
        <v>16551</v>
      </c>
      <c r="B10886" s="1" t="s">
        <v>32100</v>
      </c>
      <c r="C10886" s="1">
        <v>14987057251063</v>
      </c>
      <c r="D10886" s="1">
        <v>500</v>
      </c>
      <c r="E10886" s="1" t="s">
        <v>16553</v>
      </c>
      <c r="G10886" s="1">
        <v>10</v>
      </c>
      <c r="H10886" s="1" t="s">
        <v>16553</v>
      </c>
      <c r="I10886" s="1" t="s">
        <v>16386</v>
      </c>
      <c r="J10886" s="1" t="s">
        <v>16554</v>
      </c>
      <c r="K10886" s="1" t="s">
        <v>32101</v>
      </c>
      <c r="L10886" s="1" t="s">
        <v>16580</v>
      </c>
      <c r="M10886" s="1" t="s">
        <v>32102</v>
      </c>
      <c r="N10886" s="1" t="s">
        <v>32103</v>
      </c>
      <c r="O10886" s="1" t="s">
        <v>16392</v>
      </c>
      <c r="P10886" s="1">
        <v>20260531</v>
      </c>
      <c r="Q10886" s="1" t="s">
        <v>16594</v>
      </c>
      <c r="R10886" s="1" t="s">
        <v>16403</v>
      </c>
      <c r="U10886" s="1" t="s">
        <v>16395</v>
      </c>
      <c r="V10886" s="1">
        <v>19911129</v>
      </c>
      <c r="AA10886" s="1" t="s">
        <v>16396</v>
      </c>
      <c r="AC10886" s="1">
        <v>4987057596761</v>
      </c>
      <c r="AD10886" s="1" t="s">
        <v>32100</v>
      </c>
      <c r="AF10886" s="1">
        <v>24987057251060</v>
      </c>
    </row>
    <row r="10887" spans="1:36" x14ac:dyDescent="0.45">
      <c r="A10887" s="1" t="s">
        <v>16551</v>
      </c>
      <c r="B10887" s="1" t="s">
        <v>32100</v>
      </c>
      <c r="C10887" s="1">
        <v>14987057320219</v>
      </c>
      <c r="D10887" s="1">
        <v>1000</v>
      </c>
      <c r="E10887" s="1" t="s">
        <v>16553</v>
      </c>
      <c r="G10887" s="1">
        <v>10</v>
      </c>
      <c r="H10887" s="1" t="s">
        <v>16553</v>
      </c>
      <c r="I10887" s="1" t="s">
        <v>16386</v>
      </c>
      <c r="J10887" s="1" t="s">
        <v>16554</v>
      </c>
      <c r="K10887" s="1" t="s">
        <v>32101</v>
      </c>
      <c r="L10887" s="1" t="s">
        <v>16580</v>
      </c>
      <c r="M10887" s="1" t="s">
        <v>32102</v>
      </c>
      <c r="N10887" s="1" t="s">
        <v>32103</v>
      </c>
      <c r="O10887" s="1" t="s">
        <v>16392</v>
      </c>
      <c r="P10887" s="1">
        <v>20260531</v>
      </c>
      <c r="Q10887" s="1" t="s">
        <v>16594</v>
      </c>
      <c r="R10887" s="1" t="s">
        <v>16403</v>
      </c>
      <c r="U10887" s="1" t="s">
        <v>16395</v>
      </c>
      <c r="V10887" s="1">
        <v>19911129</v>
      </c>
      <c r="AA10887" s="1" t="s">
        <v>16396</v>
      </c>
      <c r="AC10887" s="1">
        <v>4987057596761</v>
      </c>
      <c r="AD10887" s="1" t="s">
        <v>32100</v>
      </c>
      <c r="AF10887" s="1">
        <v>24987057320216</v>
      </c>
      <c r="AJ10887" s="1">
        <v>20190228</v>
      </c>
    </row>
    <row r="10888" spans="1:36" x14ac:dyDescent="0.45">
      <c r="A10888" s="1" t="s">
        <v>16551</v>
      </c>
      <c r="B10888" s="1" t="s">
        <v>32104</v>
      </c>
      <c r="C10888" s="1">
        <v>14987057353033</v>
      </c>
      <c r="D10888" s="1">
        <v>700</v>
      </c>
      <c r="E10888" s="1" t="s">
        <v>16553</v>
      </c>
      <c r="G10888" s="1">
        <v>14</v>
      </c>
      <c r="H10888" s="1" t="s">
        <v>16553</v>
      </c>
      <c r="I10888" s="1" t="s">
        <v>16386</v>
      </c>
      <c r="J10888" s="1" t="s">
        <v>16554</v>
      </c>
      <c r="K10888" s="1" t="s">
        <v>32101</v>
      </c>
      <c r="L10888" s="1" t="s">
        <v>16580</v>
      </c>
      <c r="M10888" s="1" t="s">
        <v>32102</v>
      </c>
      <c r="N10888" s="1" t="s">
        <v>32103</v>
      </c>
      <c r="O10888" s="1" t="s">
        <v>16392</v>
      </c>
      <c r="P10888" s="1">
        <v>20260531</v>
      </c>
      <c r="Q10888" s="1" t="s">
        <v>16594</v>
      </c>
      <c r="R10888" s="1" t="s">
        <v>16403</v>
      </c>
      <c r="U10888" s="1" t="s">
        <v>16395</v>
      </c>
      <c r="V10888" s="1">
        <v>19911129</v>
      </c>
      <c r="AA10888" s="1" t="s">
        <v>16396</v>
      </c>
      <c r="AC10888" s="1">
        <v>4987057596495</v>
      </c>
      <c r="AD10888" s="1" t="s">
        <v>32104</v>
      </c>
      <c r="AF10888" s="1">
        <v>24987057353030</v>
      </c>
    </row>
    <row r="10889" spans="1:36" x14ac:dyDescent="0.45">
      <c r="A10889" s="1" t="s">
        <v>16383</v>
      </c>
      <c r="B10889" s="1" t="s">
        <v>32105</v>
      </c>
      <c r="C10889" s="1">
        <v>14987057251070</v>
      </c>
      <c r="D10889" s="1">
        <v>500</v>
      </c>
      <c r="E10889" s="1" t="s">
        <v>16553</v>
      </c>
      <c r="G10889" s="1">
        <v>500</v>
      </c>
      <c r="H10889" s="1" t="s">
        <v>16553</v>
      </c>
      <c r="I10889" s="1" t="s">
        <v>16386</v>
      </c>
      <c r="J10889" s="1" t="s">
        <v>16554</v>
      </c>
      <c r="K10889" s="1" t="s">
        <v>32101</v>
      </c>
      <c r="L10889" s="1" t="s">
        <v>16580</v>
      </c>
      <c r="M10889" s="1" t="s">
        <v>32102</v>
      </c>
      <c r="N10889" s="1" t="s">
        <v>32103</v>
      </c>
      <c r="O10889" s="1" t="s">
        <v>16392</v>
      </c>
      <c r="P10889" s="1">
        <v>20260531</v>
      </c>
      <c r="Q10889" s="1" t="s">
        <v>16594</v>
      </c>
      <c r="R10889" s="1" t="s">
        <v>16403</v>
      </c>
      <c r="U10889" s="1" t="s">
        <v>16395</v>
      </c>
      <c r="V10889" s="1">
        <v>19911129</v>
      </c>
      <c r="AA10889" s="1" t="s">
        <v>16396</v>
      </c>
      <c r="AC10889" s="1">
        <v>4987057596488</v>
      </c>
      <c r="AD10889" s="1" t="s">
        <v>32105</v>
      </c>
      <c r="AF10889" s="1">
        <v>24987057251077</v>
      </c>
    </row>
    <row r="10890" spans="1:36" x14ac:dyDescent="0.45">
      <c r="A10890" s="1" t="s">
        <v>16551</v>
      </c>
      <c r="B10890" s="1" t="s">
        <v>32106</v>
      </c>
      <c r="C10890" s="1">
        <v>14987057251094</v>
      </c>
      <c r="D10890" s="1">
        <v>100</v>
      </c>
      <c r="E10890" s="1" t="s">
        <v>16553</v>
      </c>
      <c r="G10890" s="1">
        <v>10</v>
      </c>
      <c r="H10890" s="1" t="s">
        <v>16553</v>
      </c>
      <c r="I10890" s="1" t="s">
        <v>16386</v>
      </c>
      <c r="J10890" s="1" t="s">
        <v>16554</v>
      </c>
      <c r="K10890" s="1" t="s">
        <v>32107</v>
      </c>
      <c r="L10890" s="1" t="s">
        <v>22467</v>
      </c>
      <c r="M10890" s="1" t="s">
        <v>32108</v>
      </c>
      <c r="N10890" s="1" t="s">
        <v>32109</v>
      </c>
      <c r="O10890" s="1" t="s">
        <v>16392</v>
      </c>
      <c r="P10890" s="1">
        <v>20260531</v>
      </c>
      <c r="Q10890" s="1" t="s">
        <v>16594</v>
      </c>
      <c r="R10890" s="1" t="s">
        <v>16403</v>
      </c>
      <c r="U10890" s="1" t="s">
        <v>16395</v>
      </c>
      <c r="V10890" s="1">
        <v>19911129</v>
      </c>
      <c r="AA10890" s="1" t="s">
        <v>16396</v>
      </c>
      <c r="AC10890" s="1">
        <v>4987057596471</v>
      </c>
      <c r="AD10890" s="1" t="s">
        <v>32106</v>
      </c>
      <c r="AF10890" s="1">
        <v>24987057251091</v>
      </c>
    </row>
    <row r="10891" spans="1:36" x14ac:dyDescent="0.45">
      <c r="A10891" s="1" t="s">
        <v>16551</v>
      </c>
      <c r="B10891" s="1" t="s">
        <v>32106</v>
      </c>
      <c r="C10891" s="1">
        <v>14987057251100</v>
      </c>
      <c r="D10891" s="1">
        <v>500</v>
      </c>
      <c r="E10891" s="1" t="s">
        <v>16553</v>
      </c>
      <c r="G10891" s="1">
        <v>10</v>
      </c>
      <c r="H10891" s="1" t="s">
        <v>16553</v>
      </c>
      <c r="I10891" s="1" t="s">
        <v>16386</v>
      </c>
      <c r="J10891" s="1" t="s">
        <v>16554</v>
      </c>
      <c r="K10891" s="1" t="s">
        <v>32107</v>
      </c>
      <c r="L10891" s="1" t="s">
        <v>22467</v>
      </c>
      <c r="M10891" s="1" t="s">
        <v>32108</v>
      </c>
      <c r="N10891" s="1" t="s">
        <v>32109</v>
      </c>
      <c r="O10891" s="1" t="s">
        <v>16392</v>
      </c>
      <c r="P10891" s="1">
        <v>20260531</v>
      </c>
      <c r="Q10891" s="1" t="s">
        <v>16594</v>
      </c>
      <c r="R10891" s="1" t="s">
        <v>16403</v>
      </c>
      <c r="U10891" s="1" t="s">
        <v>16395</v>
      </c>
      <c r="V10891" s="1">
        <v>19911129</v>
      </c>
      <c r="AA10891" s="1" t="s">
        <v>16396</v>
      </c>
      <c r="AC10891" s="1">
        <v>4987057596471</v>
      </c>
      <c r="AD10891" s="1" t="s">
        <v>32106</v>
      </c>
      <c r="AF10891" s="1">
        <v>24987057251107</v>
      </c>
    </row>
    <row r="10892" spans="1:36" x14ac:dyDescent="0.45">
      <c r="A10892" s="1" t="s">
        <v>16551</v>
      </c>
      <c r="B10892" s="1" t="s">
        <v>32106</v>
      </c>
      <c r="C10892" s="1">
        <v>14987057252589</v>
      </c>
      <c r="D10892" s="1">
        <v>1000</v>
      </c>
      <c r="E10892" s="1" t="s">
        <v>16553</v>
      </c>
      <c r="G10892" s="1">
        <v>10</v>
      </c>
      <c r="H10892" s="1" t="s">
        <v>16553</v>
      </c>
      <c r="I10892" s="1" t="s">
        <v>16386</v>
      </c>
      <c r="J10892" s="1" t="s">
        <v>16554</v>
      </c>
      <c r="K10892" s="1" t="s">
        <v>32107</v>
      </c>
      <c r="L10892" s="1" t="s">
        <v>22467</v>
      </c>
      <c r="M10892" s="1" t="s">
        <v>32108</v>
      </c>
      <c r="N10892" s="1" t="s">
        <v>32109</v>
      </c>
      <c r="O10892" s="1" t="s">
        <v>16392</v>
      </c>
      <c r="P10892" s="1">
        <v>20260531</v>
      </c>
      <c r="Q10892" s="1" t="s">
        <v>16594</v>
      </c>
      <c r="R10892" s="1" t="s">
        <v>16403</v>
      </c>
      <c r="U10892" s="1" t="s">
        <v>16395</v>
      </c>
      <c r="V10892" s="1">
        <v>19911129</v>
      </c>
      <c r="AA10892" s="1" t="s">
        <v>16396</v>
      </c>
      <c r="AC10892" s="1">
        <v>4987057596471</v>
      </c>
      <c r="AD10892" s="1" t="s">
        <v>32106</v>
      </c>
      <c r="AF10892" s="1">
        <v>24987057252586</v>
      </c>
    </row>
    <row r="10893" spans="1:36" x14ac:dyDescent="0.45">
      <c r="A10893" s="1" t="s">
        <v>16551</v>
      </c>
      <c r="B10893" s="1" t="s">
        <v>32110</v>
      </c>
      <c r="C10893" s="1">
        <v>14987057251124</v>
      </c>
      <c r="D10893" s="1">
        <v>700</v>
      </c>
      <c r="E10893" s="1" t="s">
        <v>16553</v>
      </c>
      <c r="G10893" s="1">
        <v>14</v>
      </c>
      <c r="H10893" s="1" t="s">
        <v>16553</v>
      </c>
      <c r="I10893" s="1" t="s">
        <v>16386</v>
      </c>
      <c r="J10893" s="1" t="s">
        <v>16554</v>
      </c>
      <c r="K10893" s="1" t="s">
        <v>32107</v>
      </c>
      <c r="L10893" s="1" t="s">
        <v>22467</v>
      </c>
      <c r="M10893" s="1" t="s">
        <v>32108</v>
      </c>
      <c r="N10893" s="1" t="s">
        <v>32109</v>
      </c>
      <c r="O10893" s="1" t="s">
        <v>16392</v>
      </c>
      <c r="P10893" s="1">
        <v>20260531</v>
      </c>
      <c r="Q10893" s="1" t="s">
        <v>16594</v>
      </c>
      <c r="R10893" s="1" t="s">
        <v>16403</v>
      </c>
      <c r="U10893" s="1" t="s">
        <v>16395</v>
      </c>
      <c r="V10893" s="1">
        <v>19911129</v>
      </c>
      <c r="AA10893" s="1" t="s">
        <v>16396</v>
      </c>
      <c r="AC10893" s="1">
        <v>4987057596464</v>
      </c>
      <c r="AD10893" s="1" t="s">
        <v>32110</v>
      </c>
      <c r="AF10893" s="1">
        <v>24987057251121</v>
      </c>
    </row>
    <row r="10894" spans="1:36" x14ac:dyDescent="0.45">
      <c r="A10894" s="1" t="s">
        <v>16383</v>
      </c>
      <c r="B10894" s="1" t="s">
        <v>32111</v>
      </c>
      <c r="C10894" s="1">
        <v>14987057299959</v>
      </c>
      <c r="D10894" s="1">
        <v>1000</v>
      </c>
      <c r="E10894" s="1" t="s">
        <v>16553</v>
      </c>
      <c r="G10894" s="1">
        <v>1000</v>
      </c>
      <c r="H10894" s="1" t="s">
        <v>16553</v>
      </c>
      <c r="I10894" s="1" t="s">
        <v>16386</v>
      </c>
      <c r="J10894" s="1" t="s">
        <v>16554</v>
      </c>
      <c r="K10894" s="1" t="s">
        <v>32107</v>
      </c>
      <c r="L10894" s="1" t="s">
        <v>22467</v>
      </c>
      <c r="M10894" s="1" t="s">
        <v>32108</v>
      </c>
      <c r="N10894" s="1" t="s">
        <v>32109</v>
      </c>
      <c r="O10894" s="1" t="s">
        <v>16392</v>
      </c>
      <c r="P10894" s="1">
        <v>20260531</v>
      </c>
      <c r="Q10894" s="1" t="s">
        <v>16594</v>
      </c>
      <c r="R10894" s="1" t="s">
        <v>16403</v>
      </c>
      <c r="U10894" s="1" t="s">
        <v>16395</v>
      </c>
      <c r="V10894" s="1">
        <v>19911129</v>
      </c>
      <c r="AA10894" s="1" t="s">
        <v>16396</v>
      </c>
      <c r="AC10894" s="1">
        <v>4987057596440</v>
      </c>
      <c r="AD10894" s="1" t="s">
        <v>32111</v>
      </c>
      <c r="AF10894" s="1">
        <v>24987057299956</v>
      </c>
      <c r="AJ10894" s="1">
        <v>20190228</v>
      </c>
    </row>
    <row r="10895" spans="1:36" x14ac:dyDescent="0.45">
      <c r="A10895" s="1" t="s">
        <v>16383</v>
      </c>
      <c r="B10895" s="1" t="s">
        <v>32112</v>
      </c>
      <c r="C10895" s="1">
        <v>14987057251117</v>
      </c>
      <c r="D10895" s="1">
        <v>500</v>
      </c>
      <c r="E10895" s="1" t="s">
        <v>16553</v>
      </c>
      <c r="G10895" s="1">
        <v>500</v>
      </c>
      <c r="H10895" s="1" t="s">
        <v>16553</v>
      </c>
      <c r="I10895" s="1" t="s">
        <v>16386</v>
      </c>
      <c r="J10895" s="1" t="s">
        <v>16554</v>
      </c>
      <c r="K10895" s="1" t="s">
        <v>32107</v>
      </c>
      <c r="L10895" s="1" t="s">
        <v>22467</v>
      </c>
      <c r="M10895" s="1" t="s">
        <v>32108</v>
      </c>
      <c r="N10895" s="1" t="s">
        <v>32109</v>
      </c>
      <c r="O10895" s="1" t="s">
        <v>16392</v>
      </c>
      <c r="P10895" s="1">
        <v>20260531</v>
      </c>
      <c r="Q10895" s="1" t="s">
        <v>16594</v>
      </c>
      <c r="R10895" s="1" t="s">
        <v>16403</v>
      </c>
      <c r="U10895" s="1" t="s">
        <v>16395</v>
      </c>
      <c r="V10895" s="1">
        <v>19911129</v>
      </c>
      <c r="AA10895" s="1" t="s">
        <v>16396</v>
      </c>
      <c r="AC10895" s="1">
        <v>4987057596457</v>
      </c>
      <c r="AD10895" s="1" t="s">
        <v>32112</v>
      </c>
      <c r="AF10895" s="1">
        <v>24987057251114</v>
      </c>
    </row>
    <row r="10896" spans="1:36" x14ac:dyDescent="0.45">
      <c r="A10896" s="1" t="s">
        <v>16551</v>
      </c>
      <c r="B10896" s="1" t="s">
        <v>32113</v>
      </c>
      <c r="C10896" s="1">
        <v>14987057251131</v>
      </c>
      <c r="D10896" s="1">
        <v>100</v>
      </c>
      <c r="E10896" s="1" t="s">
        <v>16553</v>
      </c>
      <c r="G10896" s="1">
        <v>10</v>
      </c>
      <c r="H10896" s="1" t="s">
        <v>16553</v>
      </c>
      <c r="I10896" s="1" t="s">
        <v>16386</v>
      </c>
      <c r="J10896" s="1" t="s">
        <v>16554</v>
      </c>
      <c r="K10896" s="1" t="s">
        <v>32114</v>
      </c>
      <c r="L10896" s="1" t="s">
        <v>18175</v>
      </c>
      <c r="M10896" s="1" t="s">
        <v>32115</v>
      </c>
      <c r="N10896" s="1" t="s">
        <v>32116</v>
      </c>
      <c r="O10896" s="1" t="s">
        <v>16392</v>
      </c>
      <c r="P10896" s="1">
        <v>20260531</v>
      </c>
      <c r="Q10896" s="1" t="s">
        <v>16594</v>
      </c>
      <c r="R10896" s="1" t="s">
        <v>16403</v>
      </c>
      <c r="U10896" s="1" t="s">
        <v>16395</v>
      </c>
      <c r="V10896" s="1">
        <v>19911129</v>
      </c>
      <c r="AA10896" s="1" t="s">
        <v>16396</v>
      </c>
      <c r="AC10896" s="1">
        <v>4987057596433</v>
      </c>
      <c r="AD10896" s="1" t="s">
        <v>32113</v>
      </c>
      <c r="AF10896" s="1">
        <v>24987057251138</v>
      </c>
    </row>
    <row r="10897" spans="1:36" x14ac:dyDescent="0.45">
      <c r="A10897" s="1" t="s">
        <v>16551</v>
      </c>
      <c r="B10897" s="1" t="s">
        <v>32113</v>
      </c>
      <c r="C10897" s="1">
        <v>14987057251148</v>
      </c>
      <c r="D10897" s="1">
        <v>500</v>
      </c>
      <c r="E10897" s="1" t="s">
        <v>16553</v>
      </c>
      <c r="G10897" s="1">
        <v>10</v>
      </c>
      <c r="H10897" s="1" t="s">
        <v>16553</v>
      </c>
      <c r="I10897" s="1" t="s">
        <v>16386</v>
      </c>
      <c r="J10897" s="1" t="s">
        <v>16554</v>
      </c>
      <c r="K10897" s="1" t="s">
        <v>32114</v>
      </c>
      <c r="L10897" s="1" t="s">
        <v>18175</v>
      </c>
      <c r="M10897" s="1" t="s">
        <v>32115</v>
      </c>
      <c r="N10897" s="1" t="s">
        <v>32116</v>
      </c>
      <c r="O10897" s="1" t="s">
        <v>16392</v>
      </c>
      <c r="P10897" s="1">
        <v>20260531</v>
      </c>
      <c r="Q10897" s="1" t="s">
        <v>16594</v>
      </c>
      <c r="R10897" s="1" t="s">
        <v>16403</v>
      </c>
      <c r="U10897" s="1" t="s">
        <v>16395</v>
      </c>
      <c r="V10897" s="1">
        <v>19911129</v>
      </c>
      <c r="AA10897" s="1" t="s">
        <v>16396</v>
      </c>
      <c r="AC10897" s="1">
        <v>4987057596433</v>
      </c>
      <c r="AD10897" s="1" t="s">
        <v>32113</v>
      </c>
      <c r="AF10897" s="1">
        <v>24987057251145</v>
      </c>
    </row>
    <row r="10898" spans="1:36" x14ac:dyDescent="0.45">
      <c r="A10898" s="1" t="s">
        <v>16383</v>
      </c>
      <c r="B10898" s="1" t="s">
        <v>32117</v>
      </c>
      <c r="C10898" s="1">
        <v>14987057251155</v>
      </c>
      <c r="D10898" s="1">
        <v>500</v>
      </c>
      <c r="E10898" s="1" t="s">
        <v>16553</v>
      </c>
      <c r="G10898" s="1">
        <v>500</v>
      </c>
      <c r="H10898" s="1" t="s">
        <v>16553</v>
      </c>
      <c r="I10898" s="1" t="s">
        <v>16386</v>
      </c>
      <c r="J10898" s="1" t="s">
        <v>16554</v>
      </c>
      <c r="K10898" s="1" t="s">
        <v>32114</v>
      </c>
      <c r="L10898" s="1" t="s">
        <v>18175</v>
      </c>
      <c r="M10898" s="1" t="s">
        <v>32115</v>
      </c>
      <c r="N10898" s="1" t="s">
        <v>32116</v>
      </c>
      <c r="O10898" s="1" t="s">
        <v>16392</v>
      </c>
      <c r="P10898" s="1">
        <v>20260531</v>
      </c>
      <c r="Q10898" s="1" t="s">
        <v>16594</v>
      </c>
      <c r="R10898" s="1" t="s">
        <v>16403</v>
      </c>
      <c r="U10898" s="1" t="s">
        <v>16395</v>
      </c>
      <c r="V10898" s="1">
        <v>19911129</v>
      </c>
      <c r="AA10898" s="1" t="s">
        <v>16396</v>
      </c>
      <c r="AC10898" s="1">
        <v>4987057596426</v>
      </c>
      <c r="AD10898" s="1" t="s">
        <v>32117</v>
      </c>
      <c r="AF10898" s="1">
        <v>24987057251152</v>
      </c>
      <c r="AJ10898" s="1">
        <v>20190228</v>
      </c>
    </row>
    <row r="10899" spans="1:36" x14ac:dyDescent="0.45">
      <c r="A10899" s="1" t="s">
        <v>16551</v>
      </c>
      <c r="B10899" s="1" t="s">
        <v>32118</v>
      </c>
      <c r="C10899" s="1">
        <v>14987057543625</v>
      </c>
      <c r="D10899" s="1">
        <v>100</v>
      </c>
      <c r="E10899" s="1" t="s">
        <v>16553</v>
      </c>
      <c r="G10899" s="1">
        <v>10</v>
      </c>
      <c r="H10899" s="1" t="s">
        <v>16553</v>
      </c>
      <c r="I10899" s="1" t="s">
        <v>16386</v>
      </c>
      <c r="J10899" s="1" t="s">
        <v>16554</v>
      </c>
      <c r="K10899" s="1" t="s">
        <v>32119</v>
      </c>
      <c r="L10899" s="1" t="s">
        <v>16580</v>
      </c>
      <c r="M10899" s="1" t="s">
        <v>32120</v>
      </c>
      <c r="N10899" s="1" t="s">
        <v>32119</v>
      </c>
      <c r="O10899" s="1" t="s">
        <v>16392</v>
      </c>
      <c r="P10899" s="1">
        <v>20260531</v>
      </c>
      <c r="Q10899" s="1" t="s">
        <v>16594</v>
      </c>
      <c r="R10899" s="1" t="s">
        <v>16403</v>
      </c>
      <c r="U10899" s="1" t="s">
        <v>16395</v>
      </c>
      <c r="V10899" s="1">
        <v>19980417</v>
      </c>
      <c r="W10899" s="1">
        <v>20260331</v>
      </c>
      <c r="AA10899" s="1" t="s">
        <v>16396</v>
      </c>
      <c r="AC10899" s="1">
        <v>4987057589213</v>
      </c>
      <c r="AD10899" s="1" t="s">
        <v>32118</v>
      </c>
      <c r="AF10899" s="1">
        <v>24987057543622</v>
      </c>
    </row>
    <row r="10900" spans="1:36" x14ac:dyDescent="0.45">
      <c r="A10900" s="1" t="s">
        <v>16551</v>
      </c>
      <c r="B10900" s="1" t="s">
        <v>32118</v>
      </c>
      <c r="C10900" s="1">
        <v>14987057543632</v>
      </c>
      <c r="D10900" s="1">
        <v>500</v>
      </c>
      <c r="E10900" s="1" t="s">
        <v>16553</v>
      </c>
      <c r="G10900" s="1">
        <v>10</v>
      </c>
      <c r="H10900" s="1" t="s">
        <v>16553</v>
      </c>
      <c r="I10900" s="1" t="s">
        <v>16386</v>
      </c>
      <c r="J10900" s="1" t="s">
        <v>16554</v>
      </c>
      <c r="K10900" s="1" t="s">
        <v>32119</v>
      </c>
      <c r="L10900" s="1" t="s">
        <v>16580</v>
      </c>
      <c r="M10900" s="1" t="s">
        <v>32120</v>
      </c>
      <c r="N10900" s="1" t="s">
        <v>32119</v>
      </c>
      <c r="O10900" s="1" t="s">
        <v>16392</v>
      </c>
      <c r="P10900" s="1">
        <v>20260531</v>
      </c>
      <c r="Q10900" s="1" t="s">
        <v>16594</v>
      </c>
      <c r="R10900" s="1" t="s">
        <v>16403</v>
      </c>
      <c r="U10900" s="1" t="s">
        <v>16395</v>
      </c>
      <c r="V10900" s="1">
        <v>19980417</v>
      </c>
      <c r="W10900" s="1">
        <v>20260331</v>
      </c>
      <c r="AA10900" s="1" t="s">
        <v>16396</v>
      </c>
      <c r="AC10900" s="1">
        <v>4987057589213</v>
      </c>
      <c r="AD10900" s="1" t="s">
        <v>32118</v>
      </c>
      <c r="AF10900" s="1">
        <v>24987057543639</v>
      </c>
    </row>
    <row r="10901" spans="1:36" x14ac:dyDescent="0.45">
      <c r="A10901" s="1" t="s">
        <v>16551</v>
      </c>
      <c r="B10901" s="1" t="s">
        <v>32121</v>
      </c>
      <c r="C10901" s="1">
        <v>14987057543656</v>
      </c>
      <c r="D10901" s="1">
        <v>100</v>
      </c>
      <c r="E10901" s="1" t="s">
        <v>16553</v>
      </c>
      <c r="G10901" s="1">
        <v>10</v>
      </c>
      <c r="H10901" s="1" t="s">
        <v>16553</v>
      </c>
      <c r="I10901" s="1" t="s">
        <v>16386</v>
      </c>
      <c r="J10901" s="1" t="s">
        <v>16554</v>
      </c>
      <c r="K10901" s="1" t="s">
        <v>32122</v>
      </c>
      <c r="L10901" s="1" t="s">
        <v>22467</v>
      </c>
      <c r="M10901" s="1" t="s">
        <v>32123</v>
      </c>
      <c r="N10901" s="1" t="s">
        <v>32122</v>
      </c>
      <c r="O10901" s="1" t="s">
        <v>16392</v>
      </c>
      <c r="P10901" s="1">
        <v>20260531</v>
      </c>
      <c r="Q10901" s="1" t="s">
        <v>16594</v>
      </c>
      <c r="R10901" s="1" t="s">
        <v>16403</v>
      </c>
      <c r="U10901" s="1" t="s">
        <v>16395</v>
      </c>
      <c r="V10901" s="1">
        <v>19980417</v>
      </c>
      <c r="W10901" s="1">
        <v>20260331</v>
      </c>
      <c r="AA10901" s="1" t="s">
        <v>16396</v>
      </c>
      <c r="AC10901" s="1">
        <v>4987057589220</v>
      </c>
      <c r="AD10901" s="1" t="s">
        <v>32121</v>
      </c>
      <c r="AF10901" s="1">
        <v>24987057543653</v>
      </c>
    </row>
    <row r="10902" spans="1:36" x14ac:dyDescent="0.45">
      <c r="A10902" s="1" t="s">
        <v>16551</v>
      </c>
      <c r="B10902" s="1" t="s">
        <v>32121</v>
      </c>
      <c r="C10902" s="1">
        <v>14987057543663</v>
      </c>
      <c r="D10902" s="1">
        <v>500</v>
      </c>
      <c r="E10902" s="1" t="s">
        <v>16553</v>
      </c>
      <c r="G10902" s="1">
        <v>10</v>
      </c>
      <c r="H10902" s="1" t="s">
        <v>16553</v>
      </c>
      <c r="I10902" s="1" t="s">
        <v>16386</v>
      </c>
      <c r="J10902" s="1" t="s">
        <v>16554</v>
      </c>
      <c r="K10902" s="1" t="s">
        <v>32122</v>
      </c>
      <c r="L10902" s="1" t="s">
        <v>22467</v>
      </c>
      <c r="M10902" s="1" t="s">
        <v>32123</v>
      </c>
      <c r="N10902" s="1" t="s">
        <v>32122</v>
      </c>
      <c r="O10902" s="1" t="s">
        <v>16392</v>
      </c>
      <c r="P10902" s="1">
        <v>20260531</v>
      </c>
      <c r="Q10902" s="1" t="s">
        <v>16594</v>
      </c>
      <c r="R10902" s="1" t="s">
        <v>16403</v>
      </c>
      <c r="U10902" s="1" t="s">
        <v>16395</v>
      </c>
      <c r="V10902" s="1">
        <v>19980417</v>
      </c>
      <c r="W10902" s="1">
        <v>20260331</v>
      </c>
      <c r="AA10902" s="1" t="s">
        <v>16396</v>
      </c>
      <c r="AC10902" s="1">
        <v>4987057589220</v>
      </c>
      <c r="AD10902" s="1" t="s">
        <v>32121</v>
      </c>
      <c r="AF10902" s="1">
        <v>24987057543660</v>
      </c>
      <c r="AJ10902" s="1">
        <v>20190228</v>
      </c>
    </row>
    <row r="10903" spans="1:36" x14ac:dyDescent="0.45">
      <c r="A10903" s="1" t="s">
        <v>16551</v>
      </c>
      <c r="B10903" s="1" t="s">
        <v>32124</v>
      </c>
      <c r="C10903" s="1">
        <v>14987057543670</v>
      </c>
      <c r="D10903" s="1">
        <v>700</v>
      </c>
      <c r="E10903" s="1" t="s">
        <v>16553</v>
      </c>
      <c r="G10903" s="1">
        <v>14</v>
      </c>
      <c r="H10903" s="1" t="s">
        <v>16553</v>
      </c>
      <c r="I10903" s="1" t="s">
        <v>16386</v>
      </c>
      <c r="J10903" s="1" t="s">
        <v>16554</v>
      </c>
      <c r="K10903" s="1" t="s">
        <v>32122</v>
      </c>
      <c r="L10903" s="1" t="s">
        <v>22467</v>
      </c>
      <c r="M10903" s="1" t="s">
        <v>32123</v>
      </c>
      <c r="N10903" s="1" t="s">
        <v>32122</v>
      </c>
      <c r="O10903" s="1" t="s">
        <v>16392</v>
      </c>
      <c r="P10903" s="1">
        <v>20260531</v>
      </c>
      <c r="Q10903" s="1" t="s">
        <v>16594</v>
      </c>
      <c r="R10903" s="1" t="s">
        <v>16403</v>
      </c>
      <c r="U10903" s="1" t="s">
        <v>16395</v>
      </c>
      <c r="V10903" s="1">
        <v>19980417</v>
      </c>
      <c r="W10903" s="1">
        <v>20260331</v>
      </c>
      <c r="AA10903" s="1" t="s">
        <v>16396</v>
      </c>
      <c r="AC10903" s="1">
        <v>4987057589237</v>
      </c>
      <c r="AD10903" s="1" t="s">
        <v>32124</v>
      </c>
      <c r="AF10903" s="1">
        <v>24987057543677</v>
      </c>
      <c r="AJ10903" s="1">
        <v>20190228</v>
      </c>
    </row>
    <row r="10904" spans="1:36" x14ac:dyDescent="0.45">
      <c r="A10904" s="1" t="s">
        <v>16383</v>
      </c>
      <c r="B10904" s="1" t="s">
        <v>32125</v>
      </c>
      <c r="C10904" s="1">
        <v>14987057543687</v>
      </c>
      <c r="D10904" s="1">
        <v>500</v>
      </c>
      <c r="E10904" s="1" t="s">
        <v>16553</v>
      </c>
      <c r="G10904" s="1">
        <v>500</v>
      </c>
      <c r="H10904" s="1" t="s">
        <v>16553</v>
      </c>
      <c r="I10904" s="1" t="s">
        <v>16386</v>
      </c>
      <c r="J10904" s="1" t="s">
        <v>16554</v>
      </c>
      <c r="K10904" s="1" t="s">
        <v>32122</v>
      </c>
      <c r="L10904" s="1" t="s">
        <v>22467</v>
      </c>
      <c r="M10904" s="1" t="s">
        <v>32123</v>
      </c>
      <c r="N10904" s="1" t="s">
        <v>32122</v>
      </c>
      <c r="O10904" s="1" t="s">
        <v>16392</v>
      </c>
      <c r="P10904" s="1">
        <v>20260531</v>
      </c>
      <c r="Q10904" s="1" t="s">
        <v>16594</v>
      </c>
      <c r="R10904" s="1" t="s">
        <v>16403</v>
      </c>
      <c r="U10904" s="1" t="s">
        <v>16395</v>
      </c>
      <c r="V10904" s="1">
        <v>19980417</v>
      </c>
      <c r="W10904" s="1">
        <v>20260331</v>
      </c>
      <c r="AA10904" s="1" t="s">
        <v>16396</v>
      </c>
      <c r="AC10904" s="1">
        <v>4987057543727</v>
      </c>
      <c r="AD10904" s="1" t="s">
        <v>32125</v>
      </c>
      <c r="AF10904" s="1">
        <v>24987057543684</v>
      </c>
    </row>
    <row r="10905" spans="1:36" x14ac:dyDescent="0.45">
      <c r="A10905" s="1" t="s">
        <v>16551</v>
      </c>
      <c r="B10905" s="1" t="s">
        <v>32126</v>
      </c>
      <c r="C10905" s="1">
        <v>14987271122019</v>
      </c>
      <c r="D10905" s="1">
        <v>1200</v>
      </c>
      <c r="E10905" s="1" t="s">
        <v>16711</v>
      </c>
      <c r="G10905" s="1">
        <v>10</v>
      </c>
      <c r="H10905" s="1" t="s">
        <v>16711</v>
      </c>
      <c r="I10905" s="1" t="s">
        <v>16386</v>
      </c>
      <c r="J10905" s="1" t="s">
        <v>16711</v>
      </c>
      <c r="K10905" s="1" t="s">
        <v>32127</v>
      </c>
      <c r="L10905" s="1" t="s">
        <v>32128</v>
      </c>
      <c r="M10905" s="1" t="s">
        <v>32129</v>
      </c>
      <c r="N10905" s="1" t="s">
        <v>32127</v>
      </c>
      <c r="O10905" s="1" t="s">
        <v>16392</v>
      </c>
      <c r="P10905" s="1">
        <v>20260531</v>
      </c>
      <c r="Q10905" s="1" t="s">
        <v>16643</v>
      </c>
      <c r="R10905" s="1" t="s">
        <v>16403</v>
      </c>
      <c r="U10905" s="1" t="s">
        <v>16395</v>
      </c>
      <c r="V10905" s="1">
        <v>20080620</v>
      </c>
      <c r="W10905" s="1">
        <v>20180331</v>
      </c>
      <c r="AA10905" s="1" t="s">
        <v>16396</v>
      </c>
      <c r="AD10905" s="1" t="s">
        <v>32126</v>
      </c>
      <c r="AJ10905" s="1">
        <v>20150930</v>
      </c>
    </row>
    <row r="10906" spans="1:36" x14ac:dyDescent="0.45">
      <c r="A10906" s="1" t="s">
        <v>16551</v>
      </c>
      <c r="B10906" s="1" t="s">
        <v>32126</v>
      </c>
      <c r="C10906" s="1">
        <v>14987271122057</v>
      </c>
      <c r="D10906" s="1">
        <v>100</v>
      </c>
      <c r="E10906" s="1" t="s">
        <v>16711</v>
      </c>
      <c r="G10906" s="1">
        <v>10</v>
      </c>
      <c r="H10906" s="1" t="s">
        <v>16711</v>
      </c>
      <c r="I10906" s="1" t="s">
        <v>16386</v>
      </c>
      <c r="J10906" s="1" t="s">
        <v>16711</v>
      </c>
      <c r="K10906" s="1" t="s">
        <v>32127</v>
      </c>
      <c r="L10906" s="1" t="s">
        <v>32128</v>
      </c>
      <c r="M10906" s="1" t="s">
        <v>32129</v>
      </c>
      <c r="N10906" s="1" t="s">
        <v>32127</v>
      </c>
      <c r="O10906" s="1" t="s">
        <v>16392</v>
      </c>
      <c r="P10906" s="1">
        <v>20260531</v>
      </c>
      <c r="Q10906" s="1" t="s">
        <v>16643</v>
      </c>
      <c r="R10906" s="1" t="s">
        <v>16403</v>
      </c>
      <c r="U10906" s="1" t="s">
        <v>16395</v>
      </c>
      <c r="V10906" s="1">
        <v>20080620</v>
      </c>
      <c r="W10906" s="1">
        <v>20180331</v>
      </c>
      <c r="AA10906" s="1" t="s">
        <v>16396</v>
      </c>
      <c r="AD10906" s="1" t="s">
        <v>32126</v>
      </c>
      <c r="AJ10906" s="1">
        <v>20150930</v>
      </c>
    </row>
    <row r="10907" spans="1:36" x14ac:dyDescent="0.45">
      <c r="A10907" s="1" t="s">
        <v>16551</v>
      </c>
      <c r="B10907" s="1" t="s">
        <v>32130</v>
      </c>
      <c r="C10907" s="1">
        <v>14987155144083</v>
      </c>
      <c r="D10907" s="1">
        <v>100</v>
      </c>
      <c r="E10907" s="1" t="s">
        <v>16711</v>
      </c>
      <c r="G10907" s="1">
        <v>10</v>
      </c>
      <c r="H10907" s="1" t="s">
        <v>16711</v>
      </c>
      <c r="I10907" s="1" t="s">
        <v>16386</v>
      </c>
      <c r="J10907" s="1" t="s">
        <v>16711</v>
      </c>
      <c r="K10907" s="1" t="s">
        <v>32131</v>
      </c>
      <c r="L10907" s="1" t="s">
        <v>17297</v>
      </c>
      <c r="M10907" s="1" t="s">
        <v>32132</v>
      </c>
      <c r="N10907" s="1" t="s">
        <v>32133</v>
      </c>
      <c r="O10907" s="1" t="s">
        <v>16392</v>
      </c>
      <c r="P10907" s="1">
        <v>20260531</v>
      </c>
      <c r="Q10907" s="1" t="s">
        <v>16844</v>
      </c>
      <c r="R10907" s="1" t="s">
        <v>16403</v>
      </c>
      <c r="U10907" s="1" t="s">
        <v>16395</v>
      </c>
      <c r="V10907" s="1">
        <v>20140305</v>
      </c>
      <c r="W10907" s="1">
        <v>20170331</v>
      </c>
      <c r="AA10907" s="1" t="s">
        <v>16396</v>
      </c>
      <c r="AC10907" s="1">
        <v>4987155144581</v>
      </c>
      <c r="AD10907" s="1" t="s">
        <v>32130</v>
      </c>
      <c r="AJ10907" s="1">
        <v>20170331</v>
      </c>
    </row>
    <row r="10908" spans="1:36" x14ac:dyDescent="0.45">
      <c r="A10908" s="1" t="s">
        <v>16551</v>
      </c>
      <c r="B10908" s="1" t="s">
        <v>32130</v>
      </c>
      <c r="C10908" s="1">
        <v>14987155144106</v>
      </c>
      <c r="D10908" s="1">
        <v>1000</v>
      </c>
      <c r="E10908" s="1" t="s">
        <v>16711</v>
      </c>
      <c r="G10908" s="1">
        <v>10</v>
      </c>
      <c r="H10908" s="1" t="s">
        <v>16711</v>
      </c>
      <c r="I10908" s="1" t="s">
        <v>16386</v>
      </c>
      <c r="J10908" s="1" t="s">
        <v>16711</v>
      </c>
      <c r="K10908" s="1" t="s">
        <v>32131</v>
      </c>
      <c r="L10908" s="1" t="s">
        <v>17297</v>
      </c>
      <c r="M10908" s="1" t="s">
        <v>32132</v>
      </c>
      <c r="N10908" s="1" t="s">
        <v>32133</v>
      </c>
      <c r="O10908" s="1" t="s">
        <v>16392</v>
      </c>
      <c r="P10908" s="1">
        <v>20260531</v>
      </c>
      <c r="Q10908" s="1" t="s">
        <v>16844</v>
      </c>
      <c r="R10908" s="1" t="s">
        <v>16403</v>
      </c>
      <c r="U10908" s="1" t="s">
        <v>16395</v>
      </c>
      <c r="V10908" s="1">
        <v>20140305</v>
      </c>
      <c r="W10908" s="1">
        <v>20170331</v>
      </c>
      <c r="AA10908" s="1" t="s">
        <v>16396</v>
      </c>
      <c r="AC10908" s="1">
        <v>4987155144581</v>
      </c>
      <c r="AD10908" s="1" t="s">
        <v>32130</v>
      </c>
      <c r="AJ10908" s="1">
        <v>20170331</v>
      </c>
    </row>
    <row r="10909" spans="1:36" x14ac:dyDescent="0.45">
      <c r="A10909" s="1" t="s">
        <v>16383</v>
      </c>
      <c r="B10909" s="1" t="s">
        <v>32134</v>
      </c>
      <c r="C10909" s="1">
        <v>14987155144090</v>
      </c>
      <c r="D10909" s="1">
        <v>1000</v>
      </c>
      <c r="E10909" s="1" t="s">
        <v>16711</v>
      </c>
      <c r="G10909" s="1">
        <v>1000</v>
      </c>
      <c r="H10909" s="1" t="s">
        <v>16711</v>
      </c>
      <c r="I10909" s="1" t="s">
        <v>16386</v>
      </c>
      <c r="J10909" s="1" t="s">
        <v>16711</v>
      </c>
      <c r="K10909" s="1" t="s">
        <v>32131</v>
      </c>
      <c r="L10909" s="1" t="s">
        <v>17297</v>
      </c>
      <c r="M10909" s="1" t="s">
        <v>32132</v>
      </c>
      <c r="N10909" s="1" t="s">
        <v>32133</v>
      </c>
      <c r="O10909" s="1" t="s">
        <v>16392</v>
      </c>
      <c r="P10909" s="1">
        <v>20260531</v>
      </c>
      <c r="Q10909" s="1" t="s">
        <v>16844</v>
      </c>
      <c r="R10909" s="1" t="s">
        <v>16403</v>
      </c>
      <c r="U10909" s="1" t="s">
        <v>16395</v>
      </c>
      <c r="V10909" s="1">
        <v>20140305</v>
      </c>
      <c r="W10909" s="1">
        <v>20170331</v>
      </c>
      <c r="AA10909" s="1" t="s">
        <v>16396</v>
      </c>
      <c r="AC10909" s="1">
        <v>4987155144598</v>
      </c>
      <c r="AD10909" s="1" t="s">
        <v>32134</v>
      </c>
      <c r="AJ10909" s="1">
        <v>20170331</v>
      </c>
    </row>
    <row r="10910" spans="1:36" x14ac:dyDescent="0.45">
      <c r="A10910" s="1" t="s">
        <v>16551</v>
      </c>
      <c r="B10910" s="1" t="s">
        <v>32135</v>
      </c>
      <c r="C10910" s="1">
        <v>14987271122125</v>
      </c>
      <c r="D10910" s="1">
        <v>6000</v>
      </c>
      <c r="E10910" s="1" t="s">
        <v>16553</v>
      </c>
      <c r="G10910" s="1">
        <v>10</v>
      </c>
      <c r="H10910" s="1" t="s">
        <v>16553</v>
      </c>
      <c r="I10910" s="1" t="s">
        <v>16386</v>
      </c>
      <c r="J10910" s="1" t="s">
        <v>16554</v>
      </c>
      <c r="K10910" s="1" t="s">
        <v>32136</v>
      </c>
      <c r="L10910" s="1" t="s">
        <v>16976</v>
      </c>
      <c r="M10910" s="1" t="s">
        <v>32137</v>
      </c>
      <c r="N10910" s="1" t="s">
        <v>32136</v>
      </c>
      <c r="O10910" s="1" t="s">
        <v>16392</v>
      </c>
      <c r="P10910" s="1">
        <v>20260531</v>
      </c>
      <c r="Q10910" s="1" t="s">
        <v>16643</v>
      </c>
      <c r="R10910" s="1" t="s">
        <v>16403</v>
      </c>
      <c r="U10910" s="1" t="s">
        <v>16395</v>
      </c>
      <c r="V10910" s="1">
        <v>20080620</v>
      </c>
      <c r="W10910" s="1">
        <v>20210331</v>
      </c>
      <c r="AA10910" s="1" t="s">
        <v>16396</v>
      </c>
      <c r="AD10910" s="1" t="s">
        <v>32135</v>
      </c>
      <c r="AJ10910" s="1">
        <v>20150930</v>
      </c>
    </row>
    <row r="10911" spans="1:36" x14ac:dyDescent="0.45">
      <c r="A10911" s="1" t="s">
        <v>16551</v>
      </c>
      <c r="B10911" s="1" t="s">
        <v>32135</v>
      </c>
      <c r="C10911" s="1">
        <v>14987271122156</v>
      </c>
      <c r="D10911" s="1">
        <v>100</v>
      </c>
      <c r="E10911" s="1" t="s">
        <v>16553</v>
      </c>
      <c r="G10911" s="1">
        <v>10</v>
      </c>
      <c r="H10911" s="1" t="s">
        <v>16553</v>
      </c>
      <c r="I10911" s="1" t="s">
        <v>16386</v>
      </c>
      <c r="J10911" s="1" t="s">
        <v>16554</v>
      </c>
      <c r="K10911" s="1" t="s">
        <v>32136</v>
      </c>
      <c r="L10911" s="1" t="s">
        <v>16976</v>
      </c>
      <c r="M10911" s="1" t="s">
        <v>32137</v>
      </c>
      <c r="N10911" s="1" t="s">
        <v>32136</v>
      </c>
      <c r="O10911" s="1" t="s">
        <v>16392</v>
      </c>
      <c r="P10911" s="1">
        <v>20260531</v>
      </c>
      <c r="Q10911" s="1" t="s">
        <v>16643</v>
      </c>
      <c r="R10911" s="1" t="s">
        <v>16403</v>
      </c>
      <c r="U10911" s="1" t="s">
        <v>16395</v>
      </c>
      <c r="V10911" s="1">
        <v>20080620</v>
      </c>
      <c r="W10911" s="1">
        <v>20210331</v>
      </c>
      <c r="AA10911" s="1" t="s">
        <v>16396</v>
      </c>
      <c r="AD10911" s="1" t="s">
        <v>32135</v>
      </c>
      <c r="AJ10911" s="1">
        <v>20150930</v>
      </c>
    </row>
    <row r="10912" spans="1:36" x14ac:dyDescent="0.45">
      <c r="A10912" s="1" t="s">
        <v>16551</v>
      </c>
      <c r="B10912" s="1" t="s">
        <v>32135</v>
      </c>
      <c r="C10912" s="1">
        <v>14987271122163</v>
      </c>
      <c r="D10912" s="1">
        <v>1000</v>
      </c>
      <c r="E10912" s="1" t="s">
        <v>16553</v>
      </c>
      <c r="G10912" s="1">
        <v>10</v>
      </c>
      <c r="H10912" s="1" t="s">
        <v>16553</v>
      </c>
      <c r="I10912" s="1" t="s">
        <v>16386</v>
      </c>
      <c r="J10912" s="1" t="s">
        <v>16554</v>
      </c>
      <c r="K10912" s="1" t="s">
        <v>32136</v>
      </c>
      <c r="L10912" s="1" t="s">
        <v>16976</v>
      </c>
      <c r="M10912" s="1" t="s">
        <v>32137</v>
      </c>
      <c r="N10912" s="1" t="s">
        <v>32136</v>
      </c>
      <c r="O10912" s="1" t="s">
        <v>16392</v>
      </c>
      <c r="P10912" s="1">
        <v>20260531</v>
      </c>
      <c r="Q10912" s="1" t="s">
        <v>16643</v>
      </c>
      <c r="R10912" s="1" t="s">
        <v>16403</v>
      </c>
      <c r="U10912" s="1" t="s">
        <v>16395</v>
      </c>
      <c r="V10912" s="1">
        <v>20080620</v>
      </c>
      <c r="W10912" s="1">
        <v>20210331</v>
      </c>
      <c r="AA10912" s="1" t="s">
        <v>16396</v>
      </c>
      <c r="AD10912" s="1" t="s">
        <v>32135</v>
      </c>
      <c r="AJ10912" s="1">
        <v>20150930</v>
      </c>
    </row>
    <row r="10913" spans="1:36" x14ac:dyDescent="0.45">
      <c r="A10913" s="1" t="s">
        <v>16383</v>
      </c>
      <c r="B10913" s="1" t="s">
        <v>32138</v>
      </c>
      <c r="C10913" s="1">
        <v>14987271122132</v>
      </c>
      <c r="D10913" s="1">
        <v>6000</v>
      </c>
      <c r="E10913" s="1" t="s">
        <v>16553</v>
      </c>
      <c r="G10913" s="1">
        <v>6000</v>
      </c>
      <c r="H10913" s="1" t="s">
        <v>16553</v>
      </c>
      <c r="I10913" s="1" t="s">
        <v>16386</v>
      </c>
      <c r="J10913" s="1" t="s">
        <v>16554</v>
      </c>
      <c r="K10913" s="1" t="s">
        <v>32136</v>
      </c>
      <c r="L10913" s="1" t="s">
        <v>16976</v>
      </c>
      <c r="M10913" s="1" t="s">
        <v>32137</v>
      </c>
      <c r="N10913" s="1" t="s">
        <v>32136</v>
      </c>
      <c r="O10913" s="1" t="s">
        <v>16392</v>
      </c>
      <c r="P10913" s="1">
        <v>20260531</v>
      </c>
      <c r="Q10913" s="1" t="s">
        <v>16643</v>
      </c>
      <c r="R10913" s="1" t="s">
        <v>16403</v>
      </c>
      <c r="U10913" s="1" t="s">
        <v>16395</v>
      </c>
      <c r="V10913" s="1">
        <v>20080620</v>
      </c>
      <c r="W10913" s="1">
        <v>20210331</v>
      </c>
      <c r="AA10913" s="1" t="s">
        <v>16396</v>
      </c>
      <c r="AD10913" s="1" t="s">
        <v>32138</v>
      </c>
      <c r="AJ10913" s="1">
        <v>20150930</v>
      </c>
    </row>
    <row r="10914" spans="1:36" x14ac:dyDescent="0.45">
      <c r="A10914" s="1" t="s">
        <v>16551</v>
      </c>
      <c r="B10914" s="1" t="s">
        <v>32139</v>
      </c>
      <c r="C10914" s="1">
        <v>14987243333269</v>
      </c>
      <c r="D10914" s="1">
        <v>1000</v>
      </c>
      <c r="E10914" s="1" t="s">
        <v>16553</v>
      </c>
      <c r="G10914" s="1">
        <v>10</v>
      </c>
      <c r="H10914" s="1" t="s">
        <v>16553</v>
      </c>
      <c r="I10914" s="1" t="s">
        <v>16386</v>
      </c>
      <c r="J10914" s="1" t="s">
        <v>16554</v>
      </c>
      <c r="K10914" s="1" t="s">
        <v>32140</v>
      </c>
      <c r="L10914" s="1" t="s">
        <v>17725</v>
      </c>
      <c r="M10914" s="1" t="s">
        <v>32141</v>
      </c>
      <c r="N10914" s="1" t="s">
        <v>32142</v>
      </c>
      <c r="O10914" s="1" t="s">
        <v>16392</v>
      </c>
      <c r="P10914" s="1">
        <v>20260531</v>
      </c>
      <c r="Q10914" s="1" t="s">
        <v>16732</v>
      </c>
      <c r="R10914" s="1" t="s">
        <v>16403</v>
      </c>
      <c r="U10914" s="1" t="s">
        <v>16395</v>
      </c>
      <c r="V10914" s="1">
        <v>20140305</v>
      </c>
      <c r="W10914" s="1">
        <v>20170331</v>
      </c>
      <c r="AA10914" s="1" t="s">
        <v>16396</v>
      </c>
      <c r="AD10914" s="1" t="s">
        <v>32139</v>
      </c>
      <c r="AF10914" s="1">
        <v>24987243333266</v>
      </c>
    </row>
    <row r="10915" spans="1:36" x14ac:dyDescent="0.45">
      <c r="A10915" s="1" t="s">
        <v>16383</v>
      </c>
      <c r="B10915" s="1" t="s">
        <v>32143</v>
      </c>
      <c r="C10915" s="1">
        <v>14987243333276</v>
      </c>
      <c r="D10915" s="1">
        <v>1000</v>
      </c>
      <c r="E10915" s="1" t="s">
        <v>16553</v>
      </c>
      <c r="G10915" s="1">
        <v>1000</v>
      </c>
      <c r="H10915" s="1" t="s">
        <v>16553</v>
      </c>
      <c r="I10915" s="1" t="s">
        <v>16386</v>
      </c>
      <c r="J10915" s="1" t="s">
        <v>16554</v>
      </c>
      <c r="K10915" s="1" t="s">
        <v>32140</v>
      </c>
      <c r="L10915" s="1" t="s">
        <v>17725</v>
      </c>
      <c r="M10915" s="1" t="s">
        <v>32141</v>
      </c>
      <c r="N10915" s="1" t="s">
        <v>32142</v>
      </c>
      <c r="O10915" s="1" t="s">
        <v>16392</v>
      </c>
      <c r="P10915" s="1">
        <v>20260531</v>
      </c>
      <c r="Q10915" s="1" t="s">
        <v>16732</v>
      </c>
      <c r="R10915" s="1" t="s">
        <v>16403</v>
      </c>
      <c r="U10915" s="1" t="s">
        <v>16395</v>
      </c>
      <c r="V10915" s="1">
        <v>20140305</v>
      </c>
      <c r="W10915" s="1">
        <v>20170331</v>
      </c>
      <c r="AA10915" s="1" t="s">
        <v>16396</v>
      </c>
      <c r="AC10915" s="1">
        <v>4987243233210</v>
      </c>
      <c r="AD10915" s="1" t="s">
        <v>32143</v>
      </c>
      <c r="AF10915" s="1">
        <v>24987243333273</v>
      </c>
    </row>
    <row r="10916" spans="1:36" x14ac:dyDescent="0.45">
      <c r="A10916" s="1" t="s">
        <v>16551</v>
      </c>
      <c r="B10916" s="1" t="s">
        <v>32144</v>
      </c>
      <c r="C10916" s="1">
        <v>14987136117464</v>
      </c>
      <c r="D10916" s="1">
        <v>56</v>
      </c>
      <c r="E10916" s="1" t="s">
        <v>16553</v>
      </c>
      <c r="G10916" s="1">
        <v>14</v>
      </c>
      <c r="H10916" s="1" t="s">
        <v>16553</v>
      </c>
      <c r="I10916" s="1" t="s">
        <v>16386</v>
      </c>
      <c r="J10916" s="1" t="s">
        <v>16554</v>
      </c>
      <c r="K10916" s="1" t="s">
        <v>32145</v>
      </c>
      <c r="L10916" s="1" t="s">
        <v>16847</v>
      </c>
      <c r="M10916" s="1" t="s">
        <v>32146</v>
      </c>
      <c r="N10916" s="1" t="s">
        <v>32145</v>
      </c>
      <c r="O10916" s="1" t="s">
        <v>16392</v>
      </c>
      <c r="P10916" s="1">
        <v>20260531</v>
      </c>
      <c r="Q10916" s="1" t="s">
        <v>20755</v>
      </c>
      <c r="R10916" s="1" t="s">
        <v>16403</v>
      </c>
      <c r="U10916" s="1" t="s">
        <v>16395</v>
      </c>
      <c r="V10916" s="1">
        <v>20070316</v>
      </c>
      <c r="W10916" s="1">
        <v>20210331</v>
      </c>
      <c r="AA10916" s="1" t="s">
        <v>16396</v>
      </c>
      <c r="AC10916" s="1">
        <v>4987136520601</v>
      </c>
      <c r="AD10916" s="1" t="s">
        <v>32144</v>
      </c>
      <c r="AF10916" s="1">
        <v>24987136117461</v>
      </c>
    </row>
    <row r="10917" spans="1:36" x14ac:dyDescent="0.45">
      <c r="A10917" s="1" t="s">
        <v>16551</v>
      </c>
      <c r="B10917" s="1" t="s">
        <v>32144</v>
      </c>
      <c r="C10917" s="1">
        <v>14987136117471</v>
      </c>
      <c r="D10917" s="1">
        <v>140</v>
      </c>
      <c r="E10917" s="1" t="s">
        <v>16553</v>
      </c>
      <c r="G10917" s="1">
        <v>14</v>
      </c>
      <c r="H10917" s="1" t="s">
        <v>16553</v>
      </c>
      <c r="I10917" s="1" t="s">
        <v>16386</v>
      </c>
      <c r="J10917" s="1" t="s">
        <v>16554</v>
      </c>
      <c r="K10917" s="1" t="s">
        <v>32145</v>
      </c>
      <c r="L10917" s="1" t="s">
        <v>16847</v>
      </c>
      <c r="M10917" s="1" t="s">
        <v>32146</v>
      </c>
      <c r="N10917" s="1" t="s">
        <v>32145</v>
      </c>
      <c r="O10917" s="1" t="s">
        <v>16392</v>
      </c>
      <c r="P10917" s="1">
        <v>20260531</v>
      </c>
      <c r="Q10917" s="1" t="s">
        <v>20755</v>
      </c>
      <c r="R10917" s="1" t="s">
        <v>16403</v>
      </c>
      <c r="U10917" s="1" t="s">
        <v>16395</v>
      </c>
      <c r="V10917" s="1">
        <v>20070316</v>
      </c>
      <c r="W10917" s="1">
        <v>20210331</v>
      </c>
      <c r="AA10917" s="1" t="s">
        <v>16396</v>
      </c>
      <c r="AC10917" s="1">
        <v>4987136520601</v>
      </c>
      <c r="AD10917" s="1" t="s">
        <v>32144</v>
      </c>
      <c r="AF10917" s="1">
        <v>24987136117478</v>
      </c>
    </row>
    <row r="10918" spans="1:36" x14ac:dyDescent="0.45">
      <c r="A10918" s="1" t="s">
        <v>16383</v>
      </c>
      <c r="B10918" s="1" t="s">
        <v>32147</v>
      </c>
      <c r="C10918" s="1">
        <v>14987138820348</v>
      </c>
      <c r="D10918" s="1">
        <v>500</v>
      </c>
      <c r="E10918" s="1" t="s">
        <v>16385</v>
      </c>
      <c r="G10918" s="1">
        <v>500</v>
      </c>
      <c r="H10918" s="1" t="s">
        <v>16385</v>
      </c>
      <c r="I10918" s="1" t="s">
        <v>16386</v>
      </c>
      <c r="J10918" s="1" t="s">
        <v>16697</v>
      </c>
      <c r="K10918" s="1" t="s">
        <v>32148</v>
      </c>
      <c r="L10918" s="1" t="s">
        <v>16389</v>
      </c>
      <c r="M10918" s="1" t="s">
        <v>23116</v>
      </c>
      <c r="N10918" s="1" t="s">
        <v>23117</v>
      </c>
      <c r="O10918" s="1" t="s">
        <v>16392</v>
      </c>
      <c r="P10918" s="1">
        <v>20260531</v>
      </c>
      <c r="Q10918" s="1" t="s">
        <v>22720</v>
      </c>
      <c r="R10918" s="1" t="s">
        <v>16403</v>
      </c>
      <c r="U10918" s="1" t="s">
        <v>16395</v>
      </c>
      <c r="V10918" s="1">
        <v>20180305</v>
      </c>
      <c r="AA10918" s="1" t="s">
        <v>16396</v>
      </c>
      <c r="AC10918" s="1">
        <v>4987138840349</v>
      </c>
      <c r="AD10918" s="1" t="s">
        <v>32147</v>
      </c>
      <c r="AF10918" s="1">
        <v>24987138820345</v>
      </c>
    </row>
    <row r="10919" spans="1:36" x14ac:dyDescent="0.45">
      <c r="A10919" s="1" t="s">
        <v>16383</v>
      </c>
      <c r="B10919" s="1" t="s">
        <v>32149</v>
      </c>
      <c r="C10919" s="1">
        <v>14987716229754</v>
      </c>
      <c r="D10919" s="1">
        <v>500</v>
      </c>
      <c r="E10919" s="1" t="s">
        <v>16385</v>
      </c>
      <c r="G10919" s="1">
        <v>500</v>
      </c>
      <c r="H10919" s="1" t="s">
        <v>16385</v>
      </c>
      <c r="I10919" s="1" t="s">
        <v>16386</v>
      </c>
      <c r="J10919" s="1" t="s">
        <v>16697</v>
      </c>
      <c r="K10919" s="1" t="s">
        <v>32150</v>
      </c>
      <c r="L10919" s="1" t="s">
        <v>16389</v>
      </c>
      <c r="M10919" s="1" t="s">
        <v>23116</v>
      </c>
      <c r="N10919" s="1" t="s">
        <v>23117</v>
      </c>
      <c r="O10919" s="1" t="s">
        <v>16392</v>
      </c>
      <c r="P10919" s="1">
        <v>20260531</v>
      </c>
      <c r="Q10919" s="1" t="s">
        <v>17216</v>
      </c>
      <c r="R10919" s="1" t="s">
        <v>16403</v>
      </c>
      <c r="U10919" s="1" t="s">
        <v>16395</v>
      </c>
      <c r="AA10919" s="1" t="s">
        <v>16396</v>
      </c>
      <c r="AC10919" s="1">
        <v>4987716229702</v>
      </c>
      <c r="AD10919" s="1" t="s">
        <v>32149</v>
      </c>
    </row>
    <row r="10920" spans="1:36" x14ac:dyDescent="0.45">
      <c r="A10920" s="1" t="s">
        <v>16551</v>
      </c>
      <c r="B10920" s="1" t="s">
        <v>32151</v>
      </c>
      <c r="C10920" s="1">
        <v>14595989810038</v>
      </c>
      <c r="D10920" s="1">
        <v>100</v>
      </c>
      <c r="E10920" s="1" t="s">
        <v>16553</v>
      </c>
      <c r="G10920" s="1">
        <v>10</v>
      </c>
      <c r="H10920" s="1" t="s">
        <v>16553</v>
      </c>
      <c r="I10920" s="1" t="s">
        <v>16386</v>
      </c>
      <c r="J10920" s="1" t="s">
        <v>16554</v>
      </c>
      <c r="K10920" s="1" t="s">
        <v>32152</v>
      </c>
      <c r="L10920" s="1" t="s">
        <v>16592</v>
      </c>
      <c r="M10920" s="1" t="s">
        <v>32153</v>
      </c>
      <c r="N10920" s="1" t="s">
        <v>32154</v>
      </c>
      <c r="O10920" s="1" t="s">
        <v>16392</v>
      </c>
      <c r="P10920" s="1">
        <v>20260531</v>
      </c>
      <c r="Q10920" s="1" t="s">
        <v>32155</v>
      </c>
      <c r="R10920" s="1" t="s">
        <v>16403</v>
      </c>
      <c r="U10920" s="1" t="s">
        <v>16395</v>
      </c>
      <c r="V10920" s="1">
        <v>20070316</v>
      </c>
      <c r="AA10920" s="1" t="s">
        <v>16396</v>
      </c>
      <c r="AC10920" s="1">
        <v>4595989810048</v>
      </c>
      <c r="AD10920" s="1" t="s">
        <v>32151</v>
      </c>
      <c r="AF10920" s="1">
        <v>24595989810035</v>
      </c>
    </row>
    <row r="10921" spans="1:36" x14ac:dyDescent="0.45">
      <c r="A10921" s="1" t="s">
        <v>16551</v>
      </c>
      <c r="B10921" s="1" t="s">
        <v>32151</v>
      </c>
      <c r="C10921" s="1">
        <v>14987443318325</v>
      </c>
      <c r="D10921" s="1">
        <v>100</v>
      </c>
      <c r="E10921" s="1" t="s">
        <v>16553</v>
      </c>
      <c r="G10921" s="1">
        <v>10</v>
      </c>
      <c r="H10921" s="1" t="s">
        <v>16553</v>
      </c>
      <c r="I10921" s="1" t="s">
        <v>16386</v>
      </c>
      <c r="J10921" s="1" t="s">
        <v>16554</v>
      </c>
      <c r="K10921" s="1" t="s">
        <v>32152</v>
      </c>
      <c r="L10921" s="1" t="s">
        <v>16592</v>
      </c>
      <c r="M10921" s="1" t="s">
        <v>32153</v>
      </c>
      <c r="N10921" s="1" t="s">
        <v>32154</v>
      </c>
      <c r="O10921" s="1" t="s">
        <v>16392</v>
      </c>
      <c r="P10921" s="1">
        <v>20260531</v>
      </c>
      <c r="Q10921" s="1" t="s">
        <v>16548</v>
      </c>
      <c r="R10921" s="1" t="s">
        <v>16403</v>
      </c>
      <c r="U10921" s="1" t="s">
        <v>16395</v>
      </c>
      <c r="V10921" s="1">
        <v>20070316</v>
      </c>
      <c r="AA10921" s="1" t="s">
        <v>16396</v>
      </c>
      <c r="AC10921" s="1">
        <v>4987443355071</v>
      </c>
      <c r="AD10921" s="1" t="s">
        <v>32151</v>
      </c>
      <c r="AF10921" s="1">
        <v>24987443318322</v>
      </c>
    </row>
    <row r="10922" spans="1:36" x14ac:dyDescent="0.45">
      <c r="A10922" s="1" t="s">
        <v>16551</v>
      </c>
      <c r="B10922" s="1" t="s">
        <v>32151</v>
      </c>
      <c r="C10922" s="1">
        <v>14987443318349</v>
      </c>
      <c r="D10922" s="1">
        <v>500</v>
      </c>
      <c r="E10922" s="1" t="s">
        <v>16553</v>
      </c>
      <c r="G10922" s="1">
        <v>10</v>
      </c>
      <c r="H10922" s="1" t="s">
        <v>16553</v>
      </c>
      <c r="I10922" s="1" t="s">
        <v>16386</v>
      </c>
      <c r="J10922" s="1" t="s">
        <v>16554</v>
      </c>
      <c r="K10922" s="1" t="s">
        <v>32152</v>
      </c>
      <c r="L10922" s="1" t="s">
        <v>16592</v>
      </c>
      <c r="M10922" s="1" t="s">
        <v>32153</v>
      </c>
      <c r="N10922" s="1" t="s">
        <v>32154</v>
      </c>
      <c r="O10922" s="1" t="s">
        <v>16392</v>
      </c>
      <c r="P10922" s="1">
        <v>20260531</v>
      </c>
      <c r="Q10922" s="1" t="s">
        <v>16548</v>
      </c>
      <c r="R10922" s="1" t="s">
        <v>16403</v>
      </c>
      <c r="U10922" s="1" t="s">
        <v>16395</v>
      </c>
      <c r="V10922" s="1">
        <v>20070316</v>
      </c>
      <c r="AA10922" s="1" t="s">
        <v>16396</v>
      </c>
      <c r="AC10922" s="1">
        <v>4987443355071</v>
      </c>
      <c r="AD10922" s="1" t="s">
        <v>32151</v>
      </c>
      <c r="AF10922" s="1">
        <v>24987443318346</v>
      </c>
    </row>
    <row r="10923" spans="1:36" x14ac:dyDescent="0.45">
      <c r="A10923" s="1" t="s">
        <v>16383</v>
      </c>
      <c r="B10923" s="1" t="s">
        <v>32156</v>
      </c>
      <c r="C10923" s="1">
        <v>14987443318356</v>
      </c>
      <c r="D10923" s="1">
        <v>500</v>
      </c>
      <c r="E10923" s="1" t="s">
        <v>16553</v>
      </c>
      <c r="G10923" s="1">
        <v>500</v>
      </c>
      <c r="H10923" s="1" t="s">
        <v>16553</v>
      </c>
      <c r="I10923" s="1" t="s">
        <v>16386</v>
      </c>
      <c r="J10923" s="1" t="s">
        <v>16554</v>
      </c>
      <c r="K10923" s="1" t="s">
        <v>32152</v>
      </c>
      <c r="L10923" s="1" t="s">
        <v>16592</v>
      </c>
      <c r="M10923" s="1" t="s">
        <v>32153</v>
      </c>
      <c r="N10923" s="1" t="s">
        <v>32154</v>
      </c>
      <c r="O10923" s="1" t="s">
        <v>16392</v>
      </c>
      <c r="P10923" s="1">
        <v>20260531</v>
      </c>
      <c r="Q10923" s="1" t="s">
        <v>16548</v>
      </c>
      <c r="R10923" s="1" t="s">
        <v>16403</v>
      </c>
      <c r="U10923" s="1" t="s">
        <v>16395</v>
      </c>
      <c r="V10923" s="1">
        <v>20070316</v>
      </c>
      <c r="AA10923" s="1" t="s">
        <v>16396</v>
      </c>
      <c r="AC10923" s="1">
        <v>4987443357594</v>
      </c>
      <c r="AD10923" s="1" t="s">
        <v>32156</v>
      </c>
      <c r="AF10923" s="1">
        <v>24987443318353</v>
      </c>
    </row>
    <row r="10924" spans="1:36" x14ac:dyDescent="0.45">
      <c r="A10924" s="1" t="s">
        <v>16383</v>
      </c>
      <c r="B10924" s="1" t="s">
        <v>32157</v>
      </c>
      <c r="C10924" s="1">
        <v>14987672136325</v>
      </c>
      <c r="D10924" s="1">
        <v>30</v>
      </c>
      <c r="E10924" s="1" t="s">
        <v>16553</v>
      </c>
      <c r="G10924" s="1">
        <v>30</v>
      </c>
      <c r="H10924" s="1" t="s">
        <v>16553</v>
      </c>
      <c r="I10924" s="1" t="s">
        <v>16386</v>
      </c>
      <c r="J10924" s="1" t="s">
        <v>16554</v>
      </c>
      <c r="K10924" s="1" t="s">
        <v>32158</v>
      </c>
      <c r="L10924" s="1" t="s">
        <v>17084</v>
      </c>
      <c r="M10924" s="1" t="s">
        <v>32159</v>
      </c>
      <c r="N10924" s="1" t="s">
        <v>32158</v>
      </c>
      <c r="O10924" s="1" t="s">
        <v>16392</v>
      </c>
      <c r="P10924" s="1">
        <v>20260531</v>
      </c>
      <c r="Q10924" s="1" t="s">
        <v>17037</v>
      </c>
      <c r="R10924" s="1" t="s">
        <v>16403</v>
      </c>
      <c r="U10924" s="1" t="s">
        <v>16395</v>
      </c>
      <c r="V10924" s="1">
        <v>20141125</v>
      </c>
      <c r="W10924" s="1">
        <v>20200331</v>
      </c>
      <c r="AA10924" s="1" t="s">
        <v>16396</v>
      </c>
      <c r="AC10924" s="1">
        <v>4987672632189</v>
      </c>
      <c r="AD10924" s="1" t="s">
        <v>32157</v>
      </c>
      <c r="AF10924" s="1">
        <v>24987672136322</v>
      </c>
    </row>
    <row r="10925" spans="1:36" x14ac:dyDescent="0.45">
      <c r="A10925" s="1" t="s">
        <v>16551</v>
      </c>
      <c r="B10925" s="1" t="s">
        <v>32160</v>
      </c>
      <c r="C10925" s="1">
        <v>14987124125518</v>
      </c>
      <c r="D10925" s="1">
        <v>100</v>
      </c>
      <c r="E10925" s="1" t="s">
        <v>16553</v>
      </c>
      <c r="G10925" s="1">
        <v>10</v>
      </c>
      <c r="H10925" s="1" t="s">
        <v>16553</v>
      </c>
      <c r="I10925" s="1" t="s">
        <v>16386</v>
      </c>
      <c r="J10925" s="1" t="s">
        <v>16554</v>
      </c>
      <c r="K10925" s="1" t="s">
        <v>32161</v>
      </c>
      <c r="L10925" s="1" t="s">
        <v>17725</v>
      </c>
      <c r="M10925" s="1" t="s">
        <v>32162</v>
      </c>
      <c r="N10925" s="1" t="s">
        <v>32163</v>
      </c>
      <c r="O10925" s="1" t="s">
        <v>16392</v>
      </c>
      <c r="P10925" s="1">
        <v>20260531</v>
      </c>
      <c r="Q10925" s="1" t="s">
        <v>16720</v>
      </c>
      <c r="R10925" s="1" t="s">
        <v>16403</v>
      </c>
      <c r="U10925" s="1" t="s">
        <v>16395</v>
      </c>
      <c r="V10925" s="1">
        <v>20140305</v>
      </c>
      <c r="AA10925" s="1" t="s">
        <v>16396</v>
      </c>
      <c r="AD10925" s="1" t="s">
        <v>32160</v>
      </c>
      <c r="AF10925" s="1">
        <v>24987124125515</v>
      </c>
    </row>
    <row r="10926" spans="1:36" x14ac:dyDescent="0.45">
      <c r="A10926" s="1" t="s">
        <v>16551</v>
      </c>
      <c r="B10926" s="1" t="s">
        <v>32160</v>
      </c>
      <c r="C10926" s="1">
        <v>14987124125532</v>
      </c>
      <c r="D10926" s="1">
        <v>1200</v>
      </c>
      <c r="E10926" s="1" t="s">
        <v>16553</v>
      </c>
      <c r="G10926" s="1">
        <v>10</v>
      </c>
      <c r="H10926" s="1" t="s">
        <v>16553</v>
      </c>
      <c r="I10926" s="1" t="s">
        <v>16386</v>
      </c>
      <c r="J10926" s="1" t="s">
        <v>16554</v>
      </c>
      <c r="K10926" s="1" t="s">
        <v>32161</v>
      </c>
      <c r="L10926" s="1" t="s">
        <v>17725</v>
      </c>
      <c r="M10926" s="1" t="s">
        <v>32162</v>
      </c>
      <c r="N10926" s="1" t="s">
        <v>32163</v>
      </c>
      <c r="O10926" s="1" t="s">
        <v>16392</v>
      </c>
      <c r="P10926" s="1">
        <v>20260531</v>
      </c>
      <c r="Q10926" s="1" t="s">
        <v>16720</v>
      </c>
      <c r="R10926" s="1" t="s">
        <v>16403</v>
      </c>
      <c r="U10926" s="1" t="s">
        <v>16395</v>
      </c>
      <c r="V10926" s="1">
        <v>20140305</v>
      </c>
      <c r="AA10926" s="1" t="s">
        <v>16396</v>
      </c>
      <c r="AD10926" s="1" t="s">
        <v>32160</v>
      </c>
      <c r="AF10926" s="1">
        <v>24987124125539</v>
      </c>
    </row>
    <row r="10927" spans="1:36" x14ac:dyDescent="0.45">
      <c r="A10927" s="1" t="s">
        <v>16383</v>
      </c>
      <c r="B10927" s="1" t="s">
        <v>32164</v>
      </c>
      <c r="C10927" s="1">
        <v>14987124125563</v>
      </c>
      <c r="D10927" s="1">
        <v>1200</v>
      </c>
      <c r="E10927" s="1" t="s">
        <v>16553</v>
      </c>
      <c r="G10927" s="1">
        <v>1200</v>
      </c>
      <c r="H10927" s="1" t="s">
        <v>16553</v>
      </c>
      <c r="I10927" s="1" t="s">
        <v>16386</v>
      </c>
      <c r="J10927" s="1" t="s">
        <v>16554</v>
      </c>
      <c r="K10927" s="1" t="s">
        <v>32161</v>
      </c>
      <c r="L10927" s="1" t="s">
        <v>17725</v>
      </c>
      <c r="M10927" s="1" t="s">
        <v>32162</v>
      </c>
      <c r="N10927" s="1" t="s">
        <v>32163</v>
      </c>
      <c r="O10927" s="1" t="s">
        <v>16392</v>
      </c>
      <c r="P10927" s="1">
        <v>20260531</v>
      </c>
      <c r="Q10927" s="1" t="s">
        <v>16720</v>
      </c>
      <c r="R10927" s="1" t="s">
        <v>16403</v>
      </c>
      <c r="U10927" s="1" t="s">
        <v>16395</v>
      </c>
      <c r="V10927" s="1">
        <v>20140305</v>
      </c>
      <c r="AA10927" s="1" t="s">
        <v>16396</v>
      </c>
      <c r="AD10927" s="1" t="s">
        <v>32164</v>
      </c>
      <c r="AF10927" s="1">
        <v>24987124125560</v>
      </c>
    </row>
    <row r="10928" spans="1:36" x14ac:dyDescent="0.45">
      <c r="A10928" s="1" t="s">
        <v>16551</v>
      </c>
      <c r="B10928" s="1" t="s">
        <v>32165</v>
      </c>
      <c r="C10928" s="1">
        <v>14987770588804</v>
      </c>
      <c r="D10928" s="1">
        <v>100</v>
      </c>
      <c r="E10928" s="1" t="s">
        <v>16553</v>
      </c>
      <c r="G10928" s="1">
        <v>10</v>
      </c>
      <c r="H10928" s="1" t="s">
        <v>16553</v>
      </c>
      <c r="I10928" s="1" t="s">
        <v>16386</v>
      </c>
      <c r="J10928" s="1" t="s">
        <v>16554</v>
      </c>
      <c r="K10928" s="1" t="s">
        <v>32166</v>
      </c>
      <c r="L10928" s="1" t="s">
        <v>16592</v>
      </c>
      <c r="M10928" s="1" t="s">
        <v>32167</v>
      </c>
      <c r="N10928" s="1" t="s">
        <v>32166</v>
      </c>
      <c r="O10928" s="1" t="s">
        <v>16392</v>
      </c>
      <c r="P10928" s="1">
        <v>20260531</v>
      </c>
      <c r="Q10928" s="1" t="s">
        <v>17550</v>
      </c>
      <c r="R10928" s="1" t="s">
        <v>16403</v>
      </c>
      <c r="U10928" s="1" t="s">
        <v>16395</v>
      </c>
      <c r="AA10928" s="1" t="s">
        <v>16396</v>
      </c>
      <c r="AC10928" s="1">
        <v>4987770588814</v>
      </c>
      <c r="AD10928" s="1" t="s">
        <v>32165</v>
      </c>
      <c r="AF10928" s="1">
        <v>24987770588801</v>
      </c>
    </row>
    <row r="10929" spans="1:37" x14ac:dyDescent="0.45">
      <c r="A10929" s="1" t="s">
        <v>16551</v>
      </c>
      <c r="B10929" s="1" t="s">
        <v>32165</v>
      </c>
      <c r="C10929" s="1">
        <v>14987770589009</v>
      </c>
      <c r="D10929" s="1">
        <v>1000</v>
      </c>
      <c r="E10929" s="1" t="s">
        <v>16553</v>
      </c>
      <c r="G10929" s="1">
        <v>10</v>
      </c>
      <c r="H10929" s="1" t="s">
        <v>16553</v>
      </c>
      <c r="I10929" s="1" t="s">
        <v>16386</v>
      </c>
      <c r="J10929" s="1" t="s">
        <v>16554</v>
      </c>
      <c r="K10929" s="1" t="s">
        <v>32166</v>
      </c>
      <c r="L10929" s="1" t="s">
        <v>16592</v>
      </c>
      <c r="M10929" s="1" t="s">
        <v>32167</v>
      </c>
      <c r="N10929" s="1" t="s">
        <v>32166</v>
      </c>
      <c r="O10929" s="1" t="s">
        <v>16392</v>
      </c>
      <c r="P10929" s="1">
        <v>20260531</v>
      </c>
      <c r="Q10929" s="1" t="s">
        <v>17550</v>
      </c>
      <c r="R10929" s="1" t="s">
        <v>16403</v>
      </c>
      <c r="U10929" s="1" t="s">
        <v>16395</v>
      </c>
      <c r="AA10929" s="1" t="s">
        <v>16396</v>
      </c>
      <c r="AC10929" s="1">
        <v>4987770588814</v>
      </c>
      <c r="AD10929" s="1" t="s">
        <v>32165</v>
      </c>
      <c r="AF10929" s="1">
        <v>24987770589006</v>
      </c>
      <c r="AJ10929" s="1">
        <v>20250930</v>
      </c>
      <c r="AK10929" s="1">
        <v>202804</v>
      </c>
    </row>
    <row r="10930" spans="1:37" x14ac:dyDescent="0.45">
      <c r="A10930" s="1" t="s">
        <v>16551</v>
      </c>
      <c r="B10930" s="1" t="s">
        <v>32165</v>
      </c>
      <c r="C10930" s="1">
        <v>14987770589207</v>
      </c>
      <c r="D10930" s="1">
        <v>500</v>
      </c>
      <c r="E10930" s="1" t="s">
        <v>16553</v>
      </c>
      <c r="G10930" s="1">
        <v>10</v>
      </c>
      <c r="H10930" s="1" t="s">
        <v>16553</v>
      </c>
      <c r="I10930" s="1" t="s">
        <v>16386</v>
      </c>
      <c r="J10930" s="1" t="s">
        <v>16554</v>
      </c>
      <c r="K10930" s="1" t="s">
        <v>32166</v>
      </c>
      <c r="L10930" s="1" t="s">
        <v>16592</v>
      </c>
      <c r="M10930" s="1" t="s">
        <v>32167</v>
      </c>
      <c r="N10930" s="1" t="s">
        <v>32166</v>
      </c>
      <c r="O10930" s="1" t="s">
        <v>16392</v>
      </c>
      <c r="P10930" s="1">
        <v>20260531</v>
      </c>
      <c r="Q10930" s="1" t="s">
        <v>17550</v>
      </c>
      <c r="R10930" s="1" t="s">
        <v>16403</v>
      </c>
      <c r="U10930" s="1" t="s">
        <v>16395</v>
      </c>
      <c r="AA10930" s="1" t="s">
        <v>16396</v>
      </c>
      <c r="AC10930" s="1">
        <v>4987770588814</v>
      </c>
      <c r="AD10930" s="1" t="s">
        <v>32165</v>
      </c>
      <c r="AF10930" s="1">
        <v>24987770589204</v>
      </c>
    </row>
    <row r="10931" spans="1:37" x14ac:dyDescent="0.45">
      <c r="A10931" s="1" t="s">
        <v>16551</v>
      </c>
      <c r="B10931" s="1" t="s">
        <v>32168</v>
      </c>
      <c r="C10931" s="1">
        <v>14987770589108</v>
      </c>
      <c r="D10931" s="1">
        <v>2100</v>
      </c>
      <c r="E10931" s="1" t="s">
        <v>16553</v>
      </c>
      <c r="G10931" s="1">
        <v>21</v>
      </c>
      <c r="H10931" s="1" t="s">
        <v>16553</v>
      </c>
      <c r="I10931" s="1" t="s">
        <v>16386</v>
      </c>
      <c r="J10931" s="1" t="s">
        <v>16554</v>
      </c>
      <c r="K10931" s="1" t="s">
        <v>32166</v>
      </c>
      <c r="L10931" s="1" t="s">
        <v>16592</v>
      </c>
      <c r="M10931" s="1" t="s">
        <v>32167</v>
      </c>
      <c r="N10931" s="1" t="s">
        <v>32166</v>
      </c>
      <c r="O10931" s="1" t="s">
        <v>16392</v>
      </c>
      <c r="P10931" s="1">
        <v>20260531</v>
      </c>
      <c r="Q10931" s="1" t="s">
        <v>17550</v>
      </c>
      <c r="R10931" s="1" t="s">
        <v>16403</v>
      </c>
      <c r="U10931" s="1" t="s">
        <v>16395</v>
      </c>
      <c r="AA10931" s="1" t="s">
        <v>16396</v>
      </c>
      <c r="AC10931" s="1">
        <v>4987770589118</v>
      </c>
      <c r="AD10931" s="1" t="s">
        <v>32168</v>
      </c>
      <c r="AF10931" s="1">
        <v>24987770589105</v>
      </c>
      <c r="AJ10931" s="1">
        <v>20240731</v>
      </c>
      <c r="AK10931" s="1">
        <v>202604</v>
      </c>
    </row>
    <row r="10932" spans="1:37" x14ac:dyDescent="0.45">
      <c r="A10932" s="1" t="s">
        <v>16383</v>
      </c>
      <c r="B10932" s="1" t="s">
        <v>32169</v>
      </c>
      <c r="C10932" s="1">
        <v>14987770588903</v>
      </c>
      <c r="D10932" s="1">
        <v>1000</v>
      </c>
      <c r="E10932" s="1" t="s">
        <v>16553</v>
      </c>
      <c r="G10932" s="1">
        <v>1000</v>
      </c>
      <c r="H10932" s="1" t="s">
        <v>16553</v>
      </c>
      <c r="I10932" s="1" t="s">
        <v>16386</v>
      </c>
      <c r="J10932" s="1" t="s">
        <v>16554</v>
      </c>
      <c r="K10932" s="1" t="s">
        <v>32166</v>
      </c>
      <c r="L10932" s="1" t="s">
        <v>16592</v>
      </c>
      <c r="M10932" s="1" t="s">
        <v>32167</v>
      </c>
      <c r="N10932" s="1" t="s">
        <v>32166</v>
      </c>
      <c r="O10932" s="1" t="s">
        <v>16392</v>
      </c>
      <c r="P10932" s="1">
        <v>20260531</v>
      </c>
      <c r="Q10932" s="1" t="s">
        <v>17550</v>
      </c>
      <c r="R10932" s="1" t="s">
        <v>16403</v>
      </c>
      <c r="U10932" s="1" t="s">
        <v>16395</v>
      </c>
      <c r="AA10932" s="1" t="s">
        <v>16396</v>
      </c>
      <c r="AC10932" s="1">
        <v>4987770588913</v>
      </c>
      <c r="AD10932" s="1" t="s">
        <v>32169</v>
      </c>
      <c r="AF10932" s="1">
        <v>24987770588900</v>
      </c>
      <c r="AJ10932" s="1">
        <v>20240331</v>
      </c>
      <c r="AK10932" s="1">
        <v>202704</v>
      </c>
    </row>
    <row r="10933" spans="1:37" x14ac:dyDescent="0.45">
      <c r="A10933" s="1" t="s">
        <v>16551</v>
      </c>
      <c r="B10933" s="1" t="s">
        <v>32170</v>
      </c>
      <c r="C10933" s="1">
        <v>14987770580105</v>
      </c>
      <c r="D10933" s="1">
        <v>100</v>
      </c>
      <c r="E10933" s="1" t="s">
        <v>16553</v>
      </c>
      <c r="G10933" s="1">
        <v>10</v>
      </c>
      <c r="H10933" s="1" t="s">
        <v>16553</v>
      </c>
      <c r="I10933" s="1" t="s">
        <v>16386</v>
      </c>
      <c r="J10933" s="1" t="s">
        <v>16554</v>
      </c>
      <c r="K10933" s="1" t="s">
        <v>32171</v>
      </c>
      <c r="L10933" s="1" t="s">
        <v>16587</v>
      </c>
      <c r="M10933" s="1" t="s">
        <v>32172</v>
      </c>
      <c r="N10933" s="1" t="s">
        <v>32171</v>
      </c>
      <c r="O10933" s="1" t="s">
        <v>16392</v>
      </c>
      <c r="P10933" s="1">
        <v>20260531</v>
      </c>
      <c r="Q10933" s="1" t="s">
        <v>17550</v>
      </c>
      <c r="R10933" s="1" t="s">
        <v>16403</v>
      </c>
      <c r="U10933" s="1" t="s">
        <v>16395</v>
      </c>
      <c r="AA10933" s="1" t="s">
        <v>16396</v>
      </c>
      <c r="AC10933" s="1">
        <v>4987770580115</v>
      </c>
      <c r="AD10933" s="1" t="s">
        <v>32170</v>
      </c>
      <c r="AF10933" s="1">
        <v>24987770580102</v>
      </c>
    </row>
    <row r="10934" spans="1:37" x14ac:dyDescent="0.45">
      <c r="A10934" s="1" t="s">
        <v>16551</v>
      </c>
      <c r="B10934" s="1" t="s">
        <v>32170</v>
      </c>
      <c r="C10934" s="1">
        <v>14987770580204</v>
      </c>
      <c r="D10934" s="1">
        <v>500</v>
      </c>
      <c r="E10934" s="1" t="s">
        <v>16553</v>
      </c>
      <c r="G10934" s="1">
        <v>10</v>
      </c>
      <c r="H10934" s="1" t="s">
        <v>16553</v>
      </c>
      <c r="I10934" s="1" t="s">
        <v>16386</v>
      </c>
      <c r="J10934" s="1" t="s">
        <v>16554</v>
      </c>
      <c r="K10934" s="1" t="s">
        <v>32171</v>
      </c>
      <c r="L10934" s="1" t="s">
        <v>16587</v>
      </c>
      <c r="M10934" s="1" t="s">
        <v>32172</v>
      </c>
      <c r="N10934" s="1" t="s">
        <v>32171</v>
      </c>
      <c r="O10934" s="1" t="s">
        <v>16392</v>
      </c>
      <c r="P10934" s="1">
        <v>20260531</v>
      </c>
      <c r="Q10934" s="1" t="s">
        <v>17550</v>
      </c>
      <c r="R10934" s="1" t="s">
        <v>16403</v>
      </c>
      <c r="U10934" s="1" t="s">
        <v>16395</v>
      </c>
      <c r="AA10934" s="1" t="s">
        <v>16396</v>
      </c>
      <c r="AC10934" s="1">
        <v>4987770580115</v>
      </c>
      <c r="AD10934" s="1" t="s">
        <v>32170</v>
      </c>
      <c r="AF10934" s="1">
        <v>24987770580201</v>
      </c>
    </row>
    <row r="10935" spans="1:37" x14ac:dyDescent="0.45">
      <c r="A10935" s="1" t="s">
        <v>16551</v>
      </c>
      <c r="B10935" s="1" t="s">
        <v>32170</v>
      </c>
      <c r="C10935" s="1">
        <v>14987770580402</v>
      </c>
      <c r="D10935" s="1">
        <v>1000</v>
      </c>
      <c r="E10935" s="1" t="s">
        <v>16553</v>
      </c>
      <c r="G10935" s="1">
        <v>10</v>
      </c>
      <c r="H10935" s="1" t="s">
        <v>16553</v>
      </c>
      <c r="I10935" s="1" t="s">
        <v>16386</v>
      </c>
      <c r="J10935" s="1" t="s">
        <v>16554</v>
      </c>
      <c r="K10935" s="1" t="s">
        <v>32171</v>
      </c>
      <c r="L10935" s="1" t="s">
        <v>16587</v>
      </c>
      <c r="M10935" s="1" t="s">
        <v>32172</v>
      </c>
      <c r="N10935" s="1" t="s">
        <v>32171</v>
      </c>
      <c r="O10935" s="1" t="s">
        <v>16392</v>
      </c>
      <c r="P10935" s="1">
        <v>20260531</v>
      </c>
      <c r="Q10935" s="1" t="s">
        <v>17550</v>
      </c>
      <c r="R10935" s="1" t="s">
        <v>16403</v>
      </c>
      <c r="U10935" s="1" t="s">
        <v>16395</v>
      </c>
      <c r="AA10935" s="1" t="s">
        <v>16396</v>
      </c>
      <c r="AC10935" s="1">
        <v>4987770580115</v>
      </c>
      <c r="AD10935" s="1" t="s">
        <v>32170</v>
      </c>
      <c r="AF10935" s="1">
        <v>24987770580409</v>
      </c>
      <c r="AJ10935" s="1">
        <v>20251130</v>
      </c>
      <c r="AK10935" s="1">
        <v>202805</v>
      </c>
    </row>
    <row r="10936" spans="1:37" x14ac:dyDescent="0.45">
      <c r="A10936" s="1" t="s">
        <v>16383</v>
      </c>
      <c r="B10936" s="1" t="s">
        <v>32173</v>
      </c>
      <c r="C10936" s="1">
        <v>14987770580303</v>
      </c>
      <c r="D10936" s="1">
        <v>1000</v>
      </c>
      <c r="E10936" s="1" t="s">
        <v>16553</v>
      </c>
      <c r="G10936" s="1">
        <v>1000</v>
      </c>
      <c r="H10936" s="1" t="s">
        <v>16553</v>
      </c>
      <c r="I10936" s="1" t="s">
        <v>16386</v>
      </c>
      <c r="J10936" s="1" t="s">
        <v>16554</v>
      </c>
      <c r="K10936" s="1" t="s">
        <v>32171</v>
      </c>
      <c r="L10936" s="1" t="s">
        <v>16587</v>
      </c>
      <c r="M10936" s="1" t="s">
        <v>32172</v>
      </c>
      <c r="N10936" s="1" t="s">
        <v>32171</v>
      </c>
      <c r="O10936" s="1" t="s">
        <v>16392</v>
      </c>
      <c r="P10936" s="1">
        <v>20260531</v>
      </c>
      <c r="Q10936" s="1" t="s">
        <v>17550</v>
      </c>
      <c r="R10936" s="1" t="s">
        <v>16403</v>
      </c>
      <c r="U10936" s="1" t="s">
        <v>16395</v>
      </c>
      <c r="AA10936" s="1" t="s">
        <v>16396</v>
      </c>
      <c r="AC10936" s="1">
        <v>4987770580313</v>
      </c>
      <c r="AD10936" s="1" t="s">
        <v>32173</v>
      </c>
      <c r="AF10936" s="1">
        <v>24987770580300</v>
      </c>
      <c r="AJ10936" s="1">
        <v>20241130</v>
      </c>
      <c r="AK10936" s="1">
        <v>202611</v>
      </c>
    </row>
    <row r="10937" spans="1:37" x14ac:dyDescent="0.45">
      <c r="A10937" s="1" t="s">
        <v>16551</v>
      </c>
      <c r="B10937" s="1" t="s">
        <v>32174</v>
      </c>
      <c r="C10937" s="1">
        <v>14987039478303</v>
      </c>
      <c r="D10937" s="1">
        <v>100</v>
      </c>
      <c r="E10937" s="1" t="s">
        <v>16553</v>
      </c>
      <c r="G10937" s="1">
        <v>10</v>
      </c>
      <c r="H10937" s="1" t="s">
        <v>16553</v>
      </c>
      <c r="I10937" s="1" t="s">
        <v>16386</v>
      </c>
      <c r="J10937" s="1" t="s">
        <v>16554</v>
      </c>
      <c r="K10937" s="1" t="s">
        <v>32175</v>
      </c>
      <c r="L10937" s="1" t="s">
        <v>17009</v>
      </c>
      <c r="M10937" s="1" t="s">
        <v>32176</v>
      </c>
      <c r="N10937" s="1" t="s">
        <v>32175</v>
      </c>
      <c r="O10937" s="1" t="s">
        <v>16392</v>
      </c>
      <c r="P10937" s="1">
        <v>20260531</v>
      </c>
      <c r="Q10937" s="1" t="s">
        <v>16884</v>
      </c>
      <c r="R10937" s="1" t="s">
        <v>16403</v>
      </c>
      <c r="U10937" s="1" t="s">
        <v>16395</v>
      </c>
      <c r="V10937" s="1">
        <v>20191118</v>
      </c>
      <c r="AA10937" s="1" t="s">
        <v>16396</v>
      </c>
      <c r="AC10937" s="1">
        <v>4987039479457</v>
      </c>
      <c r="AD10937" s="1" t="s">
        <v>32174</v>
      </c>
      <c r="AF10937" s="1">
        <v>24987039478300</v>
      </c>
    </row>
    <row r="10938" spans="1:37" x14ac:dyDescent="0.45">
      <c r="A10938" s="1" t="s">
        <v>16383</v>
      </c>
      <c r="B10938" s="1" t="s">
        <v>32177</v>
      </c>
      <c r="C10938" s="1">
        <v>14987039478488</v>
      </c>
      <c r="D10938" s="1">
        <v>100</v>
      </c>
      <c r="E10938" s="1" t="s">
        <v>16553</v>
      </c>
      <c r="G10938" s="1">
        <v>100</v>
      </c>
      <c r="H10938" s="1" t="s">
        <v>16553</v>
      </c>
      <c r="I10938" s="1" t="s">
        <v>16386</v>
      </c>
      <c r="J10938" s="1" t="s">
        <v>16554</v>
      </c>
      <c r="K10938" s="1" t="s">
        <v>32175</v>
      </c>
      <c r="L10938" s="1" t="s">
        <v>17009</v>
      </c>
      <c r="M10938" s="1" t="s">
        <v>32176</v>
      </c>
      <c r="N10938" s="1" t="s">
        <v>32175</v>
      </c>
      <c r="O10938" s="1" t="s">
        <v>16392</v>
      </c>
      <c r="P10938" s="1">
        <v>20260531</v>
      </c>
      <c r="Q10938" s="1" t="s">
        <v>16884</v>
      </c>
      <c r="R10938" s="1" t="s">
        <v>16403</v>
      </c>
      <c r="U10938" s="1" t="s">
        <v>16395</v>
      </c>
      <c r="V10938" s="1">
        <v>20191118</v>
      </c>
      <c r="AA10938" s="1" t="s">
        <v>16396</v>
      </c>
      <c r="AC10938" s="1">
        <v>4987039479709</v>
      </c>
      <c r="AD10938" s="1" t="s">
        <v>32177</v>
      </c>
      <c r="AF10938" s="1">
        <v>24987039478485</v>
      </c>
    </row>
    <row r="10939" spans="1:37" x14ac:dyDescent="0.45">
      <c r="A10939" s="1" t="s">
        <v>16383</v>
      </c>
      <c r="B10939" s="1" t="s">
        <v>32178</v>
      </c>
      <c r="C10939" s="1">
        <v>14987039478563</v>
      </c>
      <c r="D10939" s="1">
        <v>500</v>
      </c>
      <c r="E10939" s="1" t="s">
        <v>16553</v>
      </c>
      <c r="G10939" s="1">
        <v>500</v>
      </c>
      <c r="H10939" s="1" t="s">
        <v>16553</v>
      </c>
      <c r="I10939" s="1" t="s">
        <v>16386</v>
      </c>
      <c r="J10939" s="1" t="s">
        <v>16554</v>
      </c>
      <c r="K10939" s="1" t="s">
        <v>32175</v>
      </c>
      <c r="L10939" s="1" t="s">
        <v>17009</v>
      </c>
      <c r="M10939" s="1" t="s">
        <v>32176</v>
      </c>
      <c r="N10939" s="1" t="s">
        <v>32175</v>
      </c>
      <c r="O10939" s="1" t="s">
        <v>16392</v>
      </c>
      <c r="P10939" s="1">
        <v>20260531</v>
      </c>
      <c r="Q10939" s="1" t="s">
        <v>16884</v>
      </c>
      <c r="R10939" s="1" t="s">
        <v>16403</v>
      </c>
      <c r="U10939" s="1" t="s">
        <v>16395</v>
      </c>
      <c r="V10939" s="1">
        <v>20191118</v>
      </c>
      <c r="AA10939" s="1" t="s">
        <v>16396</v>
      </c>
      <c r="AC10939" s="1">
        <v>4987039479884</v>
      </c>
      <c r="AD10939" s="1" t="s">
        <v>32178</v>
      </c>
      <c r="AF10939" s="1">
        <v>24987039478560</v>
      </c>
    </row>
    <row r="10940" spans="1:37" x14ac:dyDescent="0.45">
      <c r="A10940" s="1" t="s">
        <v>16551</v>
      </c>
      <c r="B10940" s="1" t="s">
        <v>32179</v>
      </c>
      <c r="C10940" s="1">
        <v>14987039478648</v>
      </c>
      <c r="D10940" s="1">
        <v>100</v>
      </c>
      <c r="E10940" s="1" t="s">
        <v>16553</v>
      </c>
      <c r="G10940" s="1">
        <v>10</v>
      </c>
      <c r="H10940" s="1" t="s">
        <v>16553</v>
      </c>
      <c r="I10940" s="1" t="s">
        <v>16386</v>
      </c>
      <c r="J10940" s="1" t="s">
        <v>16554</v>
      </c>
      <c r="K10940" s="1" t="s">
        <v>32180</v>
      </c>
      <c r="L10940" s="1" t="s">
        <v>16605</v>
      </c>
      <c r="M10940" s="1" t="s">
        <v>32181</v>
      </c>
      <c r="N10940" s="1" t="s">
        <v>32180</v>
      </c>
      <c r="O10940" s="1" t="s">
        <v>16392</v>
      </c>
      <c r="P10940" s="1">
        <v>20260531</v>
      </c>
      <c r="Q10940" s="1" t="s">
        <v>16884</v>
      </c>
      <c r="R10940" s="1" t="s">
        <v>16403</v>
      </c>
      <c r="U10940" s="1" t="s">
        <v>16395</v>
      </c>
      <c r="V10940" s="1">
        <v>20191118</v>
      </c>
      <c r="AA10940" s="1" t="s">
        <v>16396</v>
      </c>
      <c r="AC10940" s="1">
        <v>4987039479532</v>
      </c>
      <c r="AD10940" s="1" t="s">
        <v>32179</v>
      </c>
      <c r="AF10940" s="1">
        <v>24987039478645</v>
      </c>
    </row>
    <row r="10941" spans="1:37" x14ac:dyDescent="0.45">
      <c r="A10941" s="1" t="s">
        <v>16383</v>
      </c>
      <c r="B10941" s="1" t="s">
        <v>32182</v>
      </c>
      <c r="C10941" s="1">
        <v>14987039478723</v>
      </c>
      <c r="D10941" s="1">
        <v>100</v>
      </c>
      <c r="E10941" s="1" t="s">
        <v>16553</v>
      </c>
      <c r="G10941" s="1">
        <v>100</v>
      </c>
      <c r="H10941" s="1" t="s">
        <v>16553</v>
      </c>
      <c r="I10941" s="1" t="s">
        <v>16386</v>
      </c>
      <c r="J10941" s="1" t="s">
        <v>16554</v>
      </c>
      <c r="K10941" s="1" t="s">
        <v>32180</v>
      </c>
      <c r="L10941" s="1" t="s">
        <v>16605</v>
      </c>
      <c r="M10941" s="1" t="s">
        <v>32181</v>
      </c>
      <c r="N10941" s="1" t="s">
        <v>32180</v>
      </c>
      <c r="O10941" s="1" t="s">
        <v>16392</v>
      </c>
      <c r="P10941" s="1">
        <v>20260531</v>
      </c>
      <c r="Q10941" s="1" t="s">
        <v>16884</v>
      </c>
      <c r="R10941" s="1" t="s">
        <v>16403</v>
      </c>
      <c r="U10941" s="1" t="s">
        <v>16395</v>
      </c>
      <c r="V10941" s="1">
        <v>20191118</v>
      </c>
      <c r="AA10941" s="1" t="s">
        <v>16396</v>
      </c>
      <c r="AC10941" s="1">
        <v>4987039479969</v>
      </c>
      <c r="AD10941" s="1" t="s">
        <v>32182</v>
      </c>
      <c r="AF10941" s="1">
        <v>24987039478720</v>
      </c>
    </row>
    <row r="10942" spans="1:37" x14ac:dyDescent="0.45">
      <c r="A10942" s="1" t="s">
        <v>16383</v>
      </c>
      <c r="B10942" s="1" t="s">
        <v>32183</v>
      </c>
      <c r="C10942" s="1">
        <v>14987039478990</v>
      </c>
      <c r="D10942" s="1">
        <v>500</v>
      </c>
      <c r="E10942" s="1" t="s">
        <v>16553</v>
      </c>
      <c r="G10942" s="1">
        <v>500</v>
      </c>
      <c r="H10942" s="1" t="s">
        <v>16553</v>
      </c>
      <c r="I10942" s="1" t="s">
        <v>16386</v>
      </c>
      <c r="J10942" s="1" t="s">
        <v>16554</v>
      </c>
      <c r="K10942" s="1" t="s">
        <v>32180</v>
      </c>
      <c r="L10942" s="1" t="s">
        <v>16605</v>
      </c>
      <c r="M10942" s="1" t="s">
        <v>32181</v>
      </c>
      <c r="N10942" s="1" t="s">
        <v>32180</v>
      </c>
      <c r="O10942" s="1" t="s">
        <v>16392</v>
      </c>
      <c r="P10942" s="1">
        <v>20260531</v>
      </c>
      <c r="Q10942" s="1" t="s">
        <v>16884</v>
      </c>
      <c r="R10942" s="1" t="s">
        <v>16403</v>
      </c>
      <c r="U10942" s="1" t="s">
        <v>16395</v>
      </c>
      <c r="V10942" s="1">
        <v>20191118</v>
      </c>
      <c r="AA10942" s="1" t="s">
        <v>16396</v>
      </c>
      <c r="AC10942" s="1">
        <v>4987039480033</v>
      </c>
      <c r="AD10942" s="1" t="s">
        <v>32183</v>
      </c>
      <c r="AF10942" s="1">
        <v>24987039478997</v>
      </c>
    </row>
    <row r="10943" spans="1:37" x14ac:dyDescent="0.45">
      <c r="A10943" s="1" t="s">
        <v>16551</v>
      </c>
      <c r="B10943" s="1" t="s">
        <v>32184</v>
      </c>
      <c r="C10943" s="1">
        <v>14987039479027</v>
      </c>
      <c r="D10943" s="1">
        <v>100</v>
      </c>
      <c r="E10943" s="1" t="s">
        <v>16553</v>
      </c>
      <c r="G10943" s="1">
        <v>10</v>
      </c>
      <c r="H10943" s="1" t="s">
        <v>16553</v>
      </c>
      <c r="I10943" s="1" t="s">
        <v>16386</v>
      </c>
      <c r="J10943" s="1" t="s">
        <v>16554</v>
      </c>
      <c r="K10943" s="1" t="s">
        <v>32185</v>
      </c>
      <c r="L10943" s="1" t="s">
        <v>18285</v>
      </c>
      <c r="M10943" s="1" t="s">
        <v>32186</v>
      </c>
      <c r="N10943" s="1" t="s">
        <v>32185</v>
      </c>
      <c r="O10943" s="1" t="s">
        <v>16392</v>
      </c>
      <c r="P10943" s="1">
        <v>20260531</v>
      </c>
      <c r="Q10943" s="1" t="s">
        <v>16884</v>
      </c>
      <c r="R10943" s="1" t="s">
        <v>16403</v>
      </c>
      <c r="U10943" s="1" t="s">
        <v>16395</v>
      </c>
      <c r="V10943" s="1">
        <v>20191118</v>
      </c>
      <c r="AA10943" s="1" t="s">
        <v>16396</v>
      </c>
      <c r="AC10943" s="1">
        <v>4987039479617</v>
      </c>
      <c r="AD10943" s="1" t="s">
        <v>32184</v>
      </c>
      <c r="AF10943" s="1">
        <v>24987039479024</v>
      </c>
    </row>
    <row r="10944" spans="1:37" x14ac:dyDescent="0.45">
      <c r="A10944" s="1" t="s">
        <v>16383</v>
      </c>
      <c r="B10944" s="1" t="s">
        <v>32187</v>
      </c>
      <c r="C10944" s="1">
        <v>14987039479294</v>
      </c>
      <c r="D10944" s="1">
        <v>100</v>
      </c>
      <c r="E10944" s="1" t="s">
        <v>16553</v>
      </c>
      <c r="G10944" s="1">
        <v>100</v>
      </c>
      <c r="H10944" s="1" t="s">
        <v>16553</v>
      </c>
      <c r="I10944" s="1" t="s">
        <v>16386</v>
      </c>
      <c r="J10944" s="1" t="s">
        <v>16554</v>
      </c>
      <c r="K10944" s="1" t="s">
        <v>32185</v>
      </c>
      <c r="L10944" s="1" t="s">
        <v>18285</v>
      </c>
      <c r="M10944" s="1" t="s">
        <v>32186</v>
      </c>
      <c r="N10944" s="1" t="s">
        <v>32185</v>
      </c>
      <c r="O10944" s="1" t="s">
        <v>16392</v>
      </c>
      <c r="P10944" s="1">
        <v>20260531</v>
      </c>
      <c r="Q10944" s="1" t="s">
        <v>16884</v>
      </c>
      <c r="R10944" s="1" t="s">
        <v>16403</v>
      </c>
      <c r="U10944" s="1" t="s">
        <v>16395</v>
      </c>
      <c r="V10944" s="1">
        <v>20191118</v>
      </c>
      <c r="AA10944" s="1" t="s">
        <v>16396</v>
      </c>
      <c r="AC10944" s="1">
        <v>4987039480118</v>
      </c>
      <c r="AD10944" s="1" t="s">
        <v>32187</v>
      </c>
      <c r="AF10944" s="1">
        <v>24987039479291</v>
      </c>
    </row>
    <row r="10945" spans="1:37" x14ac:dyDescent="0.45">
      <c r="A10945" s="1" t="s">
        <v>16383</v>
      </c>
      <c r="B10945" s="1" t="s">
        <v>32188</v>
      </c>
      <c r="C10945" s="1">
        <v>14987039479379</v>
      </c>
      <c r="D10945" s="1">
        <v>500</v>
      </c>
      <c r="E10945" s="1" t="s">
        <v>16553</v>
      </c>
      <c r="G10945" s="1">
        <v>500</v>
      </c>
      <c r="H10945" s="1" t="s">
        <v>16553</v>
      </c>
      <c r="I10945" s="1" t="s">
        <v>16386</v>
      </c>
      <c r="J10945" s="1" t="s">
        <v>16554</v>
      </c>
      <c r="K10945" s="1" t="s">
        <v>32185</v>
      </c>
      <c r="L10945" s="1" t="s">
        <v>18285</v>
      </c>
      <c r="M10945" s="1" t="s">
        <v>32186</v>
      </c>
      <c r="N10945" s="1" t="s">
        <v>32185</v>
      </c>
      <c r="O10945" s="1" t="s">
        <v>16392</v>
      </c>
      <c r="P10945" s="1">
        <v>20260531</v>
      </c>
      <c r="Q10945" s="1" t="s">
        <v>16884</v>
      </c>
      <c r="R10945" s="1" t="s">
        <v>16403</v>
      </c>
      <c r="U10945" s="1" t="s">
        <v>16395</v>
      </c>
      <c r="V10945" s="1">
        <v>20191118</v>
      </c>
      <c r="AA10945" s="1" t="s">
        <v>16396</v>
      </c>
      <c r="AC10945" s="1">
        <v>4987039480200</v>
      </c>
      <c r="AD10945" s="1" t="s">
        <v>32188</v>
      </c>
      <c r="AF10945" s="1">
        <v>24987039479376</v>
      </c>
    </row>
    <row r="10946" spans="1:37" x14ac:dyDescent="0.45">
      <c r="A10946" s="1" t="s">
        <v>16551</v>
      </c>
      <c r="B10946" s="1" t="s">
        <v>32189</v>
      </c>
      <c r="C10946" s="1">
        <v>14987028271441</v>
      </c>
      <c r="D10946" s="1">
        <v>100</v>
      </c>
      <c r="E10946" s="1" t="s">
        <v>16711</v>
      </c>
      <c r="G10946" s="1">
        <v>10</v>
      </c>
      <c r="H10946" s="1" t="s">
        <v>16711</v>
      </c>
      <c r="I10946" s="1" t="s">
        <v>16386</v>
      </c>
      <c r="J10946" s="1" t="s">
        <v>16711</v>
      </c>
      <c r="K10946" s="1" t="s">
        <v>32190</v>
      </c>
      <c r="L10946" s="1" t="s">
        <v>18247</v>
      </c>
      <c r="M10946" s="1" t="s">
        <v>32191</v>
      </c>
      <c r="N10946" s="1" t="s">
        <v>32190</v>
      </c>
      <c r="O10946" s="1" t="s">
        <v>16392</v>
      </c>
      <c r="P10946" s="1">
        <v>20260531</v>
      </c>
      <c r="Q10946" s="1" t="s">
        <v>17268</v>
      </c>
      <c r="R10946" s="1" t="s">
        <v>16403</v>
      </c>
      <c r="U10946" s="1" t="s">
        <v>16395</v>
      </c>
      <c r="V10946" s="1">
        <v>20070615</v>
      </c>
      <c r="W10946" s="1">
        <v>20240331</v>
      </c>
      <c r="AA10946" s="1" t="s">
        <v>16396</v>
      </c>
      <c r="AC10946" s="1">
        <v>4987028534280</v>
      </c>
      <c r="AD10946" s="1" t="s">
        <v>32189</v>
      </c>
      <c r="AF10946" s="1">
        <v>24987028271448</v>
      </c>
    </row>
    <row r="10947" spans="1:37" x14ac:dyDescent="0.45">
      <c r="A10947" s="1" t="s">
        <v>16551</v>
      </c>
      <c r="B10947" s="1" t="s">
        <v>32189</v>
      </c>
      <c r="C10947" s="1">
        <v>14987028271465</v>
      </c>
      <c r="D10947" s="1">
        <v>1000</v>
      </c>
      <c r="E10947" s="1" t="s">
        <v>16711</v>
      </c>
      <c r="G10947" s="1">
        <v>10</v>
      </c>
      <c r="H10947" s="1" t="s">
        <v>16711</v>
      </c>
      <c r="I10947" s="1" t="s">
        <v>16386</v>
      </c>
      <c r="J10947" s="1" t="s">
        <v>16711</v>
      </c>
      <c r="K10947" s="1" t="s">
        <v>32190</v>
      </c>
      <c r="L10947" s="1" t="s">
        <v>18247</v>
      </c>
      <c r="M10947" s="1" t="s">
        <v>32191</v>
      </c>
      <c r="N10947" s="1" t="s">
        <v>32190</v>
      </c>
      <c r="O10947" s="1" t="s">
        <v>16392</v>
      </c>
      <c r="P10947" s="1">
        <v>20260531</v>
      </c>
      <c r="Q10947" s="1" t="s">
        <v>17268</v>
      </c>
      <c r="R10947" s="1" t="s">
        <v>16403</v>
      </c>
      <c r="U10947" s="1" t="s">
        <v>16395</v>
      </c>
      <c r="V10947" s="1">
        <v>20070615</v>
      </c>
      <c r="W10947" s="1">
        <v>20240331</v>
      </c>
      <c r="AA10947" s="1" t="s">
        <v>16396</v>
      </c>
      <c r="AC10947" s="1">
        <v>4987028534280</v>
      </c>
      <c r="AD10947" s="1" t="s">
        <v>32189</v>
      </c>
      <c r="AF10947" s="1">
        <v>24987028271462</v>
      </c>
    </row>
    <row r="10948" spans="1:37" x14ac:dyDescent="0.45">
      <c r="A10948" s="1" t="s">
        <v>16551</v>
      </c>
      <c r="B10948" s="1" t="s">
        <v>32192</v>
      </c>
      <c r="C10948" s="1">
        <v>14987028271519</v>
      </c>
      <c r="D10948" s="1">
        <v>100</v>
      </c>
      <c r="E10948" s="1" t="s">
        <v>16553</v>
      </c>
      <c r="G10948" s="1">
        <v>10</v>
      </c>
      <c r="H10948" s="1" t="s">
        <v>16553</v>
      </c>
      <c r="I10948" s="1" t="s">
        <v>16386</v>
      </c>
      <c r="J10948" s="1" t="s">
        <v>16554</v>
      </c>
      <c r="K10948" s="1" t="s">
        <v>32193</v>
      </c>
      <c r="L10948" s="1" t="s">
        <v>16556</v>
      </c>
      <c r="M10948" s="1" t="s">
        <v>32194</v>
      </c>
      <c r="N10948" s="1" t="s">
        <v>32193</v>
      </c>
      <c r="O10948" s="1" t="s">
        <v>16392</v>
      </c>
      <c r="P10948" s="1">
        <v>20260531</v>
      </c>
      <c r="Q10948" s="1" t="s">
        <v>17268</v>
      </c>
      <c r="R10948" s="1" t="s">
        <v>16403</v>
      </c>
      <c r="U10948" s="1" t="s">
        <v>16395</v>
      </c>
      <c r="W10948" s="1">
        <v>20240331</v>
      </c>
      <c r="AA10948" s="1" t="s">
        <v>16396</v>
      </c>
      <c r="AC10948" s="1">
        <v>4987028534198</v>
      </c>
      <c r="AD10948" s="1" t="s">
        <v>32192</v>
      </c>
      <c r="AF10948" s="1">
        <v>24987028271516</v>
      </c>
    </row>
    <row r="10949" spans="1:37" x14ac:dyDescent="0.45">
      <c r="A10949" s="1" t="s">
        <v>16551</v>
      </c>
      <c r="B10949" s="1" t="s">
        <v>32192</v>
      </c>
      <c r="C10949" s="1">
        <v>14987028271557</v>
      </c>
      <c r="D10949" s="1">
        <v>1000</v>
      </c>
      <c r="E10949" s="1" t="s">
        <v>16553</v>
      </c>
      <c r="G10949" s="1">
        <v>10</v>
      </c>
      <c r="H10949" s="1" t="s">
        <v>16553</v>
      </c>
      <c r="I10949" s="1" t="s">
        <v>16386</v>
      </c>
      <c r="J10949" s="1" t="s">
        <v>16554</v>
      </c>
      <c r="K10949" s="1" t="s">
        <v>32193</v>
      </c>
      <c r="L10949" s="1" t="s">
        <v>16556</v>
      </c>
      <c r="M10949" s="1" t="s">
        <v>32194</v>
      </c>
      <c r="N10949" s="1" t="s">
        <v>32193</v>
      </c>
      <c r="O10949" s="1" t="s">
        <v>16392</v>
      </c>
      <c r="P10949" s="1">
        <v>20260531</v>
      </c>
      <c r="Q10949" s="1" t="s">
        <v>17268</v>
      </c>
      <c r="R10949" s="1" t="s">
        <v>16403</v>
      </c>
      <c r="U10949" s="1" t="s">
        <v>16395</v>
      </c>
      <c r="W10949" s="1">
        <v>20240331</v>
      </c>
      <c r="AA10949" s="1" t="s">
        <v>16396</v>
      </c>
      <c r="AC10949" s="1">
        <v>4987028534198</v>
      </c>
      <c r="AD10949" s="1" t="s">
        <v>32192</v>
      </c>
      <c r="AF10949" s="1">
        <v>24987028271554</v>
      </c>
    </row>
    <row r="10950" spans="1:37" x14ac:dyDescent="0.45">
      <c r="A10950" s="1" t="s">
        <v>16383</v>
      </c>
      <c r="B10950" s="1" t="s">
        <v>32195</v>
      </c>
      <c r="C10950" s="1">
        <v>14987028271410</v>
      </c>
      <c r="D10950" s="1">
        <v>100</v>
      </c>
      <c r="E10950" s="1" t="s">
        <v>16385</v>
      </c>
      <c r="G10950" s="1">
        <v>100</v>
      </c>
      <c r="H10950" s="1" t="s">
        <v>16385</v>
      </c>
      <c r="I10950" s="1" t="s">
        <v>16386</v>
      </c>
      <c r="J10950" s="1" t="s">
        <v>16387</v>
      </c>
      <c r="K10950" s="1" t="s">
        <v>32196</v>
      </c>
      <c r="L10950" s="1" t="s">
        <v>17922</v>
      </c>
      <c r="M10950" s="1" t="s">
        <v>32197</v>
      </c>
      <c r="N10950" s="1" t="s">
        <v>32196</v>
      </c>
      <c r="O10950" s="1" t="s">
        <v>16392</v>
      </c>
      <c r="P10950" s="1">
        <v>20260531</v>
      </c>
      <c r="Q10950" s="1" t="s">
        <v>17268</v>
      </c>
      <c r="R10950" s="1" t="s">
        <v>16403</v>
      </c>
      <c r="U10950" s="1" t="s">
        <v>16395</v>
      </c>
      <c r="V10950" s="1">
        <v>20070615</v>
      </c>
      <c r="W10950" s="1">
        <v>20240331</v>
      </c>
      <c r="AA10950" s="1" t="s">
        <v>16396</v>
      </c>
      <c r="AC10950" s="1">
        <v>4987028534112</v>
      </c>
      <c r="AD10950" s="1" t="s">
        <v>32195</v>
      </c>
      <c r="AF10950" s="1">
        <v>24987028271417</v>
      </c>
    </row>
    <row r="10951" spans="1:37" x14ac:dyDescent="0.45">
      <c r="A10951" s="1" t="s">
        <v>16383</v>
      </c>
      <c r="B10951" s="1" t="s">
        <v>32198</v>
      </c>
      <c r="C10951" s="1">
        <v>14987047121833</v>
      </c>
      <c r="D10951" s="1">
        <v>50</v>
      </c>
      <c r="E10951" s="1" t="s">
        <v>16385</v>
      </c>
      <c r="G10951" s="1">
        <v>50</v>
      </c>
      <c r="H10951" s="1" t="s">
        <v>16385</v>
      </c>
      <c r="I10951" s="1" t="s">
        <v>16386</v>
      </c>
      <c r="J10951" s="1" t="s">
        <v>16387</v>
      </c>
      <c r="K10951" s="1" t="s">
        <v>32199</v>
      </c>
      <c r="L10951" s="1" t="s">
        <v>32200</v>
      </c>
      <c r="M10951" s="1" t="s">
        <v>32201</v>
      </c>
      <c r="N10951" s="1" t="s">
        <v>32199</v>
      </c>
      <c r="O10951" s="1" t="s">
        <v>16392</v>
      </c>
      <c r="P10951" s="1">
        <v>20260531</v>
      </c>
      <c r="Q10951" s="1" t="s">
        <v>16541</v>
      </c>
      <c r="R10951" s="1" t="s">
        <v>16403</v>
      </c>
      <c r="U10951" s="1" t="s">
        <v>16395</v>
      </c>
      <c r="V10951" s="1">
        <v>20081219</v>
      </c>
      <c r="AA10951" s="1" t="s">
        <v>16396</v>
      </c>
      <c r="AC10951" s="1">
        <v>4987047221833</v>
      </c>
      <c r="AD10951" s="1" t="s">
        <v>32198</v>
      </c>
      <c r="AF10951" s="1">
        <v>24987047121830</v>
      </c>
    </row>
    <row r="10952" spans="1:37" x14ac:dyDescent="0.45">
      <c r="A10952" s="1" t="s">
        <v>16551</v>
      </c>
      <c r="B10952" s="1" t="s">
        <v>32202</v>
      </c>
      <c r="C10952" s="1">
        <v>14987173017154</v>
      </c>
      <c r="D10952" s="1">
        <v>100</v>
      </c>
      <c r="E10952" s="1" t="s">
        <v>16553</v>
      </c>
      <c r="G10952" s="1">
        <v>10</v>
      </c>
      <c r="H10952" s="1" t="s">
        <v>16553</v>
      </c>
      <c r="I10952" s="1" t="s">
        <v>16386</v>
      </c>
      <c r="J10952" s="1" t="s">
        <v>16554</v>
      </c>
      <c r="K10952" s="1" t="s">
        <v>32203</v>
      </c>
      <c r="L10952" s="1" t="s">
        <v>19075</v>
      </c>
      <c r="M10952" s="1" t="s">
        <v>32204</v>
      </c>
      <c r="N10952" s="1" t="s">
        <v>32203</v>
      </c>
      <c r="O10952" s="1" t="s">
        <v>16392</v>
      </c>
      <c r="P10952" s="1">
        <v>20260531</v>
      </c>
      <c r="Q10952" s="1" t="s">
        <v>17039</v>
      </c>
      <c r="R10952" s="1" t="s">
        <v>16403</v>
      </c>
      <c r="U10952" s="1" t="s">
        <v>16395</v>
      </c>
      <c r="V10952" s="1">
        <v>20070615</v>
      </c>
      <c r="AA10952" s="1" t="s">
        <v>16396</v>
      </c>
      <c r="AC10952" s="1">
        <v>4987173031016</v>
      </c>
      <c r="AD10952" s="1" t="s">
        <v>32202</v>
      </c>
      <c r="AJ10952" s="1">
        <v>20151030</v>
      </c>
    </row>
    <row r="10953" spans="1:37" x14ac:dyDescent="0.45">
      <c r="A10953" s="1" t="s">
        <v>16551</v>
      </c>
      <c r="B10953" s="1" t="s">
        <v>32202</v>
      </c>
      <c r="C10953" s="1">
        <v>14987173017161</v>
      </c>
      <c r="D10953" s="1">
        <v>1000</v>
      </c>
      <c r="E10953" s="1" t="s">
        <v>16553</v>
      </c>
      <c r="G10953" s="1">
        <v>10</v>
      </c>
      <c r="H10953" s="1" t="s">
        <v>16553</v>
      </c>
      <c r="I10953" s="1" t="s">
        <v>16386</v>
      </c>
      <c r="J10953" s="1" t="s">
        <v>16554</v>
      </c>
      <c r="K10953" s="1" t="s">
        <v>32203</v>
      </c>
      <c r="L10953" s="1" t="s">
        <v>19075</v>
      </c>
      <c r="M10953" s="1" t="s">
        <v>32204</v>
      </c>
      <c r="N10953" s="1" t="s">
        <v>32203</v>
      </c>
      <c r="O10953" s="1" t="s">
        <v>16392</v>
      </c>
      <c r="P10953" s="1">
        <v>20260531</v>
      </c>
      <c r="Q10953" s="1" t="s">
        <v>17039</v>
      </c>
      <c r="R10953" s="1" t="s">
        <v>16403</v>
      </c>
      <c r="U10953" s="1" t="s">
        <v>16395</v>
      </c>
      <c r="V10953" s="1">
        <v>20070615</v>
      </c>
      <c r="AA10953" s="1" t="s">
        <v>16396</v>
      </c>
      <c r="AC10953" s="1">
        <v>4987173031016</v>
      </c>
      <c r="AD10953" s="1" t="s">
        <v>32202</v>
      </c>
      <c r="AJ10953" s="1">
        <v>20151030</v>
      </c>
    </row>
    <row r="10954" spans="1:37" x14ac:dyDescent="0.45">
      <c r="A10954" s="1" t="s">
        <v>16551</v>
      </c>
      <c r="B10954" s="1" t="s">
        <v>32205</v>
      </c>
      <c r="C10954" s="1">
        <v>14987173017154</v>
      </c>
      <c r="D10954" s="1">
        <v>100</v>
      </c>
      <c r="E10954" s="1" t="s">
        <v>16553</v>
      </c>
      <c r="G10954" s="1">
        <v>10</v>
      </c>
      <c r="H10954" s="1" t="s">
        <v>16553</v>
      </c>
      <c r="I10954" s="1" t="s">
        <v>16386</v>
      </c>
      <c r="J10954" s="1" t="s">
        <v>16554</v>
      </c>
      <c r="K10954" s="1" t="s">
        <v>32203</v>
      </c>
      <c r="L10954" s="1" t="s">
        <v>19075</v>
      </c>
      <c r="M10954" s="1" t="s">
        <v>32204</v>
      </c>
      <c r="N10954" s="1" t="s">
        <v>32203</v>
      </c>
      <c r="O10954" s="1" t="s">
        <v>16392</v>
      </c>
      <c r="P10954" s="1">
        <v>20260531</v>
      </c>
      <c r="Q10954" s="1" t="s">
        <v>17039</v>
      </c>
      <c r="R10954" s="1" t="s">
        <v>16403</v>
      </c>
      <c r="U10954" s="1" t="s">
        <v>16395</v>
      </c>
      <c r="V10954" s="1">
        <v>20070615</v>
      </c>
      <c r="AA10954" s="1" t="s">
        <v>16396</v>
      </c>
      <c r="AC10954" s="1">
        <v>4987173031061</v>
      </c>
      <c r="AD10954" s="1" t="s">
        <v>32205</v>
      </c>
      <c r="AE10954" s="1" t="s">
        <v>21294</v>
      </c>
      <c r="AF10954" s="1">
        <v>24987173017151</v>
      </c>
    </row>
    <row r="10955" spans="1:37" x14ac:dyDescent="0.45">
      <c r="A10955" s="1" t="s">
        <v>16551</v>
      </c>
      <c r="B10955" s="1" t="s">
        <v>32205</v>
      </c>
      <c r="C10955" s="1">
        <v>14987173017161</v>
      </c>
      <c r="D10955" s="1">
        <v>1000</v>
      </c>
      <c r="E10955" s="1" t="s">
        <v>16553</v>
      </c>
      <c r="G10955" s="1">
        <v>10</v>
      </c>
      <c r="H10955" s="1" t="s">
        <v>16553</v>
      </c>
      <c r="I10955" s="1" t="s">
        <v>16386</v>
      </c>
      <c r="J10955" s="1" t="s">
        <v>16554</v>
      </c>
      <c r="K10955" s="1" t="s">
        <v>32203</v>
      </c>
      <c r="L10955" s="1" t="s">
        <v>19075</v>
      </c>
      <c r="M10955" s="1" t="s">
        <v>32204</v>
      </c>
      <c r="N10955" s="1" t="s">
        <v>32203</v>
      </c>
      <c r="O10955" s="1" t="s">
        <v>16392</v>
      </c>
      <c r="P10955" s="1">
        <v>20260531</v>
      </c>
      <c r="Q10955" s="1" t="s">
        <v>17039</v>
      </c>
      <c r="R10955" s="1" t="s">
        <v>16403</v>
      </c>
      <c r="U10955" s="1" t="s">
        <v>16395</v>
      </c>
      <c r="V10955" s="1">
        <v>20070615</v>
      </c>
      <c r="AA10955" s="1" t="s">
        <v>16396</v>
      </c>
      <c r="AC10955" s="1">
        <v>4987173031061</v>
      </c>
      <c r="AD10955" s="1" t="s">
        <v>32205</v>
      </c>
      <c r="AE10955" s="1" t="s">
        <v>21294</v>
      </c>
      <c r="AF10955" s="1">
        <v>24987173017168</v>
      </c>
    </row>
    <row r="10956" spans="1:37" x14ac:dyDescent="0.45">
      <c r="A10956" s="1" t="s">
        <v>16383</v>
      </c>
      <c r="B10956" s="1" t="s">
        <v>32206</v>
      </c>
      <c r="C10956" s="1">
        <v>14987173017147</v>
      </c>
      <c r="D10956" s="1">
        <v>500</v>
      </c>
      <c r="E10956" s="1" t="s">
        <v>16553</v>
      </c>
      <c r="G10956" s="1">
        <v>500</v>
      </c>
      <c r="H10956" s="1" t="s">
        <v>16553</v>
      </c>
      <c r="I10956" s="1" t="s">
        <v>16386</v>
      </c>
      <c r="J10956" s="1" t="s">
        <v>16554</v>
      </c>
      <c r="K10956" s="1" t="s">
        <v>32203</v>
      </c>
      <c r="L10956" s="1" t="s">
        <v>19075</v>
      </c>
      <c r="M10956" s="1" t="s">
        <v>32204</v>
      </c>
      <c r="N10956" s="1" t="s">
        <v>32203</v>
      </c>
      <c r="O10956" s="1" t="s">
        <v>16392</v>
      </c>
      <c r="P10956" s="1">
        <v>20260531</v>
      </c>
      <c r="Q10956" s="1" t="s">
        <v>17039</v>
      </c>
      <c r="R10956" s="1" t="s">
        <v>16403</v>
      </c>
      <c r="U10956" s="1" t="s">
        <v>16395</v>
      </c>
      <c r="V10956" s="1">
        <v>20070615</v>
      </c>
      <c r="AA10956" s="1" t="s">
        <v>16396</v>
      </c>
      <c r="AD10956" s="1" t="s">
        <v>32206</v>
      </c>
      <c r="AJ10956" s="1">
        <v>20151030</v>
      </c>
    </row>
    <row r="10957" spans="1:37" x14ac:dyDescent="0.45">
      <c r="A10957" s="1" t="s">
        <v>16383</v>
      </c>
      <c r="B10957" s="1" t="s">
        <v>32207</v>
      </c>
      <c r="C10957" s="1">
        <v>14987173017123</v>
      </c>
      <c r="D10957" s="1">
        <v>100</v>
      </c>
      <c r="E10957" s="1" t="s">
        <v>16385</v>
      </c>
      <c r="G10957" s="1">
        <v>100</v>
      </c>
      <c r="H10957" s="1" t="s">
        <v>16385</v>
      </c>
      <c r="I10957" s="1" t="s">
        <v>16386</v>
      </c>
      <c r="J10957" s="1" t="s">
        <v>16387</v>
      </c>
      <c r="K10957" s="1" t="s">
        <v>32208</v>
      </c>
      <c r="L10957" s="1" t="s">
        <v>32209</v>
      </c>
      <c r="M10957" s="1" t="s">
        <v>32210</v>
      </c>
      <c r="N10957" s="1" t="s">
        <v>32208</v>
      </c>
      <c r="O10957" s="1" t="s">
        <v>16392</v>
      </c>
      <c r="P10957" s="1">
        <v>20260531</v>
      </c>
      <c r="Q10957" s="1" t="s">
        <v>17039</v>
      </c>
      <c r="R10957" s="1" t="s">
        <v>16403</v>
      </c>
      <c r="U10957" s="1" t="s">
        <v>16395</v>
      </c>
      <c r="V10957" s="1">
        <v>20070615</v>
      </c>
      <c r="AA10957" s="1" t="s">
        <v>16396</v>
      </c>
      <c r="AC10957" s="1">
        <v>4987173030330</v>
      </c>
      <c r="AD10957" s="1" t="s">
        <v>32207</v>
      </c>
      <c r="AF10957" s="1">
        <v>24987173017120</v>
      </c>
    </row>
    <row r="10958" spans="1:37" x14ac:dyDescent="0.45">
      <c r="A10958" s="1" t="s">
        <v>16383</v>
      </c>
      <c r="B10958" s="1" t="s">
        <v>32211</v>
      </c>
      <c r="C10958" s="1">
        <v>14987173017130</v>
      </c>
      <c r="D10958" s="1">
        <v>500</v>
      </c>
      <c r="E10958" s="1" t="s">
        <v>16385</v>
      </c>
      <c r="G10958" s="1">
        <v>500</v>
      </c>
      <c r="H10958" s="1" t="s">
        <v>16385</v>
      </c>
      <c r="I10958" s="1" t="s">
        <v>16386</v>
      </c>
      <c r="J10958" s="1" t="s">
        <v>16387</v>
      </c>
      <c r="K10958" s="1" t="s">
        <v>32208</v>
      </c>
      <c r="L10958" s="1" t="s">
        <v>32209</v>
      </c>
      <c r="M10958" s="1" t="s">
        <v>32210</v>
      </c>
      <c r="N10958" s="1" t="s">
        <v>32208</v>
      </c>
      <c r="O10958" s="1" t="s">
        <v>16392</v>
      </c>
      <c r="P10958" s="1">
        <v>20260531</v>
      </c>
      <c r="Q10958" s="1" t="s">
        <v>17039</v>
      </c>
      <c r="R10958" s="1" t="s">
        <v>16403</v>
      </c>
      <c r="U10958" s="1" t="s">
        <v>16395</v>
      </c>
      <c r="V10958" s="1">
        <v>20070615</v>
      </c>
      <c r="AA10958" s="1" t="s">
        <v>16396</v>
      </c>
      <c r="AD10958" s="1" t="s">
        <v>32211</v>
      </c>
      <c r="AJ10958" s="1">
        <v>20151230</v>
      </c>
    </row>
    <row r="10959" spans="1:37" x14ac:dyDescent="0.45">
      <c r="A10959" s="1" t="s">
        <v>16551</v>
      </c>
      <c r="B10959" s="1" t="s">
        <v>32212</v>
      </c>
      <c r="C10959" s="1">
        <v>14987120394406</v>
      </c>
      <c r="D10959" s="1">
        <v>100</v>
      </c>
      <c r="E10959" s="1" t="s">
        <v>16553</v>
      </c>
      <c r="G10959" s="1">
        <v>10</v>
      </c>
      <c r="H10959" s="1" t="s">
        <v>16553</v>
      </c>
      <c r="I10959" s="1" t="s">
        <v>16386</v>
      </c>
      <c r="J10959" s="1" t="s">
        <v>16554</v>
      </c>
      <c r="K10959" s="1" t="s">
        <v>32213</v>
      </c>
      <c r="L10959" s="1" t="s">
        <v>17725</v>
      </c>
      <c r="M10959" s="1" t="s">
        <v>32214</v>
      </c>
      <c r="N10959" s="1" t="s">
        <v>32213</v>
      </c>
      <c r="O10959" s="1" t="s">
        <v>16392</v>
      </c>
      <c r="P10959" s="1">
        <v>20260531</v>
      </c>
      <c r="Q10959" s="1" t="s">
        <v>17424</v>
      </c>
      <c r="R10959" s="1" t="s">
        <v>16403</v>
      </c>
      <c r="U10959" s="1" t="s">
        <v>16395</v>
      </c>
      <c r="V10959" s="1">
        <v>20100305</v>
      </c>
      <c r="AA10959" s="1" t="s">
        <v>16396</v>
      </c>
      <c r="AC10959" s="1">
        <v>4987120394478</v>
      </c>
      <c r="AD10959" s="1" t="s">
        <v>32212</v>
      </c>
      <c r="AF10959" s="1">
        <v>24987120394403</v>
      </c>
    </row>
    <row r="10960" spans="1:37" x14ac:dyDescent="0.45">
      <c r="A10960" s="1" t="s">
        <v>16551</v>
      </c>
      <c r="B10960" s="1" t="s">
        <v>32215</v>
      </c>
      <c r="C10960" s="1">
        <v>14987028203695</v>
      </c>
      <c r="D10960" s="1">
        <v>100</v>
      </c>
      <c r="E10960" s="1" t="s">
        <v>16553</v>
      </c>
      <c r="G10960" s="1">
        <v>10</v>
      </c>
      <c r="H10960" s="1" t="s">
        <v>16553</v>
      </c>
      <c r="I10960" s="1" t="s">
        <v>16386</v>
      </c>
      <c r="J10960" s="1" t="s">
        <v>16554</v>
      </c>
      <c r="K10960" s="1" t="s">
        <v>32216</v>
      </c>
      <c r="L10960" s="1" t="s">
        <v>16574</v>
      </c>
      <c r="M10960" s="1" t="s">
        <v>32217</v>
      </c>
      <c r="N10960" s="1" t="s">
        <v>32216</v>
      </c>
      <c r="O10960" s="1" t="s">
        <v>16392</v>
      </c>
      <c r="P10960" s="1">
        <v>20260531</v>
      </c>
      <c r="Q10960" s="1" t="s">
        <v>17268</v>
      </c>
      <c r="R10960" s="1" t="s">
        <v>16403</v>
      </c>
      <c r="U10960" s="1" t="s">
        <v>16395</v>
      </c>
      <c r="V10960" s="1">
        <v>20120828</v>
      </c>
      <c r="W10960" s="1">
        <v>20200331</v>
      </c>
      <c r="AA10960" s="1" t="s">
        <v>16396</v>
      </c>
      <c r="AC10960" s="1">
        <v>4987028570233</v>
      </c>
      <c r="AD10960" s="1" t="s">
        <v>32215</v>
      </c>
      <c r="AF10960" s="1">
        <v>24987028203692</v>
      </c>
      <c r="AJ10960" s="1">
        <v>20190601</v>
      </c>
      <c r="AK10960" s="1">
        <v>202104</v>
      </c>
    </row>
    <row r="10961" spans="1:36" x14ac:dyDescent="0.45">
      <c r="A10961" s="1" t="s">
        <v>16551</v>
      </c>
      <c r="B10961" s="1" t="s">
        <v>32215</v>
      </c>
      <c r="C10961" s="1">
        <v>14987758011751</v>
      </c>
      <c r="D10961" s="1">
        <v>100</v>
      </c>
      <c r="E10961" s="1" t="s">
        <v>16553</v>
      </c>
      <c r="G10961" s="1">
        <v>10</v>
      </c>
      <c r="H10961" s="1" t="s">
        <v>16553</v>
      </c>
      <c r="I10961" s="1" t="s">
        <v>16386</v>
      </c>
      <c r="J10961" s="1" t="s">
        <v>16554</v>
      </c>
      <c r="K10961" s="1" t="s">
        <v>32216</v>
      </c>
      <c r="L10961" s="1" t="s">
        <v>16574</v>
      </c>
      <c r="M10961" s="1" t="s">
        <v>32217</v>
      </c>
      <c r="N10961" s="1" t="s">
        <v>32216</v>
      </c>
      <c r="O10961" s="1" t="s">
        <v>16392</v>
      </c>
      <c r="P10961" s="1">
        <v>20260531</v>
      </c>
      <c r="Q10961" s="1" t="s">
        <v>17734</v>
      </c>
      <c r="R10961" s="1" t="s">
        <v>16403</v>
      </c>
      <c r="U10961" s="1" t="s">
        <v>16395</v>
      </c>
      <c r="V10961" s="1">
        <v>20120828</v>
      </c>
      <c r="W10961" s="1">
        <v>20200331</v>
      </c>
      <c r="AA10961" s="1" t="s">
        <v>16396</v>
      </c>
      <c r="AC10961" s="1">
        <v>4987758610964</v>
      </c>
      <c r="AD10961" s="1" t="s">
        <v>32215</v>
      </c>
    </row>
    <row r="10962" spans="1:36" x14ac:dyDescent="0.45">
      <c r="A10962" s="1" t="s">
        <v>16551</v>
      </c>
      <c r="B10962" s="1" t="s">
        <v>32218</v>
      </c>
      <c r="C10962" s="1">
        <v>14987274103688</v>
      </c>
      <c r="D10962" s="1">
        <v>100</v>
      </c>
      <c r="E10962" s="1" t="s">
        <v>16553</v>
      </c>
      <c r="G10962" s="1">
        <v>10</v>
      </c>
      <c r="H10962" s="1" t="s">
        <v>16553</v>
      </c>
      <c r="I10962" s="1" t="s">
        <v>16386</v>
      </c>
      <c r="J10962" s="1" t="s">
        <v>16554</v>
      </c>
      <c r="K10962" s="1" t="s">
        <v>32219</v>
      </c>
      <c r="L10962" s="1" t="s">
        <v>19075</v>
      </c>
      <c r="M10962" s="1" t="s">
        <v>32220</v>
      </c>
      <c r="N10962" s="1" t="s">
        <v>32219</v>
      </c>
      <c r="O10962" s="1" t="s">
        <v>16392</v>
      </c>
      <c r="P10962" s="1">
        <v>20260531</v>
      </c>
      <c r="Q10962" s="1" t="s">
        <v>16621</v>
      </c>
      <c r="R10962" s="1" t="s">
        <v>16403</v>
      </c>
      <c r="U10962" s="1" t="s">
        <v>16395</v>
      </c>
      <c r="V10962" s="1">
        <v>20130222</v>
      </c>
      <c r="AA10962" s="1" t="s">
        <v>16396</v>
      </c>
      <c r="AC10962" s="1">
        <v>4987274114427</v>
      </c>
      <c r="AD10962" s="1" t="s">
        <v>32218</v>
      </c>
    </row>
    <row r="10963" spans="1:36" x14ac:dyDescent="0.45">
      <c r="A10963" s="1" t="s">
        <v>16551</v>
      </c>
      <c r="B10963" s="1" t="s">
        <v>32221</v>
      </c>
      <c r="C10963" s="1">
        <v>14987060006575</v>
      </c>
      <c r="D10963" s="1">
        <v>100</v>
      </c>
      <c r="E10963" s="1" t="s">
        <v>16553</v>
      </c>
      <c r="G10963" s="1">
        <v>10</v>
      </c>
      <c r="H10963" s="1" t="s">
        <v>16553</v>
      </c>
      <c r="I10963" s="1" t="s">
        <v>16386</v>
      </c>
      <c r="J10963" s="1" t="s">
        <v>16554</v>
      </c>
      <c r="K10963" s="1" t="s">
        <v>32222</v>
      </c>
      <c r="L10963" s="1" t="s">
        <v>16847</v>
      </c>
      <c r="M10963" s="1" t="s">
        <v>32223</v>
      </c>
      <c r="N10963" s="1" t="s">
        <v>32224</v>
      </c>
      <c r="O10963" s="1" t="s">
        <v>16392</v>
      </c>
      <c r="P10963" s="1">
        <v>20260531</v>
      </c>
      <c r="Q10963" s="1" t="s">
        <v>16954</v>
      </c>
      <c r="R10963" s="1" t="s">
        <v>16403</v>
      </c>
      <c r="U10963" s="1" t="s">
        <v>16395</v>
      </c>
      <c r="V10963" s="1">
        <v>19921001</v>
      </c>
      <c r="AA10963" s="1" t="s">
        <v>16396</v>
      </c>
      <c r="AC10963" s="1">
        <v>4987060506573</v>
      </c>
      <c r="AD10963" s="1" t="s">
        <v>32221</v>
      </c>
      <c r="AF10963" s="1">
        <v>24987060006572</v>
      </c>
    </row>
    <row r="10964" spans="1:36" x14ac:dyDescent="0.45">
      <c r="A10964" s="1" t="s">
        <v>16551</v>
      </c>
      <c r="B10964" s="1" t="s">
        <v>32221</v>
      </c>
      <c r="C10964" s="1">
        <v>14987060006599</v>
      </c>
      <c r="D10964" s="1">
        <v>500</v>
      </c>
      <c r="E10964" s="1" t="s">
        <v>16553</v>
      </c>
      <c r="G10964" s="1">
        <v>10</v>
      </c>
      <c r="H10964" s="1" t="s">
        <v>16553</v>
      </c>
      <c r="I10964" s="1" t="s">
        <v>16386</v>
      </c>
      <c r="J10964" s="1" t="s">
        <v>16554</v>
      </c>
      <c r="K10964" s="1" t="s">
        <v>32222</v>
      </c>
      <c r="L10964" s="1" t="s">
        <v>16847</v>
      </c>
      <c r="M10964" s="1" t="s">
        <v>32223</v>
      </c>
      <c r="N10964" s="1" t="s">
        <v>32224</v>
      </c>
      <c r="O10964" s="1" t="s">
        <v>16392</v>
      </c>
      <c r="P10964" s="1">
        <v>20260531</v>
      </c>
      <c r="Q10964" s="1" t="s">
        <v>16954</v>
      </c>
      <c r="R10964" s="1" t="s">
        <v>16403</v>
      </c>
      <c r="U10964" s="1" t="s">
        <v>16395</v>
      </c>
      <c r="V10964" s="1">
        <v>19921001</v>
      </c>
      <c r="AA10964" s="1" t="s">
        <v>16396</v>
      </c>
      <c r="AC10964" s="1">
        <v>4987060506573</v>
      </c>
      <c r="AD10964" s="1" t="s">
        <v>32221</v>
      </c>
      <c r="AF10964" s="1">
        <v>24987060006596</v>
      </c>
    </row>
    <row r="10965" spans="1:36" x14ac:dyDescent="0.45">
      <c r="A10965" s="1" t="s">
        <v>16383</v>
      </c>
      <c r="B10965" s="1" t="s">
        <v>32225</v>
      </c>
      <c r="C10965" s="1">
        <v>14987060006582</v>
      </c>
      <c r="D10965" s="1">
        <v>500</v>
      </c>
      <c r="E10965" s="1" t="s">
        <v>16553</v>
      </c>
      <c r="G10965" s="1">
        <v>500</v>
      </c>
      <c r="H10965" s="1" t="s">
        <v>16553</v>
      </c>
      <c r="I10965" s="1" t="s">
        <v>16386</v>
      </c>
      <c r="J10965" s="1" t="s">
        <v>16554</v>
      </c>
      <c r="K10965" s="1" t="s">
        <v>32222</v>
      </c>
      <c r="L10965" s="1" t="s">
        <v>16847</v>
      </c>
      <c r="M10965" s="1" t="s">
        <v>32223</v>
      </c>
      <c r="N10965" s="1" t="s">
        <v>32224</v>
      </c>
      <c r="O10965" s="1" t="s">
        <v>16392</v>
      </c>
      <c r="P10965" s="1">
        <v>20260531</v>
      </c>
      <c r="Q10965" s="1" t="s">
        <v>16954</v>
      </c>
      <c r="R10965" s="1" t="s">
        <v>16403</v>
      </c>
      <c r="U10965" s="1" t="s">
        <v>16395</v>
      </c>
      <c r="V10965" s="1">
        <v>19921001</v>
      </c>
      <c r="AA10965" s="1" t="s">
        <v>16396</v>
      </c>
      <c r="AC10965" s="1">
        <v>4987060506580</v>
      </c>
      <c r="AD10965" s="1" t="s">
        <v>32225</v>
      </c>
      <c r="AF10965" s="1">
        <v>24987060006589</v>
      </c>
    </row>
    <row r="10966" spans="1:36" x14ac:dyDescent="0.45">
      <c r="A10966" s="1" t="s">
        <v>16551</v>
      </c>
      <c r="B10966" s="1" t="s">
        <v>32226</v>
      </c>
      <c r="C10966" s="1">
        <v>14987224051809</v>
      </c>
      <c r="D10966" s="1">
        <v>50</v>
      </c>
      <c r="E10966" s="1" t="s">
        <v>16553</v>
      </c>
      <c r="G10966" s="1">
        <v>10</v>
      </c>
      <c r="H10966" s="1" t="s">
        <v>16553</v>
      </c>
      <c r="I10966" s="1" t="s">
        <v>16386</v>
      </c>
      <c r="J10966" s="1" t="s">
        <v>16554</v>
      </c>
      <c r="K10966" s="1" t="s">
        <v>32227</v>
      </c>
      <c r="L10966" s="1" t="s">
        <v>22702</v>
      </c>
      <c r="M10966" s="1" t="s">
        <v>32228</v>
      </c>
      <c r="N10966" s="1" t="s">
        <v>32227</v>
      </c>
      <c r="O10966" s="1" t="s">
        <v>16392</v>
      </c>
      <c r="P10966" s="1">
        <v>20260531</v>
      </c>
      <c r="Q10966" s="1" t="s">
        <v>18299</v>
      </c>
      <c r="R10966" s="1" t="s">
        <v>16403</v>
      </c>
      <c r="U10966" s="1" t="s">
        <v>16395</v>
      </c>
      <c r="V10966" s="1">
        <v>20230829</v>
      </c>
      <c r="AA10966" s="1" t="s">
        <v>16396</v>
      </c>
      <c r="AC10966" s="1">
        <v>4987224724409</v>
      </c>
      <c r="AD10966" s="1" t="s">
        <v>32226</v>
      </c>
      <c r="AF10966" s="1">
        <v>24987224051806</v>
      </c>
    </row>
    <row r="10967" spans="1:36" x14ac:dyDescent="0.45">
      <c r="A10967" s="1" t="s">
        <v>16551</v>
      </c>
      <c r="B10967" s="1" t="s">
        <v>32229</v>
      </c>
      <c r="C10967" s="1">
        <v>14987128615138</v>
      </c>
      <c r="D10967" s="1">
        <v>100</v>
      </c>
      <c r="E10967" s="1" t="s">
        <v>16553</v>
      </c>
      <c r="G10967" s="1">
        <v>10</v>
      </c>
      <c r="H10967" s="1" t="s">
        <v>16553</v>
      </c>
      <c r="I10967" s="1" t="s">
        <v>16386</v>
      </c>
      <c r="J10967" s="1" t="s">
        <v>16554</v>
      </c>
      <c r="K10967" s="1" t="s">
        <v>32230</v>
      </c>
      <c r="L10967" s="1" t="s">
        <v>16658</v>
      </c>
      <c r="M10967" s="1" t="s">
        <v>32231</v>
      </c>
      <c r="N10967" s="1" t="s">
        <v>32232</v>
      </c>
      <c r="O10967" s="1" t="s">
        <v>16392</v>
      </c>
      <c r="P10967" s="1">
        <v>20260531</v>
      </c>
      <c r="Q10967" s="1" t="s">
        <v>16543</v>
      </c>
      <c r="R10967" s="1" t="s">
        <v>16403</v>
      </c>
      <c r="U10967" s="1" t="s">
        <v>16395</v>
      </c>
      <c r="V10967" s="1">
        <v>19990507</v>
      </c>
      <c r="AA10967" s="1" t="s">
        <v>16396</v>
      </c>
      <c r="AC10967" s="1">
        <v>4987128910601</v>
      </c>
      <c r="AD10967" s="1" t="s">
        <v>32229</v>
      </c>
      <c r="AF10967" s="1">
        <v>24987128615135</v>
      </c>
      <c r="AJ10967" s="1">
        <v>20240731</v>
      </c>
    </row>
    <row r="10968" spans="1:36" x14ac:dyDescent="0.45">
      <c r="A10968" s="1" t="s">
        <v>16551</v>
      </c>
      <c r="B10968" s="1" t="s">
        <v>32229</v>
      </c>
      <c r="C10968" s="1">
        <v>14987431190629</v>
      </c>
      <c r="D10968" s="1">
        <v>100</v>
      </c>
      <c r="E10968" s="1" t="s">
        <v>16553</v>
      </c>
      <c r="G10968" s="1">
        <v>10</v>
      </c>
      <c r="H10968" s="1" t="s">
        <v>16553</v>
      </c>
      <c r="I10968" s="1" t="s">
        <v>16386</v>
      </c>
      <c r="J10968" s="1" t="s">
        <v>16554</v>
      </c>
      <c r="K10968" s="1" t="s">
        <v>32230</v>
      </c>
      <c r="L10968" s="1" t="s">
        <v>16658</v>
      </c>
      <c r="M10968" s="1" t="s">
        <v>32231</v>
      </c>
      <c r="N10968" s="1" t="s">
        <v>32232</v>
      </c>
      <c r="O10968" s="1" t="s">
        <v>16392</v>
      </c>
      <c r="P10968" s="1">
        <v>20260531</v>
      </c>
      <c r="Q10968" s="1" t="s">
        <v>17331</v>
      </c>
      <c r="R10968" s="1" t="s">
        <v>16403</v>
      </c>
      <c r="U10968" s="1" t="s">
        <v>16395</v>
      </c>
      <c r="V10968" s="1">
        <v>19990507</v>
      </c>
      <c r="AA10968" s="1" t="s">
        <v>16396</v>
      </c>
      <c r="AC10968" s="1">
        <v>4987431101673</v>
      </c>
      <c r="AD10968" s="1" t="s">
        <v>32229</v>
      </c>
      <c r="AF10968" s="1">
        <v>24987431190626</v>
      </c>
    </row>
    <row r="10969" spans="1:36" x14ac:dyDescent="0.45">
      <c r="A10969" s="1" t="s">
        <v>16383</v>
      </c>
      <c r="B10969" s="1" t="s">
        <v>32233</v>
      </c>
      <c r="C10969" s="1">
        <v>14987155018131</v>
      </c>
      <c r="D10969" s="1">
        <v>1000</v>
      </c>
      <c r="E10969" s="1" t="s">
        <v>16385</v>
      </c>
      <c r="G10969" s="1">
        <v>1000</v>
      </c>
      <c r="H10969" s="1" t="s">
        <v>16385</v>
      </c>
      <c r="I10969" s="1" t="s">
        <v>16386</v>
      </c>
      <c r="J10969" s="1" t="s">
        <v>16387</v>
      </c>
      <c r="K10969" s="1" t="s">
        <v>32234</v>
      </c>
      <c r="L10969" s="1" t="s">
        <v>16400</v>
      </c>
      <c r="M10969" s="1" t="s">
        <v>32235</v>
      </c>
      <c r="N10969" s="1" t="s">
        <v>32234</v>
      </c>
      <c r="O10969" s="1" t="s">
        <v>16392</v>
      </c>
      <c r="P10969" s="1">
        <v>20260531</v>
      </c>
      <c r="Q10969" s="1" t="s">
        <v>16844</v>
      </c>
      <c r="R10969" s="1" t="s">
        <v>16403</v>
      </c>
      <c r="U10969" s="1" t="s">
        <v>16395</v>
      </c>
      <c r="V10969" s="1">
        <v>20080620</v>
      </c>
      <c r="W10969" s="1">
        <v>20180930</v>
      </c>
      <c r="AA10969" s="1" t="s">
        <v>16396</v>
      </c>
      <c r="AC10969" s="1">
        <v>4987155018639</v>
      </c>
      <c r="AD10969" s="1" t="s">
        <v>32233</v>
      </c>
      <c r="AJ10969" s="1">
        <v>20180930</v>
      </c>
    </row>
    <row r="10970" spans="1:36" x14ac:dyDescent="0.45">
      <c r="A10970" s="1" t="s">
        <v>16383</v>
      </c>
      <c r="B10970" s="1" t="s">
        <v>32236</v>
      </c>
      <c r="C10970" s="1">
        <v>14987080107054</v>
      </c>
      <c r="D10970" s="1">
        <v>500</v>
      </c>
      <c r="E10970" s="1" t="s">
        <v>16385</v>
      </c>
      <c r="G10970" s="1">
        <v>500</v>
      </c>
      <c r="H10970" s="1" t="s">
        <v>16385</v>
      </c>
      <c r="I10970" s="1" t="s">
        <v>16386</v>
      </c>
      <c r="J10970" s="1" t="s">
        <v>16387</v>
      </c>
      <c r="K10970" s="1" t="s">
        <v>32237</v>
      </c>
      <c r="L10970" s="1" t="s">
        <v>17025</v>
      </c>
      <c r="M10970" s="1" t="s">
        <v>32238</v>
      </c>
      <c r="N10970" s="1" t="s">
        <v>32237</v>
      </c>
      <c r="O10970" s="1" t="s">
        <v>16392</v>
      </c>
      <c r="P10970" s="1">
        <v>20260531</v>
      </c>
      <c r="Q10970" s="1" t="s">
        <v>16849</v>
      </c>
      <c r="R10970" s="1" t="s">
        <v>16403</v>
      </c>
      <c r="U10970" s="1" t="s">
        <v>16395</v>
      </c>
      <c r="V10970" s="1">
        <v>20080620</v>
      </c>
      <c r="W10970" s="1">
        <v>20250331</v>
      </c>
      <c r="AA10970" s="1" t="s">
        <v>16396</v>
      </c>
      <c r="AC10970" s="1">
        <v>4987080998266</v>
      </c>
      <c r="AD10970" s="1" t="s">
        <v>32236</v>
      </c>
      <c r="AF10970" s="1">
        <v>24987080107051</v>
      </c>
      <c r="AJ10970" s="1">
        <v>20250131</v>
      </c>
    </row>
    <row r="10971" spans="1:36" x14ac:dyDescent="0.45">
      <c r="A10971" s="1" t="s">
        <v>16383</v>
      </c>
      <c r="B10971" s="1" t="s">
        <v>32236</v>
      </c>
      <c r="C10971" s="1">
        <v>14987128252739</v>
      </c>
      <c r="D10971" s="1">
        <v>500</v>
      </c>
      <c r="E10971" s="1" t="s">
        <v>16385</v>
      </c>
      <c r="G10971" s="1">
        <v>500</v>
      </c>
      <c r="H10971" s="1" t="s">
        <v>16385</v>
      </c>
      <c r="I10971" s="1" t="s">
        <v>16386</v>
      </c>
      <c r="J10971" s="1" t="s">
        <v>16387</v>
      </c>
      <c r="K10971" s="1" t="s">
        <v>32237</v>
      </c>
      <c r="L10971" s="1" t="s">
        <v>17025</v>
      </c>
      <c r="M10971" s="1" t="s">
        <v>32238</v>
      </c>
      <c r="N10971" s="1" t="s">
        <v>32237</v>
      </c>
      <c r="O10971" s="1" t="s">
        <v>16392</v>
      </c>
      <c r="P10971" s="1">
        <v>20260531</v>
      </c>
      <c r="Q10971" s="1" t="s">
        <v>16543</v>
      </c>
      <c r="R10971" s="1" t="s">
        <v>16403</v>
      </c>
      <c r="U10971" s="1" t="s">
        <v>16395</v>
      </c>
      <c r="V10971" s="1">
        <v>20080620</v>
      </c>
      <c r="W10971" s="1">
        <v>20250331</v>
      </c>
      <c r="AA10971" s="1" t="s">
        <v>16396</v>
      </c>
      <c r="AC10971" s="1">
        <v>4987128911103</v>
      </c>
      <c r="AD10971" s="1" t="s">
        <v>32236</v>
      </c>
      <c r="AF10971" s="1">
        <v>24987128252736</v>
      </c>
      <c r="AJ10971" s="1">
        <v>20250331</v>
      </c>
    </row>
    <row r="10972" spans="1:36" x14ac:dyDescent="0.45">
      <c r="A10972" s="1" t="s">
        <v>16551</v>
      </c>
      <c r="B10972" s="1" t="s">
        <v>32239</v>
      </c>
      <c r="C10972" s="1">
        <v>14987080108013</v>
      </c>
      <c r="D10972" s="1">
        <v>100</v>
      </c>
      <c r="E10972" s="1" t="s">
        <v>16553</v>
      </c>
      <c r="G10972" s="1">
        <v>10</v>
      </c>
      <c r="H10972" s="1" t="s">
        <v>16553</v>
      </c>
      <c r="I10972" s="1" t="s">
        <v>16386</v>
      </c>
      <c r="J10972" s="1" t="s">
        <v>16554</v>
      </c>
      <c r="K10972" s="1" t="s">
        <v>32240</v>
      </c>
      <c r="L10972" s="1" t="s">
        <v>22467</v>
      </c>
      <c r="M10972" s="1" t="s">
        <v>32241</v>
      </c>
      <c r="N10972" s="1" t="s">
        <v>32240</v>
      </c>
      <c r="O10972" s="1" t="s">
        <v>16392</v>
      </c>
      <c r="P10972" s="1">
        <v>20260531</v>
      </c>
      <c r="Q10972" s="1" t="s">
        <v>16849</v>
      </c>
      <c r="R10972" s="1" t="s">
        <v>16403</v>
      </c>
      <c r="U10972" s="1" t="s">
        <v>16395</v>
      </c>
      <c r="V10972" s="1">
        <v>20080620</v>
      </c>
      <c r="W10972" s="1">
        <v>20250331</v>
      </c>
      <c r="AA10972" s="1" t="s">
        <v>16396</v>
      </c>
      <c r="AC10972" s="1">
        <v>4987080979296</v>
      </c>
      <c r="AD10972" s="1" t="s">
        <v>32239</v>
      </c>
      <c r="AF10972" s="1">
        <v>24987080108010</v>
      </c>
      <c r="AJ10972" s="1">
        <v>20250131</v>
      </c>
    </row>
    <row r="10973" spans="1:36" x14ac:dyDescent="0.45">
      <c r="A10973" s="1" t="s">
        <v>16551</v>
      </c>
      <c r="B10973" s="1" t="s">
        <v>32239</v>
      </c>
      <c r="C10973" s="1">
        <v>14987080108037</v>
      </c>
      <c r="D10973" s="1">
        <v>1000</v>
      </c>
      <c r="E10973" s="1" t="s">
        <v>16553</v>
      </c>
      <c r="G10973" s="1">
        <v>10</v>
      </c>
      <c r="H10973" s="1" t="s">
        <v>16553</v>
      </c>
      <c r="I10973" s="1" t="s">
        <v>16386</v>
      </c>
      <c r="J10973" s="1" t="s">
        <v>16554</v>
      </c>
      <c r="K10973" s="1" t="s">
        <v>32240</v>
      </c>
      <c r="L10973" s="1" t="s">
        <v>22467</v>
      </c>
      <c r="M10973" s="1" t="s">
        <v>32241</v>
      </c>
      <c r="N10973" s="1" t="s">
        <v>32240</v>
      </c>
      <c r="O10973" s="1" t="s">
        <v>16392</v>
      </c>
      <c r="P10973" s="1">
        <v>20260531</v>
      </c>
      <c r="Q10973" s="1" t="s">
        <v>16849</v>
      </c>
      <c r="R10973" s="1" t="s">
        <v>16403</v>
      </c>
      <c r="U10973" s="1" t="s">
        <v>16395</v>
      </c>
      <c r="V10973" s="1">
        <v>20080620</v>
      </c>
      <c r="W10973" s="1">
        <v>20250331</v>
      </c>
      <c r="AA10973" s="1" t="s">
        <v>16396</v>
      </c>
      <c r="AC10973" s="1">
        <v>4987080979296</v>
      </c>
      <c r="AD10973" s="1" t="s">
        <v>32239</v>
      </c>
      <c r="AF10973" s="1">
        <v>24987080108034</v>
      </c>
      <c r="AJ10973" s="1">
        <v>20250131</v>
      </c>
    </row>
    <row r="10974" spans="1:36" x14ac:dyDescent="0.45">
      <c r="A10974" s="1" t="s">
        <v>16551</v>
      </c>
      <c r="B10974" s="1" t="s">
        <v>32239</v>
      </c>
      <c r="C10974" s="1">
        <v>14987128031143</v>
      </c>
      <c r="D10974" s="1">
        <v>100</v>
      </c>
      <c r="E10974" s="1" t="s">
        <v>16553</v>
      </c>
      <c r="G10974" s="1">
        <v>10</v>
      </c>
      <c r="H10974" s="1" t="s">
        <v>16553</v>
      </c>
      <c r="I10974" s="1" t="s">
        <v>16386</v>
      </c>
      <c r="J10974" s="1" t="s">
        <v>16554</v>
      </c>
      <c r="K10974" s="1" t="s">
        <v>32240</v>
      </c>
      <c r="L10974" s="1" t="s">
        <v>22467</v>
      </c>
      <c r="M10974" s="1" t="s">
        <v>32241</v>
      </c>
      <c r="N10974" s="1" t="s">
        <v>32240</v>
      </c>
      <c r="O10974" s="1" t="s">
        <v>16392</v>
      </c>
      <c r="P10974" s="1">
        <v>20260531</v>
      </c>
      <c r="Q10974" s="1" t="s">
        <v>16543</v>
      </c>
      <c r="R10974" s="1" t="s">
        <v>16403</v>
      </c>
      <c r="U10974" s="1" t="s">
        <v>16395</v>
      </c>
      <c r="V10974" s="1">
        <v>20080620</v>
      </c>
      <c r="W10974" s="1">
        <v>20250331</v>
      </c>
      <c r="AA10974" s="1" t="s">
        <v>16396</v>
      </c>
      <c r="AC10974" s="1">
        <v>4987128911080</v>
      </c>
      <c r="AD10974" s="1" t="s">
        <v>32239</v>
      </c>
      <c r="AF10974" s="1">
        <v>24987128031140</v>
      </c>
      <c r="AJ10974" s="1">
        <v>20250331</v>
      </c>
    </row>
    <row r="10975" spans="1:36" x14ac:dyDescent="0.45">
      <c r="A10975" s="1" t="s">
        <v>16551</v>
      </c>
      <c r="B10975" s="1" t="s">
        <v>32239</v>
      </c>
      <c r="C10975" s="1">
        <v>14987128174413</v>
      </c>
      <c r="D10975" s="1">
        <v>1000</v>
      </c>
      <c r="E10975" s="1" t="s">
        <v>16553</v>
      </c>
      <c r="G10975" s="1">
        <v>10</v>
      </c>
      <c r="H10975" s="1" t="s">
        <v>16553</v>
      </c>
      <c r="I10975" s="1" t="s">
        <v>16386</v>
      </c>
      <c r="J10975" s="1" t="s">
        <v>16554</v>
      </c>
      <c r="K10975" s="1" t="s">
        <v>32240</v>
      </c>
      <c r="L10975" s="1" t="s">
        <v>22467</v>
      </c>
      <c r="M10975" s="1" t="s">
        <v>32241</v>
      </c>
      <c r="N10975" s="1" t="s">
        <v>32240</v>
      </c>
      <c r="O10975" s="1" t="s">
        <v>16392</v>
      </c>
      <c r="P10975" s="1">
        <v>20260531</v>
      </c>
      <c r="Q10975" s="1" t="s">
        <v>16543</v>
      </c>
      <c r="R10975" s="1" t="s">
        <v>16403</v>
      </c>
      <c r="U10975" s="1" t="s">
        <v>16395</v>
      </c>
      <c r="V10975" s="1">
        <v>20080620</v>
      </c>
      <c r="W10975" s="1">
        <v>20250331</v>
      </c>
      <c r="AA10975" s="1" t="s">
        <v>16396</v>
      </c>
      <c r="AC10975" s="1">
        <v>4987128911080</v>
      </c>
      <c r="AD10975" s="1" t="s">
        <v>32239</v>
      </c>
      <c r="AF10975" s="1">
        <v>24987128174410</v>
      </c>
      <c r="AJ10975" s="1">
        <v>20250331</v>
      </c>
    </row>
    <row r="10976" spans="1:36" x14ac:dyDescent="0.45">
      <c r="A10976" s="1" t="s">
        <v>16383</v>
      </c>
      <c r="B10976" s="1" t="s">
        <v>32242</v>
      </c>
      <c r="C10976" s="1">
        <v>14987128194725</v>
      </c>
      <c r="D10976" s="1">
        <v>500</v>
      </c>
      <c r="E10976" s="1" t="s">
        <v>16553</v>
      </c>
      <c r="G10976" s="1">
        <v>500</v>
      </c>
      <c r="H10976" s="1" t="s">
        <v>16553</v>
      </c>
      <c r="I10976" s="1" t="s">
        <v>16386</v>
      </c>
      <c r="J10976" s="1" t="s">
        <v>16554</v>
      </c>
      <c r="K10976" s="1" t="s">
        <v>32240</v>
      </c>
      <c r="L10976" s="1" t="s">
        <v>22467</v>
      </c>
      <c r="M10976" s="1" t="s">
        <v>32241</v>
      </c>
      <c r="N10976" s="1" t="s">
        <v>32240</v>
      </c>
      <c r="O10976" s="1" t="s">
        <v>16392</v>
      </c>
      <c r="P10976" s="1">
        <v>20260531</v>
      </c>
      <c r="Q10976" s="1" t="s">
        <v>16543</v>
      </c>
      <c r="R10976" s="1" t="s">
        <v>16403</v>
      </c>
      <c r="U10976" s="1" t="s">
        <v>16395</v>
      </c>
      <c r="V10976" s="1">
        <v>20080620</v>
      </c>
      <c r="W10976" s="1">
        <v>20250331</v>
      </c>
      <c r="AA10976" s="1" t="s">
        <v>16396</v>
      </c>
      <c r="AC10976" s="1">
        <v>4987128911097</v>
      </c>
      <c r="AD10976" s="1" t="s">
        <v>32242</v>
      </c>
      <c r="AF10976" s="1">
        <v>24987128194722</v>
      </c>
      <c r="AJ10976" s="1">
        <v>20250331</v>
      </c>
    </row>
    <row r="10977" spans="1:36" x14ac:dyDescent="0.45">
      <c r="A10977" s="1" t="s">
        <v>16383</v>
      </c>
      <c r="B10977" s="1" t="s">
        <v>32243</v>
      </c>
      <c r="C10977" s="1">
        <v>14987233139710</v>
      </c>
      <c r="D10977" s="1">
        <v>600</v>
      </c>
      <c r="E10977" s="1" t="s">
        <v>16385</v>
      </c>
      <c r="G10977" s="1">
        <v>600</v>
      </c>
      <c r="H10977" s="1" t="s">
        <v>16385</v>
      </c>
      <c r="I10977" s="1" t="s">
        <v>16386</v>
      </c>
      <c r="J10977" s="1" t="s">
        <v>16387</v>
      </c>
      <c r="K10977" s="1" t="s">
        <v>32244</v>
      </c>
      <c r="L10977" s="1" t="s">
        <v>32245</v>
      </c>
      <c r="M10977" s="1" t="s">
        <v>32246</v>
      </c>
      <c r="N10977" s="1" t="s">
        <v>32244</v>
      </c>
      <c r="O10977" s="1" t="s">
        <v>16392</v>
      </c>
      <c r="P10977" s="1">
        <v>20260531</v>
      </c>
      <c r="Q10977" s="1" t="s">
        <v>17058</v>
      </c>
      <c r="R10977" s="1" t="s">
        <v>16403</v>
      </c>
      <c r="U10977" s="1" t="s">
        <v>16395</v>
      </c>
      <c r="V10977" s="1">
        <v>20080620</v>
      </c>
      <c r="W10977" s="1">
        <v>20250331</v>
      </c>
      <c r="AA10977" s="1" t="s">
        <v>16396</v>
      </c>
      <c r="AC10977" s="1">
        <v>4987233742258</v>
      </c>
      <c r="AD10977" s="1" t="s">
        <v>32243</v>
      </c>
      <c r="AF10977" s="1">
        <v>24987233139717</v>
      </c>
      <c r="AJ10977" s="1">
        <v>20240513</v>
      </c>
    </row>
    <row r="10978" spans="1:36" x14ac:dyDescent="0.45">
      <c r="A10978" s="1" t="s">
        <v>16551</v>
      </c>
      <c r="B10978" s="1" t="s">
        <v>32247</v>
      </c>
      <c r="C10978" s="1">
        <v>14987233139468</v>
      </c>
      <c r="D10978" s="1">
        <v>100</v>
      </c>
      <c r="E10978" s="1" t="s">
        <v>16553</v>
      </c>
      <c r="G10978" s="1">
        <v>10</v>
      </c>
      <c r="H10978" s="1" t="s">
        <v>16553</v>
      </c>
      <c r="I10978" s="1" t="s">
        <v>16386</v>
      </c>
      <c r="J10978" s="1" t="s">
        <v>16554</v>
      </c>
      <c r="K10978" s="1" t="s">
        <v>32248</v>
      </c>
      <c r="L10978" s="1" t="s">
        <v>16658</v>
      </c>
      <c r="M10978" s="1" t="s">
        <v>32249</v>
      </c>
      <c r="N10978" s="1" t="s">
        <v>32248</v>
      </c>
      <c r="O10978" s="1" t="s">
        <v>16392</v>
      </c>
      <c r="P10978" s="1">
        <v>20260531</v>
      </c>
      <c r="Q10978" s="1" t="s">
        <v>17058</v>
      </c>
      <c r="R10978" s="1" t="s">
        <v>16403</v>
      </c>
      <c r="U10978" s="1" t="s">
        <v>16395</v>
      </c>
      <c r="V10978" s="1">
        <v>20000825</v>
      </c>
      <c r="W10978" s="1">
        <v>20250331</v>
      </c>
      <c r="AA10978" s="1" t="s">
        <v>16396</v>
      </c>
      <c r="AC10978" s="1">
        <v>4987233742265</v>
      </c>
      <c r="AD10978" s="1" t="s">
        <v>32247</v>
      </c>
      <c r="AF10978" s="1">
        <v>24987233139465</v>
      </c>
      <c r="AJ10978" s="1">
        <v>20240709</v>
      </c>
    </row>
    <row r="10979" spans="1:36" x14ac:dyDescent="0.45">
      <c r="A10979" s="1" t="s">
        <v>16551</v>
      </c>
      <c r="B10979" s="1" t="s">
        <v>32247</v>
      </c>
      <c r="C10979" s="1">
        <v>14987233139482</v>
      </c>
      <c r="D10979" s="1">
        <v>1000</v>
      </c>
      <c r="E10979" s="1" t="s">
        <v>16553</v>
      </c>
      <c r="G10979" s="1">
        <v>10</v>
      </c>
      <c r="H10979" s="1" t="s">
        <v>16553</v>
      </c>
      <c r="I10979" s="1" t="s">
        <v>16386</v>
      </c>
      <c r="J10979" s="1" t="s">
        <v>16554</v>
      </c>
      <c r="K10979" s="1" t="s">
        <v>32248</v>
      </c>
      <c r="L10979" s="1" t="s">
        <v>16658</v>
      </c>
      <c r="M10979" s="1" t="s">
        <v>32249</v>
      </c>
      <c r="N10979" s="1" t="s">
        <v>32248</v>
      </c>
      <c r="O10979" s="1" t="s">
        <v>16392</v>
      </c>
      <c r="P10979" s="1">
        <v>20260531</v>
      </c>
      <c r="Q10979" s="1" t="s">
        <v>17058</v>
      </c>
      <c r="R10979" s="1" t="s">
        <v>16403</v>
      </c>
      <c r="U10979" s="1" t="s">
        <v>16395</v>
      </c>
      <c r="V10979" s="1">
        <v>20000825</v>
      </c>
      <c r="W10979" s="1">
        <v>20250331</v>
      </c>
      <c r="AA10979" s="1" t="s">
        <v>16396</v>
      </c>
      <c r="AC10979" s="1">
        <v>4987233742265</v>
      </c>
      <c r="AD10979" s="1" t="s">
        <v>32247</v>
      </c>
      <c r="AF10979" s="1">
        <v>24987233139489</v>
      </c>
      <c r="AJ10979" s="1">
        <v>20240617</v>
      </c>
    </row>
    <row r="10980" spans="1:36" x14ac:dyDescent="0.45">
      <c r="A10980" s="1" t="s">
        <v>16383</v>
      </c>
      <c r="B10980" s="1" t="s">
        <v>32250</v>
      </c>
      <c r="C10980" s="1">
        <v>14987233139475</v>
      </c>
      <c r="D10980" s="1">
        <v>500</v>
      </c>
      <c r="E10980" s="1" t="s">
        <v>16553</v>
      </c>
      <c r="G10980" s="1">
        <v>500</v>
      </c>
      <c r="H10980" s="1" t="s">
        <v>16553</v>
      </c>
      <c r="I10980" s="1" t="s">
        <v>16386</v>
      </c>
      <c r="J10980" s="1" t="s">
        <v>16554</v>
      </c>
      <c r="K10980" s="1" t="s">
        <v>32248</v>
      </c>
      <c r="L10980" s="1" t="s">
        <v>16658</v>
      </c>
      <c r="M10980" s="1" t="s">
        <v>32249</v>
      </c>
      <c r="N10980" s="1" t="s">
        <v>32248</v>
      </c>
      <c r="O10980" s="1" t="s">
        <v>16392</v>
      </c>
      <c r="P10980" s="1">
        <v>20260531</v>
      </c>
      <c r="Q10980" s="1" t="s">
        <v>17058</v>
      </c>
      <c r="R10980" s="1" t="s">
        <v>16403</v>
      </c>
      <c r="U10980" s="1" t="s">
        <v>16395</v>
      </c>
      <c r="V10980" s="1">
        <v>20000825</v>
      </c>
      <c r="W10980" s="1">
        <v>20250331</v>
      </c>
      <c r="AA10980" s="1" t="s">
        <v>16396</v>
      </c>
      <c r="AC10980" s="1">
        <v>4987233742272</v>
      </c>
      <c r="AD10980" s="1" t="s">
        <v>32250</v>
      </c>
      <c r="AF10980" s="1">
        <v>24987233139472</v>
      </c>
      <c r="AJ10980" s="1">
        <v>20240801</v>
      </c>
    </row>
    <row r="10981" spans="1:36" x14ac:dyDescent="0.45">
      <c r="A10981" s="1" t="s">
        <v>16551</v>
      </c>
      <c r="B10981" s="1" t="s">
        <v>32251</v>
      </c>
      <c r="C10981" s="1">
        <v>14987672830124</v>
      </c>
      <c r="D10981" s="1">
        <v>100</v>
      </c>
      <c r="E10981" s="1" t="s">
        <v>16553</v>
      </c>
      <c r="G10981" s="1">
        <v>10</v>
      </c>
      <c r="H10981" s="1" t="s">
        <v>16553</v>
      </c>
      <c r="I10981" s="1" t="s">
        <v>16386</v>
      </c>
      <c r="J10981" s="1" t="s">
        <v>16554</v>
      </c>
      <c r="K10981" s="1" t="s">
        <v>32252</v>
      </c>
      <c r="L10981" s="1" t="s">
        <v>32253</v>
      </c>
      <c r="M10981" s="1" t="s">
        <v>32254</v>
      </c>
      <c r="N10981" s="1" t="s">
        <v>32252</v>
      </c>
      <c r="O10981" s="1" t="s">
        <v>16392</v>
      </c>
      <c r="P10981" s="1">
        <v>20260531</v>
      </c>
      <c r="Q10981" s="1" t="s">
        <v>17037</v>
      </c>
      <c r="R10981" s="1" t="s">
        <v>16403</v>
      </c>
      <c r="U10981" s="1" t="s">
        <v>16395</v>
      </c>
      <c r="V10981" s="1">
        <v>20071214</v>
      </c>
      <c r="AA10981" s="1" t="s">
        <v>16396</v>
      </c>
      <c r="AC10981" s="1">
        <v>4987672012011</v>
      </c>
      <c r="AD10981" s="1" t="s">
        <v>32251</v>
      </c>
      <c r="AF10981" s="1">
        <v>24987672830121</v>
      </c>
    </row>
    <row r="10982" spans="1:36" x14ac:dyDescent="0.45">
      <c r="A10982" s="1" t="s">
        <v>16551</v>
      </c>
      <c r="B10982" s="1" t="s">
        <v>32255</v>
      </c>
      <c r="C10982" s="1">
        <v>14987672830148</v>
      </c>
      <c r="D10982" s="1">
        <v>100</v>
      </c>
      <c r="E10982" s="1" t="s">
        <v>16553</v>
      </c>
      <c r="G10982" s="1">
        <v>10</v>
      </c>
      <c r="H10982" s="1" t="s">
        <v>16553</v>
      </c>
      <c r="I10982" s="1" t="s">
        <v>16386</v>
      </c>
      <c r="J10982" s="1" t="s">
        <v>16554</v>
      </c>
      <c r="K10982" s="1" t="s">
        <v>32256</v>
      </c>
      <c r="L10982" s="1" t="s">
        <v>32257</v>
      </c>
      <c r="M10982" s="1" t="s">
        <v>32258</v>
      </c>
      <c r="N10982" s="1" t="s">
        <v>32256</v>
      </c>
      <c r="O10982" s="1" t="s">
        <v>16392</v>
      </c>
      <c r="P10982" s="1">
        <v>20260531</v>
      </c>
      <c r="Q10982" s="1" t="s">
        <v>17037</v>
      </c>
      <c r="R10982" s="1" t="s">
        <v>16403</v>
      </c>
      <c r="U10982" s="1" t="s">
        <v>16395</v>
      </c>
      <c r="V10982" s="1">
        <v>20071214</v>
      </c>
      <c r="AA10982" s="1" t="s">
        <v>16396</v>
      </c>
      <c r="AC10982" s="1">
        <v>4987672014015</v>
      </c>
      <c r="AD10982" s="1" t="s">
        <v>32255</v>
      </c>
      <c r="AF10982" s="1">
        <v>24987672830145</v>
      </c>
    </row>
    <row r="10983" spans="1:36" x14ac:dyDescent="0.45">
      <c r="A10983" s="1" t="s">
        <v>16551</v>
      </c>
      <c r="B10983" s="1" t="s">
        <v>32259</v>
      </c>
      <c r="C10983" s="1">
        <v>14987672135526</v>
      </c>
      <c r="D10983" s="1">
        <v>100</v>
      </c>
      <c r="E10983" s="1" t="s">
        <v>16553</v>
      </c>
      <c r="G10983" s="1">
        <v>10</v>
      </c>
      <c r="H10983" s="1" t="s">
        <v>16553</v>
      </c>
      <c r="I10983" s="1" t="s">
        <v>16386</v>
      </c>
      <c r="J10983" s="1" t="s">
        <v>16554</v>
      </c>
      <c r="K10983" s="1" t="s">
        <v>32260</v>
      </c>
      <c r="L10983" s="1" t="s">
        <v>32261</v>
      </c>
      <c r="M10983" s="1" t="s">
        <v>32262</v>
      </c>
      <c r="N10983" s="1" t="s">
        <v>32260</v>
      </c>
      <c r="O10983" s="1" t="s">
        <v>16392</v>
      </c>
      <c r="P10983" s="1">
        <v>20260531</v>
      </c>
      <c r="Q10983" s="1" t="s">
        <v>17037</v>
      </c>
      <c r="R10983" s="1" t="s">
        <v>16403</v>
      </c>
      <c r="U10983" s="1" t="s">
        <v>16395</v>
      </c>
      <c r="V10983" s="1">
        <v>20140417</v>
      </c>
      <c r="AA10983" s="1" t="s">
        <v>16396</v>
      </c>
      <c r="AC10983" s="1">
        <v>4987672552012</v>
      </c>
      <c r="AD10983" s="1" t="s">
        <v>32259</v>
      </c>
      <c r="AF10983" s="1">
        <v>24987672135523</v>
      </c>
    </row>
    <row r="10984" spans="1:36" x14ac:dyDescent="0.45">
      <c r="A10984" s="1" t="s">
        <v>16551</v>
      </c>
      <c r="B10984" s="1" t="s">
        <v>32263</v>
      </c>
      <c r="C10984" s="1">
        <v>14987123110225</v>
      </c>
      <c r="D10984" s="1">
        <v>1000</v>
      </c>
      <c r="E10984" s="1" t="s">
        <v>16553</v>
      </c>
      <c r="G10984" s="1">
        <v>10</v>
      </c>
      <c r="H10984" s="1" t="s">
        <v>16553</v>
      </c>
      <c r="I10984" s="1" t="s">
        <v>16386</v>
      </c>
      <c r="J10984" s="1" t="s">
        <v>16554</v>
      </c>
      <c r="K10984" s="1" t="s">
        <v>32264</v>
      </c>
      <c r="L10984" s="1" t="s">
        <v>21012</v>
      </c>
      <c r="M10984" s="1" t="s">
        <v>32265</v>
      </c>
      <c r="N10984" s="1" t="s">
        <v>32264</v>
      </c>
      <c r="O10984" s="1" t="s">
        <v>16392</v>
      </c>
      <c r="P10984" s="1">
        <v>20260531</v>
      </c>
      <c r="Q10984" s="1" t="s">
        <v>16559</v>
      </c>
      <c r="R10984" s="1" t="s">
        <v>16403</v>
      </c>
      <c r="U10984" s="1" t="s">
        <v>16395</v>
      </c>
      <c r="AA10984" s="1" t="s">
        <v>16396</v>
      </c>
      <c r="AC10984" s="1">
        <v>4987123501354</v>
      </c>
      <c r="AD10984" s="1" t="s">
        <v>32263</v>
      </c>
    </row>
    <row r="10985" spans="1:36" x14ac:dyDescent="0.45">
      <c r="A10985" s="1" t="s">
        <v>16551</v>
      </c>
      <c r="B10985" s="1" t="s">
        <v>32263</v>
      </c>
      <c r="C10985" s="1">
        <v>14987123118146</v>
      </c>
      <c r="D10985" s="1">
        <v>100</v>
      </c>
      <c r="E10985" s="1" t="s">
        <v>16553</v>
      </c>
      <c r="G10985" s="1">
        <v>10</v>
      </c>
      <c r="H10985" s="1" t="s">
        <v>16553</v>
      </c>
      <c r="I10985" s="1" t="s">
        <v>16386</v>
      </c>
      <c r="J10985" s="1" t="s">
        <v>16554</v>
      </c>
      <c r="K10985" s="1" t="s">
        <v>32264</v>
      </c>
      <c r="L10985" s="1" t="s">
        <v>21012</v>
      </c>
      <c r="M10985" s="1" t="s">
        <v>32265</v>
      </c>
      <c r="N10985" s="1" t="s">
        <v>32264</v>
      </c>
      <c r="O10985" s="1" t="s">
        <v>16392</v>
      </c>
      <c r="P10985" s="1">
        <v>20260531</v>
      </c>
      <c r="Q10985" s="1" t="s">
        <v>16559</v>
      </c>
      <c r="R10985" s="1" t="s">
        <v>16403</v>
      </c>
      <c r="U10985" s="1" t="s">
        <v>16395</v>
      </c>
      <c r="AA10985" s="1" t="s">
        <v>16396</v>
      </c>
      <c r="AC10985" s="1">
        <v>4987123501354</v>
      </c>
      <c r="AD10985" s="1" t="s">
        <v>32263</v>
      </c>
    </row>
    <row r="10986" spans="1:36" x14ac:dyDescent="0.45">
      <c r="A10986" s="1" t="s">
        <v>16551</v>
      </c>
      <c r="B10986" s="1" t="s">
        <v>32266</v>
      </c>
      <c r="C10986" s="1">
        <v>14987123118757</v>
      </c>
      <c r="D10986" s="1">
        <v>2100</v>
      </c>
      <c r="E10986" s="1" t="s">
        <v>16553</v>
      </c>
      <c r="G10986" s="1">
        <v>21</v>
      </c>
      <c r="H10986" s="1" t="s">
        <v>16553</v>
      </c>
      <c r="I10986" s="1" t="s">
        <v>16386</v>
      </c>
      <c r="J10986" s="1" t="s">
        <v>16554</v>
      </c>
      <c r="K10986" s="1" t="s">
        <v>32264</v>
      </c>
      <c r="L10986" s="1" t="s">
        <v>21012</v>
      </c>
      <c r="M10986" s="1" t="s">
        <v>32265</v>
      </c>
      <c r="N10986" s="1" t="s">
        <v>32264</v>
      </c>
      <c r="O10986" s="1" t="s">
        <v>16392</v>
      </c>
      <c r="P10986" s="1">
        <v>20260531</v>
      </c>
      <c r="Q10986" s="1" t="s">
        <v>16559</v>
      </c>
      <c r="R10986" s="1" t="s">
        <v>16403</v>
      </c>
      <c r="U10986" s="1" t="s">
        <v>16395</v>
      </c>
      <c r="AA10986" s="1" t="s">
        <v>16396</v>
      </c>
      <c r="AC10986" s="1">
        <v>4987123501378</v>
      </c>
      <c r="AD10986" s="1" t="s">
        <v>32266</v>
      </c>
    </row>
    <row r="10987" spans="1:36" x14ac:dyDescent="0.45">
      <c r="A10987" s="1" t="s">
        <v>16383</v>
      </c>
      <c r="B10987" s="1" t="s">
        <v>32267</v>
      </c>
      <c r="C10987" s="1">
        <v>14987123119037</v>
      </c>
      <c r="D10987" s="1">
        <v>500</v>
      </c>
      <c r="E10987" s="1" t="s">
        <v>16553</v>
      </c>
      <c r="G10987" s="1">
        <v>500</v>
      </c>
      <c r="H10987" s="1" t="s">
        <v>16553</v>
      </c>
      <c r="I10987" s="1" t="s">
        <v>16386</v>
      </c>
      <c r="J10987" s="1" t="s">
        <v>16554</v>
      </c>
      <c r="K10987" s="1" t="s">
        <v>32264</v>
      </c>
      <c r="L10987" s="1" t="s">
        <v>21012</v>
      </c>
      <c r="M10987" s="1" t="s">
        <v>32265</v>
      </c>
      <c r="N10987" s="1" t="s">
        <v>32264</v>
      </c>
      <c r="O10987" s="1" t="s">
        <v>16392</v>
      </c>
      <c r="P10987" s="1">
        <v>20260531</v>
      </c>
      <c r="Q10987" s="1" t="s">
        <v>16559</v>
      </c>
      <c r="R10987" s="1" t="s">
        <v>16403</v>
      </c>
      <c r="U10987" s="1" t="s">
        <v>16395</v>
      </c>
      <c r="AA10987" s="1" t="s">
        <v>16396</v>
      </c>
      <c r="AC10987" s="1">
        <v>4987123501361</v>
      </c>
      <c r="AD10987" s="1" t="s">
        <v>32267</v>
      </c>
    </row>
    <row r="10988" spans="1:36" x14ac:dyDescent="0.45">
      <c r="A10988" s="1" t="s">
        <v>16551</v>
      </c>
      <c r="B10988" s="1" t="s">
        <v>32268</v>
      </c>
      <c r="C10988" s="1">
        <v>14987123116166</v>
      </c>
      <c r="D10988" s="1">
        <v>1000</v>
      </c>
      <c r="E10988" s="1" t="s">
        <v>16553</v>
      </c>
      <c r="G10988" s="1">
        <v>10</v>
      </c>
      <c r="H10988" s="1" t="s">
        <v>16553</v>
      </c>
      <c r="I10988" s="1" t="s">
        <v>16386</v>
      </c>
      <c r="J10988" s="1" t="s">
        <v>16554</v>
      </c>
      <c r="K10988" s="1" t="s">
        <v>32269</v>
      </c>
      <c r="L10988" s="1" t="s">
        <v>21026</v>
      </c>
      <c r="M10988" s="1" t="s">
        <v>32270</v>
      </c>
      <c r="N10988" s="1" t="s">
        <v>32269</v>
      </c>
      <c r="O10988" s="1" t="s">
        <v>16392</v>
      </c>
      <c r="P10988" s="1">
        <v>20260531</v>
      </c>
      <c r="Q10988" s="1" t="s">
        <v>16559</v>
      </c>
      <c r="R10988" s="1" t="s">
        <v>16403</v>
      </c>
      <c r="U10988" s="1" t="s">
        <v>16395</v>
      </c>
      <c r="AA10988" s="1" t="s">
        <v>16396</v>
      </c>
      <c r="AC10988" s="1">
        <v>4987123501385</v>
      </c>
      <c r="AD10988" s="1" t="s">
        <v>32268</v>
      </c>
    </row>
    <row r="10989" spans="1:36" x14ac:dyDescent="0.45">
      <c r="A10989" s="1" t="s">
        <v>16551</v>
      </c>
      <c r="B10989" s="1" t="s">
        <v>32268</v>
      </c>
      <c r="C10989" s="1">
        <v>14987123118153</v>
      </c>
      <c r="D10989" s="1">
        <v>100</v>
      </c>
      <c r="E10989" s="1" t="s">
        <v>16553</v>
      </c>
      <c r="G10989" s="1">
        <v>10</v>
      </c>
      <c r="H10989" s="1" t="s">
        <v>16553</v>
      </c>
      <c r="I10989" s="1" t="s">
        <v>16386</v>
      </c>
      <c r="J10989" s="1" t="s">
        <v>16554</v>
      </c>
      <c r="K10989" s="1" t="s">
        <v>32269</v>
      </c>
      <c r="L10989" s="1" t="s">
        <v>21026</v>
      </c>
      <c r="M10989" s="1" t="s">
        <v>32270</v>
      </c>
      <c r="N10989" s="1" t="s">
        <v>32269</v>
      </c>
      <c r="O10989" s="1" t="s">
        <v>16392</v>
      </c>
      <c r="P10989" s="1">
        <v>20260531</v>
      </c>
      <c r="Q10989" s="1" t="s">
        <v>16559</v>
      </c>
      <c r="R10989" s="1" t="s">
        <v>16403</v>
      </c>
      <c r="U10989" s="1" t="s">
        <v>16395</v>
      </c>
      <c r="AA10989" s="1" t="s">
        <v>16396</v>
      </c>
      <c r="AC10989" s="1">
        <v>4987123501385</v>
      </c>
      <c r="AD10989" s="1" t="s">
        <v>32268</v>
      </c>
    </row>
    <row r="10990" spans="1:36" x14ac:dyDescent="0.45">
      <c r="A10990" s="1" t="s">
        <v>16383</v>
      </c>
      <c r="B10990" s="1" t="s">
        <v>32271</v>
      </c>
      <c r="C10990" s="1">
        <v>14987123119044</v>
      </c>
      <c r="D10990" s="1">
        <v>500</v>
      </c>
      <c r="E10990" s="1" t="s">
        <v>16553</v>
      </c>
      <c r="G10990" s="1">
        <v>500</v>
      </c>
      <c r="H10990" s="1" t="s">
        <v>16553</v>
      </c>
      <c r="I10990" s="1" t="s">
        <v>16386</v>
      </c>
      <c r="J10990" s="1" t="s">
        <v>16554</v>
      </c>
      <c r="K10990" s="1" t="s">
        <v>32269</v>
      </c>
      <c r="L10990" s="1" t="s">
        <v>21026</v>
      </c>
      <c r="M10990" s="1" t="s">
        <v>32270</v>
      </c>
      <c r="N10990" s="1" t="s">
        <v>32269</v>
      </c>
      <c r="O10990" s="1" t="s">
        <v>16392</v>
      </c>
      <c r="P10990" s="1">
        <v>20260531</v>
      </c>
      <c r="Q10990" s="1" t="s">
        <v>16559</v>
      </c>
      <c r="R10990" s="1" t="s">
        <v>16403</v>
      </c>
      <c r="U10990" s="1" t="s">
        <v>16395</v>
      </c>
      <c r="AA10990" s="1" t="s">
        <v>16396</v>
      </c>
      <c r="AC10990" s="1">
        <v>4987123501392</v>
      </c>
      <c r="AD10990" s="1" t="s">
        <v>32271</v>
      </c>
    </row>
    <row r="10991" spans="1:36" x14ac:dyDescent="0.45">
      <c r="A10991" s="1" t="s">
        <v>16383</v>
      </c>
      <c r="B10991" s="1" t="s">
        <v>32272</v>
      </c>
      <c r="C10991" s="1">
        <v>14987123127162</v>
      </c>
      <c r="D10991" s="1">
        <v>100</v>
      </c>
      <c r="E10991" s="1" t="s">
        <v>16385</v>
      </c>
      <c r="G10991" s="1">
        <v>100</v>
      </c>
      <c r="H10991" s="1" t="s">
        <v>16385</v>
      </c>
      <c r="I10991" s="1" t="s">
        <v>16386</v>
      </c>
      <c r="J10991" s="1" t="s">
        <v>16387</v>
      </c>
      <c r="K10991" s="1" t="s">
        <v>32273</v>
      </c>
      <c r="L10991" s="1" t="s">
        <v>17025</v>
      </c>
      <c r="M10991" s="1" t="s">
        <v>32274</v>
      </c>
      <c r="N10991" s="1" t="s">
        <v>32275</v>
      </c>
      <c r="O10991" s="1" t="s">
        <v>16392</v>
      </c>
      <c r="P10991" s="1">
        <v>20260531</v>
      </c>
      <c r="Q10991" s="1" t="s">
        <v>16559</v>
      </c>
      <c r="R10991" s="1" t="s">
        <v>16403</v>
      </c>
      <c r="U10991" s="1" t="s">
        <v>16395</v>
      </c>
      <c r="V10991" s="1">
        <v>20240401</v>
      </c>
      <c r="AA10991" s="1" t="s">
        <v>16396</v>
      </c>
      <c r="AC10991" s="1">
        <v>4987123501972</v>
      </c>
      <c r="AD10991" s="1" t="s">
        <v>32272</v>
      </c>
    </row>
    <row r="10992" spans="1:36" x14ac:dyDescent="0.45">
      <c r="A10992" s="1" t="s">
        <v>16383</v>
      </c>
      <c r="B10992" s="1" t="s">
        <v>32276</v>
      </c>
      <c r="C10992" s="1">
        <v>14987123014349</v>
      </c>
      <c r="D10992" s="1">
        <v>100</v>
      </c>
      <c r="E10992" s="1" t="s">
        <v>16385</v>
      </c>
      <c r="G10992" s="1">
        <v>100</v>
      </c>
      <c r="H10992" s="1" t="s">
        <v>16385</v>
      </c>
      <c r="I10992" s="1" t="s">
        <v>16386</v>
      </c>
      <c r="J10992" s="1" t="s">
        <v>16387</v>
      </c>
      <c r="K10992" s="1" t="s">
        <v>32277</v>
      </c>
      <c r="L10992" s="1" t="s">
        <v>16538</v>
      </c>
      <c r="M10992" s="1" t="s">
        <v>32278</v>
      </c>
      <c r="N10992" s="1" t="s">
        <v>32275</v>
      </c>
      <c r="O10992" s="1" t="s">
        <v>16392</v>
      </c>
      <c r="P10992" s="1">
        <v>20260531</v>
      </c>
      <c r="Q10992" s="1" t="s">
        <v>16559</v>
      </c>
      <c r="R10992" s="1" t="s">
        <v>16403</v>
      </c>
      <c r="U10992" s="1" t="s">
        <v>16395</v>
      </c>
      <c r="AA10992" s="1" t="s">
        <v>16396</v>
      </c>
      <c r="AC10992" s="1">
        <v>4987123501996</v>
      </c>
      <c r="AD10992" s="1" t="s">
        <v>32276</v>
      </c>
    </row>
    <row r="10993" spans="1:36" x14ac:dyDescent="0.45">
      <c r="A10993" s="1" t="s">
        <v>16551</v>
      </c>
      <c r="B10993" s="1" t="s">
        <v>32279</v>
      </c>
      <c r="C10993" s="1">
        <v>14987128006332</v>
      </c>
      <c r="D10993" s="1">
        <v>100</v>
      </c>
      <c r="E10993" s="1" t="s">
        <v>16553</v>
      </c>
      <c r="G10993" s="1">
        <v>10</v>
      </c>
      <c r="H10993" s="1" t="s">
        <v>16553</v>
      </c>
      <c r="I10993" s="1" t="s">
        <v>16386</v>
      </c>
      <c r="J10993" s="1" t="s">
        <v>16554</v>
      </c>
      <c r="K10993" s="1" t="s">
        <v>32280</v>
      </c>
      <c r="L10993" s="1" t="s">
        <v>16592</v>
      </c>
      <c r="M10993" s="1" t="s">
        <v>32281</v>
      </c>
      <c r="N10993" s="1" t="s">
        <v>31446</v>
      </c>
      <c r="O10993" s="1" t="s">
        <v>16392</v>
      </c>
      <c r="P10993" s="1">
        <v>20260531</v>
      </c>
      <c r="Q10993" s="1" t="s">
        <v>16543</v>
      </c>
      <c r="R10993" s="1" t="s">
        <v>16403</v>
      </c>
      <c r="U10993" s="1" t="s">
        <v>16395</v>
      </c>
      <c r="V10993" s="1">
        <v>20111111</v>
      </c>
      <c r="AA10993" s="1" t="s">
        <v>16396</v>
      </c>
      <c r="AC10993" s="1">
        <v>4987128910861</v>
      </c>
      <c r="AD10993" s="1" t="s">
        <v>32279</v>
      </c>
      <c r="AF10993" s="1">
        <v>24987128006339</v>
      </c>
    </row>
    <row r="10994" spans="1:36" x14ac:dyDescent="0.45">
      <c r="A10994" s="1" t="s">
        <v>16551</v>
      </c>
      <c r="B10994" s="1" t="s">
        <v>32282</v>
      </c>
      <c r="C10994" s="1">
        <v>14987128004734</v>
      </c>
      <c r="D10994" s="1">
        <v>1000</v>
      </c>
      <c r="E10994" s="1" t="s">
        <v>16553</v>
      </c>
      <c r="G10994" s="1">
        <v>10</v>
      </c>
      <c r="H10994" s="1" t="s">
        <v>16553</v>
      </c>
      <c r="I10994" s="1" t="s">
        <v>16386</v>
      </c>
      <c r="J10994" s="1" t="s">
        <v>16554</v>
      </c>
      <c r="K10994" s="1" t="s">
        <v>32283</v>
      </c>
      <c r="L10994" s="1" t="s">
        <v>19075</v>
      </c>
      <c r="M10994" s="1" t="s">
        <v>32284</v>
      </c>
      <c r="N10994" s="1" t="s">
        <v>31446</v>
      </c>
      <c r="O10994" s="1" t="s">
        <v>16392</v>
      </c>
      <c r="P10994" s="1">
        <v>20260531</v>
      </c>
      <c r="Q10994" s="1" t="s">
        <v>16543</v>
      </c>
      <c r="R10994" s="1" t="s">
        <v>16403</v>
      </c>
      <c r="U10994" s="1" t="s">
        <v>16395</v>
      </c>
      <c r="V10994" s="1">
        <v>20111111</v>
      </c>
      <c r="AA10994" s="1" t="s">
        <v>16396</v>
      </c>
      <c r="AC10994" s="1">
        <v>4987128910809</v>
      </c>
      <c r="AD10994" s="1" t="s">
        <v>32282</v>
      </c>
      <c r="AF10994" s="1">
        <v>24987128004731</v>
      </c>
    </row>
    <row r="10995" spans="1:36" x14ac:dyDescent="0.45">
      <c r="A10995" s="1" t="s">
        <v>16551</v>
      </c>
      <c r="B10995" s="1" t="s">
        <v>32282</v>
      </c>
      <c r="C10995" s="1">
        <v>14987128005199</v>
      </c>
      <c r="D10995" s="1">
        <v>100</v>
      </c>
      <c r="E10995" s="1" t="s">
        <v>16553</v>
      </c>
      <c r="G10995" s="1">
        <v>10</v>
      </c>
      <c r="H10995" s="1" t="s">
        <v>16553</v>
      </c>
      <c r="I10995" s="1" t="s">
        <v>16386</v>
      </c>
      <c r="J10995" s="1" t="s">
        <v>16554</v>
      </c>
      <c r="K10995" s="1" t="s">
        <v>32283</v>
      </c>
      <c r="L10995" s="1" t="s">
        <v>19075</v>
      </c>
      <c r="M10995" s="1" t="s">
        <v>32284</v>
      </c>
      <c r="N10995" s="1" t="s">
        <v>31446</v>
      </c>
      <c r="O10995" s="1" t="s">
        <v>16392</v>
      </c>
      <c r="P10995" s="1">
        <v>20260531</v>
      </c>
      <c r="Q10995" s="1" t="s">
        <v>16543</v>
      </c>
      <c r="R10995" s="1" t="s">
        <v>16403</v>
      </c>
      <c r="U10995" s="1" t="s">
        <v>16395</v>
      </c>
      <c r="V10995" s="1">
        <v>20111111</v>
      </c>
      <c r="AA10995" s="1" t="s">
        <v>16396</v>
      </c>
      <c r="AC10995" s="1">
        <v>4987128910809</v>
      </c>
      <c r="AD10995" s="1" t="s">
        <v>32282</v>
      </c>
      <c r="AF10995" s="1">
        <v>24987128005196</v>
      </c>
    </row>
    <row r="10996" spans="1:36" x14ac:dyDescent="0.45">
      <c r="A10996" s="1" t="s">
        <v>16383</v>
      </c>
      <c r="B10996" s="1" t="s">
        <v>32285</v>
      </c>
      <c r="C10996" s="1">
        <v>14987128000590</v>
      </c>
      <c r="D10996" s="1">
        <v>1000</v>
      </c>
      <c r="E10996" s="1" t="s">
        <v>16553</v>
      </c>
      <c r="G10996" s="1">
        <v>1000</v>
      </c>
      <c r="H10996" s="1" t="s">
        <v>16553</v>
      </c>
      <c r="I10996" s="1" t="s">
        <v>16386</v>
      </c>
      <c r="J10996" s="1" t="s">
        <v>16554</v>
      </c>
      <c r="K10996" s="1" t="s">
        <v>32283</v>
      </c>
      <c r="L10996" s="1" t="s">
        <v>19075</v>
      </c>
      <c r="M10996" s="1" t="s">
        <v>32284</v>
      </c>
      <c r="N10996" s="1" t="s">
        <v>31446</v>
      </c>
      <c r="O10996" s="1" t="s">
        <v>16392</v>
      </c>
      <c r="P10996" s="1">
        <v>20260531</v>
      </c>
      <c r="Q10996" s="1" t="s">
        <v>16543</v>
      </c>
      <c r="R10996" s="1" t="s">
        <v>16403</v>
      </c>
      <c r="U10996" s="1" t="s">
        <v>16395</v>
      </c>
      <c r="V10996" s="1">
        <v>20111111</v>
      </c>
      <c r="AA10996" s="1" t="s">
        <v>16396</v>
      </c>
      <c r="AC10996" s="1">
        <v>4987128910816</v>
      </c>
      <c r="AD10996" s="1" t="s">
        <v>32285</v>
      </c>
      <c r="AF10996" s="1">
        <v>24987128000597</v>
      </c>
    </row>
    <row r="10997" spans="1:36" x14ac:dyDescent="0.45">
      <c r="A10997" s="1" t="s">
        <v>16551</v>
      </c>
      <c r="B10997" s="1" t="s">
        <v>32286</v>
      </c>
      <c r="C10997" s="1">
        <v>14987128004765</v>
      </c>
      <c r="D10997" s="1">
        <v>1000</v>
      </c>
      <c r="E10997" s="1" t="s">
        <v>16553</v>
      </c>
      <c r="G10997" s="1">
        <v>10</v>
      </c>
      <c r="H10997" s="1" t="s">
        <v>16553</v>
      </c>
      <c r="I10997" s="1" t="s">
        <v>16386</v>
      </c>
      <c r="J10997" s="1" t="s">
        <v>16554</v>
      </c>
      <c r="K10997" s="1" t="s">
        <v>32287</v>
      </c>
      <c r="L10997" s="1" t="s">
        <v>16574</v>
      </c>
      <c r="M10997" s="1" t="s">
        <v>31445</v>
      </c>
      <c r="N10997" s="1" t="s">
        <v>31446</v>
      </c>
      <c r="O10997" s="1" t="s">
        <v>16392</v>
      </c>
      <c r="P10997" s="1">
        <v>20260531</v>
      </c>
      <c r="Q10997" s="1" t="s">
        <v>16543</v>
      </c>
      <c r="R10997" s="1" t="s">
        <v>16403</v>
      </c>
      <c r="U10997" s="1" t="s">
        <v>16395</v>
      </c>
      <c r="V10997" s="1">
        <v>20111111</v>
      </c>
      <c r="AA10997" s="1" t="s">
        <v>16396</v>
      </c>
      <c r="AC10997" s="1">
        <v>4987128910823</v>
      </c>
      <c r="AD10997" s="1" t="s">
        <v>32286</v>
      </c>
      <c r="AF10997" s="1">
        <v>24987128004762</v>
      </c>
    </row>
    <row r="10998" spans="1:36" x14ac:dyDescent="0.45">
      <c r="A10998" s="1" t="s">
        <v>16551</v>
      </c>
      <c r="B10998" s="1" t="s">
        <v>32286</v>
      </c>
      <c r="C10998" s="1">
        <v>14987128005144</v>
      </c>
      <c r="D10998" s="1">
        <v>100</v>
      </c>
      <c r="E10998" s="1" t="s">
        <v>16553</v>
      </c>
      <c r="G10998" s="1">
        <v>10</v>
      </c>
      <c r="H10998" s="1" t="s">
        <v>16553</v>
      </c>
      <c r="I10998" s="1" t="s">
        <v>16386</v>
      </c>
      <c r="J10998" s="1" t="s">
        <v>16554</v>
      </c>
      <c r="K10998" s="1" t="s">
        <v>32287</v>
      </c>
      <c r="L10998" s="1" t="s">
        <v>16574</v>
      </c>
      <c r="M10998" s="1" t="s">
        <v>31445</v>
      </c>
      <c r="N10998" s="1" t="s">
        <v>31446</v>
      </c>
      <c r="O10998" s="1" t="s">
        <v>16392</v>
      </c>
      <c r="P10998" s="1">
        <v>20260531</v>
      </c>
      <c r="Q10998" s="1" t="s">
        <v>16543</v>
      </c>
      <c r="R10998" s="1" t="s">
        <v>16403</v>
      </c>
      <c r="U10998" s="1" t="s">
        <v>16395</v>
      </c>
      <c r="V10998" s="1">
        <v>20111111</v>
      </c>
      <c r="AA10998" s="1" t="s">
        <v>16396</v>
      </c>
      <c r="AC10998" s="1">
        <v>4987128910823</v>
      </c>
      <c r="AD10998" s="1" t="s">
        <v>32286</v>
      </c>
      <c r="AF10998" s="1">
        <v>24987128005141</v>
      </c>
    </row>
    <row r="10999" spans="1:36" x14ac:dyDescent="0.45">
      <c r="A10999" s="1" t="s">
        <v>16383</v>
      </c>
      <c r="B10999" s="1" t="s">
        <v>32288</v>
      </c>
      <c r="C10999" s="1">
        <v>14987128000613</v>
      </c>
      <c r="D10999" s="1">
        <v>1000</v>
      </c>
      <c r="E10999" s="1" t="s">
        <v>16553</v>
      </c>
      <c r="G10999" s="1">
        <v>1000</v>
      </c>
      <c r="H10999" s="1" t="s">
        <v>16553</v>
      </c>
      <c r="I10999" s="1" t="s">
        <v>16386</v>
      </c>
      <c r="J10999" s="1" t="s">
        <v>16554</v>
      </c>
      <c r="K10999" s="1" t="s">
        <v>32287</v>
      </c>
      <c r="L10999" s="1" t="s">
        <v>16574</v>
      </c>
      <c r="M10999" s="1" t="s">
        <v>31445</v>
      </c>
      <c r="N10999" s="1" t="s">
        <v>31446</v>
      </c>
      <c r="O10999" s="1" t="s">
        <v>16392</v>
      </c>
      <c r="P10999" s="1">
        <v>20260531</v>
      </c>
      <c r="Q10999" s="1" t="s">
        <v>16543</v>
      </c>
      <c r="R10999" s="1" t="s">
        <v>16403</v>
      </c>
      <c r="U10999" s="1" t="s">
        <v>16395</v>
      </c>
      <c r="V10999" s="1">
        <v>20111111</v>
      </c>
      <c r="AA10999" s="1" t="s">
        <v>16396</v>
      </c>
      <c r="AC10999" s="1">
        <v>4987128910830</v>
      </c>
      <c r="AD10999" s="1" t="s">
        <v>32288</v>
      </c>
      <c r="AF10999" s="1">
        <v>24987128000610</v>
      </c>
    </row>
    <row r="11000" spans="1:36" x14ac:dyDescent="0.45">
      <c r="A11000" s="1" t="s">
        <v>16551</v>
      </c>
      <c r="B11000" s="1" t="s">
        <v>32289</v>
      </c>
      <c r="C11000" s="1">
        <v>14987128005182</v>
      </c>
      <c r="D11000" s="1">
        <v>100</v>
      </c>
      <c r="E11000" s="1" t="s">
        <v>16553</v>
      </c>
      <c r="G11000" s="1">
        <v>10</v>
      </c>
      <c r="H11000" s="1" t="s">
        <v>16553</v>
      </c>
      <c r="I11000" s="1" t="s">
        <v>16386</v>
      </c>
      <c r="J11000" s="1" t="s">
        <v>16554</v>
      </c>
      <c r="K11000" s="1" t="s">
        <v>32290</v>
      </c>
      <c r="L11000" s="1" t="s">
        <v>16587</v>
      </c>
      <c r="M11000" s="1" t="s">
        <v>32291</v>
      </c>
      <c r="N11000" s="1" t="s">
        <v>31446</v>
      </c>
      <c r="O11000" s="1" t="s">
        <v>16392</v>
      </c>
      <c r="P11000" s="1">
        <v>20260531</v>
      </c>
      <c r="Q11000" s="1" t="s">
        <v>16543</v>
      </c>
      <c r="R11000" s="1" t="s">
        <v>16403</v>
      </c>
      <c r="U11000" s="1" t="s">
        <v>16395</v>
      </c>
      <c r="V11000" s="1">
        <v>20111111</v>
      </c>
      <c r="AA11000" s="1" t="s">
        <v>16396</v>
      </c>
      <c r="AC11000" s="1">
        <v>4987128910847</v>
      </c>
      <c r="AD11000" s="1" t="s">
        <v>32289</v>
      </c>
      <c r="AF11000" s="1">
        <v>24987128005189</v>
      </c>
    </row>
    <row r="11001" spans="1:36" x14ac:dyDescent="0.45">
      <c r="A11001" s="1" t="s">
        <v>16383</v>
      </c>
      <c r="B11001" s="1" t="s">
        <v>32292</v>
      </c>
      <c r="C11001" s="1">
        <v>14987128000651</v>
      </c>
      <c r="D11001" s="1">
        <v>1000</v>
      </c>
      <c r="E11001" s="1" t="s">
        <v>16553</v>
      </c>
      <c r="G11001" s="1">
        <v>1000</v>
      </c>
      <c r="H11001" s="1" t="s">
        <v>16553</v>
      </c>
      <c r="I11001" s="1" t="s">
        <v>16386</v>
      </c>
      <c r="J11001" s="1" t="s">
        <v>16554</v>
      </c>
      <c r="K11001" s="1" t="s">
        <v>32290</v>
      </c>
      <c r="L11001" s="1" t="s">
        <v>16587</v>
      </c>
      <c r="M11001" s="1" t="s">
        <v>32291</v>
      </c>
      <c r="N11001" s="1" t="s">
        <v>31446</v>
      </c>
      <c r="O11001" s="1" t="s">
        <v>16392</v>
      </c>
      <c r="P11001" s="1">
        <v>20260531</v>
      </c>
      <c r="Q11001" s="1" t="s">
        <v>16543</v>
      </c>
      <c r="R11001" s="1" t="s">
        <v>16403</v>
      </c>
      <c r="U11001" s="1" t="s">
        <v>16395</v>
      </c>
      <c r="V11001" s="1">
        <v>20111111</v>
      </c>
      <c r="AA11001" s="1" t="s">
        <v>16396</v>
      </c>
      <c r="AC11001" s="1">
        <v>4987128910854</v>
      </c>
      <c r="AD11001" s="1" t="s">
        <v>32292</v>
      </c>
      <c r="AF11001" s="1">
        <v>24987128000658</v>
      </c>
    </row>
    <row r="11002" spans="1:36" x14ac:dyDescent="0.45">
      <c r="A11002" s="1" t="s">
        <v>16383</v>
      </c>
      <c r="B11002" s="1" t="s">
        <v>32293</v>
      </c>
      <c r="C11002" s="1">
        <v>14987103047060</v>
      </c>
      <c r="D11002" s="1">
        <v>126</v>
      </c>
      <c r="E11002" s="1" t="s">
        <v>16553</v>
      </c>
      <c r="G11002" s="1">
        <v>126</v>
      </c>
      <c r="H11002" s="1" t="s">
        <v>16553</v>
      </c>
      <c r="I11002" s="1" t="s">
        <v>16386</v>
      </c>
      <c r="J11002" s="1" t="s">
        <v>16554</v>
      </c>
      <c r="K11002" s="1" t="s">
        <v>32294</v>
      </c>
      <c r="L11002" s="1" t="s">
        <v>17047</v>
      </c>
      <c r="N11002" s="1" t="s">
        <v>32295</v>
      </c>
      <c r="O11002" s="1" t="s">
        <v>16392</v>
      </c>
      <c r="P11002" s="1">
        <v>20260531</v>
      </c>
      <c r="Q11002" s="1" t="s">
        <v>17323</v>
      </c>
      <c r="R11002" s="1" t="s">
        <v>16403</v>
      </c>
      <c r="U11002" s="1" t="s">
        <v>21418</v>
      </c>
      <c r="AA11002" s="1" t="s">
        <v>16396</v>
      </c>
      <c r="AC11002" s="1">
        <v>4987103701293</v>
      </c>
      <c r="AD11002" s="1" t="s">
        <v>32293</v>
      </c>
      <c r="AF11002" s="1">
        <v>24987103047067</v>
      </c>
    </row>
    <row r="11003" spans="1:36" x14ac:dyDescent="0.45">
      <c r="A11003" s="1" t="s">
        <v>16551</v>
      </c>
      <c r="B11003" s="1" t="s">
        <v>32296</v>
      </c>
      <c r="C11003" s="1">
        <v>14987316122165</v>
      </c>
      <c r="D11003" s="1">
        <v>30</v>
      </c>
      <c r="E11003" s="1" t="s">
        <v>16553</v>
      </c>
      <c r="G11003" s="1">
        <v>10</v>
      </c>
      <c r="H11003" s="1" t="s">
        <v>16553</v>
      </c>
      <c r="I11003" s="1" t="s">
        <v>16386</v>
      </c>
      <c r="J11003" s="1" t="s">
        <v>16554</v>
      </c>
      <c r="K11003" s="1" t="s">
        <v>32297</v>
      </c>
      <c r="L11003" s="1" t="s">
        <v>16592</v>
      </c>
      <c r="M11003" s="1" t="s">
        <v>32298</v>
      </c>
      <c r="N11003" s="1" t="s">
        <v>32297</v>
      </c>
      <c r="O11003" s="1" t="s">
        <v>16392</v>
      </c>
      <c r="P11003" s="1">
        <v>20260531</v>
      </c>
      <c r="Q11003" s="1" t="s">
        <v>27401</v>
      </c>
      <c r="R11003" s="1" t="s">
        <v>16403</v>
      </c>
      <c r="U11003" s="1" t="s">
        <v>16395</v>
      </c>
      <c r="V11003" s="1">
        <v>20090925</v>
      </c>
      <c r="AA11003" s="1" t="s">
        <v>16396</v>
      </c>
      <c r="AC11003" s="1">
        <v>4987316190242</v>
      </c>
      <c r="AD11003" s="1" t="s">
        <v>32296</v>
      </c>
    </row>
    <row r="11004" spans="1:36" x14ac:dyDescent="0.45">
      <c r="A11004" s="1" t="s">
        <v>16551</v>
      </c>
      <c r="B11004" s="1" t="s">
        <v>32299</v>
      </c>
      <c r="C11004" s="1">
        <v>14987246702024</v>
      </c>
      <c r="D11004" s="1">
        <v>100</v>
      </c>
      <c r="E11004" s="1" t="s">
        <v>16553</v>
      </c>
      <c r="G11004" s="1">
        <v>10</v>
      </c>
      <c r="H11004" s="1" t="s">
        <v>16553</v>
      </c>
      <c r="I11004" s="1" t="s">
        <v>16386</v>
      </c>
      <c r="J11004" s="1" t="s">
        <v>16554</v>
      </c>
      <c r="K11004" s="1" t="s">
        <v>32300</v>
      </c>
      <c r="L11004" s="1" t="s">
        <v>17084</v>
      </c>
      <c r="M11004" s="1" t="s">
        <v>32301</v>
      </c>
      <c r="N11004" s="1" t="s">
        <v>32300</v>
      </c>
      <c r="O11004" s="1" t="s">
        <v>16392</v>
      </c>
      <c r="P11004" s="1">
        <v>20260531</v>
      </c>
      <c r="Q11004" s="1" t="s">
        <v>19090</v>
      </c>
      <c r="R11004" s="1" t="s">
        <v>16403</v>
      </c>
      <c r="U11004" s="1" t="s">
        <v>16395</v>
      </c>
      <c r="V11004" s="1">
        <v>20090925</v>
      </c>
      <c r="AA11004" s="1" t="s">
        <v>16396</v>
      </c>
      <c r="AC11004" s="1">
        <v>4987246902014</v>
      </c>
      <c r="AD11004" s="1" t="s">
        <v>32299</v>
      </c>
    </row>
    <row r="11005" spans="1:36" x14ac:dyDescent="0.45">
      <c r="A11005" s="1" t="s">
        <v>16551</v>
      </c>
      <c r="B11005" s="1" t="s">
        <v>32302</v>
      </c>
      <c r="C11005" s="1">
        <v>14987199107372</v>
      </c>
      <c r="D11005" s="1">
        <v>500</v>
      </c>
      <c r="E11005" s="1" t="s">
        <v>16553</v>
      </c>
      <c r="G11005" s="1">
        <v>10</v>
      </c>
      <c r="H11005" s="1" t="s">
        <v>16553</v>
      </c>
      <c r="I11005" s="1" t="s">
        <v>16386</v>
      </c>
      <c r="J11005" s="1" t="s">
        <v>16554</v>
      </c>
      <c r="K11005" s="1" t="s">
        <v>32303</v>
      </c>
      <c r="L11005" s="1" t="s">
        <v>17084</v>
      </c>
      <c r="M11005" s="1" t="s">
        <v>32304</v>
      </c>
      <c r="N11005" s="1" t="s">
        <v>32303</v>
      </c>
      <c r="O11005" s="1" t="s">
        <v>16392</v>
      </c>
      <c r="P11005" s="1">
        <v>20260531</v>
      </c>
      <c r="Q11005" s="1" t="s">
        <v>17977</v>
      </c>
      <c r="R11005" s="1" t="s">
        <v>16403</v>
      </c>
      <c r="U11005" s="1" t="s">
        <v>16395</v>
      </c>
      <c r="V11005" s="1">
        <v>20131129</v>
      </c>
      <c r="AA11005" s="1" t="s">
        <v>16396</v>
      </c>
      <c r="AC11005" s="1">
        <v>4987199605451</v>
      </c>
      <c r="AD11005" s="1" t="s">
        <v>32302</v>
      </c>
    </row>
    <row r="11006" spans="1:36" x14ac:dyDescent="0.45">
      <c r="A11006" s="1" t="s">
        <v>16551</v>
      </c>
      <c r="B11006" s="1" t="s">
        <v>32302</v>
      </c>
      <c r="C11006" s="1">
        <v>14987199245197</v>
      </c>
      <c r="D11006" s="1">
        <v>100</v>
      </c>
      <c r="E11006" s="1" t="s">
        <v>16553</v>
      </c>
      <c r="G11006" s="1">
        <v>10</v>
      </c>
      <c r="H11006" s="1" t="s">
        <v>16553</v>
      </c>
      <c r="I11006" s="1" t="s">
        <v>16386</v>
      </c>
      <c r="J11006" s="1" t="s">
        <v>16554</v>
      </c>
      <c r="K11006" s="1" t="s">
        <v>32303</v>
      </c>
      <c r="L11006" s="1" t="s">
        <v>17084</v>
      </c>
      <c r="M11006" s="1" t="s">
        <v>32304</v>
      </c>
      <c r="N11006" s="1" t="s">
        <v>32303</v>
      </c>
      <c r="O11006" s="1" t="s">
        <v>16392</v>
      </c>
      <c r="P11006" s="1">
        <v>20260531</v>
      </c>
      <c r="Q11006" s="1" t="s">
        <v>17977</v>
      </c>
      <c r="R11006" s="1" t="s">
        <v>16403</v>
      </c>
      <c r="U11006" s="1" t="s">
        <v>16395</v>
      </c>
      <c r="V11006" s="1">
        <v>20131129</v>
      </c>
      <c r="AA11006" s="1" t="s">
        <v>16396</v>
      </c>
      <c r="AC11006" s="1">
        <v>4987199605451</v>
      </c>
      <c r="AD11006" s="1" t="s">
        <v>32302</v>
      </c>
    </row>
    <row r="11007" spans="1:36" x14ac:dyDescent="0.45">
      <c r="A11007" s="1" t="s">
        <v>16551</v>
      </c>
      <c r="B11007" s="1" t="s">
        <v>32305</v>
      </c>
      <c r="C11007" s="1">
        <v>14987173017970</v>
      </c>
      <c r="D11007" s="1">
        <v>100</v>
      </c>
      <c r="E11007" s="1" t="s">
        <v>16553</v>
      </c>
      <c r="G11007" s="1">
        <v>10</v>
      </c>
      <c r="H11007" s="1" t="s">
        <v>16553</v>
      </c>
      <c r="I11007" s="1" t="s">
        <v>16386</v>
      </c>
      <c r="J11007" s="1" t="s">
        <v>16554</v>
      </c>
      <c r="K11007" s="1" t="s">
        <v>32306</v>
      </c>
      <c r="L11007" s="1" t="s">
        <v>17084</v>
      </c>
      <c r="M11007" s="1" t="s">
        <v>32307</v>
      </c>
      <c r="N11007" s="1" t="s">
        <v>32306</v>
      </c>
      <c r="O11007" s="1" t="s">
        <v>16392</v>
      </c>
      <c r="P11007" s="1">
        <v>20260531</v>
      </c>
      <c r="Q11007" s="1" t="s">
        <v>17039</v>
      </c>
      <c r="R11007" s="1" t="s">
        <v>16565</v>
      </c>
      <c r="U11007" s="1" t="s">
        <v>16395</v>
      </c>
      <c r="V11007" s="1">
        <v>20090925</v>
      </c>
      <c r="W11007" s="1">
        <v>20180331</v>
      </c>
      <c r="AA11007" s="1" t="s">
        <v>16396</v>
      </c>
      <c r="AC11007" s="1">
        <v>4987173088010</v>
      </c>
      <c r="AD11007" s="1" t="s">
        <v>32305</v>
      </c>
      <c r="AF11007" s="1">
        <v>24987173017977</v>
      </c>
      <c r="AJ11007" s="1">
        <v>20180100</v>
      </c>
    </row>
    <row r="11008" spans="1:36" x14ac:dyDescent="0.45">
      <c r="A11008" s="1" t="s">
        <v>16551</v>
      </c>
      <c r="B11008" s="1" t="s">
        <v>32305</v>
      </c>
      <c r="C11008" s="1">
        <v>14987173017987</v>
      </c>
      <c r="D11008" s="1">
        <v>500</v>
      </c>
      <c r="E11008" s="1" t="s">
        <v>16553</v>
      </c>
      <c r="G11008" s="1">
        <v>10</v>
      </c>
      <c r="H11008" s="1" t="s">
        <v>16553</v>
      </c>
      <c r="I11008" s="1" t="s">
        <v>16386</v>
      </c>
      <c r="J11008" s="1" t="s">
        <v>16554</v>
      </c>
      <c r="K11008" s="1" t="s">
        <v>32306</v>
      </c>
      <c r="L11008" s="1" t="s">
        <v>17084</v>
      </c>
      <c r="M11008" s="1" t="s">
        <v>32307</v>
      </c>
      <c r="N11008" s="1" t="s">
        <v>32306</v>
      </c>
      <c r="O11008" s="1" t="s">
        <v>16392</v>
      </c>
      <c r="P11008" s="1">
        <v>20260531</v>
      </c>
      <c r="Q11008" s="1" t="s">
        <v>17039</v>
      </c>
      <c r="R11008" s="1" t="s">
        <v>16565</v>
      </c>
      <c r="U11008" s="1" t="s">
        <v>16395</v>
      </c>
      <c r="V11008" s="1">
        <v>20090925</v>
      </c>
      <c r="W11008" s="1">
        <v>20180331</v>
      </c>
      <c r="AA11008" s="1" t="s">
        <v>16396</v>
      </c>
      <c r="AC11008" s="1">
        <v>4987173088010</v>
      </c>
      <c r="AD11008" s="1" t="s">
        <v>32305</v>
      </c>
      <c r="AF11008" s="1">
        <v>24987173017984</v>
      </c>
      <c r="AJ11008" s="1">
        <v>20180100</v>
      </c>
    </row>
    <row r="11009" spans="1:36" x14ac:dyDescent="0.45">
      <c r="A11009" s="1" t="s">
        <v>16551</v>
      </c>
      <c r="B11009" s="1" t="s">
        <v>32305</v>
      </c>
      <c r="C11009" s="1">
        <v>14987173017994</v>
      </c>
      <c r="D11009" s="1">
        <v>1000</v>
      </c>
      <c r="E11009" s="1" t="s">
        <v>16553</v>
      </c>
      <c r="G11009" s="1">
        <v>10</v>
      </c>
      <c r="H11009" s="1" t="s">
        <v>16553</v>
      </c>
      <c r="I11009" s="1" t="s">
        <v>16386</v>
      </c>
      <c r="J11009" s="1" t="s">
        <v>16554</v>
      </c>
      <c r="K11009" s="1" t="s">
        <v>32306</v>
      </c>
      <c r="L11009" s="1" t="s">
        <v>17084</v>
      </c>
      <c r="M11009" s="1" t="s">
        <v>32307</v>
      </c>
      <c r="N11009" s="1" t="s">
        <v>32306</v>
      </c>
      <c r="O11009" s="1" t="s">
        <v>16392</v>
      </c>
      <c r="P11009" s="1">
        <v>20260531</v>
      </c>
      <c r="Q11009" s="1" t="s">
        <v>17039</v>
      </c>
      <c r="R11009" s="1" t="s">
        <v>16565</v>
      </c>
      <c r="U11009" s="1" t="s">
        <v>16395</v>
      </c>
      <c r="V11009" s="1">
        <v>20090925</v>
      </c>
      <c r="W11009" s="1">
        <v>20180331</v>
      </c>
      <c r="AA11009" s="1" t="s">
        <v>16396</v>
      </c>
      <c r="AC11009" s="1">
        <v>4987173088010</v>
      </c>
      <c r="AD11009" s="1" t="s">
        <v>32305</v>
      </c>
      <c r="AF11009" s="1">
        <v>24987173017991</v>
      </c>
      <c r="AJ11009" s="1">
        <v>20180100</v>
      </c>
    </row>
    <row r="11010" spans="1:36" x14ac:dyDescent="0.45">
      <c r="A11010" s="1" t="s">
        <v>16383</v>
      </c>
      <c r="B11010" s="1" t="s">
        <v>32308</v>
      </c>
      <c r="C11010" s="1">
        <v>14987173017963</v>
      </c>
      <c r="D11010" s="1">
        <v>500</v>
      </c>
      <c r="E11010" s="1" t="s">
        <v>16553</v>
      </c>
      <c r="G11010" s="1">
        <v>500</v>
      </c>
      <c r="H11010" s="1" t="s">
        <v>16553</v>
      </c>
      <c r="I11010" s="1" t="s">
        <v>16386</v>
      </c>
      <c r="J11010" s="1" t="s">
        <v>16554</v>
      </c>
      <c r="K11010" s="1" t="s">
        <v>32306</v>
      </c>
      <c r="L11010" s="1" t="s">
        <v>17084</v>
      </c>
      <c r="M11010" s="1" t="s">
        <v>32307</v>
      </c>
      <c r="N11010" s="1" t="s">
        <v>32306</v>
      </c>
      <c r="O11010" s="1" t="s">
        <v>16392</v>
      </c>
      <c r="P11010" s="1">
        <v>20260531</v>
      </c>
      <c r="Q11010" s="1" t="s">
        <v>17039</v>
      </c>
      <c r="R11010" s="1" t="s">
        <v>16565</v>
      </c>
      <c r="U11010" s="1" t="s">
        <v>16395</v>
      </c>
      <c r="V11010" s="1">
        <v>20090925</v>
      </c>
      <c r="W11010" s="1">
        <v>20180331</v>
      </c>
      <c r="AA11010" s="1" t="s">
        <v>16396</v>
      </c>
      <c r="AC11010" s="1">
        <v>4987173088126</v>
      </c>
      <c r="AD11010" s="1" t="s">
        <v>32308</v>
      </c>
      <c r="AF11010" s="1">
        <v>24987173017960</v>
      </c>
      <c r="AJ11010" s="1">
        <v>20180100</v>
      </c>
    </row>
    <row r="11011" spans="1:36" x14ac:dyDescent="0.45">
      <c r="A11011" s="1" t="s">
        <v>16551</v>
      </c>
      <c r="B11011" s="1" t="s">
        <v>32309</v>
      </c>
      <c r="C11011" s="1">
        <v>14987123123850</v>
      </c>
      <c r="D11011" s="1">
        <v>500</v>
      </c>
      <c r="E11011" s="1" t="s">
        <v>16553</v>
      </c>
      <c r="G11011" s="1">
        <v>10</v>
      </c>
      <c r="H11011" s="1" t="s">
        <v>16553</v>
      </c>
      <c r="I11011" s="1" t="s">
        <v>16386</v>
      </c>
      <c r="J11011" s="1" t="s">
        <v>16554</v>
      </c>
      <c r="K11011" s="1" t="s">
        <v>32310</v>
      </c>
      <c r="L11011" s="1" t="s">
        <v>28201</v>
      </c>
      <c r="M11011" s="1" t="s">
        <v>32311</v>
      </c>
      <c r="N11011" s="1" t="s">
        <v>32310</v>
      </c>
      <c r="O11011" s="1" t="s">
        <v>16392</v>
      </c>
      <c r="P11011" s="1">
        <v>20260531</v>
      </c>
      <c r="Q11011" s="1" t="s">
        <v>16559</v>
      </c>
      <c r="R11011" s="1" t="s">
        <v>16565</v>
      </c>
      <c r="S11011" s="1" t="s">
        <v>16550</v>
      </c>
      <c r="U11011" s="1" t="s">
        <v>16395</v>
      </c>
      <c r="V11011" s="1">
        <v>20010907</v>
      </c>
      <c r="W11011" s="1">
        <v>20190331</v>
      </c>
      <c r="AA11011" s="1" t="s">
        <v>16396</v>
      </c>
      <c r="AC11011" s="1">
        <v>4987123503648</v>
      </c>
      <c r="AD11011" s="1" t="s">
        <v>32309</v>
      </c>
    </row>
    <row r="11012" spans="1:36" x14ac:dyDescent="0.45">
      <c r="A11012" s="1" t="s">
        <v>16551</v>
      </c>
      <c r="B11012" s="1" t="s">
        <v>32309</v>
      </c>
      <c r="C11012" s="1">
        <v>14987123123867</v>
      </c>
      <c r="D11012" s="1">
        <v>1000</v>
      </c>
      <c r="E11012" s="1" t="s">
        <v>16553</v>
      </c>
      <c r="G11012" s="1">
        <v>10</v>
      </c>
      <c r="H11012" s="1" t="s">
        <v>16553</v>
      </c>
      <c r="I11012" s="1" t="s">
        <v>16386</v>
      </c>
      <c r="J11012" s="1" t="s">
        <v>16554</v>
      </c>
      <c r="K11012" s="1" t="s">
        <v>32310</v>
      </c>
      <c r="L11012" s="1" t="s">
        <v>28201</v>
      </c>
      <c r="M11012" s="1" t="s">
        <v>32311</v>
      </c>
      <c r="N11012" s="1" t="s">
        <v>32310</v>
      </c>
      <c r="O11012" s="1" t="s">
        <v>16392</v>
      </c>
      <c r="P11012" s="1">
        <v>20260531</v>
      </c>
      <c r="Q11012" s="1" t="s">
        <v>16559</v>
      </c>
      <c r="R11012" s="1" t="s">
        <v>16565</v>
      </c>
      <c r="S11012" s="1" t="s">
        <v>16550</v>
      </c>
      <c r="U11012" s="1" t="s">
        <v>16395</v>
      </c>
      <c r="V11012" s="1">
        <v>20010907</v>
      </c>
      <c r="W11012" s="1">
        <v>20190331</v>
      </c>
      <c r="AA11012" s="1" t="s">
        <v>16396</v>
      </c>
      <c r="AC11012" s="1">
        <v>4987123503648</v>
      </c>
      <c r="AD11012" s="1" t="s">
        <v>32309</v>
      </c>
    </row>
    <row r="11013" spans="1:36" x14ac:dyDescent="0.45">
      <c r="A11013" s="1" t="s">
        <v>16551</v>
      </c>
      <c r="B11013" s="1" t="s">
        <v>32309</v>
      </c>
      <c r="C11013" s="1">
        <v>14987123127070</v>
      </c>
      <c r="D11013" s="1">
        <v>100</v>
      </c>
      <c r="E11013" s="1" t="s">
        <v>16553</v>
      </c>
      <c r="G11013" s="1">
        <v>10</v>
      </c>
      <c r="H11013" s="1" t="s">
        <v>16553</v>
      </c>
      <c r="I11013" s="1" t="s">
        <v>16386</v>
      </c>
      <c r="J11013" s="1" t="s">
        <v>16554</v>
      </c>
      <c r="K11013" s="1" t="s">
        <v>32310</v>
      </c>
      <c r="L11013" s="1" t="s">
        <v>28201</v>
      </c>
      <c r="M11013" s="1" t="s">
        <v>32311</v>
      </c>
      <c r="N11013" s="1" t="s">
        <v>32310</v>
      </c>
      <c r="O11013" s="1" t="s">
        <v>16392</v>
      </c>
      <c r="P11013" s="1">
        <v>20260531</v>
      </c>
      <c r="Q11013" s="1" t="s">
        <v>16559</v>
      </c>
      <c r="R11013" s="1" t="s">
        <v>16565</v>
      </c>
      <c r="S11013" s="1" t="s">
        <v>16550</v>
      </c>
      <c r="U11013" s="1" t="s">
        <v>16395</v>
      </c>
      <c r="V11013" s="1">
        <v>20010907</v>
      </c>
      <c r="W11013" s="1">
        <v>20190331</v>
      </c>
      <c r="AA11013" s="1" t="s">
        <v>16396</v>
      </c>
      <c r="AC11013" s="1">
        <v>4987123503648</v>
      </c>
      <c r="AD11013" s="1" t="s">
        <v>32309</v>
      </c>
    </row>
    <row r="11014" spans="1:36" x14ac:dyDescent="0.45">
      <c r="A11014" s="1" t="s">
        <v>16383</v>
      </c>
      <c r="B11014" s="1" t="s">
        <v>32312</v>
      </c>
      <c r="C11014" s="1">
        <v>14987123123874</v>
      </c>
      <c r="D11014" s="1">
        <v>1000</v>
      </c>
      <c r="E11014" s="1" t="s">
        <v>16553</v>
      </c>
      <c r="G11014" s="1">
        <v>1000</v>
      </c>
      <c r="H11014" s="1" t="s">
        <v>16553</v>
      </c>
      <c r="I11014" s="1" t="s">
        <v>16386</v>
      </c>
      <c r="J11014" s="1" t="s">
        <v>16554</v>
      </c>
      <c r="K11014" s="1" t="s">
        <v>32310</v>
      </c>
      <c r="L11014" s="1" t="s">
        <v>28201</v>
      </c>
      <c r="M11014" s="1" t="s">
        <v>32311</v>
      </c>
      <c r="N11014" s="1" t="s">
        <v>32310</v>
      </c>
      <c r="O11014" s="1" t="s">
        <v>16392</v>
      </c>
      <c r="P11014" s="1">
        <v>20260531</v>
      </c>
      <c r="Q11014" s="1" t="s">
        <v>16559</v>
      </c>
      <c r="R11014" s="1" t="s">
        <v>16565</v>
      </c>
      <c r="S11014" s="1" t="s">
        <v>16550</v>
      </c>
      <c r="U11014" s="1" t="s">
        <v>16395</v>
      </c>
      <c r="V11014" s="1">
        <v>20010907</v>
      </c>
      <c r="W11014" s="1">
        <v>20190331</v>
      </c>
      <c r="AA11014" s="1" t="s">
        <v>16396</v>
      </c>
      <c r="AC11014" s="1">
        <v>4987123503655</v>
      </c>
      <c r="AD11014" s="1" t="s">
        <v>32312</v>
      </c>
    </row>
    <row r="11015" spans="1:36" x14ac:dyDescent="0.45">
      <c r="A11015" s="1" t="s">
        <v>16551</v>
      </c>
      <c r="B11015" s="1" t="s">
        <v>32313</v>
      </c>
      <c r="C11015" s="1">
        <v>14987123133927</v>
      </c>
      <c r="D11015" s="1">
        <v>100</v>
      </c>
      <c r="E11015" s="1" t="s">
        <v>16553</v>
      </c>
      <c r="G11015" s="1">
        <v>10</v>
      </c>
      <c r="H11015" s="1" t="s">
        <v>16553</v>
      </c>
      <c r="I11015" s="1" t="s">
        <v>16386</v>
      </c>
      <c r="J11015" s="1" t="s">
        <v>16554</v>
      </c>
      <c r="K11015" s="1" t="s">
        <v>32314</v>
      </c>
      <c r="L11015" s="1" t="s">
        <v>28225</v>
      </c>
      <c r="M11015" s="1" t="s">
        <v>32315</v>
      </c>
      <c r="N11015" s="1" t="s">
        <v>32314</v>
      </c>
      <c r="O11015" s="1" t="s">
        <v>16392</v>
      </c>
      <c r="P11015" s="1">
        <v>20260531</v>
      </c>
      <c r="Q11015" s="1" t="s">
        <v>16559</v>
      </c>
      <c r="R11015" s="1" t="s">
        <v>16565</v>
      </c>
      <c r="S11015" s="1" t="s">
        <v>16550</v>
      </c>
      <c r="U11015" s="1" t="s">
        <v>16395</v>
      </c>
      <c r="V11015" s="1">
        <v>20010907</v>
      </c>
      <c r="W11015" s="1">
        <v>20190331</v>
      </c>
      <c r="AA11015" s="1" t="s">
        <v>16396</v>
      </c>
      <c r="AC11015" s="1">
        <v>4987123503662</v>
      </c>
      <c r="AD11015" s="1" t="s">
        <v>32313</v>
      </c>
    </row>
    <row r="11016" spans="1:36" x14ac:dyDescent="0.45">
      <c r="A11016" s="1" t="s">
        <v>16551</v>
      </c>
      <c r="B11016" s="1" t="s">
        <v>32313</v>
      </c>
      <c r="C11016" s="1">
        <v>14987123133934</v>
      </c>
      <c r="D11016" s="1">
        <v>500</v>
      </c>
      <c r="E11016" s="1" t="s">
        <v>16553</v>
      </c>
      <c r="G11016" s="1">
        <v>10</v>
      </c>
      <c r="H11016" s="1" t="s">
        <v>16553</v>
      </c>
      <c r="I11016" s="1" t="s">
        <v>16386</v>
      </c>
      <c r="J11016" s="1" t="s">
        <v>16554</v>
      </c>
      <c r="K11016" s="1" t="s">
        <v>32314</v>
      </c>
      <c r="L11016" s="1" t="s">
        <v>28225</v>
      </c>
      <c r="M11016" s="1" t="s">
        <v>32315</v>
      </c>
      <c r="N11016" s="1" t="s">
        <v>32314</v>
      </c>
      <c r="O11016" s="1" t="s">
        <v>16392</v>
      </c>
      <c r="P11016" s="1">
        <v>20260531</v>
      </c>
      <c r="Q11016" s="1" t="s">
        <v>16559</v>
      </c>
      <c r="R11016" s="1" t="s">
        <v>16565</v>
      </c>
      <c r="S11016" s="1" t="s">
        <v>16550</v>
      </c>
      <c r="U11016" s="1" t="s">
        <v>16395</v>
      </c>
      <c r="V11016" s="1">
        <v>20010907</v>
      </c>
      <c r="W11016" s="1">
        <v>20190331</v>
      </c>
      <c r="AA11016" s="1" t="s">
        <v>16396</v>
      </c>
      <c r="AC11016" s="1">
        <v>4987123503662</v>
      </c>
      <c r="AD11016" s="1" t="s">
        <v>32313</v>
      </c>
    </row>
    <row r="11017" spans="1:36" x14ac:dyDescent="0.45">
      <c r="A11017" s="1" t="s">
        <v>16551</v>
      </c>
      <c r="B11017" s="1" t="s">
        <v>32313</v>
      </c>
      <c r="C11017" s="1">
        <v>14987123133941</v>
      </c>
      <c r="D11017" s="1">
        <v>1000</v>
      </c>
      <c r="E11017" s="1" t="s">
        <v>16553</v>
      </c>
      <c r="G11017" s="1">
        <v>10</v>
      </c>
      <c r="H11017" s="1" t="s">
        <v>16553</v>
      </c>
      <c r="I11017" s="1" t="s">
        <v>16386</v>
      </c>
      <c r="J11017" s="1" t="s">
        <v>16554</v>
      </c>
      <c r="K11017" s="1" t="s">
        <v>32314</v>
      </c>
      <c r="L11017" s="1" t="s">
        <v>28225</v>
      </c>
      <c r="M11017" s="1" t="s">
        <v>32315</v>
      </c>
      <c r="N11017" s="1" t="s">
        <v>32314</v>
      </c>
      <c r="O11017" s="1" t="s">
        <v>16392</v>
      </c>
      <c r="P11017" s="1">
        <v>20260531</v>
      </c>
      <c r="Q11017" s="1" t="s">
        <v>16559</v>
      </c>
      <c r="R11017" s="1" t="s">
        <v>16565</v>
      </c>
      <c r="S11017" s="1" t="s">
        <v>16550</v>
      </c>
      <c r="U11017" s="1" t="s">
        <v>16395</v>
      </c>
      <c r="V11017" s="1">
        <v>20010907</v>
      </c>
      <c r="W11017" s="1">
        <v>20190331</v>
      </c>
      <c r="AA11017" s="1" t="s">
        <v>16396</v>
      </c>
      <c r="AC11017" s="1">
        <v>4987123503662</v>
      </c>
      <c r="AD11017" s="1" t="s">
        <v>32313</v>
      </c>
    </row>
    <row r="11018" spans="1:36" x14ac:dyDescent="0.45">
      <c r="A11018" s="1" t="s">
        <v>16383</v>
      </c>
      <c r="B11018" s="1" t="s">
        <v>32316</v>
      </c>
      <c r="C11018" s="1">
        <v>14987123133958</v>
      </c>
      <c r="D11018" s="1">
        <v>1000</v>
      </c>
      <c r="E11018" s="1" t="s">
        <v>16553</v>
      </c>
      <c r="G11018" s="1">
        <v>1000</v>
      </c>
      <c r="H11018" s="1" t="s">
        <v>16553</v>
      </c>
      <c r="I11018" s="1" t="s">
        <v>16386</v>
      </c>
      <c r="J11018" s="1" t="s">
        <v>16554</v>
      </c>
      <c r="K11018" s="1" t="s">
        <v>32314</v>
      </c>
      <c r="L11018" s="1" t="s">
        <v>28225</v>
      </c>
      <c r="M11018" s="1" t="s">
        <v>32315</v>
      </c>
      <c r="N11018" s="1" t="s">
        <v>32314</v>
      </c>
      <c r="O11018" s="1" t="s">
        <v>16392</v>
      </c>
      <c r="P11018" s="1">
        <v>20260531</v>
      </c>
      <c r="Q11018" s="1" t="s">
        <v>16559</v>
      </c>
      <c r="R11018" s="1" t="s">
        <v>16565</v>
      </c>
      <c r="S11018" s="1" t="s">
        <v>16550</v>
      </c>
      <c r="U11018" s="1" t="s">
        <v>16395</v>
      </c>
      <c r="V11018" s="1">
        <v>20010907</v>
      </c>
      <c r="W11018" s="1">
        <v>20190331</v>
      </c>
      <c r="AA11018" s="1" t="s">
        <v>16396</v>
      </c>
      <c r="AC11018" s="1">
        <v>4987123503679</v>
      </c>
      <c r="AD11018" s="1" t="s">
        <v>32316</v>
      </c>
    </row>
    <row r="11019" spans="1:36" x14ac:dyDescent="0.45">
      <c r="A11019" s="1" t="s">
        <v>16551</v>
      </c>
      <c r="B11019" s="1" t="s">
        <v>32317</v>
      </c>
      <c r="C11019" s="1">
        <v>14987114430509</v>
      </c>
      <c r="D11019" s="1">
        <v>10</v>
      </c>
      <c r="E11019" s="1" t="s">
        <v>16711</v>
      </c>
      <c r="G11019" s="1">
        <v>10</v>
      </c>
      <c r="H11019" s="1" t="s">
        <v>16711</v>
      </c>
      <c r="I11019" s="1" t="s">
        <v>16386</v>
      </c>
      <c r="J11019" s="1" t="s">
        <v>16711</v>
      </c>
      <c r="K11019" s="1" t="s">
        <v>32318</v>
      </c>
      <c r="L11019" s="1" t="s">
        <v>16952</v>
      </c>
      <c r="M11019" s="1" t="s">
        <v>32319</v>
      </c>
      <c r="N11019" s="1" t="s">
        <v>32318</v>
      </c>
      <c r="O11019" s="1" t="s">
        <v>16392</v>
      </c>
      <c r="P11019" s="1">
        <v>20260531</v>
      </c>
      <c r="Q11019" s="1" t="s">
        <v>16898</v>
      </c>
      <c r="R11019" s="1" t="s">
        <v>16565</v>
      </c>
      <c r="U11019" s="1" t="s">
        <v>16395</v>
      </c>
      <c r="V11019" s="1">
        <v>20120529</v>
      </c>
      <c r="AA11019" s="1" t="s">
        <v>16396</v>
      </c>
      <c r="AC11019" s="1">
        <v>4987114430595</v>
      </c>
      <c r="AD11019" s="1" t="s">
        <v>32317</v>
      </c>
      <c r="AF11019" s="1">
        <v>24987114430506</v>
      </c>
    </row>
    <row r="11020" spans="1:36" x14ac:dyDescent="0.45">
      <c r="A11020" s="1" t="s">
        <v>16551</v>
      </c>
      <c r="B11020" s="1" t="s">
        <v>32320</v>
      </c>
      <c r="C11020" s="1">
        <v>14987114430509</v>
      </c>
      <c r="D11020" s="1">
        <v>10</v>
      </c>
      <c r="E11020" s="1" t="s">
        <v>16711</v>
      </c>
      <c r="G11020" s="1">
        <v>10</v>
      </c>
      <c r="H11020" s="1" t="s">
        <v>16711</v>
      </c>
      <c r="I11020" s="1" t="s">
        <v>16386</v>
      </c>
      <c r="J11020" s="1" t="s">
        <v>16711</v>
      </c>
      <c r="K11020" s="1" t="s">
        <v>32318</v>
      </c>
      <c r="L11020" s="1" t="s">
        <v>16952</v>
      </c>
      <c r="M11020" s="1" t="s">
        <v>32319</v>
      </c>
      <c r="N11020" s="1" t="s">
        <v>32318</v>
      </c>
      <c r="O11020" s="1" t="s">
        <v>16392</v>
      </c>
      <c r="P11020" s="1">
        <v>20260531</v>
      </c>
      <c r="Q11020" s="1" t="s">
        <v>16898</v>
      </c>
      <c r="R11020" s="1" t="s">
        <v>16565</v>
      </c>
      <c r="U11020" s="1" t="s">
        <v>16395</v>
      </c>
      <c r="V11020" s="1">
        <v>20120529</v>
      </c>
      <c r="AA11020" s="1" t="s">
        <v>16396</v>
      </c>
      <c r="AC11020" s="1">
        <v>4987901430593</v>
      </c>
      <c r="AD11020" s="1" t="s">
        <v>32320</v>
      </c>
      <c r="AE11020" s="1" t="s">
        <v>19504</v>
      </c>
      <c r="AF11020" s="1">
        <v>24987114430506</v>
      </c>
    </row>
    <row r="11021" spans="1:36" x14ac:dyDescent="0.45">
      <c r="A11021" s="1" t="s">
        <v>16551</v>
      </c>
      <c r="B11021" s="1" t="s">
        <v>32321</v>
      </c>
      <c r="C11021" s="1">
        <v>14987114430608</v>
      </c>
      <c r="D11021" s="1">
        <v>10</v>
      </c>
      <c r="E11021" s="1" t="s">
        <v>16711</v>
      </c>
      <c r="G11021" s="1">
        <v>10</v>
      </c>
      <c r="H11021" s="1" t="s">
        <v>16711</v>
      </c>
      <c r="I11021" s="1" t="s">
        <v>16386</v>
      </c>
      <c r="J11021" s="1" t="s">
        <v>16711</v>
      </c>
      <c r="K11021" s="1" t="s">
        <v>32322</v>
      </c>
      <c r="L11021" s="1" t="s">
        <v>16713</v>
      </c>
      <c r="M11021" s="1" t="s">
        <v>32323</v>
      </c>
      <c r="N11021" s="1" t="s">
        <v>32322</v>
      </c>
      <c r="O11021" s="1" t="s">
        <v>16392</v>
      </c>
      <c r="P11021" s="1">
        <v>20260531</v>
      </c>
      <c r="Q11021" s="1" t="s">
        <v>16898</v>
      </c>
      <c r="R11021" s="1" t="s">
        <v>16565</v>
      </c>
      <c r="U11021" s="1" t="s">
        <v>16395</v>
      </c>
      <c r="V11021" s="1">
        <v>20120529</v>
      </c>
      <c r="AA11021" s="1" t="s">
        <v>16396</v>
      </c>
      <c r="AC11021" s="1">
        <v>4987114430694</v>
      </c>
      <c r="AD11021" s="1" t="s">
        <v>32321</v>
      </c>
      <c r="AF11021" s="1">
        <v>24987114430605</v>
      </c>
    </row>
    <row r="11022" spans="1:36" x14ac:dyDescent="0.45">
      <c r="A11022" s="1" t="s">
        <v>16551</v>
      </c>
      <c r="B11022" s="1" t="s">
        <v>32324</v>
      </c>
      <c r="C11022" s="1">
        <v>14987114430608</v>
      </c>
      <c r="D11022" s="1">
        <v>10</v>
      </c>
      <c r="E11022" s="1" t="s">
        <v>16711</v>
      </c>
      <c r="G11022" s="1">
        <v>10</v>
      </c>
      <c r="H11022" s="1" t="s">
        <v>16711</v>
      </c>
      <c r="I11022" s="1" t="s">
        <v>16386</v>
      </c>
      <c r="J11022" s="1" t="s">
        <v>16711</v>
      </c>
      <c r="K11022" s="1" t="s">
        <v>32322</v>
      </c>
      <c r="L11022" s="1" t="s">
        <v>16713</v>
      </c>
      <c r="M11022" s="1" t="s">
        <v>32323</v>
      </c>
      <c r="N11022" s="1" t="s">
        <v>32322</v>
      </c>
      <c r="O11022" s="1" t="s">
        <v>16392</v>
      </c>
      <c r="P11022" s="1">
        <v>20260531</v>
      </c>
      <c r="Q11022" s="1" t="s">
        <v>16898</v>
      </c>
      <c r="R11022" s="1" t="s">
        <v>16565</v>
      </c>
      <c r="U11022" s="1" t="s">
        <v>16395</v>
      </c>
      <c r="V11022" s="1">
        <v>20120529</v>
      </c>
      <c r="AA11022" s="1" t="s">
        <v>16396</v>
      </c>
      <c r="AC11022" s="1">
        <v>4987901430692</v>
      </c>
      <c r="AD11022" s="1" t="s">
        <v>32324</v>
      </c>
      <c r="AE11022" s="1" t="s">
        <v>19504</v>
      </c>
      <c r="AF11022" s="1">
        <v>24987114430605</v>
      </c>
    </row>
    <row r="11023" spans="1:36" x14ac:dyDescent="0.45">
      <c r="A11023" s="1" t="s">
        <v>16551</v>
      </c>
      <c r="B11023" s="1" t="s">
        <v>32325</v>
      </c>
      <c r="C11023" s="1">
        <v>14987443320571</v>
      </c>
      <c r="D11023" s="1">
        <v>60</v>
      </c>
      <c r="E11023" s="1" t="s">
        <v>16553</v>
      </c>
      <c r="G11023" s="1">
        <v>10</v>
      </c>
      <c r="H11023" s="1" t="s">
        <v>16553</v>
      </c>
      <c r="I11023" s="1" t="s">
        <v>16386</v>
      </c>
      <c r="J11023" s="1" t="s">
        <v>16554</v>
      </c>
      <c r="K11023" s="1" t="s">
        <v>32326</v>
      </c>
      <c r="L11023" s="1" t="s">
        <v>16976</v>
      </c>
      <c r="M11023" s="1" t="s">
        <v>32327</v>
      </c>
      <c r="N11023" s="1" t="s">
        <v>32326</v>
      </c>
      <c r="O11023" s="1" t="s">
        <v>16392</v>
      </c>
      <c r="P11023" s="1">
        <v>20260531</v>
      </c>
      <c r="Q11023" s="1" t="s">
        <v>16548</v>
      </c>
      <c r="R11023" s="1" t="s">
        <v>16565</v>
      </c>
      <c r="U11023" s="1" t="s">
        <v>16395</v>
      </c>
      <c r="V11023" s="1">
        <v>20070316</v>
      </c>
      <c r="AA11023" s="1" t="s">
        <v>16396</v>
      </c>
      <c r="AC11023" s="1">
        <v>4987443356764</v>
      </c>
      <c r="AD11023" s="1" t="s">
        <v>32325</v>
      </c>
      <c r="AF11023" s="1">
        <v>24987443320578</v>
      </c>
    </row>
    <row r="11024" spans="1:36" x14ac:dyDescent="0.45">
      <c r="A11024" s="1" t="s">
        <v>16551</v>
      </c>
      <c r="B11024" s="1" t="s">
        <v>32328</v>
      </c>
      <c r="C11024" s="1">
        <v>14987443320588</v>
      </c>
      <c r="D11024" s="1">
        <v>60</v>
      </c>
      <c r="E11024" s="1" t="s">
        <v>16553</v>
      </c>
      <c r="G11024" s="1">
        <v>10</v>
      </c>
      <c r="H11024" s="1" t="s">
        <v>16553</v>
      </c>
      <c r="I11024" s="1" t="s">
        <v>16386</v>
      </c>
      <c r="J11024" s="1" t="s">
        <v>16554</v>
      </c>
      <c r="K11024" s="1" t="s">
        <v>32329</v>
      </c>
      <c r="L11024" s="1" t="s">
        <v>17725</v>
      </c>
      <c r="M11024" s="1" t="s">
        <v>32330</v>
      </c>
      <c r="N11024" s="1" t="s">
        <v>32329</v>
      </c>
      <c r="O11024" s="1" t="s">
        <v>16392</v>
      </c>
      <c r="P11024" s="1">
        <v>20260531</v>
      </c>
      <c r="Q11024" s="1" t="s">
        <v>16548</v>
      </c>
      <c r="R11024" s="1" t="s">
        <v>16565</v>
      </c>
      <c r="U11024" s="1" t="s">
        <v>16395</v>
      </c>
      <c r="V11024" s="1">
        <v>20070316</v>
      </c>
      <c r="AA11024" s="1" t="s">
        <v>16396</v>
      </c>
      <c r="AC11024" s="1">
        <v>4987443356771</v>
      </c>
      <c r="AD11024" s="1" t="s">
        <v>32328</v>
      </c>
      <c r="AF11024" s="1">
        <v>24987443320585</v>
      </c>
    </row>
    <row r="11025" spans="1:36" x14ac:dyDescent="0.45">
      <c r="A11025" s="1" t="s">
        <v>16551</v>
      </c>
      <c r="B11025" s="1" t="s">
        <v>32331</v>
      </c>
      <c r="C11025" s="1">
        <v>14987443320595</v>
      </c>
      <c r="D11025" s="1">
        <v>60</v>
      </c>
      <c r="E11025" s="1" t="s">
        <v>16553</v>
      </c>
      <c r="G11025" s="1">
        <v>10</v>
      </c>
      <c r="H11025" s="1" t="s">
        <v>16553</v>
      </c>
      <c r="I11025" s="1" t="s">
        <v>16386</v>
      </c>
      <c r="J11025" s="1" t="s">
        <v>16554</v>
      </c>
      <c r="K11025" s="1" t="s">
        <v>32332</v>
      </c>
      <c r="L11025" s="1" t="s">
        <v>32333</v>
      </c>
      <c r="M11025" s="1" t="s">
        <v>32334</v>
      </c>
      <c r="N11025" s="1" t="s">
        <v>32332</v>
      </c>
      <c r="O11025" s="1" t="s">
        <v>16392</v>
      </c>
      <c r="P11025" s="1">
        <v>20260531</v>
      </c>
      <c r="Q11025" s="1" t="s">
        <v>16548</v>
      </c>
      <c r="R11025" s="1" t="s">
        <v>16565</v>
      </c>
      <c r="U11025" s="1" t="s">
        <v>16395</v>
      </c>
      <c r="V11025" s="1">
        <v>20070316</v>
      </c>
      <c r="AA11025" s="1" t="s">
        <v>16396</v>
      </c>
      <c r="AC11025" s="1">
        <v>4987443356788</v>
      </c>
      <c r="AD11025" s="1" t="s">
        <v>32331</v>
      </c>
      <c r="AF11025" s="1">
        <v>24987443320592</v>
      </c>
    </row>
    <row r="11026" spans="1:36" x14ac:dyDescent="0.45">
      <c r="A11026" s="1" t="s">
        <v>16383</v>
      </c>
      <c r="B11026" s="1" t="s">
        <v>32335</v>
      </c>
      <c r="C11026" s="1">
        <v>14987128153593</v>
      </c>
      <c r="D11026" s="1">
        <v>100</v>
      </c>
      <c r="E11026" s="1" t="s">
        <v>16385</v>
      </c>
      <c r="G11026" s="1">
        <v>100</v>
      </c>
      <c r="H11026" s="1" t="s">
        <v>16385</v>
      </c>
      <c r="I11026" s="1" t="s">
        <v>16386</v>
      </c>
      <c r="J11026" s="1" t="s">
        <v>16387</v>
      </c>
      <c r="K11026" s="1" t="s">
        <v>32336</v>
      </c>
      <c r="L11026" s="1" t="s">
        <v>17025</v>
      </c>
      <c r="M11026" s="1" t="s">
        <v>32337</v>
      </c>
      <c r="N11026" s="1" t="s">
        <v>32338</v>
      </c>
      <c r="O11026" s="1" t="s">
        <v>16392</v>
      </c>
      <c r="P11026" s="1">
        <v>20260531</v>
      </c>
      <c r="Q11026" s="1" t="s">
        <v>16543</v>
      </c>
      <c r="R11026" s="1" t="s">
        <v>16565</v>
      </c>
      <c r="U11026" s="1" t="s">
        <v>16395</v>
      </c>
      <c r="V11026" s="1">
        <v>20060609</v>
      </c>
      <c r="AA11026" s="1" t="s">
        <v>16396</v>
      </c>
      <c r="AC11026" s="1">
        <v>4987128286249</v>
      </c>
      <c r="AD11026" s="1" t="s">
        <v>32335</v>
      </c>
      <c r="AF11026" s="1">
        <v>24987128153590</v>
      </c>
    </row>
    <row r="11027" spans="1:36" x14ac:dyDescent="0.45">
      <c r="A11027" s="1" t="s">
        <v>16551</v>
      </c>
      <c r="B11027" s="1" t="s">
        <v>32339</v>
      </c>
      <c r="C11027" s="1">
        <v>14987128104014</v>
      </c>
      <c r="D11027" s="1">
        <v>500</v>
      </c>
      <c r="E11027" s="1" t="s">
        <v>16553</v>
      </c>
      <c r="G11027" s="1">
        <v>10</v>
      </c>
      <c r="H11027" s="1" t="s">
        <v>16553</v>
      </c>
      <c r="I11027" s="1" t="s">
        <v>16386</v>
      </c>
      <c r="J11027" s="1" t="s">
        <v>16554</v>
      </c>
      <c r="K11027" s="1" t="s">
        <v>32340</v>
      </c>
      <c r="L11027" s="1" t="s">
        <v>16605</v>
      </c>
      <c r="M11027" s="1" t="s">
        <v>32341</v>
      </c>
      <c r="N11027" s="1" t="s">
        <v>32342</v>
      </c>
      <c r="O11027" s="1" t="s">
        <v>16392</v>
      </c>
      <c r="P11027" s="1">
        <v>20260531</v>
      </c>
      <c r="Q11027" s="1" t="s">
        <v>16543</v>
      </c>
      <c r="R11027" s="1" t="s">
        <v>16565</v>
      </c>
      <c r="U11027" s="1" t="s">
        <v>16395</v>
      </c>
      <c r="V11027" s="1">
        <v>20060609</v>
      </c>
      <c r="AA11027" s="1" t="s">
        <v>16396</v>
      </c>
      <c r="AC11027" s="1">
        <v>4987128216741</v>
      </c>
      <c r="AD11027" s="1" t="s">
        <v>32339</v>
      </c>
      <c r="AF11027" s="1">
        <v>24987128104011</v>
      </c>
    </row>
    <row r="11028" spans="1:36" x14ac:dyDescent="0.45">
      <c r="A11028" s="1" t="s">
        <v>16551</v>
      </c>
      <c r="B11028" s="1" t="s">
        <v>32339</v>
      </c>
      <c r="C11028" s="1">
        <v>14987128127754</v>
      </c>
      <c r="D11028" s="1">
        <v>100</v>
      </c>
      <c r="E11028" s="1" t="s">
        <v>16553</v>
      </c>
      <c r="G11028" s="1">
        <v>10</v>
      </c>
      <c r="H11028" s="1" t="s">
        <v>16553</v>
      </c>
      <c r="I11028" s="1" t="s">
        <v>16386</v>
      </c>
      <c r="J11028" s="1" t="s">
        <v>16554</v>
      </c>
      <c r="K11028" s="1" t="s">
        <v>32340</v>
      </c>
      <c r="L11028" s="1" t="s">
        <v>16605</v>
      </c>
      <c r="M11028" s="1" t="s">
        <v>32341</v>
      </c>
      <c r="N11028" s="1" t="s">
        <v>32342</v>
      </c>
      <c r="O11028" s="1" t="s">
        <v>16392</v>
      </c>
      <c r="P11028" s="1">
        <v>20260531</v>
      </c>
      <c r="Q11028" s="1" t="s">
        <v>16543</v>
      </c>
      <c r="R11028" s="1" t="s">
        <v>16565</v>
      </c>
      <c r="U11028" s="1" t="s">
        <v>16395</v>
      </c>
      <c r="V11028" s="1">
        <v>20060609</v>
      </c>
      <c r="AA11028" s="1" t="s">
        <v>16396</v>
      </c>
      <c r="AC11028" s="1">
        <v>4987128216741</v>
      </c>
      <c r="AD11028" s="1" t="s">
        <v>32339</v>
      </c>
      <c r="AF11028" s="1">
        <v>24987128127751</v>
      </c>
    </row>
    <row r="11029" spans="1:36" x14ac:dyDescent="0.45">
      <c r="A11029" s="1" t="s">
        <v>16551</v>
      </c>
      <c r="B11029" s="1" t="s">
        <v>32339</v>
      </c>
      <c r="C11029" s="1">
        <v>14987128212979</v>
      </c>
      <c r="D11029" s="1">
        <v>1000</v>
      </c>
      <c r="E11029" s="1" t="s">
        <v>16553</v>
      </c>
      <c r="G11029" s="1">
        <v>10</v>
      </c>
      <c r="H11029" s="1" t="s">
        <v>16553</v>
      </c>
      <c r="I11029" s="1" t="s">
        <v>16386</v>
      </c>
      <c r="J11029" s="1" t="s">
        <v>16554</v>
      </c>
      <c r="K11029" s="1" t="s">
        <v>32340</v>
      </c>
      <c r="L11029" s="1" t="s">
        <v>16605</v>
      </c>
      <c r="M11029" s="1" t="s">
        <v>32341</v>
      </c>
      <c r="N11029" s="1" t="s">
        <v>32342</v>
      </c>
      <c r="O11029" s="1" t="s">
        <v>16392</v>
      </c>
      <c r="P11029" s="1">
        <v>20260531</v>
      </c>
      <c r="Q11029" s="1" t="s">
        <v>16543</v>
      </c>
      <c r="R11029" s="1" t="s">
        <v>16565</v>
      </c>
      <c r="U11029" s="1" t="s">
        <v>16395</v>
      </c>
      <c r="V11029" s="1">
        <v>20060609</v>
      </c>
      <c r="AA11029" s="1" t="s">
        <v>16396</v>
      </c>
      <c r="AC11029" s="1">
        <v>4987128216741</v>
      </c>
      <c r="AD11029" s="1" t="s">
        <v>32339</v>
      </c>
      <c r="AF11029" s="1">
        <v>24987128212976</v>
      </c>
    </row>
    <row r="11030" spans="1:36" x14ac:dyDescent="0.45">
      <c r="A11030" s="1" t="s">
        <v>16383</v>
      </c>
      <c r="B11030" s="1" t="s">
        <v>32343</v>
      </c>
      <c r="C11030" s="1">
        <v>14987128137531</v>
      </c>
      <c r="D11030" s="1">
        <v>500</v>
      </c>
      <c r="E11030" s="1" t="s">
        <v>16553</v>
      </c>
      <c r="G11030" s="1">
        <v>500</v>
      </c>
      <c r="H11030" s="1" t="s">
        <v>16553</v>
      </c>
      <c r="I11030" s="1" t="s">
        <v>16386</v>
      </c>
      <c r="J11030" s="1" t="s">
        <v>16554</v>
      </c>
      <c r="K11030" s="1" t="s">
        <v>32340</v>
      </c>
      <c r="L11030" s="1" t="s">
        <v>16605</v>
      </c>
      <c r="M11030" s="1" t="s">
        <v>32341</v>
      </c>
      <c r="N11030" s="1" t="s">
        <v>32342</v>
      </c>
      <c r="O11030" s="1" t="s">
        <v>16392</v>
      </c>
      <c r="P11030" s="1">
        <v>20260531</v>
      </c>
      <c r="Q11030" s="1" t="s">
        <v>16543</v>
      </c>
      <c r="R11030" s="1" t="s">
        <v>16565</v>
      </c>
      <c r="U11030" s="1" t="s">
        <v>16395</v>
      </c>
      <c r="V11030" s="1">
        <v>20060609</v>
      </c>
      <c r="AA11030" s="1" t="s">
        <v>16396</v>
      </c>
      <c r="AC11030" s="1">
        <v>4987128130122</v>
      </c>
      <c r="AD11030" s="1" t="s">
        <v>32343</v>
      </c>
      <c r="AF11030" s="1">
        <v>24987128137538</v>
      </c>
    </row>
    <row r="11031" spans="1:36" x14ac:dyDescent="0.45">
      <c r="A11031" s="1" t="s">
        <v>16383</v>
      </c>
      <c r="B11031" s="1" t="s">
        <v>32344</v>
      </c>
      <c r="C11031" s="1">
        <v>14987155886013</v>
      </c>
      <c r="D11031" s="1">
        <v>100</v>
      </c>
      <c r="E11031" s="1" t="s">
        <v>16385</v>
      </c>
      <c r="G11031" s="1">
        <v>100</v>
      </c>
      <c r="H11031" s="1" t="s">
        <v>16385</v>
      </c>
      <c r="I11031" s="1" t="s">
        <v>16386</v>
      </c>
      <c r="J11031" s="1" t="s">
        <v>16387</v>
      </c>
      <c r="K11031" s="1" t="s">
        <v>32345</v>
      </c>
      <c r="L11031" s="1" t="s">
        <v>17763</v>
      </c>
      <c r="M11031" s="1" t="s">
        <v>32346</v>
      </c>
      <c r="N11031" s="1" t="s">
        <v>32345</v>
      </c>
      <c r="O11031" s="1" t="s">
        <v>16392</v>
      </c>
      <c r="P11031" s="1">
        <v>20260531</v>
      </c>
      <c r="Q11031" s="1" t="s">
        <v>16844</v>
      </c>
      <c r="R11031" s="1" t="s">
        <v>16565</v>
      </c>
      <c r="U11031" s="1" t="s">
        <v>16395</v>
      </c>
      <c r="V11031" s="1">
        <v>20070706</v>
      </c>
      <c r="W11031" s="1">
        <v>20170331</v>
      </c>
      <c r="AA11031" s="1" t="s">
        <v>16396</v>
      </c>
      <c r="AC11031" s="1">
        <v>4987155886511</v>
      </c>
      <c r="AD11031" s="1" t="s">
        <v>32344</v>
      </c>
      <c r="AJ11031" s="1">
        <v>20170331</v>
      </c>
    </row>
    <row r="11032" spans="1:36" x14ac:dyDescent="0.45">
      <c r="A11032" s="1" t="s">
        <v>16383</v>
      </c>
      <c r="B11032" s="1" t="s">
        <v>32347</v>
      </c>
      <c r="C11032" s="1">
        <v>14987155956013</v>
      </c>
      <c r="D11032" s="1">
        <v>500</v>
      </c>
      <c r="E11032" s="1" t="s">
        <v>16385</v>
      </c>
      <c r="G11032" s="1">
        <v>500</v>
      </c>
      <c r="H11032" s="1" t="s">
        <v>16385</v>
      </c>
      <c r="I11032" s="1" t="s">
        <v>16386</v>
      </c>
      <c r="J11032" s="1" t="s">
        <v>16387</v>
      </c>
      <c r="K11032" s="1" t="s">
        <v>32348</v>
      </c>
      <c r="L11032" s="1" t="s">
        <v>17763</v>
      </c>
      <c r="M11032" s="1" t="s">
        <v>32349</v>
      </c>
      <c r="N11032" s="1" t="s">
        <v>32348</v>
      </c>
      <c r="O11032" s="1" t="s">
        <v>16392</v>
      </c>
      <c r="P11032" s="1">
        <v>20260531</v>
      </c>
      <c r="Q11032" s="1" t="s">
        <v>16844</v>
      </c>
      <c r="R11032" s="1" t="s">
        <v>16565</v>
      </c>
      <c r="U11032" s="1" t="s">
        <v>16395</v>
      </c>
      <c r="V11032" s="1">
        <v>20050610</v>
      </c>
      <c r="W11032" s="1">
        <v>20170331</v>
      </c>
      <c r="AA11032" s="1" t="s">
        <v>16396</v>
      </c>
      <c r="AC11032" s="1">
        <v>4987155956511</v>
      </c>
      <c r="AD11032" s="1" t="s">
        <v>32347</v>
      </c>
      <c r="AJ11032" s="1">
        <v>20170331</v>
      </c>
    </row>
    <row r="11033" spans="1:36" x14ac:dyDescent="0.45">
      <c r="A11033" s="1" t="s">
        <v>16551</v>
      </c>
      <c r="B11033" s="1" t="s">
        <v>32350</v>
      </c>
      <c r="C11033" s="1">
        <v>14987155170044</v>
      </c>
      <c r="D11033" s="1">
        <v>100</v>
      </c>
      <c r="E11033" s="1" t="s">
        <v>16553</v>
      </c>
      <c r="G11033" s="1">
        <v>10</v>
      </c>
      <c r="H11033" s="1" t="s">
        <v>16553</v>
      </c>
      <c r="I11033" s="1" t="s">
        <v>16386</v>
      </c>
      <c r="J11033" s="1" t="s">
        <v>16554</v>
      </c>
      <c r="K11033" s="1" t="s">
        <v>32351</v>
      </c>
      <c r="L11033" s="1" t="s">
        <v>16847</v>
      </c>
      <c r="M11033" s="1" t="s">
        <v>32352</v>
      </c>
      <c r="N11033" s="1" t="s">
        <v>32351</v>
      </c>
      <c r="O11033" s="1" t="s">
        <v>16392</v>
      </c>
      <c r="P11033" s="1">
        <v>20260531</v>
      </c>
      <c r="Q11033" s="1" t="s">
        <v>16844</v>
      </c>
      <c r="R11033" s="1" t="s">
        <v>16565</v>
      </c>
      <c r="U11033" s="1" t="s">
        <v>16395</v>
      </c>
      <c r="V11033" s="1">
        <v>20050708</v>
      </c>
      <c r="W11033" s="1">
        <v>20170331</v>
      </c>
      <c r="AA11033" s="1" t="s">
        <v>16396</v>
      </c>
      <c r="AC11033" s="1">
        <v>4987155170542</v>
      </c>
      <c r="AD11033" s="1" t="s">
        <v>32350</v>
      </c>
      <c r="AJ11033" s="1">
        <v>20170331</v>
      </c>
    </row>
    <row r="11034" spans="1:36" x14ac:dyDescent="0.45">
      <c r="A11034" s="1" t="s">
        <v>16551</v>
      </c>
      <c r="B11034" s="1" t="s">
        <v>32350</v>
      </c>
      <c r="C11034" s="1">
        <v>14987155170051</v>
      </c>
      <c r="D11034" s="1">
        <v>1000</v>
      </c>
      <c r="E11034" s="1" t="s">
        <v>16553</v>
      </c>
      <c r="G11034" s="1">
        <v>10</v>
      </c>
      <c r="H11034" s="1" t="s">
        <v>16553</v>
      </c>
      <c r="I11034" s="1" t="s">
        <v>16386</v>
      </c>
      <c r="J11034" s="1" t="s">
        <v>16554</v>
      </c>
      <c r="K11034" s="1" t="s">
        <v>32351</v>
      </c>
      <c r="L11034" s="1" t="s">
        <v>16847</v>
      </c>
      <c r="M11034" s="1" t="s">
        <v>32352</v>
      </c>
      <c r="N11034" s="1" t="s">
        <v>32351</v>
      </c>
      <c r="O11034" s="1" t="s">
        <v>16392</v>
      </c>
      <c r="P11034" s="1">
        <v>20260531</v>
      </c>
      <c r="Q11034" s="1" t="s">
        <v>16844</v>
      </c>
      <c r="R11034" s="1" t="s">
        <v>16565</v>
      </c>
      <c r="U11034" s="1" t="s">
        <v>16395</v>
      </c>
      <c r="V11034" s="1">
        <v>20050708</v>
      </c>
      <c r="W11034" s="1">
        <v>20170331</v>
      </c>
      <c r="AA11034" s="1" t="s">
        <v>16396</v>
      </c>
      <c r="AC11034" s="1">
        <v>4987155170542</v>
      </c>
      <c r="AD11034" s="1" t="s">
        <v>32350</v>
      </c>
      <c r="AJ11034" s="1">
        <v>20170331</v>
      </c>
    </row>
    <row r="11035" spans="1:36" x14ac:dyDescent="0.45">
      <c r="A11035" s="1" t="s">
        <v>16551</v>
      </c>
      <c r="B11035" s="1" t="s">
        <v>32353</v>
      </c>
      <c r="C11035" s="1">
        <v>14987246707029</v>
      </c>
      <c r="D11035" s="1">
        <v>100</v>
      </c>
      <c r="E11035" s="1" t="s">
        <v>16553</v>
      </c>
      <c r="G11035" s="1">
        <v>10</v>
      </c>
      <c r="H11035" s="1" t="s">
        <v>16553</v>
      </c>
      <c r="I11035" s="1" t="s">
        <v>16386</v>
      </c>
      <c r="J11035" s="1" t="s">
        <v>16554</v>
      </c>
      <c r="K11035" s="1" t="s">
        <v>32354</v>
      </c>
      <c r="L11035" s="1" t="s">
        <v>17841</v>
      </c>
      <c r="M11035" s="1" t="s">
        <v>32355</v>
      </c>
      <c r="N11035" s="1" t="s">
        <v>32354</v>
      </c>
      <c r="O11035" s="1" t="s">
        <v>16392</v>
      </c>
      <c r="P11035" s="1">
        <v>20260531</v>
      </c>
      <c r="Q11035" s="1" t="s">
        <v>19090</v>
      </c>
      <c r="R11035" s="1" t="s">
        <v>16565</v>
      </c>
      <c r="U11035" s="1" t="s">
        <v>16395</v>
      </c>
      <c r="V11035" s="1">
        <v>20070615</v>
      </c>
      <c r="AA11035" s="1" t="s">
        <v>16396</v>
      </c>
      <c r="AC11035" s="1">
        <v>4987246907019</v>
      </c>
      <c r="AD11035" s="1" t="s">
        <v>32353</v>
      </c>
    </row>
    <row r="11036" spans="1:36" x14ac:dyDescent="0.45">
      <c r="A11036" s="1" t="s">
        <v>16551</v>
      </c>
      <c r="B11036" s="1" t="s">
        <v>32356</v>
      </c>
      <c r="C11036" s="1">
        <v>14987222690147</v>
      </c>
      <c r="D11036" s="1">
        <v>100</v>
      </c>
      <c r="E11036" s="1" t="s">
        <v>16711</v>
      </c>
      <c r="G11036" s="1">
        <v>10</v>
      </c>
      <c r="H11036" s="1" t="s">
        <v>16711</v>
      </c>
      <c r="I11036" s="1" t="s">
        <v>16386</v>
      </c>
      <c r="J11036" s="1" t="s">
        <v>16711</v>
      </c>
      <c r="K11036" s="1" t="s">
        <v>32357</v>
      </c>
      <c r="L11036" s="1" t="s">
        <v>16713</v>
      </c>
      <c r="M11036" s="1" t="s">
        <v>32358</v>
      </c>
      <c r="N11036" s="1" t="s">
        <v>32357</v>
      </c>
      <c r="O11036" s="1" t="s">
        <v>16392</v>
      </c>
      <c r="P11036" s="1">
        <v>20260531</v>
      </c>
      <c r="Q11036" s="1" t="s">
        <v>16978</v>
      </c>
      <c r="R11036" s="1" t="s">
        <v>16565</v>
      </c>
      <c r="U11036" s="1" t="s">
        <v>16395</v>
      </c>
      <c r="V11036" s="1">
        <v>20081219</v>
      </c>
      <c r="AA11036" s="1" t="s">
        <v>16396</v>
      </c>
      <c r="AC11036" s="1">
        <v>4987222738354</v>
      </c>
      <c r="AD11036" s="1" t="s">
        <v>32356</v>
      </c>
      <c r="AF11036" s="1">
        <v>24987222690144</v>
      </c>
    </row>
    <row r="11037" spans="1:36" x14ac:dyDescent="0.45">
      <c r="A11037" s="1" t="s">
        <v>16551</v>
      </c>
      <c r="B11037" s="1" t="s">
        <v>32356</v>
      </c>
      <c r="C11037" s="1">
        <v>14987222690222</v>
      </c>
      <c r="D11037" s="1">
        <v>500</v>
      </c>
      <c r="E11037" s="1" t="s">
        <v>16711</v>
      </c>
      <c r="G11037" s="1">
        <v>10</v>
      </c>
      <c r="H11037" s="1" t="s">
        <v>16711</v>
      </c>
      <c r="I11037" s="1" t="s">
        <v>16386</v>
      </c>
      <c r="J11037" s="1" t="s">
        <v>16711</v>
      </c>
      <c r="K11037" s="1" t="s">
        <v>32357</v>
      </c>
      <c r="L11037" s="1" t="s">
        <v>16713</v>
      </c>
      <c r="M11037" s="1" t="s">
        <v>32358</v>
      </c>
      <c r="N11037" s="1" t="s">
        <v>32357</v>
      </c>
      <c r="O11037" s="1" t="s">
        <v>16392</v>
      </c>
      <c r="P11037" s="1">
        <v>20260531</v>
      </c>
      <c r="Q11037" s="1" t="s">
        <v>16978</v>
      </c>
      <c r="R11037" s="1" t="s">
        <v>16565</v>
      </c>
      <c r="U11037" s="1" t="s">
        <v>16395</v>
      </c>
      <c r="V11037" s="1">
        <v>20081219</v>
      </c>
      <c r="AA11037" s="1" t="s">
        <v>16396</v>
      </c>
      <c r="AC11037" s="1">
        <v>4987222738354</v>
      </c>
      <c r="AD11037" s="1" t="s">
        <v>32356</v>
      </c>
      <c r="AJ11037" s="1">
        <v>20110401</v>
      </c>
    </row>
    <row r="11038" spans="1:36" x14ac:dyDescent="0.45">
      <c r="A11038" s="1" t="s">
        <v>16383</v>
      </c>
      <c r="B11038" s="1" t="s">
        <v>32359</v>
      </c>
      <c r="C11038" s="1">
        <v>14987138820355</v>
      </c>
      <c r="D11038" s="1">
        <v>500</v>
      </c>
      <c r="E11038" s="1" t="s">
        <v>16385</v>
      </c>
      <c r="G11038" s="1">
        <v>500</v>
      </c>
      <c r="H11038" s="1" t="s">
        <v>16385</v>
      </c>
      <c r="I11038" s="1" t="s">
        <v>16386</v>
      </c>
      <c r="J11038" s="1" t="s">
        <v>16697</v>
      </c>
      <c r="K11038" s="1" t="s">
        <v>32360</v>
      </c>
      <c r="L11038" s="1" t="s">
        <v>16389</v>
      </c>
      <c r="M11038" s="1" t="s">
        <v>32361</v>
      </c>
      <c r="N11038" s="1" t="s">
        <v>32362</v>
      </c>
      <c r="O11038" s="1" t="s">
        <v>16392</v>
      </c>
      <c r="P11038" s="1">
        <v>20260531</v>
      </c>
      <c r="Q11038" s="1" t="s">
        <v>22720</v>
      </c>
      <c r="R11038" s="1" t="s">
        <v>16565</v>
      </c>
      <c r="U11038" s="1" t="s">
        <v>16395</v>
      </c>
      <c r="V11038" s="1">
        <v>20260401</v>
      </c>
      <c r="AA11038" s="1" t="s">
        <v>16396</v>
      </c>
      <c r="AC11038" s="1">
        <v>4987138840356</v>
      </c>
      <c r="AD11038" s="1" t="s">
        <v>32359</v>
      </c>
      <c r="AF11038" s="1">
        <v>24987138820352</v>
      </c>
    </row>
    <row r="11039" spans="1:36" x14ac:dyDescent="0.45">
      <c r="A11039" s="1" t="s">
        <v>16383</v>
      </c>
      <c r="B11039" s="1" t="s">
        <v>32363</v>
      </c>
      <c r="C11039" s="1">
        <v>14987138822359</v>
      </c>
      <c r="D11039" s="1">
        <v>500</v>
      </c>
      <c r="E11039" s="1" t="s">
        <v>16385</v>
      </c>
      <c r="G11039" s="1">
        <v>500</v>
      </c>
      <c r="H11039" s="1" t="s">
        <v>16385</v>
      </c>
      <c r="I11039" s="1" t="s">
        <v>16386</v>
      </c>
      <c r="J11039" s="1" t="s">
        <v>16697</v>
      </c>
      <c r="K11039" s="1" t="s">
        <v>32360</v>
      </c>
      <c r="L11039" s="1" t="s">
        <v>16389</v>
      </c>
      <c r="M11039" s="1" t="s">
        <v>32361</v>
      </c>
      <c r="N11039" s="1" t="s">
        <v>32362</v>
      </c>
      <c r="O11039" s="1" t="s">
        <v>16392</v>
      </c>
      <c r="P11039" s="1">
        <v>20260531</v>
      </c>
      <c r="Q11039" s="1" t="s">
        <v>22720</v>
      </c>
      <c r="R11039" s="1" t="s">
        <v>16565</v>
      </c>
      <c r="U11039" s="1" t="s">
        <v>16395</v>
      </c>
      <c r="V11039" s="1">
        <v>20260401</v>
      </c>
      <c r="AA11039" s="1" t="s">
        <v>16396</v>
      </c>
      <c r="AC11039" s="1">
        <v>4987138842350</v>
      </c>
      <c r="AD11039" s="1" t="s">
        <v>32363</v>
      </c>
      <c r="AE11039" s="1" t="s">
        <v>32364</v>
      </c>
      <c r="AF11039" s="1">
        <v>24987138822356</v>
      </c>
    </row>
    <row r="11040" spans="1:36" x14ac:dyDescent="0.45">
      <c r="A11040" s="1" t="s">
        <v>16383</v>
      </c>
      <c r="B11040" s="1" t="s">
        <v>32365</v>
      </c>
      <c r="C11040" s="1">
        <v>14987716231153</v>
      </c>
      <c r="D11040" s="1">
        <v>500</v>
      </c>
      <c r="E11040" s="1" t="s">
        <v>16385</v>
      </c>
      <c r="G11040" s="1">
        <v>500</v>
      </c>
      <c r="H11040" s="1" t="s">
        <v>16385</v>
      </c>
      <c r="I11040" s="1" t="s">
        <v>16386</v>
      </c>
      <c r="J11040" s="1" t="s">
        <v>16697</v>
      </c>
      <c r="K11040" s="1" t="s">
        <v>32366</v>
      </c>
      <c r="L11040" s="1" t="s">
        <v>16389</v>
      </c>
      <c r="M11040" s="1" t="s">
        <v>32367</v>
      </c>
      <c r="N11040" s="1" t="s">
        <v>32368</v>
      </c>
      <c r="O11040" s="1" t="s">
        <v>16392</v>
      </c>
      <c r="P11040" s="1">
        <v>20260531</v>
      </c>
      <c r="Q11040" s="1" t="s">
        <v>17216</v>
      </c>
      <c r="R11040" s="1" t="s">
        <v>16565</v>
      </c>
      <c r="U11040" s="1" t="s">
        <v>16395</v>
      </c>
      <c r="V11040" s="1">
        <v>20260401</v>
      </c>
      <c r="AA11040" s="1" t="s">
        <v>16396</v>
      </c>
      <c r="AC11040" s="1">
        <v>4987716231101</v>
      </c>
      <c r="AD11040" s="1" t="s">
        <v>32365</v>
      </c>
    </row>
    <row r="11041" spans="1:37" x14ac:dyDescent="0.45">
      <c r="A11041" s="1" t="s">
        <v>16551</v>
      </c>
      <c r="B11041" s="1" t="s">
        <v>32369</v>
      </c>
      <c r="C11041" s="1">
        <v>14987246758069</v>
      </c>
      <c r="D11041" s="1">
        <v>56</v>
      </c>
      <c r="E11041" s="1" t="s">
        <v>16553</v>
      </c>
      <c r="G11041" s="1">
        <v>14</v>
      </c>
      <c r="H11041" s="1" t="s">
        <v>16553</v>
      </c>
      <c r="I11041" s="1" t="s">
        <v>16386</v>
      </c>
      <c r="J11041" s="1" t="s">
        <v>16554</v>
      </c>
      <c r="K11041" s="1" t="s">
        <v>32370</v>
      </c>
      <c r="L11041" s="1" t="s">
        <v>17009</v>
      </c>
      <c r="M11041" s="1" t="s">
        <v>32371</v>
      </c>
      <c r="N11041" s="1" t="s">
        <v>32370</v>
      </c>
      <c r="O11041" s="1" t="s">
        <v>16392</v>
      </c>
      <c r="P11041" s="1">
        <v>20260531</v>
      </c>
      <c r="Q11041" s="1" t="s">
        <v>19090</v>
      </c>
      <c r="R11041" s="1" t="s">
        <v>16565</v>
      </c>
      <c r="U11041" s="1" t="s">
        <v>16395</v>
      </c>
      <c r="V11041" s="1">
        <v>20200618</v>
      </c>
      <c r="W11041" s="1">
        <v>20220331</v>
      </c>
      <c r="AA11041" s="1" t="s">
        <v>16396</v>
      </c>
      <c r="AC11041" s="1">
        <v>4987246958066</v>
      </c>
      <c r="AD11041" s="1" t="s">
        <v>32369</v>
      </c>
    </row>
    <row r="11042" spans="1:37" x14ac:dyDescent="0.45">
      <c r="A11042" s="1" t="s">
        <v>16551</v>
      </c>
      <c r="B11042" s="1" t="s">
        <v>32372</v>
      </c>
      <c r="C11042" s="1">
        <v>14987246758045</v>
      </c>
      <c r="D11042" s="1">
        <v>560</v>
      </c>
      <c r="E11042" s="1" t="s">
        <v>16553</v>
      </c>
      <c r="G11042" s="1">
        <v>14</v>
      </c>
      <c r="H11042" s="1" t="s">
        <v>16553</v>
      </c>
      <c r="I11042" s="1" t="s">
        <v>16386</v>
      </c>
      <c r="J11042" s="1" t="s">
        <v>16554</v>
      </c>
      <c r="K11042" s="1" t="s">
        <v>32373</v>
      </c>
      <c r="L11042" s="1" t="s">
        <v>16605</v>
      </c>
      <c r="M11042" s="1" t="s">
        <v>32374</v>
      </c>
      <c r="N11042" s="1" t="s">
        <v>32373</v>
      </c>
      <c r="O11042" s="1" t="s">
        <v>16392</v>
      </c>
      <c r="P11042" s="1">
        <v>20260531</v>
      </c>
      <c r="Q11042" s="1" t="s">
        <v>19090</v>
      </c>
      <c r="R11042" s="1" t="s">
        <v>16565</v>
      </c>
      <c r="U11042" s="1" t="s">
        <v>16395</v>
      </c>
      <c r="V11042" s="1">
        <v>20200618</v>
      </c>
      <c r="W11042" s="1">
        <v>20220331</v>
      </c>
      <c r="AA11042" s="1" t="s">
        <v>16396</v>
      </c>
      <c r="AC11042" s="1">
        <v>4987246958042</v>
      </c>
      <c r="AD11042" s="1" t="s">
        <v>32372</v>
      </c>
    </row>
    <row r="11043" spans="1:37" x14ac:dyDescent="0.45">
      <c r="A11043" s="1" t="s">
        <v>16551</v>
      </c>
      <c r="B11043" s="1" t="s">
        <v>32372</v>
      </c>
      <c r="C11043" s="1">
        <v>14987246758052</v>
      </c>
      <c r="D11043" s="1">
        <v>56</v>
      </c>
      <c r="E11043" s="1" t="s">
        <v>16553</v>
      </c>
      <c r="G11043" s="1">
        <v>14</v>
      </c>
      <c r="H11043" s="1" t="s">
        <v>16553</v>
      </c>
      <c r="I11043" s="1" t="s">
        <v>16386</v>
      </c>
      <c r="J11043" s="1" t="s">
        <v>16554</v>
      </c>
      <c r="K11043" s="1" t="s">
        <v>32373</v>
      </c>
      <c r="L11043" s="1" t="s">
        <v>16605</v>
      </c>
      <c r="M11043" s="1" t="s">
        <v>32374</v>
      </c>
      <c r="N11043" s="1" t="s">
        <v>32373</v>
      </c>
      <c r="O11043" s="1" t="s">
        <v>16392</v>
      </c>
      <c r="P11043" s="1">
        <v>20260531</v>
      </c>
      <c r="Q11043" s="1" t="s">
        <v>19090</v>
      </c>
      <c r="R11043" s="1" t="s">
        <v>16565</v>
      </c>
      <c r="U11043" s="1" t="s">
        <v>16395</v>
      </c>
      <c r="V11043" s="1">
        <v>20200618</v>
      </c>
      <c r="W11043" s="1">
        <v>20220331</v>
      </c>
      <c r="AA11043" s="1" t="s">
        <v>16396</v>
      </c>
      <c r="AC11043" s="1">
        <v>4987246958042</v>
      </c>
      <c r="AD11043" s="1" t="s">
        <v>32372</v>
      </c>
    </row>
    <row r="11044" spans="1:37" x14ac:dyDescent="0.45">
      <c r="A11044" s="1" t="s">
        <v>16551</v>
      </c>
      <c r="B11044" s="1" t="s">
        <v>32375</v>
      </c>
      <c r="C11044" s="1">
        <v>14987246758014</v>
      </c>
      <c r="D11044" s="1">
        <v>100</v>
      </c>
      <c r="E11044" s="1" t="s">
        <v>16553</v>
      </c>
      <c r="G11044" s="1">
        <v>10</v>
      </c>
      <c r="H11044" s="1" t="s">
        <v>16553</v>
      </c>
      <c r="I11044" s="1" t="s">
        <v>16386</v>
      </c>
      <c r="J11044" s="1" t="s">
        <v>16554</v>
      </c>
      <c r="K11044" s="1" t="s">
        <v>32376</v>
      </c>
      <c r="L11044" s="1" t="s">
        <v>16605</v>
      </c>
      <c r="M11044" s="1" t="s">
        <v>32377</v>
      </c>
      <c r="N11044" s="1" t="s">
        <v>32376</v>
      </c>
      <c r="O11044" s="1" t="s">
        <v>16392</v>
      </c>
      <c r="P11044" s="1">
        <v>20260531</v>
      </c>
      <c r="Q11044" s="1" t="s">
        <v>19090</v>
      </c>
      <c r="R11044" s="1" t="s">
        <v>16565</v>
      </c>
      <c r="U11044" s="1" t="s">
        <v>16395</v>
      </c>
      <c r="V11044" s="1">
        <v>20101210</v>
      </c>
      <c r="AA11044" s="1" t="s">
        <v>16396</v>
      </c>
      <c r="AC11044" s="1">
        <v>4987246958011</v>
      </c>
      <c r="AD11044" s="1" t="s">
        <v>32375</v>
      </c>
    </row>
    <row r="11045" spans="1:37" x14ac:dyDescent="0.45">
      <c r="A11045" s="1" t="s">
        <v>16551</v>
      </c>
      <c r="B11045" s="1" t="s">
        <v>32375</v>
      </c>
      <c r="C11045" s="1">
        <v>14987246758021</v>
      </c>
      <c r="D11045" s="1">
        <v>500</v>
      </c>
      <c r="E11045" s="1" t="s">
        <v>16553</v>
      </c>
      <c r="G11045" s="1">
        <v>10</v>
      </c>
      <c r="H11045" s="1" t="s">
        <v>16553</v>
      </c>
      <c r="I11045" s="1" t="s">
        <v>16386</v>
      </c>
      <c r="J11045" s="1" t="s">
        <v>16554</v>
      </c>
      <c r="K11045" s="1" t="s">
        <v>32376</v>
      </c>
      <c r="L11045" s="1" t="s">
        <v>16605</v>
      </c>
      <c r="M11045" s="1" t="s">
        <v>32377</v>
      </c>
      <c r="N11045" s="1" t="s">
        <v>32376</v>
      </c>
      <c r="O11045" s="1" t="s">
        <v>16392</v>
      </c>
      <c r="P11045" s="1">
        <v>20260531</v>
      </c>
      <c r="Q11045" s="1" t="s">
        <v>19090</v>
      </c>
      <c r="R11045" s="1" t="s">
        <v>16565</v>
      </c>
      <c r="U11045" s="1" t="s">
        <v>16395</v>
      </c>
      <c r="V11045" s="1">
        <v>20101210</v>
      </c>
      <c r="AA11045" s="1" t="s">
        <v>16396</v>
      </c>
      <c r="AC11045" s="1">
        <v>4987246958011</v>
      </c>
      <c r="AD11045" s="1" t="s">
        <v>32375</v>
      </c>
    </row>
    <row r="11046" spans="1:37" x14ac:dyDescent="0.45">
      <c r="A11046" s="1" t="s">
        <v>16383</v>
      </c>
      <c r="B11046" s="1" t="s">
        <v>32378</v>
      </c>
      <c r="C11046" s="1">
        <v>14987138820362</v>
      </c>
      <c r="D11046" s="1">
        <v>500</v>
      </c>
      <c r="E11046" s="1" t="s">
        <v>16385</v>
      </c>
      <c r="G11046" s="1">
        <v>500</v>
      </c>
      <c r="H11046" s="1" t="s">
        <v>16385</v>
      </c>
      <c r="I11046" s="1" t="s">
        <v>16386</v>
      </c>
      <c r="J11046" s="1" t="s">
        <v>16697</v>
      </c>
      <c r="K11046" s="1" t="s">
        <v>32379</v>
      </c>
      <c r="L11046" s="1" t="s">
        <v>16389</v>
      </c>
      <c r="M11046" s="1" t="s">
        <v>32380</v>
      </c>
      <c r="N11046" s="1" t="s">
        <v>32381</v>
      </c>
      <c r="O11046" s="1" t="s">
        <v>16392</v>
      </c>
      <c r="P11046" s="1">
        <v>20260531</v>
      </c>
      <c r="Q11046" s="1" t="s">
        <v>22720</v>
      </c>
      <c r="R11046" s="1" t="s">
        <v>16565</v>
      </c>
      <c r="U11046" s="1" t="s">
        <v>16395</v>
      </c>
      <c r="V11046" s="1">
        <v>20260401</v>
      </c>
      <c r="AA11046" s="1" t="s">
        <v>16396</v>
      </c>
      <c r="AC11046" s="1">
        <v>4987138840363</v>
      </c>
      <c r="AD11046" s="1" t="s">
        <v>32378</v>
      </c>
      <c r="AF11046" s="1">
        <v>24987138820369</v>
      </c>
    </row>
    <row r="11047" spans="1:37" x14ac:dyDescent="0.45">
      <c r="A11047" s="1" t="s">
        <v>16383</v>
      </c>
      <c r="B11047" s="1" t="s">
        <v>32382</v>
      </c>
      <c r="C11047" s="1">
        <v>14987716231351</v>
      </c>
      <c r="D11047" s="1">
        <v>500</v>
      </c>
      <c r="E11047" s="1" t="s">
        <v>16385</v>
      </c>
      <c r="G11047" s="1">
        <v>500</v>
      </c>
      <c r="H11047" s="1" t="s">
        <v>16385</v>
      </c>
      <c r="I11047" s="1" t="s">
        <v>16386</v>
      </c>
      <c r="J11047" s="1" t="s">
        <v>16697</v>
      </c>
      <c r="K11047" s="1" t="s">
        <v>32383</v>
      </c>
      <c r="L11047" s="1" t="s">
        <v>16389</v>
      </c>
      <c r="M11047" s="1" t="s">
        <v>23124</v>
      </c>
      <c r="N11047" s="1" t="s">
        <v>23125</v>
      </c>
      <c r="O11047" s="1" t="s">
        <v>16392</v>
      </c>
      <c r="P11047" s="1">
        <v>20260531</v>
      </c>
      <c r="Q11047" s="1" t="s">
        <v>17216</v>
      </c>
      <c r="R11047" s="1" t="s">
        <v>16565</v>
      </c>
      <c r="U11047" s="1" t="s">
        <v>16395</v>
      </c>
      <c r="AA11047" s="1" t="s">
        <v>16396</v>
      </c>
      <c r="AC11047" s="1">
        <v>4987716231309</v>
      </c>
      <c r="AD11047" s="1" t="s">
        <v>32382</v>
      </c>
    </row>
    <row r="11048" spans="1:37" x14ac:dyDescent="0.45">
      <c r="A11048" s="1" t="s">
        <v>16383</v>
      </c>
      <c r="B11048" s="1" t="s">
        <v>32384</v>
      </c>
      <c r="C11048" s="1">
        <v>14987870100012</v>
      </c>
      <c r="D11048" s="1">
        <v>180</v>
      </c>
      <c r="E11048" s="1" t="s">
        <v>16385</v>
      </c>
      <c r="G11048" s="1">
        <v>180</v>
      </c>
      <c r="H11048" s="1" t="s">
        <v>16385</v>
      </c>
      <c r="I11048" s="1" t="s">
        <v>16386</v>
      </c>
      <c r="J11048" s="1" t="s">
        <v>16387</v>
      </c>
      <c r="K11048" s="1" t="s">
        <v>32385</v>
      </c>
      <c r="L11048" s="1" t="s">
        <v>16400</v>
      </c>
      <c r="M11048" s="1" t="s">
        <v>32386</v>
      </c>
      <c r="N11048" s="1" t="s">
        <v>32385</v>
      </c>
      <c r="O11048" s="1" t="s">
        <v>16392</v>
      </c>
      <c r="P11048" s="1">
        <v>20260531</v>
      </c>
      <c r="Q11048" s="1" t="s">
        <v>26288</v>
      </c>
      <c r="R11048" s="1" t="s">
        <v>16565</v>
      </c>
      <c r="U11048" s="1" t="s">
        <v>16395</v>
      </c>
      <c r="V11048" s="1">
        <v>20140523</v>
      </c>
      <c r="AA11048" s="1" t="s">
        <v>16396</v>
      </c>
      <c r="AC11048" s="1">
        <v>4987870000018</v>
      </c>
      <c r="AD11048" s="1" t="s">
        <v>32384</v>
      </c>
      <c r="AJ11048" s="1">
        <v>20210806</v>
      </c>
      <c r="AK11048" s="1">
        <v>202401</v>
      </c>
    </row>
    <row r="11049" spans="1:37" x14ac:dyDescent="0.45">
      <c r="A11049" s="1" t="s">
        <v>16383</v>
      </c>
      <c r="B11049" s="1" t="s">
        <v>32384</v>
      </c>
      <c r="C11049" s="1">
        <v>14987930412017</v>
      </c>
      <c r="D11049" s="1">
        <v>180</v>
      </c>
      <c r="E11049" s="1" t="s">
        <v>16385</v>
      </c>
      <c r="G11049" s="1">
        <v>180</v>
      </c>
      <c r="H11049" s="1" t="s">
        <v>16385</v>
      </c>
      <c r="I11049" s="1" t="s">
        <v>16386</v>
      </c>
      <c r="J11049" s="1" t="s">
        <v>16387</v>
      </c>
      <c r="K11049" s="1" t="s">
        <v>32385</v>
      </c>
      <c r="L11049" s="1" t="s">
        <v>16400</v>
      </c>
      <c r="M11049" s="1" t="s">
        <v>32386</v>
      </c>
      <c r="N11049" s="1" t="s">
        <v>32385</v>
      </c>
      <c r="O11049" s="1" t="s">
        <v>16392</v>
      </c>
      <c r="P11049" s="1">
        <v>20260531</v>
      </c>
      <c r="Q11049" s="1" t="s">
        <v>21729</v>
      </c>
      <c r="R11049" s="1" t="s">
        <v>16565</v>
      </c>
      <c r="U11049" s="1" t="s">
        <v>16395</v>
      </c>
      <c r="V11049" s="1">
        <v>20140523</v>
      </c>
      <c r="AA11049" s="1" t="s">
        <v>16396</v>
      </c>
      <c r="AC11049" s="1">
        <v>4987930412027</v>
      </c>
      <c r="AD11049" s="1" t="s">
        <v>32384</v>
      </c>
      <c r="AF11049" s="1">
        <v>24987930412014</v>
      </c>
    </row>
    <row r="11050" spans="1:37" x14ac:dyDescent="0.45">
      <c r="A11050" s="1" t="s">
        <v>16551</v>
      </c>
      <c r="B11050" s="1" t="s">
        <v>32387</v>
      </c>
      <c r="C11050" s="1">
        <v>14987672136318</v>
      </c>
      <c r="D11050" s="1">
        <v>100</v>
      </c>
      <c r="E11050" s="1" t="s">
        <v>16553</v>
      </c>
      <c r="G11050" s="1">
        <v>10</v>
      </c>
      <c r="H11050" s="1" t="s">
        <v>16553</v>
      </c>
      <c r="I11050" s="1" t="s">
        <v>16386</v>
      </c>
      <c r="J11050" s="1" t="s">
        <v>16554</v>
      </c>
      <c r="K11050" s="1" t="s">
        <v>32388</v>
      </c>
      <c r="L11050" s="1" t="s">
        <v>16652</v>
      </c>
      <c r="M11050" s="1" t="s">
        <v>32389</v>
      </c>
      <c r="N11050" s="1" t="s">
        <v>32388</v>
      </c>
      <c r="O11050" s="1" t="s">
        <v>16392</v>
      </c>
      <c r="P11050" s="1">
        <v>20260531</v>
      </c>
      <c r="Q11050" s="1" t="s">
        <v>17037</v>
      </c>
      <c r="R11050" s="1" t="s">
        <v>16565</v>
      </c>
      <c r="U11050" s="1" t="s">
        <v>16395</v>
      </c>
      <c r="V11050" s="1">
        <v>20140902</v>
      </c>
      <c r="AA11050" s="1" t="s">
        <v>16396</v>
      </c>
      <c r="AC11050" s="1">
        <v>4987672631014</v>
      </c>
      <c r="AD11050" s="1" t="s">
        <v>32387</v>
      </c>
      <c r="AF11050" s="1">
        <v>24987672136315</v>
      </c>
      <c r="AJ11050" s="1">
        <v>20160608</v>
      </c>
    </row>
    <row r="11051" spans="1:37" x14ac:dyDescent="0.45">
      <c r="A11051" s="1" t="s">
        <v>16551</v>
      </c>
      <c r="B11051" s="1" t="s">
        <v>32390</v>
      </c>
      <c r="C11051" s="1">
        <v>14987672154374</v>
      </c>
      <c r="D11051" s="1">
        <v>56</v>
      </c>
      <c r="E11051" s="1" t="s">
        <v>16553</v>
      </c>
      <c r="G11051" s="1">
        <v>8</v>
      </c>
      <c r="H11051" s="1" t="s">
        <v>16553</v>
      </c>
      <c r="I11051" s="1" t="s">
        <v>16386</v>
      </c>
      <c r="J11051" s="1" t="s">
        <v>16554</v>
      </c>
      <c r="K11051" s="1" t="s">
        <v>32388</v>
      </c>
      <c r="L11051" s="1" t="s">
        <v>16652</v>
      </c>
      <c r="M11051" s="1" t="s">
        <v>32389</v>
      </c>
      <c r="N11051" s="1" t="s">
        <v>32388</v>
      </c>
      <c r="O11051" s="1" t="s">
        <v>16392</v>
      </c>
      <c r="P11051" s="1">
        <v>20260531</v>
      </c>
      <c r="Q11051" s="1" t="s">
        <v>17037</v>
      </c>
      <c r="R11051" s="1" t="s">
        <v>16565</v>
      </c>
      <c r="U11051" s="1" t="s">
        <v>16395</v>
      </c>
      <c r="V11051" s="1">
        <v>20140902</v>
      </c>
      <c r="AA11051" s="1" t="s">
        <v>16396</v>
      </c>
      <c r="AC11051" s="1">
        <v>4987672154377</v>
      </c>
      <c r="AD11051" s="1" t="s">
        <v>32390</v>
      </c>
    </row>
    <row r="11052" spans="1:37" x14ac:dyDescent="0.45">
      <c r="A11052" s="1" t="s">
        <v>16551</v>
      </c>
      <c r="B11052" s="1" t="s">
        <v>32391</v>
      </c>
      <c r="C11052" s="1">
        <v>14987672183121</v>
      </c>
      <c r="D11052" s="1">
        <v>56</v>
      </c>
      <c r="E11052" s="1" t="s">
        <v>16553</v>
      </c>
      <c r="G11052" s="1">
        <v>8</v>
      </c>
      <c r="H11052" s="1" t="s">
        <v>16553</v>
      </c>
      <c r="I11052" s="1" t="s">
        <v>16386</v>
      </c>
      <c r="J11052" s="1" t="s">
        <v>16554</v>
      </c>
      <c r="K11052" s="1" t="s">
        <v>32388</v>
      </c>
      <c r="L11052" s="1" t="s">
        <v>16652</v>
      </c>
      <c r="M11052" s="1" t="s">
        <v>32389</v>
      </c>
      <c r="N11052" s="1" t="s">
        <v>32388</v>
      </c>
      <c r="O11052" s="1" t="s">
        <v>16392</v>
      </c>
      <c r="P11052" s="1">
        <v>20260531</v>
      </c>
      <c r="Q11052" s="1" t="s">
        <v>17037</v>
      </c>
      <c r="R11052" s="1" t="s">
        <v>16542</v>
      </c>
      <c r="U11052" s="1" t="s">
        <v>16395</v>
      </c>
      <c r="V11052" s="1">
        <v>20140902</v>
      </c>
      <c r="AA11052" s="1" t="s">
        <v>16396</v>
      </c>
      <c r="AC11052" s="1">
        <v>4987672312203</v>
      </c>
      <c r="AD11052" s="1" t="s">
        <v>32391</v>
      </c>
      <c r="AE11052" s="1" t="s">
        <v>32392</v>
      </c>
      <c r="AF11052" s="1">
        <v>24987672183128</v>
      </c>
    </row>
    <row r="11053" spans="1:37" x14ac:dyDescent="0.45">
      <c r="A11053" s="1" t="s">
        <v>16551</v>
      </c>
      <c r="B11053" s="1" t="s">
        <v>32393</v>
      </c>
      <c r="C11053" s="1">
        <v>14987672588339</v>
      </c>
      <c r="D11053" s="1">
        <v>28</v>
      </c>
      <c r="E11053" s="1" t="s">
        <v>16553</v>
      </c>
      <c r="G11053" s="1">
        <v>4</v>
      </c>
      <c r="H11053" s="1" t="s">
        <v>16553</v>
      </c>
      <c r="I11053" s="1" t="s">
        <v>16386</v>
      </c>
      <c r="J11053" s="1" t="s">
        <v>16554</v>
      </c>
      <c r="K11053" s="1" t="s">
        <v>32394</v>
      </c>
      <c r="L11053" s="1" t="s">
        <v>16658</v>
      </c>
      <c r="M11053" s="1" t="s">
        <v>32395</v>
      </c>
      <c r="N11053" s="1" t="s">
        <v>32394</v>
      </c>
      <c r="O11053" s="1" t="s">
        <v>16392</v>
      </c>
      <c r="P11053" s="1">
        <v>20260531</v>
      </c>
      <c r="Q11053" s="1" t="s">
        <v>17037</v>
      </c>
      <c r="R11053" s="1" t="s">
        <v>16565</v>
      </c>
      <c r="U11053" s="1" t="s">
        <v>16395</v>
      </c>
      <c r="V11053" s="1">
        <v>20230615</v>
      </c>
      <c r="AA11053" s="1" t="s">
        <v>16396</v>
      </c>
      <c r="AC11053" s="1">
        <v>4987672833234</v>
      </c>
      <c r="AD11053" s="1" t="s">
        <v>32393</v>
      </c>
      <c r="AF11053" s="1">
        <v>24987672588336</v>
      </c>
    </row>
    <row r="11054" spans="1:37" x14ac:dyDescent="0.45">
      <c r="A11054" s="1" t="s">
        <v>16551</v>
      </c>
      <c r="B11054" s="1" t="s">
        <v>32396</v>
      </c>
      <c r="C11054" s="1">
        <v>14987114178005</v>
      </c>
      <c r="D11054" s="1">
        <v>100</v>
      </c>
      <c r="E11054" s="1" t="s">
        <v>16553</v>
      </c>
      <c r="G11054" s="1">
        <v>10</v>
      </c>
      <c r="H11054" s="1" t="s">
        <v>16553</v>
      </c>
      <c r="I11054" s="1" t="s">
        <v>16386</v>
      </c>
      <c r="J11054" s="1" t="s">
        <v>16554</v>
      </c>
      <c r="K11054" s="1" t="s">
        <v>32397</v>
      </c>
      <c r="L11054" s="1" t="s">
        <v>18951</v>
      </c>
      <c r="M11054" s="1" t="s">
        <v>32398</v>
      </c>
      <c r="N11054" s="1" t="s">
        <v>32397</v>
      </c>
      <c r="O11054" s="1" t="s">
        <v>16392</v>
      </c>
      <c r="P11054" s="1">
        <v>20260531</v>
      </c>
      <c r="Q11054" s="1" t="s">
        <v>16898</v>
      </c>
      <c r="R11054" s="1" t="s">
        <v>16565</v>
      </c>
      <c r="U11054" s="1" t="s">
        <v>16395</v>
      </c>
      <c r="V11054" s="1">
        <v>19961213</v>
      </c>
      <c r="AA11054" s="1" t="s">
        <v>16396</v>
      </c>
      <c r="AC11054" s="1">
        <v>4987114178091</v>
      </c>
      <c r="AD11054" s="1" t="s">
        <v>32396</v>
      </c>
      <c r="AF11054" s="1">
        <v>24987114178002</v>
      </c>
    </row>
    <row r="11055" spans="1:37" x14ac:dyDescent="0.45">
      <c r="A11055" s="1" t="s">
        <v>16551</v>
      </c>
      <c r="B11055" s="1" t="s">
        <v>32396</v>
      </c>
      <c r="C11055" s="1">
        <v>14987114178104</v>
      </c>
      <c r="D11055" s="1">
        <v>500</v>
      </c>
      <c r="E11055" s="1" t="s">
        <v>16553</v>
      </c>
      <c r="G11055" s="1">
        <v>10</v>
      </c>
      <c r="H11055" s="1" t="s">
        <v>16553</v>
      </c>
      <c r="I11055" s="1" t="s">
        <v>16386</v>
      </c>
      <c r="J11055" s="1" t="s">
        <v>16554</v>
      </c>
      <c r="K11055" s="1" t="s">
        <v>32397</v>
      </c>
      <c r="L11055" s="1" t="s">
        <v>18951</v>
      </c>
      <c r="M11055" s="1" t="s">
        <v>32398</v>
      </c>
      <c r="N11055" s="1" t="s">
        <v>32397</v>
      </c>
      <c r="O11055" s="1" t="s">
        <v>16392</v>
      </c>
      <c r="P11055" s="1">
        <v>20260531</v>
      </c>
      <c r="Q11055" s="1" t="s">
        <v>16898</v>
      </c>
      <c r="R11055" s="1" t="s">
        <v>16565</v>
      </c>
      <c r="U11055" s="1" t="s">
        <v>16395</v>
      </c>
      <c r="V11055" s="1">
        <v>19961213</v>
      </c>
      <c r="AA11055" s="1" t="s">
        <v>16396</v>
      </c>
      <c r="AC11055" s="1">
        <v>4987114178091</v>
      </c>
      <c r="AD11055" s="1" t="s">
        <v>32396</v>
      </c>
      <c r="AF11055" s="1">
        <v>24987114178101</v>
      </c>
      <c r="AJ11055" s="1">
        <v>20230224</v>
      </c>
      <c r="AK11055" s="1">
        <v>202401</v>
      </c>
    </row>
    <row r="11056" spans="1:37" x14ac:dyDescent="0.45">
      <c r="A11056" s="1" t="s">
        <v>16551</v>
      </c>
      <c r="B11056" s="1" t="s">
        <v>32399</v>
      </c>
      <c r="C11056" s="1">
        <v>14987114178302</v>
      </c>
      <c r="D11056" s="1">
        <v>100</v>
      </c>
      <c r="E11056" s="1" t="s">
        <v>16553</v>
      </c>
      <c r="G11056" s="1">
        <v>10</v>
      </c>
      <c r="H11056" s="1" t="s">
        <v>16553</v>
      </c>
      <c r="I11056" s="1" t="s">
        <v>16386</v>
      </c>
      <c r="J11056" s="1" t="s">
        <v>16554</v>
      </c>
      <c r="K11056" s="1" t="s">
        <v>32400</v>
      </c>
      <c r="L11056" s="1" t="s">
        <v>18957</v>
      </c>
      <c r="M11056" s="1" t="s">
        <v>32401</v>
      </c>
      <c r="N11056" s="1" t="s">
        <v>32400</v>
      </c>
      <c r="O11056" s="1" t="s">
        <v>16392</v>
      </c>
      <c r="P11056" s="1">
        <v>20260531</v>
      </c>
      <c r="Q11056" s="1" t="s">
        <v>16898</v>
      </c>
      <c r="R11056" s="1" t="s">
        <v>16565</v>
      </c>
      <c r="U11056" s="1" t="s">
        <v>16395</v>
      </c>
      <c r="V11056" s="1">
        <v>19930319</v>
      </c>
      <c r="AA11056" s="1" t="s">
        <v>16396</v>
      </c>
      <c r="AC11056" s="1">
        <v>4987114178398</v>
      </c>
      <c r="AD11056" s="1" t="s">
        <v>32399</v>
      </c>
      <c r="AF11056" s="1">
        <v>24987114178309</v>
      </c>
    </row>
    <row r="11057" spans="1:37" x14ac:dyDescent="0.45">
      <c r="A11057" s="1" t="s">
        <v>16551</v>
      </c>
      <c r="B11057" s="1" t="s">
        <v>32399</v>
      </c>
      <c r="C11057" s="1">
        <v>14987114178401</v>
      </c>
      <c r="D11057" s="1">
        <v>500</v>
      </c>
      <c r="E11057" s="1" t="s">
        <v>16553</v>
      </c>
      <c r="G11057" s="1">
        <v>10</v>
      </c>
      <c r="H11057" s="1" t="s">
        <v>16553</v>
      </c>
      <c r="I11057" s="1" t="s">
        <v>16386</v>
      </c>
      <c r="J11057" s="1" t="s">
        <v>16554</v>
      </c>
      <c r="K11057" s="1" t="s">
        <v>32400</v>
      </c>
      <c r="L11057" s="1" t="s">
        <v>18957</v>
      </c>
      <c r="M11057" s="1" t="s">
        <v>32401</v>
      </c>
      <c r="N11057" s="1" t="s">
        <v>32400</v>
      </c>
      <c r="O11057" s="1" t="s">
        <v>16392</v>
      </c>
      <c r="P11057" s="1">
        <v>20260531</v>
      </c>
      <c r="Q11057" s="1" t="s">
        <v>16898</v>
      </c>
      <c r="R11057" s="1" t="s">
        <v>16565</v>
      </c>
      <c r="U11057" s="1" t="s">
        <v>16395</v>
      </c>
      <c r="V11057" s="1">
        <v>19930319</v>
      </c>
      <c r="AA11057" s="1" t="s">
        <v>16396</v>
      </c>
      <c r="AC11057" s="1">
        <v>4987114178398</v>
      </c>
      <c r="AD11057" s="1" t="s">
        <v>32399</v>
      </c>
      <c r="AF11057" s="1">
        <v>24987114178408</v>
      </c>
      <c r="AJ11057" s="1">
        <v>20230224</v>
      </c>
      <c r="AK11057" s="1">
        <v>202409</v>
      </c>
    </row>
    <row r="11058" spans="1:37" x14ac:dyDescent="0.45">
      <c r="A11058" s="1" t="s">
        <v>16551</v>
      </c>
      <c r="B11058" s="1" t="s">
        <v>32402</v>
      </c>
      <c r="C11058" s="1">
        <v>14987114225600</v>
      </c>
      <c r="D11058" s="1">
        <v>14</v>
      </c>
      <c r="E11058" s="1" t="s">
        <v>16553</v>
      </c>
      <c r="G11058" s="1">
        <v>7</v>
      </c>
      <c r="H11058" s="1" t="s">
        <v>16553</v>
      </c>
      <c r="I11058" s="1" t="s">
        <v>16386</v>
      </c>
      <c r="J11058" s="1" t="s">
        <v>16554</v>
      </c>
      <c r="K11058" s="1" t="s">
        <v>32403</v>
      </c>
      <c r="L11058" s="1" t="s">
        <v>16592</v>
      </c>
      <c r="M11058" s="1" t="s">
        <v>32404</v>
      </c>
      <c r="N11058" s="1" t="s">
        <v>32403</v>
      </c>
      <c r="O11058" s="1" t="s">
        <v>16392</v>
      </c>
      <c r="P11058" s="1">
        <v>20260531</v>
      </c>
      <c r="Q11058" s="1" t="s">
        <v>16898</v>
      </c>
      <c r="R11058" s="1" t="s">
        <v>16565</v>
      </c>
      <c r="U11058" s="1" t="s">
        <v>16395</v>
      </c>
      <c r="V11058" s="1">
        <v>20211124</v>
      </c>
      <c r="AA11058" s="1" t="s">
        <v>16396</v>
      </c>
      <c r="AC11058" s="1">
        <v>4987114225696</v>
      </c>
      <c r="AD11058" s="1" t="s">
        <v>32402</v>
      </c>
      <c r="AF11058" s="1">
        <v>24987114225607</v>
      </c>
    </row>
    <row r="11059" spans="1:37" x14ac:dyDescent="0.45">
      <c r="A11059" s="1" t="s">
        <v>16551</v>
      </c>
      <c r="B11059" s="1" t="s">
        <v>32405</v>
      </c>
      <c r="C11059" s="1">
        <v>14987114225709</v>
      </c>
      <c r="D11059" s="1">
        <v>14</v>
      </c>
      <c r="E11059" s="1" t="s">
        <v>16553</v>
      </c>
      <c r="G11059" s="1">
        <v>7</v>
      </c>
      <c r="H11059" s="1" t="s">
        <v>16553</v>
      </c>
      <c r="I11059" s="1" t="s">
        <v>16386</v>
      </c>
      <c r="J11059" s="1" t="s">
        <v>16554</v>
      </c>
      <c r="K11059" s="1" t="s">
        <v>32406</v>
      </c>
      <c r="L11059" s="1" t="s">
        <v>16847</v>
      </c>
      <c r="M11059" s="1" t="s">
        <v>32407</v>
      </c>
      <c r="N11059" s="1" t="s">
        <v>32406</v>
      </c>
      <c r="O11059" s="1" t="s">
        <v>16392</v>
      </c>
      <c r="P11059" s="1">
        <v>20260531</v>
      </c>
      <c r="Q11059" s="1" t="s">
        <v>16898</v>
      </c>
      <c r="R11059" s="1" t="s">
        <v>16565</v>
      </c>
      <c r="U11059" s="1" t="s">
        <v>16395</v>
      </c>
      <c r="V11059" s="1">
        <v>20211124</v>
      </c>
      <c r="AA11059" s="1" t="s">
        <v>16396</v>
      </c>
      <c r="AC11059" s="1">
        <v>4987114225795</v>
      </c>
      <c r="AD11059" s="1" t="s">
        <v>32405</v>
      </c>
      <c r="AF11059" s="1">
        <v>24987114225706</v>
      </c>
    </row>
    <row r="11060" spans="1:37" x14ac:dyDescent="0.45">
      <c r="A11060" s="1" t="s">
        <v>16551</v>
      </c>
      <c r="B11060" s="1" t="s">
        <v>32408</v>
      </c>
      <c r="C11060" s="1">
        <v>14987114225501</v>
      </c>
      <c r="D11060" s="1">
        <v>14</v>
      </c>
      <c r="E11060" s="1" t="s">
        <v>16553</v>
      </c>
      <c r="G11060" s="1">
        <v>7</v>
      </c>
      <c r="H11060" s="1" t="s">
        <v>16553</v>
      </c>
      <c r="I11060" s="1" t="s">
        <v>16386</v>
      </c>
      <c r="J11060" s="1" t="s">
        <v>16554</v>
      </c>
      <c r="K11060" s="1" t="s">
        <v>32409</v>
      </c>
      <c r="L11060" s="1" t="s">
        <v>16587</v>
      </c>
      <c r="M11060" s="1" t="s">
        <v>32410</v>
      </c>
      <c r="N11060" s="1" t="s">
        <v>32409</v>
      </c>
      <c r="O11060" s="1" t="s">
        <v>16392</v>
      </c>
      <c r="P11060" s="1">
        <v>20260531</v>
      </c>
      <c r="Q11060" s="1" t="s">
        <v>16898</v>
      </c>
      <c r="R11060" s="1" t="s">
        <v>16565</v>
      </c>
      <c r="U11060" s="1" t="s">
        <v>16395</v>
      </c>
      <c r="V11060" s="1">
        <v>20211124</v>
      </c>
      <c r="AA11060" s="1" t="s">
        <v>16396</v>
      </c>
      <c r="AC11060" s="1">
        <v>4987114225597</v>
      </c>
      <c r="AD11060" s="1" t="s">
        <v>32408</v>
      </c>
      <c r="AF11060" s="1">
        <v>24987114225508</v>
      </c>
    </row>
    <row r="11061" spans="1:37" x14ac:dyDescent="0.45">
      <c r="A11061" s="1" t="s">
        <v>16551</v>
      </c>
      <c r="B11061" s="1" t="s">
        <v>32411</v>
      </c>
      <c r="C11061" s="1">
        <v>14987114806700</v>
      </c>
      <c r="D11061" s="1">
        <v>10</v>
      </c>
      <c r="E11061" s="1" t="s">
        <v>16553</v>
      </c>
      <c r="G11061" s="1">
        <v>10</v>
      </c>
      <c r="H11061" s="1" t="s">
        <v>16553</v>
      </c>
      <c r="I11061" s="1" t="s">
        <v>16386</v>
      </c>
      <c r="J11061" s="1" t="s">
        <v>16554</v>
      </c>
      <c r="K11061" s="1" t="s">
        <v>32412</v>
      </c>
      <c r="L11061" s="1" t="s">
        <v>17052</v>
      </c>
      <c r="M11061" s="1" t="s">
        <v>32413</v>
      </c>
      <c r="N11061" s="1" t="s">
        <v>32412</v>
      </c>
      <c r="O11061" s="1" t="s">
        <v>16392</v>
      </c>
      <c r="P11061" s="1">
        <v>20260531</v>
      </c>
      <c r="Q11061" s="1" t="s">
        <v>16898</v>
      </c>
      <c r="R11061" s="1" t="s">
        <v>16565</v>
      </c>
      <c r="U11061" s="1" t="s">
        <v>16395</v>
      </c>
      <c r="V11061" s="1">
        <v>20010601</v>
      </c>
      <c r="AA11061" s="1" t="s">
        <v>16396</v>
      </c>
      <c r="AC11061" s="1">
        <v>4987114806796</v>
      </c>
      <c r="AD11061" s="1" t="s">
        <v>32411</v>
      </c>
      <c r="AF11061" s="1">
        <v>24987114806707</v>
      </c>
    </row>
    <row r="11062" spans="1:37" x14ac:dyDescent="0.45">
      <c r="A11062" s="1" t="s">
        <v>16551</v>
      </c>
      <c r="B11062" s="1" t="s">
        <v>32414</v>
      </c>
      <c r="C11062" s="1">
        <v>14987080033018</v>
      </c>
      <c r="D11062" s="1">
        <v>100</v>
      </c>
      <c r="E11062" s="1" t="s">
        <v>16553</v>
      </c>
      <c r="G11062" s="1">
        <v>10</v>
      </c>
      <c r="H11062" s="1" t="s">
        <v>16553</v>
      </c>
      <c r="I11062" s="1" t="s">
        <v>16386</v>
      </c>
      <c r="J11062" s="1" t="s">
        <v>16554</v>
      </c>
      <c r="K11062" s="1" t="s">
        <v>32415</v>
      </c>
      <c r="L11062" s="1" t="s">
        <v>16847</v>
      </c>
      <c r="M11062" s="1" t="s">
        <v>17732</v>
      </c>
      <c r="N11062" s="1" t="s">
        <v>17733</v>
      </c>
      <c r="O11062" s="1" t="s">
        <v>16392</v>
      </c>
      <c r="P11062" s="1">
        <v>20260531</v>
      </c>
      <c r="Q11062" s="1" t="s">
        <v>16849</v>
      </c>
      <c r="R11062" s="1" t="s">
        <v>16565</v>
      </c>
      <c r="U11062" s="1" t="s">
        <v>16395</v>
      </c>
      <c r="V11062" s="1">
        <v>20140305</v>
      </c>
      <c r="W11062" s="1">
        <v>20240331</v>
      </c>
      <c r="AA11062" s="1" t="s">
        <v>16396</v>
      </c>
      <c r="AD11062" s="1" t="s">
        <v>32414</v>
      </c>
      <c r="AF11062" s="1">
        <v>24987080033015</v>
      </c>
      <c r="AJ11062" s="1">
        <v>20180331</v>
      </c>
    </row>
    <row r="11063" spans="1:37" x14ac:dyDescent="0.45">
      <c r="A11063" s="1" t="s">
        <v>16551</v>
      </c>
      <c r="B11063" s="1" t="s">
        <v>32414</v>
      </c>
      <c r="C11063" s="1">
        <v>14987080033032</v>
      </c>
      <c r="D11063" s="1">
        <v>1000</v>
      </c>
      <c r="E11063" s="1" t="s">
        <v>16553</v>
      </c>
      <c r="G11063" s="1">
        <v>10</v>
      </c>
      <c r="H11063" s="1" t="s">
        <v>16553</v>
      </c>
      <c r="I11063" s="1" t="s">
        <v>16386</v>
      </c>
      <c r="J11063" s="1" t="s">
        <v>16554</v>
      </c>
      <c r="K11063" s="1" t="s">
        <v>32415</v>
      </c>
      <c r="L11063" s="1" t="s">
        <v>16847</v>
      </c>
      <c r="M11063" s="1" t="s">
        <v>17732</v>
      </c>
      <c r="N11063" s="1" t="s">
        <v>17733</v>
      </c>
      <c r="O11063" s="1" t="s">
        <v>16392</v>
      </c>
      <c r="P11063" s="1">
        <v>20260531</v>
      </c>
      <c r="Q11063" s="1" t="s">
        <v>16849</v>
      </c>
      <c r="R11063" s="1" t="s">
        <v>16565</v>
      </c>
      <c r="U11063" s="1" t="s">
        <v>16395</v>
      </c>
      <c r="V11063" s="1">
        <v>20140305</v>
      </c>
      <c r="W11063" s="1">
        <v>20240331</v>
      </c>
      <c r="AA11063" s="1" t="s">
        <v>16396</v>
      </c>
      <c r="AD11063" s="1" t="s">
        <v>32414</v>
      </c>
      <c r="AF11063" s="1">
        <v>24987080033039</v>
      </c>
      <c r="AJ11063" s="1">
        <v>20180331</v>
      </c>
    </row>
    <row r="11064" spans="1:37" x14ac:dyDescent="0.45">
      <c r="A11064" s="1" t="s">
        <v>16551</v>
      </c>
      <c r="B11064" s="1" t="s">
        <v>32416</v>
      </c>
      <c r="C11064" s="1">
        <v>14987155072041</v>
      </c>
      <c r="D11064" s="1">
        <v>1000</v>
      </c>
      <c r="E11064" s="1" t="s">
        <v>16553</v>
      </c>
      <c r="G11064" s="1">
        <v>10</v>
      </c>
      <c r="H11064" s="1" t="s">
        <v>16553</v>
      </c>
      <c r="I11064" s="1" t="s">
        <v>16386</v>
      </c>
      <c r="J11064" s="1" t="s">
        <v>16554</v>
      </c>
      <c r="K11064" s="1" t="s">
        <v>32417</v>
      </c>
      <c r="L11064" s="1" t="s">
        <v>28225</v>
      </c>
      <c r="M11064" s="1" t="s">
        <v>28243</v>
      </c>
      <c r="N11064" s="1" t="s">
        <v>28244</v>
      </c>
      <c r="O11064" s="1" t="s">
        <v>16392</v>
      </c>
      <c r="P11064" s="1">
        <v>20260531</v>
      </c>
      <c r="Q11064" s="1" t="s">
        <v>16844</v>
      </c>
      <c r="R11064" s="1" t="s">
        <v>16565</v>
      </c>
      <c r="U11064" s="1" t="s">
        <v>16395</v>
      </c>
      <c r="V11064" s="1">
        <v>20140305</v>
      </c>
      <c r="AA11064" s="1" t="s">
        <v>16396</v>
      </c>
      <c r="AC11064" s="1">
        <v>4987155072549</v>
      </c>
      <c r="AD11064" s="1" t="s">
        <v>32416</v>
      </c>
      <c r="AJ11064" s="1">
        <v>20140930</v>
      </c>
    </row>
    <row r="11065" spans="1:37" x14ac:dyDescent="0.45">
      <c r="A11065" s="1" t="s">
        <v>16551</v>
      </c>
      <c r="B11065" s="1" t="s">
        <v>32416</v>
      </c>
      <c r="C11065" s="1">
        <v>14987155072058</v>
      </c>
      <c r="D11065" s="1">
        <v>5000</v>
      </c>
      <c r="E11065" s="1" t="s">
        <v>16553</v>
      </c>
      <c r="G11065" s="1">
        <v>10</v>
      </c>
      <c r="H11065" s="1" t="s">
        <v>16553</v>
      </c>
      <c r="I11065" s="1" t="s">
        <v>16386</v>
      </c>
      <c r="J11065" s="1" t="s">
        <v>16554</v>
      </c>
      <c r="K11065" s="1" t="s">
        <v>32417</v>
      </c>
      <c r="L11065" s="1" t="s">
        <v>28225</v>
      </c>
      <c r="M11065" s="1" t="s">
        <v>28243</v>
      </c>
      <c r="N11065" s="1" t="s">
        <v>28244</v>
      </c>
      <c r="O11065" s="1" t="s">
        <v>16392</v>
      </c>
      <c r="P11065" s="1">
        <v>20260531</v>
      </c>
      <c r="Q11065" s="1" t="s">
        <v>16844</v>
      </c>
      <c r="R11065" s="1" t="s">
        <v>16565</v>
      </c>
      <c r="U11065" s="1" t="s">
        <v>16395</v>
      </c>
      <c r="V11065" s="1">
        <v>20140305</v>
      </c>
      <c r="AA11065" s="1" t="s">
        <v>16396</v>
      </c>
      <c r="AC11065" s="1">
        <v>4987155072549</v>
      </c>
      <c r="AD11065" s="1" t="s">
        <v>32416</v>
      </c>
      <c r="AJ11065" s="1">
        <v>20140930</v>
      </c>
    </row>
    <row r="11066" spans="1:37" x14ac:dyDescent="0.45">
      <c r="A11066" s="1" t="s">
        <v>16551</v>
      </c>
      <c r="B11066" s="1" t="s">
        <v>32416</v>
      </c>
      <c r="C11066" s="1">
        <v>14987155072065</v>
      </c>
      <c r="D11066" s="1">
        <v>100</v>
      </c>
      <c r="E11066" s="1" t="s">
        <v>16553</v>
      </c>
      <c r="G11066" s="1">
        <v>10</v>
      </c>
      <c r="H11066" s="1" t="s">
        <v>16553</v>
      </c>
      <c r="I11066" s="1" t="s">
        <v>16386</v>
      </c>
      <c r="J11066" s="1" t="s">
        <v>16554</v>
      </c>
      <c r="K11066" s="1" t="s">
        <v>32417</v>
      </c>
      <c r="L11066" s="1" t="s">
        <v>28225</v>
      </c>
      <c r="M11066" s="1" t="s">
        <v>28243</v>
      </c>
      <c r="N11066" s="1" t="s">
        <v>28244</v>
      </c>
      <c r="O11066" s="1" t="s">
        <v>16392</v>
      </c>
      <c r="P11066" s="1">
        <v>20260531</v>
      </c>
      <c r="Q11066" s="1" t="s">
        <v>16844</v>
      </c>
      <c r="R11066" s="1" t="s">
        <v>16565</v>
      </c>
      <c r="U11066" s="1" t="s">
        <v>16395</v>
      </c>
      <c r="V11066" s="1">
        <v>20140305</v>
      </c>
      <c r="AA11066" s="1" t="s">
        <v>16396</v>
      </c>
      <c r="AC11066" s="1">
        <v>4987155072549</v>
      </c>
      <c r="AD11066" s="1" t="s">
        <v>32416</v>
      </c>
      <c r="AJ11066" s="1">
        <v>20140930</v>
      </c>
    </row>
    <row r="11067" spans="1:37" x14ac:dyDescent="0.45">
      <c r="A11067" s="1" t="s">
        <v>16383</v>
      </c>
      <c r="B11067" s="1" t="s">
        <v>32418</v>
      </c>
      <c r="C11067" s="1">
        <v>14987155072027</v>
      </c>
      <c r="D11067" s="1">
        <v>1000</v>
      </c>
      <c r="E11067" s="1" t="s">
        <v>16553</v>
      </c>
      <c r="G11067" s="1">
        <v>1000</v>
      </c>
      <c r="H11067" s="1" t="s">
        <v>16553</v>
      </c>
      <c r="I11067" s="1" t="s">
        <v>16386</v>
      </c>
      <c r="J11067" s="1" t="s">
        <v>16554</v>
      </c>
      <c r="K11067" s="1" t="s">
        <v>32417</v>
      </c>
      <c r="L11067" s="1" t="s">
        <v>28225</v>
      </c>
      <c r="M11067" s="1" t="s">
        <v>28243</v>
      </c>
      <c r="N11067" s="1" t="s">
        <v>28244</v>
      </c>
      <c r="O11067" s="1" t="s">
        <v>16392</v>
      </c>
      <c r="P11067" s="1">
        <v>20260531</v>
      </c>
      <c r="Q11067" s="1" t="s">
        <v>16844</v>
      </c>
      <c r="R11067" s="1" t="s">
        <v>16565</v>
      </c>
      <c r="U11067" s="1" t="s">
        <v>16395</v>
      </c>
      <c r="V11067" s="1">
        <v>20140305</v>
      </c>
      <c r="AA11067" s="1" t="s">
        <v>16396</v>
      </c>
      <c r="AC11067" s="1">
        <v>4987155072525</v>
      </c>
      <c r="AD11067" s="1" t="s">
        <v>32418</v>
      </c>
      <c r="AJ11067" s="1">
        <v>20140930</v>
      </c>
    </row>
    <row r="11068" spans="1:37" x14ac:dyDescent="0.45">
      <c r="A11068" s="1" t="s">
        <v>16551</v>
      </c>
      <c r="B11068" s="1" t="s">
        <v>32419</v>
      </c>
      <c r="C11068" s="1">
        <v>14987028234781</v>
      </c>
      <c r="D11068" s="1">
        <v>100</v>
      </c>
      <c r="E11068" s="1" t="s">
        <v>16553</v>
      </c>
      <c r="G11068" s="1">
        <v>10</v>
      </c>
      <c r="H11068" s="1" t="s">
        <v>16553</v>
      </c>
      <c r="I11068" s="1" t="s">
        <v>16386</v>
      </c>
      <c r="J11068" s="1" t="s">
        <v>16554</v>
      </c>
      <c r="K11068" s="1" t="s">
        <v>32420</v>
      </c>
      <c r="L11068" s="1" t="s">
        <v>17209</v>
      </c>
      <c r="M11068" s="1" t="s">
        <v>32421</v>
      </c>
      <c r="N11068" s="1" t="s">
        <v>32420</v>
      </c>
      <c r="O11068" s="1" t="s">
        <v>16392</v>
      </c>
      <c r="P11068" s="1">
        <v>20260531</v>
      </c>
      <c r="Q11068" s="1" t="s">
        <v>17268</v>
      </c>
      <c r="R11068" s="1" t="s">
        <v>16565</v>
      </c>
      <c r="U11068" s="1" t="s">
        <v>16395</v>
      </c>
      <c r="AA11068" s="1" t="s">
        <v>16396</v>
      </c>
      <c r="AC11068" s="1">
        <v>4987028564133</v>
      </c>
      <c r="AD11068" s="1" t="s">
        <v>32419</v>
      </c>
      <c r="AE11068" s="1" t="s">
        <v>28807</v>
      </c>
      <c r="AF11068" s="1">
        <v>24987028234788</v>
      </c>
    </row>
    <row r="11069" spans="1:37" x14ac:dyDescent="0.45">
      <c r="A11069" s="1" t="s">
        <v>16551</v>
      </c>
      <c r="B11069" s="1" t="s">
        <v>32419</v>
      </c>
      <c r="C11069" s="1">
        <v>14987028234804</v>
      </c>
      <c r="D11069" s="1">
        <v>1000</v>
      </c>
      <c r="E11069" s="1" t="s">
        <v>16553</v>
      </c>
      <c r="G11069" s="1">
        <v>10</v>
      </c>
      <c r="H11069" s="1" t="s">
        <v>16553</v>
      </c>
      <c r="I11069" s="1" t="s">
        <v>16386</v>
      </c>
      <c r="J11069" s="1" t="s">
        <v>16554</v>
      </c>
      <c r="K11069" s="1" t="s">
        <v>32420</v>
      </c>
      <c r="L11069" s="1" t="s">
        <v>17209</v>
      </c>
      <c r="M11069" s="1" t="s">
        <v>32421</v>
      </c>
      <c r="N11069" s="1" t="s">
        <v>32420</v>
      </c>
      <c r="O11069" s="1" t="s">
        <v>16392</v>
      </c>
      <c r="P11069" s="1">
        <v>20260531</v>
      </c>
      <c r="Q11069" s="1" t="s">
        <v>17268</v>
      </c>
      <c r="R11069" s="1" t="s">
        <v>16565</v>
      </c>
      <c r="U11069" s="1" t="s">
        <v>16395</v>
      </c>
      <c r="AA11069" s="1" t="s">
        <v>16396</v>
      </c>
      <c r="AC11069" s="1">
        <v>4987028564133</v>
      </c>
      <c r="AD11069" s="1" t="s">
        <v>32419</v>
      </c>
      <c r="AE11069" s="1" t="s">
        <v>28807</v>
      </c>
      <c r="AF11069" s="1">
        <v>24987028234801</v>
      </c>
    </row>
    <row r="11070" spans="1:37" x14ac:dyDescent="0.45">
      <c r="A11070" s="1" t="s">
        <v>16383</v>
      </c>
      <c r="B11070" s="1" t="s">
        <v>32422</v>
      </c>
      <c r="C11070" s="1">
        <v>14987028234798</v>
      </c>
      <c r="D11070" s="1">
        <v>500</v>
      </c>
      <c r="E11070" s="1" t="s">
        <v>16553</v>
      </c>
      <c r="G11070" s="1">
        <v>500</v>
      </c>
      <c r="H11070" s="1" t="s">
        <v>16553</v>
      </c>
      <c r="I11070" s="1" t="s">
        <v>16386</v>
      </c>
      <c r="J11070" s="1" t="s">
        <v>16554</v>
      </c>
      <c r="K11070" s="1" t="s">
        <v>32420</v>
      </c>
      <c r="L11070" s="1" t="s">
        <v>17209</v>
      </c>
      <c r="M11070" s="1" t="s">
        <v>32421</v>
      </c>
      <c r="N11070" s="1" t="s">
        <v>32420</v>
      </c>
      <c r="O11070" s="1" t="s">
        <v>16392</v>
      </c>
      <c r="P11070" s="1">
        <v>20260531</v>
      </c>
      <c r="Q11070" s="1" t="s">
        <v>17268</v>
      </c>
      <c r="R11070" s="1" t="s">
        <v>16565</v>
      </c>
      <c r="U11070" s="1" t="s">
        <v>16395</v>
      </c>
      <c r="AA11070" s="1" t="s">
        <v>16396</v>
      </c>
      <c r="AC11070" s="1">
        <v>4987028564140</v>
      </c>
      <c r="AD11070" s="1" t="s">
        <v>32422</v>
      </c>
      <c r="AE11070" s="1" t="s">
        <v>28807</v>
      </c>
      <c r="AF11070" s="1">
        <v>24987028234795</v>
      </c>
    </row>
    <row r="11071" spans="1:37" x14ac:dyDescent="0.45">
      <c r="A11071" s="1" t="s">
        <v>16551</v>
      </c>
      <c r="B11071" s="1" t="s">
        <v>32423</v>
      </c>
      <c r="C11071" s="1">
        <v>14987028234811</v>
      </c>
      <c r="D11071" s="1">
        <v>100</v>
      </c>
      <c r="E11071" s="1" t="s">
        <v>16553</v>
      </c>
      <c r="G11071" s="1">
        <v>10</v>
      </c>
      <c r="H11071" s="1" t="s">
        <v>16553</v>
      </c>
      <c r="I11071" s="1" t="s">
        <v>16386</v>
      </c>
      <c r="J11071" s="1" t="s">
        <v>16554</v>
      </c>
      <c r="K11071" s="1" t="s">
        <v>32424</v>
      </c>
      <c r="L11071" s="1" t="s">
        <v>16580</v>
      </c>
      <c r="M11071" s="1" t="s">
        <v>32425</v>
      </c>
      <c r="N11071" s="1" t="s">
        <v>32424</v>
      </c>
      <c r="O11071" s="1" t="s">
        <v>16392</v>
      </c>
      <c r="P11071" s="1">
        <v>20260531</v>
      </c>
      <c r="Q11071" s="1" t="s">
        <v>17268</v>
      </c>
      <c r="R11071" s="1" t="s">
        <v>16565</v>
      </c>
      <c r="U11071" s="1" t="s">
        <v>16395</v>
      </c>
      <c r="AA11071" s="1" t="s">
        <v>16396</v>
      </c>
      <c r="AC11071" s="1">
        <v>4987028564195</v>
      </c>
      <c r="AD11071" s="1" t="s">
        <v>32423</v>
      </c>
      <c r="AE11071" s="1" t="s">
        <v>28807</v>
      </c>
      <c r="AF11071" s="1">
        <v>24987028234818</v>
      </c>
    </row>
    <row r="11072" spans="1:37" x14ac:dyDescent="0.45">
      <c r="A11072" s="1" t="s">
        <v>16551</v>
      </c>
      <c r="B11072" s="1" t="s">
        <v>32423</v>
      </c>
      <c r="C11072" s="1">
        <v>14987028234835</v>
      </c>
      <c r="D11072" s="1">
        <v>1000</v>
      </c>
      <c r="E11072" s="1" t="s">
        <v>16553</v>
      </c>
      <c r="G11072" s="1">
        <v>10</v>
      </c>
      <c r="H11072" s="1" t="s">
        <v>16553</v>
      </c>
      <c r="I11072" s="1" t="s">
        <v>16386</v>
      </c>
      <c r="J11072" s="1" t="s">
        <v>16554</v>
      </c>
      <c r="K11072" s="1" t="s">
        <v>32424</v>
      </c>
      <c r="L11072" s="1" t="s">
        <v>16580</v>
      </c>
      <c r="M11072" s="1" t="s">
        <v>32425</v>
      </c>
      <c r="N11072" s="1" t="s">
        <v>32424</v>
      </c>
      <c r="O11072" s="1" t="s">
        <v>16392</v>
      </c>
      <c r="P11072" s="1">
        <v>20260531</v>
      </c>
      <c r="Q11072" s="1" t="s">
        <v>17268</v>
      </c>
      <c r="R11072" s="1" t="s">
        <v>16565</v>
      </c>
      <c r="U11072" s="1" t="s">
        <v>16395</v>
      </c>
      <c r="AA11072" s="1" t="s">
        <v>16396</v>
      </c>
      <c r="AC11072" s="1">
        <v>4987028564195</v>
      </c>
      <c r="AD11072" s="1" t="s">
        <v>32423</v>
      </c>
      <c r="AE11072" s="1" t="s">
        <v>28807</v>
      </c>
      <c r="AF11072" s="1">
        <v>24987028234832</v>
      </c>
    </row>
    <row r="11073" spans="1:32" x14ac:dyDescent="0.45">
      <c r="A11073" s="1" t="s">
        <v>16383</v>
      </c>
      <c r="B11073" s="1" t="s">
        <v>32426</v>
      </c>
      <c r="C11073" s="1">
        <v>14987028234828</v>
      </c>
      <c r="D11073" s="1">
        <v>500</v>
      </c>
      <c r="E11073" s="1" t="s">
        <v>16553</v>
      </c>
      <c r="G11073" s="1">
        <v>500</v>
      </c>
      <c r="H11073" s="1" t="s">
        <v>16553</v>
      </c>
      <c r="I11073" s="1" t="s">
        <v>16386</v>
      </c>
      <c r="J11073" s="1" t="s">
        <v>16554</v>
      </c>
      <c r="K11073" s="1" t="s">
        <v>32424</v>
      </c>
      <c r="L11073" s="1" t="s">
        <v>16580</v>
      </c>
      <c r="M11073" s="1" t="s">
        <v>32425</v>
      </c>
      <c r="N11073" s="1" t="s">
        <v>32424</v>
      </c>
      <c r="O11073" s="1" t="s">
        <v>16392</v>
      </c>
      <c r="P11073" s="1">
        <v>20260531</v>
      </c>
      <c r="Q11073" s="1" t="s">
        <v>17268</v>
      </c>
      <c r="R11073" s="1" t="s">
        <v>16565</v>
      </c>
      <c r="U11073" s="1" t="s">
        <v>16395</v>
      </c>
      <c r="AA11073" s="1" t="s">
        <v>16396</v>
      </c>
      <c r="AC11073" s="1">
        <v>4987028564201</v>
      </c>
      <c r="AD11073" s="1" t="s">
        <v>32426</v>
      </c>
      <c r="AE11073" s="1" t="s">
        <v>28807</v>
      </c>
      <c r="AF11073" s="1">
        <v>24987028234825</v>
      </c>
    </row>
    <row r="11074" spans="1:32" x14ac:dyDescent="0.45">
      <c r="A11074" s="1" t="s">
        <v>16551</v>
      </c>
      <c r="B11074" s="1" t="s">
        <v>32427</v>
      </c>
      <c r="C11074" s="1">
        <v>14987246704134</v>
      </c>
      <c r="D11074" s="1">
        <v>100</v>
      </c>
      <c r="E11074" s="1" t="s">
        <v>16553</v>
      </c>
      <c r="G11074" s="1">
        <v>10</v>
      </c>
      <c r="H11074" s="1" t="s">
        <v>16553</v>
      </c>
      <c r="I11074" s="1" t="s">
        <v>16386</v>
      </c>
      <c r="J11074" s="1" t="s">
        <v>16554</v>
      </c>
      <c r="K11074" s="1" t="s">
        <v>32428</v>
      </c>
      <c r="L11074" s="1" t="s">
        <v>16592</v>
      </c>
      <c r="M11074" s="1" t="s">
        <v>32429</v>
      </c>
      <c r="N11074" s="1" t="s">
        <v>32430</v>
      </c>
      <c r="O11074" s="1" t="s">
        <v>16392</v>
      </c>
      <c r="P11074" s="1">
        <v>20260531</v>
      </c>
      <c r="Q11074" s="1" t="s">
        <v>19090</v>
      </c>
      <c r="R11074" s="1" t="s">
        <v>16565</v>
      </c>
      <c r="U11074" s="1" t="s">
        <v>16395</v>
      </c>
      <c r="V11074" s="1">
        <v>20020705</v>
      </c>
      <c r="W11074" s="1">
        <v>20260331</v>
      </c>
      <c r="AA11074" s="1" t="s">
        <v>16396</v>
      </c>
      <c r="AC11074" s="1">
        <v>4987246904032</v>
      </c>
      <c r="AD11074" s="1" t="s">
        <v>32427</v>
      </c>
    </row>
    <row r="11075" spans="1:32" x14ac:dyDescent="0.45">
      <c r="A11075" s="1" t="s">
        <v>16551</v>
      </c>
      <c r="B11075" s="1" t="s">
        <v>32427</v>
      </c>
      <c r="C11075" s="1">
        <v>14987246704141</v>
      </c>
      <c r="D11075" s="1">
        <v>1000</v>
      </c>
      <c r="E11075" s="1" t="s">
        <v>16553</v>
      </c>
      <c r="G11075" s="1">
        <v>10</v>
      </c>
      <c r="H11075" s="1" t="s">
        <v>16553</v>
      </c>
      <c r="I11075" s="1" t="s">
        <v>16386</v>
      </c>
      <c r="J11075" s="1" t="s">
        <v>16554</v>
      </c>
      <c r="K11075" s="1" t="s">
        <v>32428</v>
      </c>
      <c r="L11075" s="1" t="s">
        <v>16592</v>
      </c>
      <c r="M11075" s="1" t="s">
        <v>32429</v>
      </c>
      <c r="N11075" s="1" t="s">
        <v>32430</v>
      </c>
      <c r="O11075" s="1" t="s">
        <v>16392</v>
      </c>
      <c r="P11075" s="1">
        <v>20260531</v>
      </c>
      <c r="Q11075" s="1" t="s">
        <v>19090</v>
      </c>
      <c r="R11075" s="1" t="s">
        <v>16565</v>
      </c>
      <c r="U11075" s="1" t="s">
        <v>16395</v>
      </c>
      <c r="V11075" s="1">
        <v>20020705</v>
      </c>
      <c r="W11075" s="1">
        <v>20260331</v>
      </c>
      <c r="AA11075" s="1" t="s">
        <v>16396</v>
      </c>
      <c r="AC11075" s="1">
        <v>4987246904032</v>
      </c>
      <c r="AD11075" s="1" t="s">
        <v>32427</v>
      </c>
    </row>
    <row r="11076" spans="1:32" x14ac:dyDescent="0.45">
      <c r="A11076" s="1" t="s">
        <v>16551</v>
      </c>
      <c r="B11076" s="1" t="s">
        <v>32431</v>
      </c>
      <c r="C11076" s="1">
        <v>14987246704165</v>
      </c>
      <c r="D11076" s="1">
        <v>140</v>
      </c>
      <c r="E11076" s="1" t="s">
        <v>16553</v>
      </c>
      <c r="G11076" s="1">
        <v>14</v>
      </c>
      <c r="H11076" s="1" t="s">
        <v>16553</v>
      </c>
      <c r="I11076" s="1" t="s">
        <v>16386</v>
      </c>
      <c r="J11076" s="1" t="s">
        <v>16554</v>
      </c>
      <c r="K11076" s="1" t="s">
        <v>32428</v>
      </c>
      <c r="L11076" s="1" t="s">
        <v>16592</v>
      </c>
      <c r="M11076" s="1" t="s">
        <v>32429</v>
      </c>
      <c r="N11076" s="1" t="s">
        <v>32430</v>
      </c>
      <c r="O11076" s="1" t="s">
        <v>16392</v>
      </c>
      <c r="P11076" s="1">
        <v>20260531</v>
      </c>
      <c r="Q11076" s="1" t="s">
        <v>19090</v>
      </c>
      <c r="R11076" s="1" t="s">
        <v>16565</v>
      </c>
      <c r="U11076" s="1" t="s">
        <v>16395</v>
      </c>
      <c r="V11076" s="1">
        <v>20020705</v>
      </c>
      <c r="W11076" s="1">
        <v>20260331</v>
      </c>
      <c r="AA11076" s="1" t="s">
        <v>16396</v>
      </c>
      <c r="AC11076" s="1">
        <v>4987246904049</v>
      </c>
      <c r="AD11076" s="1" t="s">
        <v>32431</v>
      </c>
    </row>
    <row r="11077" spans="1:32" x14ac:dyDescent="0.45">
      <c r="A11077" s="1" t="s">
        <v>16383</v>
      </c>
      <c r="B11077" s="1" t="s">
        <v>32432</v>
      </c>
      <c r="C11077" s="1">
        <v>14987246704127</v>
      </c>
      <c r="D11077" s="1">
        <v>500</v>
      </c>
      <c r="E11077" s="1" t="s">
        <v>16553</v>
      </c>
      <c r="G11077" s="1">
        <v>500</v>
      </c>
      <c r="H11077" s="1" t="s">
        <v>16553</v>
      </c>
      <c r="I11077" s="1" t="s">
        <v>16386</v>
      </c>
      <c r="J11077" s="1" t="s">
        <v>16554</v>
      </c>
      <c r="K11077" s="1" t="s">
        <v>32428</v>
      </c>
      <c r="L11077" s="1" t="s">
        <v>16592</v>
      </c>
      <c r="M11077" s="1" t="s">
        <v>32429</v>
      </c>
      <c r="N11077" s="1" t="s">
        <v>32430</v>
      </c>
      <c r="O11077" s="1" t="s">
        <v>16392</v>
      </c>
      <c r="P11077" s="1">
        <v>20260531</v>
      </c>
      <c r="Q11077" s="1" t="s">
        <v>19090</v>
      </c>
      <c r="R11077" s="1" t="s">
        <v>16565</v>
      </c>
      <c r="U11077" s="1" t="s">
        <v>16395</v>
      </c>
      <c r="V11077" s="1">
        <v>20020705</v>
      </c>
      <c r="W11077" s="1">
        <v>20260331</v>
      </c>
      <c r="AA11077" s="1" t="s">
        <v>16396</v>
      </c>
      <c r="AC11077" s="1">
        <v>4987246904018</v>
      </c>
      <c r="AD11077" s="1" t="s">
        <v>32432</v>
      </c>
    </row>
    <row r="11078" spans="1:32" x14ac:dyDescent="0.45">
      <c r="A11078" s="1" t="s">
        <v>16551</v>
      </c>
      <c r="B11078" s="1" t="s">
        <v>32433</v>
      </c>
      <c r="C11078" s="1">
        <v>14987246704073</v>
      </c>
      <c r="D11078" s="1">
        <v>100</v>
      </c>
      <c r="E11078" s="1" t="s">
        <v>16553</v>
      </c>
      <c r="G11078" s="1">
        <v>10</v>
      </c>
      <c r="H11078" s="1" t="s">
        <v>16553</v>
      </c>
      <c r="I11078" s="1" t="s">
        <v>16386</v>
      </c>
      <c r="J11078" s="1" t="s">
        <v>16554</v>
      </c>
      <c r="K11078" s="1" t="s">
        <v>32434</v>
      </c>
      <c r="L11078" s="1" t="s">
        <v>16587</v>
      </c>
      <c r="M11078" s="1" t="s">
        <v>32435</v>
      </c>
      <c r="N11078" s="1" t="s">
        <v>32436</v>
      </c>
      <c r="O11078" s="1" t="s">
        <v>16392</v>
      </c>
      <c r="P11078" s="1">
        <v>20260531</v>
      </c>
      <c r="Q11078" s="1" t="s">
        <v>19090</v>
      </c>
      <c r="R11078" s="1" t="s">
        <v>16565</v>
      </c>
      <c r="U11078" s="1" t="s">
        <v>16395</v>
      </c>
      <c r="V11078" s="1">
        <v>20020705</v>
      </c>
      <c r="W11078" s="1">
        <v>20260331</v>
      </c>
      <c r="AA11078" s="1" t="s">
        <v>16396</v>
      </c>
      <c r="AC11078" s="1">
        <v>4987246904025</v>
      </c>
      <c r="AD11078" s="1" t="s">
        <v>32433</v>
      </c>
    </row>
    <row r="11079" spans="1:32" x14ac:dyDescent="0.45">
      <c r="A11079" s="1" t="s">
        <v>16551</v>
      </c>
      <c r="B11079" s="1" t="s">
        <v>32437</v>
      </c>
      <c r="C11079" s="1">
        <v>14987087034322</v>
      </c>
      <c r="D11079" s="1">
        <v>100</v>
      </c>
      <c r="E11079" s="1" t="s">
        <v>16711</v>
      </c>
      <c r="G11079" s="1">
        <v>10</v>
      </c>
      <c r="H11079" s="1" t="s">
        <v>16711</v>
      </c>
      <c r="I11079" s="1" t="s">
        <v>16386</v>
      </c>
      <c r="J11079" s="1" t="s">
        <v>16711</v>
      </c>
      <c r="K11079" s="1" t="s">
        <v>32438</v>
      </c>
      <c r="L11079" s="1" t="s">
        <v>17916</v>
      </c>
      <c r="M11079" s="1" t="s">
        <v>32439</v>
      </c>
      <c r="N11079" s="1" t="s">
        <v>32438</v>
      </c>
      <c r="O11079" s="1" t="s">
        <v>16392</v>
      </c>
      <c r="P11079" s="1">
        <v>20260531</v>
      </c>
      <c r="Q11079" s="1" t="s">
        <v>16922</v>
      </c>
      <c r="R11079" s="1" t="s">
        <v>16565</v>
      </c>
      <c r="U11079" s="1" t="s">
        <v>16395</v>
      </c>
      <c r="V11079" s="1">
        <v>20100416</v>
      </c>
      <c r="AA11079" s="1" t="s">
        <v>16396</v>
      </c>
      <c r="AC11079" s="1">
        <v>4987087036916</v>
      </c>
      <c r="AD11079" s="1" t="s">
        <v>32437</v>
      </c>
      <c r="AF11079" s="1">
        <v>24987087034329</v>
      </c>
    </row>
    <row r="11080" spans="1:32" x14ac:dyDescent="0.45">
      <c r="A11080" s="1" t="s">
        <v>16551</v>
      </c>
      <c r="B11080" s="1" t="s">
        <v>32437</v>
      </c>
      <c r="C11080" s="1">
        <v>14987087034339</v>
      </c>
      <c r="D11080" s="1">
        <v>500</v>
      </c>
      <c r="E11080" s="1" t="s">
        <v>16711</v>
      </c>
      <c r="G11080" s="1">
        <v>10</v>
      </c>
      <c r="H11080" s="1" t="s">
        <v>16711</v>
      </c>
      <c r="I11080" s="1" t="s">
        <v>16386</v>
      </c>
      <c r="J11080" s="1" t="s">
        <v>16711</v>
      </c>
      <c r="K11080" s="1" t="s">
        <v>32438</v>
      </c>
      <c r="L11080" s="1" t="s">
        <v>17916</v>
      </c>
      <c r="M11080" s="1" t="s">
        <v>32439</v>
      </c>
      <c r="N11080" s="1" t="s">
        <v>32438</v>
      </c>
      <c r="O11080" s="1" t="s">
        <v>16392</v>
      </c>
      <c r="P11080" s="1">
        <v>20260531</v>
      </c>
      <c r="Q11080" s="1" t="s">
        <v>16922</v>
      </c>
      <c r="R11080" s="1" t="s">
        <v>16565</v>
      </c>
      <c r="U11080" s="1" t="s">
        <v>16395</v>
      </c>
      <c r="V11080" s="1">
        <v>20100416</v>
      </c>
      <c r="AA11080" s="1" t="s">
        <v>16396</v>
      </c>
      <c r="AC11080" s="1">
        <v>4987087036916</v>
      </c>
      <c r="AD11080" s="1" t="s">
        <v>32437</v>
      </c>
      <c r="AF11080" s="1">
        <v>24987087034336</v>
      </c>
    </row>
    <row r="11081" spans="1:32" x14ac:dyDescent="0.45">
      <c r="A11081" s="1" t="s">
        <v>16551</v>
      </c>
      <c r="B11081" s="1" t="s">
        <v>32437</v>
      </c>
      <c r="C11081" s="1">
        <v>14987087043300</v>
      </c>
      <c r="D11081" s="1">
        <v>100</v>
      </c>
      <c r="E11081" s="1" t="s">
        <v>16711</v>
      </c>
      <c r="G11081" s="1">
        <v>10</v>
      </c>
      <c r="H11081" s="1" t="s">
        <v>16711</v>
      </c>
      <c r="I11081" s="1" t="s">
        <v>16386</v>
      </c>
      <c r="J11081" s="1" t="s">
        <v>16711</v>
      </c>
      <c r="K11081" s="1" t="s">
        <v>32438</v>
      </c>
      <c r="L11081" s="1" t="s">
        <v>17916</v>
      </c>
      <c r="M11081" s="1" t="s">
        <v>32439</v>
      </c>
      <c r="N11081" s="1" t="s">
        <v>32438</v>
      </c>
      <c r="O11081" s="1" t="s">
        <v>16392</v>
      </c>
      <c r="P11081" s="1">
        <v>20260531</v>
      </c>
      <c r="Q11081" s="1" t="s">
        <v>16922</v>
      </c>
      <c r="R11081" s="1" t="s">
        <v>16565</v>
      </c>
      <c r="U11081" s="1" t="s">
        <v>16395</v>
      </c>
      <c r="V11081" s="1">
        <v>20100416</v>
      </c>
      <c r="AA11081" s="1" t="s">
        <v>16396</v>
      </c>
      <c r="AC11081" s="1">
        <v>4987087043310</v>
      </c>
      <c r="AD11081" s="1" t="s">
        <v>32437</v>
      </c>
      <c r="AF11081" s="1">
        <v>24987087043307</v>
      </c>
    </row>
    <row r="11082" spans="1:32" x14ac:dyDescent="0.45">
      <c r="A11082" s="1" t="s">
        <v>16551</v>
      </c>
      <c r="B11082" s="1" t="s">
        <v>32437</v>
      </c>
      <c r="C11082" s="1">
        <v>14987428954029</v>
      </c>
      <c r="D11082" s="1">
        <v>100</v>
      </c>
      <c r="E11082" s="1" t="s">
        <v>16711</v>
      </c>
      <c r="G11082" s="1">
        <v>10</v>
      </c>
      <c r="H11082" s="1" t="s">
        <v>16711</v>
      </c>
      <c r="I11082" s="1" t="s">
        <v>16386</v>
      </c>
      <c r="J11082" s="1" t="s">
        <v>16711</v>
      </c>
      <c r="K11082" s="1" t="s">
        <v>32438</v>
      </c>
      <c r="L11082" s="1" t="s">
        <v>17916</v>
      </c>
      <c r="M11082" s="1" t="s">
        <v>32439</v>
      </c>
      <c r="N11082" s="1" t="s">
        <v>32438</v>
      </c>
      <c r="O11082" s="1" t="s">
        <v>16392</v>
      </c>
      <c r="P11082" s="1">
        <v>20260531</v>
      </c>
      <c r="Q11082" s="1" t="s">
        <v>25087</v>
      </c>
      <c r="R11082" s="1" t="s">
        <v>16565</v>
      </c>
      <c r="U11082" s="1" t="s">
        <v>16395</v>
      </c>
      <c r="V11082" s="1">
        <v>20100416</v>
      </c>
      <c r="AA11082" s="1" t="s">
        <v>16396</v>
      </c>
      <c r="AC11082" s="1">
        <v>4987428000668</v>
      </c>
      <c r="AD11082" s="1" t="s">
        <v>32437</v>
      </c>
      <c r="AF11082" s="1">
        <v>24987428954026</v>
      </c>
    </row>
    <row r="11083" spans="1:32" x14ac:dyDescent="0.45">
      <c r="A11083" s="1" t="s">
        <v>16551</v>
      </c>
      <c r="B11083" s="1" t="s">
        <v>32437</v>
      </c>
      <c r="C11083" s="1">
        <v>14987428954036</v>
      </c>
      <c r="D11083" s="1">
        <v>500</v>
      </c>
      <c r="E11083" s="1" t="s">
        <v>16711</v>
      </c>
      <c r="G11083" s="1">
        <v>10</v>
      </c>
      <c r="H11083" s="1" t="s">
        <v>16711</v>
      </c>
      <c r="I11083" s="1" t="s">
        <v>16386</v>
      </c>
      <c r="J11083" s="1" t="s">
        <v>16711</v>
      </c>
      <c r="K11083" s="1" t="s">
        <v>32438</v>
      </c>
      <c r="L11083" s="1" t="s">
        <v>17916</v>
      </c>
      <c r="M11083" s="1" t="s">
        <v>32439</v>
      </c>
      <c r="N11083" s="1" t="s">
        <v>32438</v>
      </c>
      <c r="O11083" s="1" t="s">
        <v>16392</v>
      </c>
      <c r="P11083" s="1">
        <v>20260531</v>
      </c>
      <c r="Q11083" s="1" t="s">
        <v>25087</v>
      </c>
      <c r="R11083" s="1" t="s">
        <v>16565</v>
      </c>
      <c r="U11083" s="1" t="s">
        <v>16395</v>
      </c>
      <c r="V11083" s="1">
        <v>20100416</v>
      </c>
      <c r="AA11083" s="1" t="s">
        <v>16396</v>
      </c>
      <c r="AC11083" s="1">
        <v>4987428000668</v>
      </c>
      <c r="AD11083" s="1" t="s">
        <v>32437</v>
      </c>
      <c r="AF11083" s="1">
        <v>24987428954033</v>
      </c>
    </row>
    <row r="11084" spans="1:32" x14ac:dyDescent="0.45">
      <c r="A11084" s="1" t="s">
        <v>16383</v>
      </c>
      <c r="B11084" s="1" t="s">
        <v>32440</v>
      </c>
      <c r="C11084" s="1">
        <v>14987087034346</v>
      </c>
      <c r="D11084" s="1">
        <v>500</v>
      </c>
      <c r="E11084" s="1" t="s">
        <v>16711</v>
      </c>
      <c r="G11084" s="1">
        <v>500</v>
      </c>
      <c r="H11084" s="1" t="s">
        <v>16711</v>
      </c>
      <c r="I11084" s="1" t="s">
        <v>16386</v>
      </c>
      <c r="J11084" s="1" t="s">
        <v>16711</v>
      </c>
      <c r="K11084" s="1" t="s">
        <v>32438</v>
      </c>
      <c r="L11084" s="1" t="s">
        <v>17916</v>
      </c>
      <c r="M11084" s="1" t="s">
        <v>32439</v>
      </c>
      <c r="N11084" s="1" t="s">
        <v>32438</v>
      </c>
      <c r="O11084" s="1" t="s">
        <v>16392</v>
      </c>
      <c r="P11084" s="1">
        <v>20260531</v>
      </c>
      <c r="Q11084" s="1" t="s">
        <v>16922</v>
      </c>
      <c r="R11084" s="1" t="s">
        <v>16565</v>
      </c>
      <c r="U11084" s="1" t="s">
        <v>16395</v>
      </c>
      <c r="V11084" s="1">
        <v>20100416</v>
      </c>
      <c r="AA11084" s="1" t="s">
        <v>16396</v>
      </c>
      <c r="AC11084" s="1">
        <v>4987087036909</v>
      </c>
      <c r="AD11084" s="1" t="s">
        <v>32440</v>
      </c>
      <c r="AF11084" s="1">
        <v>24987087034343</v>
      </c>
    </row>
    <row r="11085" spans="1:32" x14ac:dyDescent="0.45">
      <c r="A11085" s="1" t="s">
        <v>16383</v>
      </c>
      <c r="B11085" s="1" t="s">
        <v>32440</v>
      </c>
      <c r="C11085" s="1">
        <v>14987428954043</v>
      </c>
      <c r="D11085" s="1">
        <v>500</v>
      </c>
      <c r="E11085" s="1" t="s">
        <v>16711</v>
      </c>
      <c r="G11085" s="1">
        <v>500</v>
      </c>
      <c r="H11085" s="1" t="s">
        <v>16711</v>
      </c>
      <c r="I11085" s="1" t="s">
        <v>16386</v>
      </c>
      <c r="J11085" s="1" t="s">
        <v>16711</v>
      </c>
      <c r="K11085" s="1" t="s">
        <v>32438</v>
      </c>
      <c r="L11085" s="1" t="s">
        <v>17916</v>
      </c>
      <c r="M11085" s="1" t="s">
        <v>32439</v>
      </c>
      <c r="N11085" s="1" t="s">
        <v>32438</v>
      </c>
      <c r="O11085" s="1" t="s">
        <v>16392</v>
      </c>
      <c r="P11085" s="1">
        <v>20260531</v>
      </c>
      <c r="Q11085" s="1" t="s">
        <v>25087</v>
      </c>
      <c r="R11085" s="1" t="s">
        <v>16565</v>
      </c>
      <c r="U11085" s="1" t="s">
        <v>16395</v>
      </c>
      <c r="V11085" s="1">
        <v>20100416</v>
      </c>
      <c r="AA11085" s="1" t="s">
        <v>16396</v>
      </c>
      <c r="AC11085" s="1">
        <v>4987428000675</v>
      </c>
      <c r="AD11085" s="1" t="s">
        <v>32440</v>
      </c>
      <c r="AF11085" s="1">
        <v>24987428954040</v>
      </c>
    </row>
    <row r="11086" spans="1:32" x14ac:dyDescent="0.45">
      <c r="A11086" s="1" t="s">
        <v>16551</v>
      </c>
      <c r="B11086" s="1" t="s">
        <v>32441</v>
      </c>
      <c r="C11086" s="1">
        <v>14987087034353</v>
      </c>
      <c r="D11086" s="1">
        <v>100</v>
      </c>
      <c r="E11086" s="1" t="s">
        <v>16711</v>
      </c>
      <c r="G11086" s="1">
        <v>10</v>
      </c>
      <c r="H11086" s="1" t="s">
        <v>16711</v>
      </c>
      <c r="I11086" s="1" t="s">
        <v>16386</v>
      </c>
      <c r="J11086" s="1" t="s">
        <v>16711</v>
      </c>
      <c r="K11086" s="1" t="s">
        <v>32442</v>
      </c>
      <c r="L11086" s="1" t="s">
        <v>16942</v>
      </c>
      <c r="M11086" s="1" t="s">
        <v>32443</v>
      </c>
      <c r="N11086" s="1" t="s">
        <v>32442</v>
      </c>
      <c r="O11086" s="1" t="s">
        <v>16392</v>
      </c>
      <c r="P11086" s="1">
        <v>20260531</v>
      </c>
      <c r="Q11086" s="1" t="s">
        <v>16922</v>
      </c>
      <c r="R11086" s="1" t="s">
        <v>16565</v>
      </c>
      <c r="U11086" s="1" t="s">
        <v>16395</v>
      </c>
      <c r="V11086" s="1">
        <v>20100416</v>
      </c>
      <c r="AA11086" s="1" t="s">
        <v>16396</v>
      </c>
      <c r="AC11086" s="1">
        <v>4987087036930</v>
      </c>
      <c r="AD11086" s="1" t="s">
        <v>32441</v>
      </c>
      <c r="AF11086" s="1">
        <v>24987087034350</v>
      </c>
    </row>
    <row r="11087" spans="1:32" x14ac:dyDescent="0.45">
      <c r="A11087" s="1" t="s">
        <v>16551</v>
      </c>
      <c r="B11087" s="1" t="s">
        <v>32441</v>
      </c>
      <c r="C11087" s="1">
        <v>14987087043355</v>
      </c>
      <c r="D11087" s="1">
        <v>100</v>
      </c>
      <c r="E11087" s="1" t="s">
        <v>16711</v>
      </c>
      <c r="G11087" s="1">
        <v>10</v>
      </c>
      <c r="H11087" s="1" t="s">
        <v>16711</v>
      </c>
      <c r="I11087" s="1" t="s">
        <v>16386</v>
      </c>
      <c r="J11087" s="1" t="s">
        <v>16711</v>
      </c>
      <c r="K11087" s="1" t="s">
        <v>32442</v>
      </c>
      <c r="L11087" s="1" t="s">
        <v>16942</v>
      </c>
      <c r="M11087" s="1" t="s">
        <v>32443</v>
      </c>
      <c r="N11087" s="1" t="s">
        <v>32442</v>
      </c>
      <c r="O11087" s="1" t="s">
        <v>16392</v>
      </c>
      <c r="P11087" s="1">
        <v>20260531</v>
      </c>
      <c r="Q11087" s="1" t="s">
        <v>16922</v>
      </c>
      <c r="R11087" s="1" t="s">
        <v>16565</v>
      </c>
      <c r="U11087" s="1" t="s">
        <v>16395</v>
      </c>
      <c r="V11087" s="1">
        <v>20100416</v>
      </c>
      <c r="AA11087" s="1" t="s">
        <v>16396</v>
      </c>
      <c r="AC11087" s="1">
        <v>4987087043365</v>
      </c>
      <c r="AD11087" s="1" t="s">
        <v>32441</v>
      </c>
      <c r="AF11087" s="1">
        <v>24987087043352</v>
      </c>
    </row>
    <row r="11088" spans="1:32" x14ac:dyDescent="0.45">
      <c r="A11088" s="1" t="s">
        <v>16551</v>
      </c>
      <c r="B11088" s="1" t="s">
        <v>32441</v>
      </c>
      <c r="C11088" s="1">
        <v>14987428954302</v>
      </c>
      <c r="D11088" s="1">
        <v>100</v>
      </c>
      <c r="E11088" s="1" t="s">
        <v>16711</v>
      </c>
      <c r="G11088" s="1">
        <v>10</v>
      </c>
      <c r="H11088" s="1" t="s">
        <v>16711</v>
      </c>
      <c r="I11088" s="1" t="s">
        <v>16386</v>
      </c>
      <c r="J11088" s="1" t="s">
        <v>16711</v>
      </c>
      <c r="K11088" s="1" t="s">
        <v>32442</v>
      </c>
      <c r="L11088" s="1" t="s">
        <v>16942</v>
      </c>
      <c r="M11088" s="1" t="s">
        <v>32443</v>
      </c>
      <c r="N11088" s="1" t="s">
        <v>32442</v>
      </c>
      <c r="O11088" s="1" t="s">
        <v>16392</v>
      </c>
      <c r="P11088" s="1">
        <v>20260531</v>
      </c>
      <c r="Q11088" s="1" t="s">
        <v>25087</v>
      </c>
      <c r="R11088" s="1" t="s">
        <v>16565</v>
      </c>
      <c r="U11088" s="1" t="s">
        <v>16395</v>
      </c>
      <c r="V11088" s="1">
        <v>20100416</v>
      </c>
      <c r="AA11088" s="1" t="s">
        <v>16396</v>
      </c>
      <c r="AC11088" s="1">
        <v>4987428000682</v>
      </c>
      <c r="AD11088" s="1" t="s">
        <v>32441</v>
      </c>
      <c r="AF11088" s="1">
        <v>24987428954309</v>
      </c>
    </row>
    <row r="11089" spans="1:32" x14ac:dyDescent="0.45">
      <c r="A11089" s="1" t="s">
        <v>16383</v>
      </c>
      <c r="B11089" s="1" t="s">
        <v>32444</v>
      </c>
      <c r="C11089" s="1">
        <v>14987087034377</v>
      </c>
      <c r="D11089" s="1">
        <v>500</v>
      </c>
      <c r="E11089" s="1" t="s">
        <v>16711</v>
      </c>
      <c r="G11089" s="1">
        <v>500</v>
      </c>
      <c r="H11089" s="1" t="s">
        <v>16711</v>
      </c>
      <c r="I11089" s="1" t="s">
        <v>16386</v>
      </c>
      <c r="J11089" s="1" t="s">
        <v>16711</v>
      </c>
      <c r="K11089" s="1" t="s">
        <v>32442</v>
      </c>
      <c r="L11089" s="1" t="s">
        <v>16942</v>
      </c>
      <c r="M11089" s="1" t="s">
        <v>32443</v>
      </c>
      <c r="N11089" s="1" t="s">
        <v>32442</v>
      </c>
      <c r="O11089" s="1" t="s">
        <v>16392</v>
      </c>
      <c r="P11089" s="1">
        <v>20260531</v>
      </c>
      <c r="Q11089" s="1" t="s">
        <v>16922</v>
      </c>
      <c r="R11089" s="1" t="s">
        <v>16565</v>
      </c>
      <c r="U11089" s="1" t="s">
        <v>16395</v>
      </c>
      <c r="V11089" s="1">
        <v>20100416</v>
      </c>
      <c r="AA11089" s="1" t="s">
        <v>16396</v>
      </c>
      <c r="AC11089" s="1">
        <v>4987087036923</v>
      </c>
      <c r="AD11089" s="1" t="s">
        <v>32444</v>
      </c>
      <c r="AF11089" s="1">
        <v>24987087034374</v>
      </c>
    </row>
    <row r="11090" spans="1:32" x14ac:dyDescent="0.45">
      <c r="A11090" s="1" t="s">
        <v>16383</v>
      </c>
      <c r="B11090" s="1" t="s">
        <v>32444</v>
      </c>
      <c r="C11090" s="1">
        <v>14987428954326</v>
      </c>
      <c r="D11090" s="1">
        <v>500</v>
      </c>
      <c r="E11090" s="1" t="s">
        <v>16711</v>
      </c>
      <c r="G11090" s="1">
        <v>500</v>
      </c>
      <c r="H11090" s="1" t="s">
        <v>16711</v>
      </c>
      <c r="I11090" s="1" t="s">
        <v>16386</v>
      </c>
      <c r="J11090" s="1" t="s">
        <v>16711</v>
      </c>
      <c r="K11090" s="1" t="s">
        <v>32442</v>
      </c>
      <c r="L11090" s="1" t="s">
        <v>16942</v>
      </c>
      <c r="M11090" s="1" t="s">
        <v>32443</v>
      </c>
      <c r="N11090" s="1" t="s">
        <v>32442</v>
      </c>
      <c r="O11090" s="1" t="s">
        <v>16392</v>
      </c>
      <c r="P11090" s="1">
        <v>20260531</v>
      </c>
      <c r="Q11090" s="1" t="s">
        <v>25087</v>
      </c>
      <c r="R11090" s="1" t="s">
        <v>16565</v>
      </c>
      <c r="U11090" s="1" t="s">
        <v>16395</v>
      </c>
      <c r="V11090" s="1">
        <v>20100416</v>
      </c>
      <c r="AA11090" s="1" t="s">
        <v>16396</v>
      </c>
      <c r="AC11090" s="1">
        <v>4987428000699</v>
      </c>
      <c r="AD11090" s="1" t="s">
        <v>32444</v>
      </c>
      <c r="AF11090" s="1">
        <v>24987428954323</v>
      </c>
    </row>
    <row r="11091" spans="1:32" x14ac:dyDescent="0.45">
      <c r="A11091" s="1" t="s">
        <v>16551</v>
      </c>
      <c r="B11091" s="1" t="s">
        <v>32445</v>
      </c>
      <c r="C11091" s="1">
        <v>14987246772010</v>
      </c>
      <c r="D11091" s="1">
        <v>30</v>
      </c>
      <c r="E11091" s="1" t="s">
        <v>16711</v>
      </c>
      <c r="G11091" s="1">
        <v>10</v>
      </c>
      <c r="H11091" s="1" t="s">
        <v>16711</v>
      </c>
      <c r="I11091" s="1" t="s">
        <v>16386</v>
      </c>
      <c r="J11091" s="1" t="s">
        <v>16711</v>
      </c>
      <c r="K11091" s="1" t="s">
        <v>32446</v>
      </c>
      <c r="L11091" s="1" t="s">
        <v>32447</v>
      </c>
      <c r="N11091" s="1" t="s">
        <v>32448</v>
      </c>
      <c r="O11091" s="1" t="s">
        <v>16392</v>
      </c>
      <c r="P11091" s="1">
        <v>20260531</v>
      </c>
      <c r="Q11091" s="1" t="s">
        <v>19090</v>
      </c>
      <c r="R11091" s="1" t="s">
        <v>16565</v>
      </c>
      <c r="U11091" s="1" t="s">
        <v>21418</v>
      </c>
      <c r="AA11091" s="1" t="s">
        <v>16396</v>
      </c>
      <c r="AC11091" s="1">
        <v>4987246972017</v>
      </c>
      <c r="AD11091" s="1" t="s">
        <v>32445</v>
      </c>
      <c r="AF11091" s="1">
        <v>24987246772017</v>
      </c>
    </row>
    <row r="11092" spans="1:32" x14ac:dyDescent="0.45">
      <c r="A11092" s="1" t="s">
        <v>16551</v>
      </c>
      <c r="B11092" s="1" t="s">
        <v>32449</v>
      </c>
      <c r="C11092" s="1">
        <v>14987246772027</v>
      </c>
      <c r="D11092" s="1">
        <v>30</v>
      </c>
      <c r="E11092" s="1" t="s">
        <v>16711</v>
      </c>
      <c r="G11092" s="1">
        <v>10</v>
      </c>
      <c r="H11092" s="1" t="s">
        <v>16711</v>
      </c>
      <c r="I11092" s="1" t="s">
        <v>16386</v>
      </c>
      <c r="J11092" s="1" t="s">
        <v>16711</v>
      </c>
      <c r="K11092" s="1" t="s">
        <v>32450</v>
      </c>
      <c r="L11092" s="1" t="s">
        <v>17297</v>
      </c>
      <c r="N11092" s="1" t="s">
        <v>32451</v>
      </c>
      <c r="O11092" s="1" t="s">
        <v>16392</v>
      </c>
      <c r="P11092" s="1">
        <v>20260531</v>
      </c>
      <c r="Q11092" s="1" t="s">
        <v>19090</v>
      </c>
      <c r="R11092" s="1" t="s">
        <v>16565</v>
      </c>
      <c r="U11092" s="1" t="s">
        <v>21418</v>
      </c>
      <c r="AA11092" s="1" t="s">
        <v>16396</v>
      </c>
      <c r="AC11092" s="1">
        <v>4987246972024</v>
      </c>
      <c r="AD11092" s="1" t="s">
        <v>32449</v>
      </c>
      <c r="AF11092" s="1">
        <v>24987246772024</v>
      </c>
    </row>
    <row r="11093" spans="1:32" x14ac:dyDescent="0.45">
      <c r="A11093" s="1" t="s">
        <v>16551</v>
      </c>
      <c r="B11093" s="1" t="s">
        <v>32452</v>
      </c>
      <c r="C11093" s="1">
        <v>14987821009609</v>
      </c>
      <c r="D11093" s="1">
        <v>100</v>
      </c>
      <c r="E11093" s="1" t="s">
        <v>16553</v>
      </c>
      <c r="G11093" s="1">
        <v>10</v>
      </c>
      <c r="H11093" s="1" t="s">
        <v>16553</v>
      </c>
      <c r="I11093" s="1" t="s">
        <v>16386</v>
      </c>
      <c r="J11093" s="1" t="s">
        <v>16554</v>
      </c>
      <c r="K11093" s="1" t="s">
        <v>32453</v>
      </c>
      <c r="L11093" s="1" t="s">
        <v>16574</v>
      </c>
      <c r="M11093" s="1" t="s">
        <v>31470</v>
      </c>
      <c r="N11093" s="1" t="s">
        <v>31471</v>
      </c>
      <c r="O11093" s="1" t="s">
        <v>16392</v>
      </c>
      <c r="P11093" s="1">
        <v>20260531</v>
      </c>
      <c r="Q11093" s="1" t="s">
        <v>16955</v>
      </c>
      <c r="R11093" s="1" t="s">
        <v>16403</v>
      </c>
      <c r="S11093" s="1" t="s">
        <v>16565</v>
      </c>
      <c r="T11093" s="1" t="s">
        <v>17351</v>
      </c>
      <c r="U11093" s="1" t="s">
        <v>16395</v>
      </c>
      <c r="V11093" s="1">
        <v>20111111</v>
      </c>
      <c r="AA11093" s="1" t="s">
        <v>16396</v>
      </c>
      <c r="AD11093" s="1" t="s">
        <v>32452</v>
      </c>
    </row>
    <row r="11094" spans="1:32" x14ac:dyDescent="0.45">
      <c r="A11094" s="1" t="s">
        <v>16551</v>
      </c>
      <c r="B11094" s="1" t="s">
        <v>32452</v>
      </c>
      <c r="C11094" s="1">
        <v>14987821009616</v>
      </c>
      <c r="D11094" s="1">
        <v>500</v>
      </c>
      <c r="E11094" s="1" t="s">
        <v>16553</v>
      </c>
      <c r="G11094" s="1">
        <v>10</v>
      </c>
      <c r="H11094" s="1" t="s">
        <v>16553</v>
      </c>
      <c r="I11094" s="1" t="s">
        <v>16386</v>
      </c>
      <c r="J11094" s="1" t="s">
        <v>16554</v>
      </c>
      <c r="K11094" s="1" t="s">
        <v>32453</v>
      </c>
      <c r="L11094" s="1" t="s">
        <v>16574</v>
      </c>
      <c r="M11094" s="1" t="s">
        <v>31470</v>
      </c>
      <c r="N11094" s="1" t="s">
        <v>31471</v>
      </c>
      <c r="O11094" s="1" t="s">
        <v>16392</v>
      </c>
      <c r="P11094" s="1">
        <v>20260531</v>
      </c>
      <c r="Q11094" s="1" t="s">
        <v>16955</v>
      </c>
      <c r="R11094" s="1" t="s">
        <v>16403</v>
      </c>
      <c r="S11094" s="1" t="s">
        <v>16565</v>
      </c>
      <c r="T11094" s="1" t="s">
        <v>17351</v>
      </c>
      <c r="U11094" s="1" t="s">
        <v>16395</v>
      </c>
      <c r="V11094" s="1">
        <v>20111111</v>
      </c>
      <c r="AA11094" s="1" t="s">
        <v>16396</v>
      </c>
      <c r="AD11094" s="1" t="s">
        <v>32452</v>
      </c>
    </row>
    <row r="11095" spans="1:32" x14ac:dyDescent="0.45">
      <c r="A11095" s="1" t="s">
        <v>16551</v>
      </c>
      <c r="B11095" s="1" t="s">
        <v>32452</v>
      </c>
      <c r="C11095" s="1">
        <v>14987123401019</v>
      </c>
      <c r="D11095" s="1">
        <v>500</v>
      </c>
      <c r="E11095" s="1" t="s">
        <v>16553</v>
      </c>
      <c r="G11095" s="1">
        <v>10</v>
      </c>
      <c r="H11095" s="1" t="s">
        <v>16553</v>
      </c>
      <c r="I11095" s="1" t="s">
        <v>16386</v>
      </c>
      <c r="J11095" s="1" t="s">
        <v>16554</v>
      </c>
      <c r="K11095" s="1" t="s">
        <v>32453</v>
      </c>
      <c r="L11095" s="1" t="s">
        <v>16574</v>
      </c>
      <c r="M11095" s="1" t="s">
        <v>31470</v>
      </c>
      <c r="N11095" s="1" t="s">
        <v>31471</v>
      </c>
      <c r="O11095" s="1" t="s">
        <v>16392</v>
      </c>
      <c r="P11095" s="1">
        <v>20260531</v>
      </c>
      <c r="Q11095" s="1" t="s">
        <v>16559</v>
      </c>
      <c r="R11095" s="1" t="s">
        <v>16565</v>
      </c>
      <c r="U11095" s="1" t="s">
        <v>16395</v>
      </c>
      <c r="V11095" s="1">
        <v>20111111</v>
      </c>
      <c r="AA11095" s="1" t="s">
        <v>16396</v>
      </c>
      <c r="AC11095" s="1">
        <v>4987123550536</v>
      </c>
      <c r="AD11095" s="1" t="s">
        <v>32452</v>
      </c>
    </row>
    <row r="11096" spans="1:32" x14ac:dyDescent="0.45">
      <c r="A11096" s="1" t="s">
        <v>16551</v>
      </c>
      <c r="B11096" s="1" t="s">
        <v>32452</v>
      </c>
      <c r="C11096" s="1">
        <v>14987123401026</v>
      </c>
      <c r="D11096" s="1">
        <v>100</v>
      </c>
      <c r="E11096" s="1" t="s">
        <v>16553</v>
      </c>
      <c r="G11096" s="1">
        <v>10</v>
      </c>
      <c r="H11096" s="1" t="s">
        <v>16553</v>
      </c>
      <c r="I11096" s="1" t="s">
        <v>16386</v>
      </c>
      <c r="J11096" s="1" t="s">
        <v>16554</v>
      </c>
      <c r="K11096" s="1" t="s">
        <v>32453</v>
      </c>
      <c r="L11096" s="1" t="s">
        <v>16574</v>
      </c>
      <c r="M11096" s="1" t="s">
        <v>31470</v>
      </c>
      <c r="N11096" s="1" t="s">
        <v>31471</v>
      </c>
      <c r="O11096" s="1" t="s">
        <v>16392</v>
      </c>
      <c r="P11096" s="1">
        <v>20260531</v>
      </c>
      <c r="Q11096" s="1" t="s">
        <v>16559</v>
      </c>
      <c r="R11096" s="1" t="s">
        <v>16565</v>
      </c>
      <c r="U11096" s="1" t="s">
        <v>16395</v>
      </c>
      <c r="V11096" s="1">
        <v>20111111</v>
      </c>
      <c r="AA11096" s="1" t="s">
        <v>16396</v>
      </c>
      <c r="AC11096" s="1">
        <v>4987123550536</v>
      </c>
      <c r="AD11096" s="1" t="s">
        <v>32452</v>
      </c>
    </row>
    <row r="11097" spans="1:32" x14ac:dyDescent="0.45">
      <c r="A11097" s="1" t="s">
        <v>16551</v>
      </c>
      <c r="B11097" s="1" t="s">
        <v>32454</v>
      </c>
      <c r="C11097" s="1">
        <v>14987080014710</v>
      </c>
      <c r="D11097" s="1">
        <v>100</v>
      </c>
      <c r="E11097" s="1" t="s">
        <v>16553</v>
      </c>
      <c r="G11097" s="1">
        <v>10</v>
      </c>
      <c r="H11097" s="1" t="s">
        <v>16553</v>
      </c>
      <c r="I11097" s="1" t="s">
        <v>16386</v>
      </c>
      <c r="J11097" s="1" t="s">
        <v>16554</v>
      </c>
      <c r="K11097" s="1" t="s">
        <v>32455</v>
      </c>
      <c r="L11097" s="1" t="s">
        <v>17009</v>
      </c>
      <c r="M11097" s="1" t="s">
        <v>32456</v>
      </c>
      <c r="N11097" s="1" t="s">
        <v>32455</v>
      </c>
      <c r="O11097" s="1" t="s">
        <v>16392</v>
      </c>
      <c r="P11097" s="1">
        <v>20260531</v>
      </c>
      <c r="Q11097" s="1" t="s">
        <v>16849</v>
      </c>
      <c r="R11097" s="1" t="s">
        <v>16565</v>
      </c>
      <c r="U11097" s="1" t="s">
        <v>16395</v>
      </c>
      <c r="V11097" s="1">
        <v>20241205</v>
      </c>
      <c r="AA11097" s="1" t="s">
        <v>16396</v>
      </c>
      <c r="AC11097" s="1">
        <v>4987080911395</v>
      </c>
      <c r="AD11097" s="1" t="s">
        <v>32454</v>
      </c>
      <c r="AF11097" s="1">
        <v>24987080014717</v>
      </c>
    </row>
    <row r="11098" spans="1:32" x14ac:dyDescent="0.45">
      <c r="A11098" s="1" t="s">
        <v>16551</v>
      </c>
      <c r="B11098" s="1" t="s">
        <v>32454</v>
      </c>
      <c r="C11098" s="1">
        <v>14987080014727</v>
      </c>
      <c r="D11098" s="1">
        <v>500</v>
      </c>
      <c r="E11098" s="1" t="s">
        <v>16553</v>
      </c>
      <c r="G11098" s="1">
        <v>10</v>
      </c>
      <c r="H11098" s="1" t="s">
        <v>16553</v>
      </c>
      <c r="I11098" s="1" t="s">
        <v>16386</v>
      </c>
      <c r="J11098" s="1" t="s">
        <v>16554</v>
      </c>
      <c r="K11098" s="1" t="s">
        <v>32455</v>
      </c>
      <c r="L11098" s="1" t="s">
        <v>17009</v>
      </c>
      <c r="M11098" s="1" t="s">
        <v>32456</v>
      </c>
      <c r="N11098" s="1" t="s">
        <v>32455</v>
      </c>
      <c r="O11098" s="1" t="s">
        <v>16392</v>
      </c>
      <c r="P11098" s="1">
        <v>20260531</v>
      </c>
      <c r="Q11098" s="1" t="s">
        <v>16849</v>
      </c>
      <c r="R11098" s="1" t="s">
        <v>16565</v>
      </c>
      <c r="U11098" s="1" t="s">
        <v>16395</v>
      </c>
      <c r="V11098" s="1">
        <v>20241205</v>
      </c>
      <c r="AA11098" s="1" t="s">
        <v>16396</v>
      </c>
      <c r="AC11098" s="1">
        <v>4987080911395</v>
      </c>
      <c r="AD11098" s="1" t="s">
        <v>32454</v>
      </c>
      <c r="AF11098" s="1">
        <v>24987080014724</v>
      </c>
    </row>
    <row r="11099" spans="1:32" x14ac:dyDescent="0.45">
      <c r="A11099" s="1" t="s">
        <v>16383</v>
      </c>
      <c r="B11099" s="1" t="s">
        <v>32457</v>
      </c>
      <c r="C11099" s="1">
        <v>14987080014741</v>
      </c>
      <c r="D11099" s="1">
        <v>200</v>
      </c>
      <c r="E11099" s="1" t="s">
        <v>16553</v>
      </c>
      <c r="G11099" s="1">
        <v>200</v>
      </c>
      <c r="H11099" s="1" t="s">
        <v>16553</v>
      </c>
      <c r="I11099" s="1" t="s">
        <v>16386</v>
      </c>
      <c r="J11099" s="1" t="s">
        <v>16554</v>
      </c>
      <c r="K11099" s="1" t="s">
        <v>32455</v>
      </c>
      <c r="L11099" s="1" t="s">
        <v>17009</v>
      </c>
      <c r="M11099" s="1" t="s">
        <v>32456</v>
      </c>
      <c r="N11099" s="1" t="s">
        <v>32455</v>
      </c>
      <c r="O11099" s="1" t="s">
        <v>16392</v>
      </c>
      <c r="P11099" s="1">
        <v>20260531</v>
      </c>
      <c r="Q11099" s="1" t="s">
        <v>16849</v>
      </c>
      <c r="R11099" s="1" t="s">
        <v>16565</v>
      </c>
      <c r="U11099" s="1" t="s">
        <v>16395</v>
      </c>
      <c r="V11099" s="1">
        <v>20241205</v>
      </c>
      <c r="AA11099" s="1" t="s">
        <v>16396</v>
      </c>
      <c r="AC11099" s="1">
        <v>4987080911401</v>
      </c>
      <c r="AD11099" s="1" t="s">
        <v>32457</v>
      </c>
      <c r="AF11099" s="1">
        <v>24987080014748</v>
      </c>
    </row>
    <row r="11100" spans="1:32" x14ac:dyDescent="0.45">
      <c r="A11100" s="1" t="s">
        <v>16551</v>
      </c>
      <c r="B11100" s="1" t="s">
        <v>32458</v>
      </c>
      <c r="C11100" s="1">
        <v>14987080015717</v>
      </c>
      <c r="D11100" s="1">
        <v>100</v>
      </c>
      <c r="E11100" s="1" t="s">
        <v>16553</v>
      </c>
      <c r="G11100" s="1">
        <v>10</v>
      </c>
      <c r="H11100" s="1" t="s">
        <v>16553</v>
      </c>
      <c r="I11100" s="1" t="s">
        <v>16386</v>
      </c>
      <c r="J11100" s="1" t="s">
        <v>16554</v>
      </c>
      <c r="K11100" s="1" t="s">
        <v>32459</v>
      </c>
      <c r="L11100" s="1" t="s">
        <v>16605</v>
      </c>
      <c r="M11100" s="1" t="s">
        <v>32460</v>
      </c>
      <c r="N11100" s="1" t="s">
        <v>32459</v>
      </c>
      <c r="O11100" s="1" t="s">
        <v>16392</v>
      </c>
      <c r="P11100" s="1">
        <v>20260531</v>
      </c>
      <c r="Q11100" s="1" t="s">
        <v>16849</v>
      </c>
      <c r="R11100" s="1" t="s">
        <v>16565</v>
      </c>
      <c r="U11100" s="1" t="s">
        <v>16395</v>
      </c>
      <c r="V11100" s="1">
        <v>20241205</v>
      </c>
      <c r="AA11100" s="1" t="s">
        <v>16396</v>
      </c>
      <c r="AC11100" s="1">
        <v>4987080911425</v>
      </c>
      <c r="AD11100" s="1" t="s">
        <v>32458</v>
      </c>
      <c r="AF11100" s="1">
        <v>24987080015714</v>
      </c>
    </row>
    <row r="11101" spans="1:32" x14ac:dyDescent="0.45">
      <c r="A11101" s="1" t="s">
        <v>16551</v>
      </c>
      <c r="B11101" s="1" t="s">
        <v>32458</v>
      </c>
      <c r="C11101" s="1">
        <v>14987080015724</v>
      </c>
      <c r="D11101" s="1">
        <v>500</v>
      </c>
      <c r="E11101" s="1" t="s">
        <v>16553</v>
      </c>
      <c r="G11101" s="1">
        <v>10</v>
      </c>
      <c r="H11101" s="1" t="s">
        <v>16553</v>
      </c>
      <c r="I11101" s="1" t="s">
        <v>16386</v>
      </c>
      <c r="J11101" s="1" t="s">
        <v>16554</v>
      </c>
      <c r="K11101" s="1" t="s">
        <v>32459</v>
      </c>
      <c r="L11101" s="1" t="s">
        <v>16605</v>
      </c>
      <c r="M11101" s="1" t="s">
        <v>32460</v>
      </c>
      <c r="N11101" s="1" t="s">
        <v>32459</v>
      </c>
      <c r="O11101" s="1" t="s">
        <v>16392</v>
      </c>
      <c r="P11101" s="1">
        <v>20260531</v>
      </c>
      <c r="Q11101" s="1" t="s">
        <v>16849</v>
      </c>
      <c r="R11101" s="1" t="s">
        <v>16565</v>
      </c>
      <c r="U11101" s="1" t="s">
        <v>16395</v>
      </c>
      <c r="V11101" s="1">
        <v>20241205</v>
      </c>
      <c r="AA11101" s="1" t="s">
        <v>16396</v>
      </c>
      <c r="AC11101" s="1">
        <v>4987080911425</v>
      </c>
      <c r="AD11101" s="1" t="s">
        <v>32458</v>
      </c>
      <c r="AF11101" s="1">
        <v>24987080015721</v>
      </c>
    </row>
    <row r="11102" spans="1:32" x14ac:dyDescent="0.45">
      <c r="A11102" s="1" t="s">
        <v>16383</v>
      </c>
      <c r="B11102" s="1" t="s">
        <v>32461</v>
      </c>
      <c r="C11102" s="1">
        <v>14987080015748</v>
      </c>
      <c r="D11102" s="1">
        <v>200</v>
      </c>
      <c r="E11102" s="1" t="s">
        <v>16553</v>
      </c>
      <c r="G11102" s="1">
        <v>200</v>
      </c>
      <c r="H11102" s="1" t="s">
        <v>16553</v>
      </c>
      <c r="I11102" s="1" t="s">
        <v>16386</v>
      </c>
      <c r="J11102" s="1" t="s">
        <v>16554</v>
      </c>
      <c r="K11102" s="1" t="s">
        <v>32459</v>
      </c>
      <c r="L11102" s="1" t="s">
        <v>16605</v>
      </c>
      <c r="M11102" s="1" t="s">
        <v>32460</v>
      </c>
      <c r="N11102" s="1" t="s">
        <v>32459</v>
      </c>
      <c r="O11102" s="1" t="s">
        <v>16392</v>
      </c>
      <c r="P11102" s="1">
        <v>20260531</v>
      </c>
      <c r="Q11102" s="1" t="s">
        <v>16849</v>
      </c>
      <c r="R11102" s="1" t="s">
        <v>16565</v>
      </c>
      <c r="U11102" s="1" t="s">
        <v>16395</v>
      </c>
      <c r="V11102" s="1">
        <v>20241205</v>
      </c>
      <c r="AA11102" s="1" t="s">
        <v>16396</v>
      </c>
      <c r="AC11102" s="1">
        <v>4987080911432</v>
      </c>
      <c r="AD11102" s="1" t="s">
        <v>32461</v>
      </c>
      <c r="AF11102" s="1">
        <v>24987080015745</v>
      </c>
    </row>
    <row r="11103" spans="1:32" x14ac:dyDescent="0.45">
      <c r="A11103" s="1" t="s">
        <v>16551</v>
      </c>
      <c r="B11103" s="1" t="s">
        <v>32462</v>
      </c>
      <c r="C11103" s="1">
        <v>14987376031315</v>
      </c>
      <c r="D11103" s="1">
        <v>100</v>
      </c>
      <c r="E11103" s="1" t="s">
        <v>16553</v>
      </c>
      <c r="G11103" s="1">
        <v>10</v>
      </c>
      <c r="H11103" s="1" t="s">
        <v>16553</v>
      </c>
      <c r="I11103" s="1" t="s">
        <v>16386</v>
      </c>
      <c r="J11103" s="1" t="s">
        <v>16554</v>
      </c>
      <c r="K11103" s="1" t="s">
        <v>32463</v>
      </c>
      <c r="L11103" s="1" t="s">
        <v>17084</v>
      </c>
      <c r="M11103" s="1" t="s">
        <v>32464</v>
      </c>
      <c r="N11103" s="1" t="s">
        <v>32463</v>
      </c>
      <c r="O11103" s="1" t="s">
        <v>16392</v>
      </c>
      <c r="P11103" s="1">
        <v>20260531</v>
      </c>
      <c r="Q11103" s="1" t="s">
        <v>16635</v>
      </c>
      <c r="R11103" s="1" t="s">
        <v>16565</v>
      </c>
      <c r="U11103" s="1" t="s">
        <v>16395</v>
      </c>
      <c r="V11103" s="1">
        <v>20090925</v>
      </c>
      <c r="AA11103" s="1" t="s">
        <v>16396</v>
      </c>
      <c r="AC11103" s="1">
        <v>4987376031394</v>
      </c>
      <c r="AD11103" s="1" t="s">
        <v>32462</v>
      </c>
    </row>
    <row r="11104" spans="1:32" x14ac:dyDescent="0.45">
      <c r="A11104" s="1" t="s">
        <v>16551</v>
      </c>
      <c r="B11104" s="1" t="s">
        <v>32462</v>
      </c>
      <c r="C11104" s="1">
        <v>14987376031339</v>
      </c>
      <c r="D11104" s="1">
        <v>1000</v>
      </c>
      <c r="E11104" s="1" t="s">
        <v>16553</v>
      </c>
      <c r="G11104" s="1">
        <v>10</v>
      </c>
      <c r="H11104" s="1" t="s">
        <v>16553</v>
      </c>
      <c r="I11104" s="1" t="s">
        <v>16386</v>
      </c>
      <c r="J11104" s="1" t="s">
        <v>16554</v>
      </c>
      <c r="K11104" s="1" t="s">
        <v>32463</v>
      </c>
      <c r="L11104" s="1" t="s">
        <v>17084</v>
      </c>
      <c r="M11104" s="1" t="s">
        <v>32464</v>
      </c>
      <c r="N11104" s="1" t="s">
        <v>32463</v>
      </c>
      <c r="O11104" s="1" t="s">
        <v>16392</v>
      </c>
      <c r="P11104" s="1">
        <v>20260531</v>
      </c>
      <c r="Q11104" s="1" t="s">
        <v>16635</v>
      </c>
      <c r="R11104" s="1" t="s">
        <v>16565</v>
      </c>
      <c r="U11104" s="1" t="s">
        <v>16395</v>
      </c>
      <c r="V11104" s="1">
        <v>20090925</v>
      </c>
      <c r="AA11104" s="1" t="s">
        <v>16396</v>
      </c>
      <c r="AC11104" s="1">
        <v>4987376031394</v>
      </c>
      <c r="AD11104" s="1" t="s">
        <v>32462</v>
      </c>
    </row>
    <row r="11105" spans="1:36" x14ac:dyDescent="0.45">
      <c r="A11105" s="1" t="s">
        <v>16551</v>
      </c>
      <c r="B11105" s="1" t="s">
        <v>32465</v>
      </c>
      <c r="C11105" s="1">
        <v>14987123154243</v>
      </c>
      <c r="D11105" s="1">
        <v>100</v>
      </c>
      <c r="E11105" s="1" t="s">
        <v>16553</v>
      </c>
      <c r="G11105" s="1">
        <v>10</v>
      </c>
      <c r="H11105" s="1" t="s">
        <v>16553</v>
      </c>
      <c r="I11105" s="1" t="s">
        <v>16386</v>
      </c>
      <c r="J11105" s="1" t="s">
        <v>16554</v>
      </c>
      <c r="K11105" s="1" t="s">
        <v>32466</v>
      </c>
      <c r="L11105" s="1" t="s">
        <v>17084</v>
      </c>
      <c r="M11105" s="1" t="s">
        <v>32467</v>
      </c>
      <c r="N11105" s="1" t="s">
        <v>32466</v>
      </c>
      <c r="O11105" s="1" t="s">
        <v>16392</v>
      </c>
      <c r="P11105" s="1">
        <v>20260531</v>
      </c>
      <c r="Q11105" s="1" t="s">
        <v>16559</v>
      </c>
      <c r="R11105" s="1" t="s">
        <v>16565</v>
      </c>
      <c r="U11105" s="1" t="s">
        <v>16395</v>
      </c>
      <c r="V11105" s="1">
        <v>20140523</v>
      </c>
      <c r="AA11105" s="1" t="s">
        <v>16396</v>
      </c>
      <c r="AC11105" s="1">
        <v>4987123511360</v>
      </c>
      <c r="AD11105" s="1" t="s">
        <v>32465</v>
      </c>
      <c r="AF11105" s="1">
        <v>24987123154240</v>
      </c>
    </row>
    <row r="11106" spans="1:36" x14ac:dyDescent="0.45">
      <c r="A11106" s="1" t="s">
        <v>16551</v>
      </c>
      <c r="B11106" s="1" t="s">
        <v>32465</v>
      </c>
      <c r="C11106" s="1">
        <v>14987123154250</v>
      </c>
      <c r="D11106" s="1">
        <v>500</v>
      </c>
      <c r="E11106" s="1" t="s">
        <v>16553</v>
      </c>
      <c r="G11106" s="1">
        <v>10</v>
      </c>
      <c r="H11106" s="1" t="s">
        <v>16553</v>
      </c>
      <c r="I11106" s="1" t="s">
        <v>16386</v>
      </c>
      <c r="J11106" s="1" t="s">
        <v>16554</v>
      </c>
      <c r="K11106" s="1" t="s">
        <v>32466</v>
      </c>
      <c r="L11106" s="1" t="s">
        <v>17084</v>
      </c>
      <c r="M11106" s="1" t="s">
        <v>32467</v>
      </c>
      <c r="N11106" s="1" t="s">
        <v>32466</v>
      </c>
      <c r="O11106" s="1" t="s">
        <v>16392</v>
      </c>
      <c r="P11106" s="1">
        <v>20260531</v>
      </c>
      <c r="Q11106" s="1" t="s">
        <v>16559</v>
      </c>
      <c r="R11106" s="1" t="s">
        <v>16565</v>
      </c>
      <c r="U11106" s="1" t="s">
        <v>16395</v>
      </c>
      <c r="V11106" s="1">
        <v>20140523</v>
      </c>
      <c r="AA11106" s="1" t="s">
        <v>16396</v>
      </c>
      <c r="AC11106" s="1">
        <v>4987123511360</v>
      </c>
      <c r="AD11106" s="1" t="s">
        <v>32465</v>
      </c>
      <c r="AF11106" s="1">
        <v>24987123154257</v>
      </c>
    </row>
    <row r="11107" spans="1:36" x14ac:dyDescent="0.45">
      <c r="A11107" s="1" t="s">
        <v>16551</v>
      </c>
      <c r="B11107" s="1" t="s">
        <v>32468</v>
      </c>
      <c r="C11107" s="1">
        <v>14987123154267</v>
      </c>
      <c r="D11107" s="1">
        <v>140</v>
      </c>
      <c r="E11107" s="1" t="s">
        <v>16553</v>
      </c>
      <c r="G11107" s="1">
        <v>14</v>
      </c>
      <c r="H11107" s="1" t="s">
        <v>16553</v>
      </c>
      <c r="I11107" s="1" t="s">
        <v>16386</v>
      </c>
      <c r="J11107" s="1" t="s">
        <v>16554</v>
      </c>
      <c r="K11107" s="1" t="s">
        <v>32466</v>
      </c>
      <c r="L11107" s="1" t="s">
        <v>17084</v>
      </c>
      <c r="M11107" s="1" t="s">
        <v>32467</v>
      </c>
      <c r="N11107" s="1" t="s">
        <v>32466</v>
      </c>
      <c r="O11107" s="1" t="s">
        <v>16392</v>
      </c>
      <c r="P11107" s="1">
        <v>20260531</v>
      </c>
      <c r="Q11107" s="1" t="s">
        <v>16559</v>
      </c>
      <c r="R11107" s="1" t="s">
        <v>16565</v>
      </c>
      <c r="U11107" s="1" t="s">
        <v>16395</v>
      </c>
      <c r="V11107" s="1">
        <v>20140523</v>
      </c>
      <c r="AA11107" s="1" t="s">
        <v>16396</v>
      </c>
      <c r="AC11107" s="1">
        <v>4987123511377</v>
      </c>
      <c r="AD11107" s="1" t="s">
        <v>32468</v>
      </c>
      <c r="AF11107" s="1">
        <v>24987123154264</v>
      </c>
    </row>
    <row r="11108" spans="1:36" x14ac:dyDescent="0.45">
      <c r="A11108" s="1" t="s">
        <v>16551</v>
      </c>
      <c r="B11108" s="1" t="s">
        <v>32468</v>
      </c>
      <c r="C11108" s="1">
        <v>14987123154625</v>
      </c>
      <c r="D11108" s="1">
        <v>700</v>
      </c>
      <c r="E11108" s="1" t="s">
        <v>16553</v>
      </c>
      <c r="G11108" s="1">
        <v>14</v>
      </c>
      <c r="H11108" s="1" t="s">
        <v>16553</v>
      </c>
      <c r="I11108" s="1" t="s">
        <v>16386</v>
      </c>
      <c r="J11108" s="1" t="s">
        <v>16554</v>
      </c>
      <c r="K11108" s="1" t="s">
        <v>32466</v>
      </c>
      <c r="L11108" s="1" t="s">
        <v>17084</v>
      </c>
      <c r="M11108" s="1" t="s">
        <v>32467</v>
      </c>
      <c r="N11108" s="1" t="s">
        <v>32466</v>
      </c>
      <c r="O11108" s="1" t="s">
        <v>16392</v>
      </c>
      <c r="P11108" s="1">
        <v>20260531</v>
      </c>
      <c r="Q11108" s="1" t="s">
        <v>16559</v>
      </c>
      <c r="R11108" s="1" t="s">
        <v>16565</v>
      </c>
      <c r="U11108" s="1" t="s">
        <v>16395</v>
      </c>
      <c r="V11108" s="1">
        <v>20140523</v>
      </c>
      <c r="AA11108" s="1" t="s">
        <v>16396</v>
      </c>
      <c r="AC11108" s="1">
        <v>4987123511377</v>
      </c>
      <c r="AD11108" s="1" t="s">
        <v>32468</v>
      </c>
      <c r="AF11108" s="1">
        <v>24987123154622</v>
      </c>
    </row>
    <row r="11109" spans="1:36" x14ac:dyDescent="0.45">
      <c r="A11109" s="1" t="s">
        <v>16383</v>
      </c>
      <c r="B11109" s="1" t="s">
        <v>32469</v>
      </c>
      <c r="C11109" s="1">
        <v>14987123154274</v>
      </c>
      <c r="D11109" s="1">
        <v>500</v>
      </c>
      <c r="E11109" s="1" t="s">
        <v>16553</v>
      </c>
      <c r="G11109" s="1">
        <v>500</v>
      </c>
      <c r="H11109" s="1" t="s">
        <v>16553</v>
      </c>
      <c r="I11109" s="1" t="s">
        <v>16386</v>
      </c>
      <c r="J11109" s="1" t="s">
        <v>16554</v>
      </c>
      <c r="K11109" s="1" t="s">
        <v>32466</v>
      </c>
      <c r="L11109" s="1" t="s">
        <v>17084</v>
      </c>
      <c r="M11109" s="1" t="s">
        <v>32467</v>
      </c>
      <c r="N11109" s="1" t="s">
        <v>32466</v>
      </c>
      <c r="O11109" s="1" t="s">
        <v>16392</v>
      </c>
      <c r="P11109" s="1">
        <v>20260531</v>
      </c>
      <c r="Q11109" s="1" t="s">
        <v>16559</v>
      </c>
      <c r="R11109" s="1" t="s">
        <v>16565</v>
      </c>
      <c r="U11109" s="1" t="s">
        <v>16395</v>
      </c>
      <c r="V11109" s="1">
        <v>20140523</v>
      </c>
      <c r="AA11109" s="1" t="s">
        <v>16396</v>
      </c>
      <c r="AC11109" s="1">
        <v>4987123511384</v>
      </c>
      <c r="AD11109" s="1" t="s">
        <v>32469</v>
      </c>
      <c r="AF11109" s="1">
        <v>24987123154271</v>
      </c>
    </row>
    <row r="11110" spans="1:36" x14ac:dyDescent="0.45">
      <c r="A11110" s="1" t="s">
        <v>16551</v>
      </c>
      <c r="B11110" s="1" t="s">
        <v>32470</v>
      </c>
      <c r="C11110" s="1">
        <v>14987123154205</v>
      </c>
      <c r="D11110" s="1">
        <v>100</v>
      </c>
      <c r="E11110" s="1" t="s">
        <v>16553</v>
      </c>
      <c r="G11110" s="1">
        <v>10</v>
      </c>
      <c r="H11110" s="1" t="s">
        <v>16553</v>
      </c>
      <c r="I11110" s="1" t="s">
        <v>16386</v>
      </c>
      <c r="J11110" s="1" t="s">
        <v>16554</v>
      </c>
      <c r="K11110" s="1" t="s">
        <v>32471</v>
      </c>
      <c r="L11110" s="1" t="s">
        <v>17084</v>
      </c>
      <c r="M11110" s="1" t="s">
        <v>32472</v>
      </c>
      <c r="N11110" s="1" t="s">
        <v>32471</v>
      </c>
      <c r="O11110" s="1" t="s">
        <v>16392</v>
      </c>
      <c r="P11110" s="1">
        <v>20260531</v>
      </c>
      <c r="Q11110" s="1" t="s">
        <v>16559</v>
      </c>
      <c r="R11110" s="1" t="s">
        <v>16565</v>
      </c>
      <c r="U11110" s="1" t="s">
        <v>16395</v>
      </c>
      <c r="V11110" s="1">
        <v>20140523</v>
      </c>
      <c r="AA11110" s="1" t="s">
        <v>16396</v>
      </c>
      <c r="AC11110" s="1">
        <v>4987123511339</v>
      </c>
      <c r="AD11110" s="1" t="s">
        <v>32470</v>
      </c>
      <c r="AF11110" s="1">
        <v>24987123154202</v>
      </c>
    </row>
    <row r="11111" spans="1:36" x14ac:dyDescent="0.45">
      <c r="A11111" s="1" t="s">
        <v>16551</v>
      </c>
      <c r="B11111" s="1" t="s">
        <v>32470</v>
      </c>
      <c r="C11111" s="1">
        <v>14987123154212</v>
      </c>
      <c r="D11111" s="1">
        <v>500</v>
      </c>
      <c r="E11111" s="1" t="s">
        <v>16553</v>
      </c>
      <c r="G11111" s="1">
        <v>10</v>
      </c>
      <c r="H11111" s="1" t="s">
        <v>16553</v>
      </c>
      <c r="I11111" s="1" t="s">
        <v>16386</v>
      </c>
      <c r="J11111" s="1" t="s">
        <v>16554</v>
      </c>
      <c r="K11111" s="1" t="s">
        <v>32471</v>
      </c>
      <c r="L11111" s="1" t="s">
        <v>17084</v>
      </c>
      <c r="M11111" s="1" t="s">
        <v>32472</v>
      </c>
      <c r="N11111" s="1" t="s">
        <v>32471</v>
      </c>
      <c r="O11111" s="1" t="s">
        <v>16392</v>
      </c>
      <c r="P11111" s="1">
        <v>20260531</v>
      </c>
      <c r="Q11111" s="1" t="s">
        <v>16559</v>
      </c>
      <c r="R11111" s="1" t="s">
        <v>16565</v>
      </c>
      <c r="U11111" s="1" t="s">
        <v>16395</v>
      </c>
      <c r="V11111" s="1">
        <v>20140523</v>
      </c>
      <c r="AA11111" s="1" t="s">
        <v>16396</v>
      </c>
      <c r="AC11111" s="1">
        <v>4987123511339</v>
      </c>
      <c r="AD11111" s="1" t="s">
        <v>32470</v>
      </c>
      <c r="AF11111" s="1">
        <v>24987123154219</v>
      </c>
    </row>
    <row r="11112" spans="1:36" x14ac:dyDescent="0.45">
      <c r="A11112" s="1" t="s">
        <v>16551</v>
      </c>
      <c r="B11112" s="1" t="s">
        <v>32473</v>
      </c>
      <c r="C11112" s="1">
        <v>14987123154229</v>
      </c>
      <c r="D11112" s="1">
        <v>140</v>
      </c>
      <c r="E11112" s="1" t="s">
        <v>16553</v>
      </c>
      <c r="G11112" s="1">
        <v>14</v>
      </c>
      <c r="H11112" s="1" t="s">
        <v>16553</v>
      </c>
      <c r="I11112" s="1" t="s">
        <v>16386</v>
      </c>
      <c r="J11112" s="1" t="s">
        <v>16554</v>
      </c>
      <c r="K11112" s="1" t="s">
        <v>32471</v>
      </c>
      <c r="L11112" s="1" t="s">
        <v>17084</v>
      </c>
      <c r="M11112" s="1" t="s">
        <v>32472</v>
      </c>
      <c r="N11112" s="1" t="s">
        <v>32471</v>
      </c>
      <c r="O11112" s="1" t="s">
        <v>16392</v>
      </c>
      <c r="P11112" s="1">
        <v>20260531</v>
      </c>
      <c r="Q11112" s="1" t="s">
        <v>16559</v>
      </c>
      <c r="R11112" s="1" t="s">
        <v>16565</v>
      </c>
      <c r="U11112" s="1" t="s">
        <v>16395</v>
      </c>
      <c r="V11112" s="1">
        <v>20140523</v>
      </c>
      <c r="AA11112" s="1" t="s">
        <v>16396</v>
      </c>
      <c r="AC11112" s="1">
        <v>4987123511346</v>
      </c>
      <c r="AD11112" s="1" t="s">
        <v>32473</v>
      </c>
      <c r="AF11112" s="1">
        <v>24987123154226</v>
      </c>
    </row>
    <row r="11113" spans="1:36" x14ac:dyDescent="0.45">
      <c r="A11113" s="1" t="s">
        <v>16551</v>
      </c>
      <c r="B11113" s="1" t="s">
        <v>32473</v>
      </c>
      <c r="C11113" s="1">
        <v>14987123154427</v>
      </c>
      <c r="D11113" s="1">
        <v>700</v>
      </c>
      <c r="E11113" s="1" t="s">
        <v>16553</v>
      </c>
      <c r="G11113" s="1">
        <v>14</v>
      </c>
      <c r="H11113" s="1" t="s">
        <v>16553</v>
      </c>
      <c r="I11113" s="1" t="s">
        <v>16386</v>
      </c>
      <c r="J11113" s="1" t="s">
        <v>16554</v>
      </c>
      <c r="K11113" s="1" t="s">
        <v>32471</v>
      </c>
      <c r="L11113" s="1" t="s">
        <v>17084</v>
      </c>
      <c r="M11113" s="1" t="s">
        <v>32472</v>
      </c>
      <c r="N11113" s="1" t="s">
        <v>32471</v>
      </c>
      <c r="O11113" s="1" t="s">
        <v>16392</v>
      </c>
      <c r="P11113" s="1">
        <v>20260531</v>
      </c>
      <c r="Q11113" s="1" t="s">
        <v>16559</v>
      </c>
      <c r="R11113" s="1" t="s">
        <v>16565</v>
      </c>
      <c r="U11113" s="1" t="s">
        <v>16395</v>
      </c>
      <c r="V11113" s="1">
        <v>20140523</v>
      </c>
      <c r="AA11113" s="1" t="s">
        <v>16396</v>
      </c>
      <c r="AC11113" s="1">
        <v>4987123511346</v>
      </c>
      <c r="AD11113" s="1" t="s">
        <v>32473</v>
      </c>
      <c r="AF11113" s="1">
        <v>24987123154424</v>
      </c>
    </row>
    <row r="11114" spans="1:36" x14ac:dyDescent="0.45">
      <c r="A11114" s="1" t="s">
        <v>16383</v>
      </c>
      <c r="B11114" s="1" t="s">
        <v>32474</v>
      </c>
      <c r="C11114" s="1">
        <v>14987123154236</v>
      </c>
      <c r="D11114" s="1">
        <v>500</v>
      </c>
      <c r="E11114" s="1" t="s">
        <v>16553</v>
      </c>
      <c r="G11114" s="1">
        <v>500</v>
      </c>
      <c r="H11114" s="1" t="s">
        <v>16553</v>
      </c>
      <c r="I11114" s="1" t="s">
        <v>16386</v>
      </c>
      <c r="J11114" s="1" t="s">
        <v>16554</v>
      </c>
      <c r="K11114" s="1" t="s">
        <v>32471</v>
      </c>
      <c r="L11114" s="1" t="s">
        <v>17084</v>
      </c>
      <c r="M11114" s="1" t="s">
        <v>32472</v>
      </c>
      <c r="N11114" s="1" t="s">
        <v>32471</v>
      </c>
      <c r="O11114" s="1" t="s">
        <v>16392</v>
      </c>
      <c r="P11114" s="1">
        <v>20260531</v>
      </c>
      <c r="Q11114" s="1" t="s">
        <v>16559</v>
      </c>
      <c r="R11114" s="1" t="s">
        <v>16565</v>
      </c>
      <c r="U11114" s="1" t="s">
        <v>16395</v>
      </c>
      <c r="V11114" s="1">
        <v>20140523</v>
      </c>
      <c r="AA11114" s="1" t="s">
        <v>16396</v>
      </c>
      <c r="AC11114" s="1">
        <v>4987123511353</v>
      </c>
      <c r="AD11114" s="1" t="s">
        <v>32474</v>
      </c>
      <c r="AF11114" s="1">
        <v>24987123154233</v>
      </c>
    </row>
    <row r="11115" spans="1:36" x14ac:dyDescent="0.45">
      <c r="A11115" s="1" t="s">
        <v>16551</v>
      </c>
      <c r="B11115" s="1" t="s">
        <v>32475</v>
      </c>
      <c r="C11115" s="1">
        <v>14987047211015</v>
      </c>
      <c r="D11115" s="1">
        <v>100</v>
      </c>
      <c r="E11115" s="1" t="s">
        <v>16711</v>
      </c>
      <c r="G11115" s="1">
        <v>10</v>
      </c>
      <c r="H11115" s="1" t="s">
        <v>16711</v>
      </c>
      <c r="I11115" s="1" t="s">
        <v>16386</v>
      </c>
      <c r="J11115" s="1" t="s">
        <v>16711</v>
      </c>
      <c r="K11115" s="1" t="s">
        <v>32476</v>
      </c>
      <c r="L11115" s="1" t="s">
        <v>25405</v>
      </c>
      <c r="M11115" s="1" t="s">
        <v>32477</v>
      </c>
      <c r="N11115" s="1" t="s">
        <v>32476</v>
      </c>
      <c r="O11115" s="1" t="s">
        <v>16392</v>
      </c>
      <c r="P11115" s="1">
        <v>20260531</v>
      </c>
      <c r="Q11115" s="1" t="s">
        <v>16541</v>
      </c>
      <c r="R11115" s="1" t="s">
        <v>16565</v>
      </c>
      <c r="U11115" s="1" t="s">
        <v>16395</v>
      </c>
      <c r="V11115" s="1">
        <v>20071221</v>
      </c>
      <c r="W11115" s="1">
        <v>20260331</v>
      </c>
      <c r="AA11115" s="1" t="s">
        <v>16396</v>
      </c>
      <c r="AC11115" s="1">
        <v>4987047210325</v>
      </c>
      <c r="AD11115" s="1" t="s">
        <v>32475</v>
      </c>
      <c r="AF11115" s="1">
        <v>24987047211012</v>
      </c>
    </row>
    <row r="11116" spans="1:36" x14ac:dyDescent="0.45">
      <c r="A11116" s="1" t="s">
        <v>16551</v>
      </c>
      <c r="B11116" s="1" t="s">
        <v>32475</v>
      </c>
      <c r="C11116" s="1">
        <v>14987047211022</v>
      </c>
      <c r="D11116" s="1">
        <v>500</v>
      </c>
      <c r="E11116" s="1" t="s">
        <v>16711</v>
      </c>
      <c r="G11116" s="1">
        <v>10</v>
      </c>
      <c r="H11116" s="1" t="s">
        <v>16711</v>
      </c>
      <c r="I11116" s="1" t="s">
        <v>16386</v>
      </c>
      <c r="J11116" s="1" t="s">
        <v>16711</v>
      </c>
      <c r="K11116" s="1" t="s">
        <v>32476</v>
      </c>
      <c r="L11116" s="1" t="s">
        <v>25405</v>
      </c>
      <c r="M11116" s="1" t="s">
        <v>32477</v>
      </c>
      <c r="N11116" s="1" t="s">
        <v>32476</v>
      </c>
      <c r="O11116" s="1" t="s">
        <v>16392</v>
      </c>
      <c r="P11116" s="1">
        <v>20260531</v>
      </c>
      <c r="Q11116" s="1" t="s">
        <v>16541</v>
      </c>
      <c r="R11116" s="1" t="s">
        <v>16565</v>
      </c>
      <c r="U11116" s="1" t="s">
        <v>16395</v>
      </c>
      <c r="V11116" s="1">
        <v>20071221</v>
      </c>
      <c r="W11116" s="1">
        <v>20260331</v>
      </c>
      <c r="AA11116" s="1" t="s">
        <v>16396</v>
      </c>
      <c r="AC11116" s="1">
        <v>4987047210325</v>
      </c>
      <c r="AD11116" s="1" t="s">
        <v>32475</v>
      </c>
      <c r="AF11116" s="1">
        <v>24987047211029</v>
      </c>
    </row>
    <row r="11117" spans="1:36" x14ac:dyDescent="0.45">
      <c r="A11117" s="1" t="s">
        <v>16551</v>
      </c>
      <c r="B11117" s="1" t="s">
        <v>32475</v>
      </c>
      <c r="C11117" s="1">
        <v>14987443325033</v>
      </c>
      <c r="D11117" s="1">
        <v>100</v>
      </c>
      <c r="E11117" s="1" t="s">
        <v>16711</v>
      </c>
      <c r="G11117" s="1">
        <v>10</v>
      </c>
      <c r="H11117" s="1" t="s">
        <v>16711</v>
      </c>
      <c r="I11117" s="1" t="s">
        <v>16386</v>
      </c>
      <c r="J11117" s="1" t="s">
        <v>16711</v>
      </c>
      <c r="K11117" s="1" t="s">
        <v>32476</v>
      </c>
      <c r="L11117" s="1" t="s">
        <v>25405</v>
      </c>
      <c r="M11117" s="1" t="s">
        <v>32477</v>
      </c>
      <c r="N11117" s="1" t="s">
        <v>32476</v>
      </c>
      <c r="O11117" s="1" t="s">
        <v>16392</v>
      </c>
      <c r="P11117" s="1">
        <v>20260531</v>
      </c>
      <c r="Q11117" s="1" t="s">
        <v>16548</v>
      </c>
      <c r="R11117" s="1" t="s">
        <v>16565</v>
      </c>
      <c r="U11117" s="1" t="s">
        <v>16395</v>
      </c>
      <c r="V11117" s="1">
        <v>20071221</v>
      </c>
      <c r="W11117" s="1">
        <v>20260331</v>
      </c>
      <c r="AA11117" s="1" t="s">
        <v>16396</v>
      </c>
      <c r="AC11117" s="1">
        <v>4987443356474</v>
      </c>
      <c r="AD11117" s="1" t="s">
        <v>32475</v>
      </c>
      <c r="AF11117" s="1">
        <v>24987443325030</v>
      </c>
      <c r="AJ11117" s="1">
        <v>20161129</v>
      </c>
    </row>
    <row r="11118" spans="1:36" x14ac:dyDescent="0.45">
      <c r="A11118" s="1" t="s">
        <v>16551</v>
      </c>
      <c r="B11118" s="1" t="s">
        <v>32475</v>
      </c>
      <c r="C11118" s="1">
        <v>14987443325040</v>
      </c>
      <c r="D11118" s="1">
        <v>500</v>
      </c>
      <c r="E11118" s="1" t="s">
        <v>16711</v>
      </c>
      <c r="G11118" s="1">
        <v>10</v>
      </c>
      <c r="H11118" s="1" t="s">
        <v>16711</v>
      </c>
      <c r="I11118" s="1" t="s">
        <v>16386</v>
      </c>
      <c r="J11118" s="1" t="s">
        <v>16711</v>
      </c>
      <c r="K11118" s="1" t="s">
        <v>32476</v>
      </c>
      <c r="L11118" s="1" t="s">
        <v>25405</v>
      </c>
      <c r="M11118" s="1" t="s">
        <v>32477</v>
      </c>
      <c r="N11118" s="1" t="s">
        <v>32476</v>
      </c>
      <c r="O11118" s="1" t="s">
        <v>16392</v>
      </c>
      <c r="P11118" s="1">
        <v>20260531</v>
      </c>
      <c r="Q11118" s="1" t="s">
        <v>16548</v>
      </c>
      <c r="R11118" s="1" t="s">
        <v>16565</v>
      </c>
      <c r="U11118" s="1" t="s">
        <v>16395</v>
      </c>
      <c r="V11118" s="1">
        <v>20071221</v>
      </c>
      <c r="W11118" s="1">
        <v>20260331</v>
      </c>
      <c r="AA11118" s="1" t="s">
        <v>16396</v>
      </c>
      <c r="AC11118" s="1">
        <v>4987443356474</v>
      </c>
      <c r="AD11118" s="1" t="s">
        <v>32475</v>
      </c>
      <c r="AF11118" s="1">
        <v>24987443325047</v>
      </c>
      <c r="AJ11118" s="1">
        <v>20161129</v>
      </c>
    </row>
    <row r="11119" spans="1:36" x14ac:dyDescent="0.45">
      <c r="A11119" s="1" t="s">
        <v>16551</v>
      </c>
      <c r="B11119" s="1" t="s">
        <v>32475</v>
      </c>
      <c r="C11119" s="1">
        <v>14987443325057</v>
      </c>
      <c r="D11119" s="1">
        <v>1000</v>
      </c>
      <c r="E11119" s="1" t="s">
        <v>16711</v>
      </c>
      <c r="G11119" s="1">
        <v>10</v>
      </c>
      <c r="H11119" s="1" t="s">
        <v>16711</v>
      </c>
      <c r="I11119" s="1" t="s">
        <v>16386</v>
      </c>
      <c r="J11119" s="1" t="s">
        <v>16711</v>
      </c>
      <c r="K11119" s="1" t="s">
        <v>32476</v>
      </c>
      <c r="L11119" s="1" t="s">
        <v>25405</v>
      </c>
      <c r="M11119" s="1" t="s">
        <v>32477</v>
      </c>
      <c r="N11119" s="1" t="s">
        <v>32476</v>
      </c>
      <c r="O11119" s="1" t="s">
        <v>16392</v>
      </c>
      <c r="P11119" s="1">
        <v>20260531</v>
      </c>
      <c r="Q11119" s="1" t="s">
        <v>16548</v>
      </c>
      <c r="R11119" s="1" t="s">
        <v>16565</v>
      </c>
      <c r="U11119" s="1" t="s">
        <v>16395</v>
      </c>
      <c r="V11119" s="1">
        <v>20071221</v>
      </c>
      <c r="W11119" s="1">
        <v>20260331</v>
      </c>
      <c r="AA11119" s="1" t="s">
        <v>16396</v>
      </c>
      <c r="AC11119" s="1">
        <v>4987443356474</v>
      </c>
      <c r="AD11119" s="1" t="s">
        <v>32475</v>
      </c>
      <c r="AF11119" s="1">
        <v>24987443325054</v>
      </c>
      <c r="AJ11119" s="1">
        <v>20161129</v>
      </c>
    </row>
    <row r="11120" spans="1:36" x14ac:dyDescent="0.45">
      <c r="A11120" s="1" t="s">
        <v>16551</v>
      </c>
      <c r="B11120" s="1" t="s">
        <v>32478</v>
      </c>
      <c r="C11120" s="1">
        <v>14987443325071</v>
      </c>
      <c r="D11120" s="1">
        <v>1400</v>
      </c>
      <c r="E11120" s="1" t="s">
        <v>16711</v>
      </c>
      <c r="G11120" s="1">
        <v>14</v>
      </c>
      <c r="H11120" s="1" t="s">
        <v>16711</v>
      </c>
      <c r="I11120" s="1" t="s">
        <v>16386</v>
      </c>
      <c r="J11120" s="1" t="s">
        <v>16711</v>
      </c>
      <c r="K11120" s="1" t="s">
        <v>32476</v>
      </c>
      <c r="L11120" s="1" t="s">
        <v>25405</v>
      </c>
      <c r="M11120" s="1" t="s">
        <v>32477</v>
      </c>
      <c r="N11120" s="1" t="s">
        <v>32476</v>
      </c>
      <c r="O11120" s="1" t="s">
        <v>16392</v>
      </c>
      <c r="P11120" s="1">
        <v>20260531</v>
      </c>
      <c r="Q11120" s="1" t="s">
        <v>16548</v>
      </c>
      <c r="R11120" s="1" t="s">
        <v>16565</v>
      </c>
      <c r="U11120" s="1" t="s">
        <v>16395</v>
      </c>
      <c r="V11120" s="1">
        <v>20071221</v>
      </c>
      <c r="W11120" s="1">
        <v>20260331</v>
      </c>
      <c r="AA11120" s="1" t="s">
        <v>16396</v>
      </c>
      <c r="AC11120" s="1">
        <v>4987443356481</v>
      </c>
      <c r="AD11120" s="1" t="s">
        <v>32478</v>
      </c>
      <c r="AF11120" s="1">
        <v>24987443325078</v>
      </c>
      <c r="AJ11120" s="1">
        <v>20161129</v>
      </c>
    </row>
    <row r="11121" spans="1:36" x14ac:dyDescent="0.45">
      <c r="A11121" s="1" t="s">
        <v>16383</v>
      </c>
      <c r="B11121" s="1" t="s">
        <v>32479</v>
      </c>
      <c r="C11121" s="1">
        <v>14987443325088</v>
      </c>
      <c r="D11121" s="1">
        <v>500</v>
      </c>
      <c r="E11121" s="1" t="s">
        <v>16711</v>
      </c>
      <c r="G11121" s="1">
        <v>500</v>
      </c>
      <c r="H11121" s="1" t="s">
        <v>16711</v>
      </c>
      <c r="I11121" s="1" t="s">
        <v>16386</v>
      </c>
      <c r="J11121" s="1" t="s">
        <v>16711</v>
      </c>
      <c r="K11121" s="1" t="s">
        <v>32476</v>
      </c>
      <c r="L11121" s="1" t="s">
        <v>25405</v>
      </c>
      <c r="M11121" s="1" t="s">
        <v>32477</v>
      </c>
      <c r="N11121" s="1" t="s">
        <v>32476</v>
      </c>
      <c r="O11121" s="1" t="s">
        <v>16392</v>
      </c>
      <c r="P11121" s="1">
        <v>20260531</v>
      </c>
      <c r="Q11121" s="1" t="s">
        <v>16548</v>
      </c>
      <c r="R11121" s="1" t="s">
        <v>16565</v>
      </c>
      <c r="U11121" s="1" t="s">
        <v>16395</v>
      </c>
      <c r="V11121" s="1">
        <v>20071221</v>
      </c>
      <c r="W11121" s="1">
        <v>20260331</v>
      </c>
      <c r="AA11121" s="1" t="s">
        <v>16396</v>
      </c>
      <c r="AC11121" s="1">
        <v>4987443356580</v>
      </c>
      <c r="AD11121" s="1" t="s">
        <v>32479</v>
      </c>
      <c r="AF11121" s="1">
        <v>24987443325085</v>
      </c>
      <c r="AJ11121" s="1">
        <v>20161129</v>
      </c>
    </row>
    <row r="11122" spans="1:36" x14ac:dyDescent="0.45">
      <c r="A11122" s="1" t="s">
        <v>16383</v>
      </c>
      <c r="B11122" s="1" t="s">
        <v>32480</v>
      </c>
      <c r="C11122" s="1">
        <v>14987047211077</v>
      </c>
      <c r="D11122" s="1">
        <v>100</v>
      </c>
      <c r="E11122" s="1" t="s">
        <v>16385</v>
      </c>
      <c r="G11122" s="1">
        <v>100</v>
      </c>
      <c r="H11122" s="1" t="s">
        <v>16385</v>
      </c>
      <c r="I11122" s="1" t="s">
        <v>16386</v>
      </c>
      <c r="J11122" s="1" t="s">
        <v>16697</v>
      </c>
      <c r="K11122" s="1" t="s">
        <v>32481</v>
      </c>
      <c r="L11122" s="1" t="s">
        <v>22771</v>
      </c>
      <c r="M11122" s="1" t="s">
        <v>32482</v>
      </c>
      <c r="N11122" s="1" t="s">
        <v>32481</v>
      </c>
      <c r="O11122" s="1" t="s">
        <v>16392</v>
      </c>
      <c r="P11122" s="1">
        <v>20260531</v>
      </c>
      <c r="Q11122" s="1" t="s">
        <v>16541</v>
      </c>
      <c r="R11122" s="1" t="s">
        <v>16565</v>
      </c>
      <c r="U11122" s="1" t="s">
        <v>16395</v>
      </c>
      <c r="V11122" s="1">
        <v>20071221</v>
      </c>
      <c r="AA11122" s="1" t="s">
        <v>16396</v>
      </c>
      <c r="AC11122" s="1">
        <v>4987047210387</v>
      </c>
      <c r="AD11122" s="1" t="s">
        <v>32480</v>
      </c>
      <c r="AF11122" s="1">
        <v>24987047211074</v>
      </c>
    </row>
    <row r="11123" spans="1:36" x14ac:dyDescent="0.45">
      <c r="A11123" s="1" t="s">
        <v>16383</v>
      </c>
      <c r="B11123" s="1" t="s">
        <v>32480</v>
      </c>
      <c r="C11123" s="1">
        <v>14987443325132</v>
      </c>
      <c r="D11123" s="1">
        <v>100</v>
      </c>
      <c r="E11123" s="1" t="s">
        <v>16385</v>
      </c>
      <c r="G11123" s="1">
        <v>100</v>
      </c>
      <c r="H11123" s="1" t="s">
        <v>16385</v>
      </c>
      <c r="I11123" s="1" t="s">
        <v>16386</v>
      </c>
      <c r="J11123" s="1" t="s">
        <v>16387</v>
      </c>
      <c r="K11123" s="1" t="s">
        <v>32481</v>
      </c>
      <c r="L11123" s="1" t="s">
        <v>22771</v>
      </c>
      <c r="M11123" s="1" t="s">
        <v>32482</v>
      </c>
      <c r="N11123" s="1" t="s">
        <v>32481</v>
      </c>
      <c r="O11123" s="1" t="s">
        <v>16392</v>
      </c>
      <c r="P11123" s="1">
        <v>20260531</v>
      </c>
      <c r="Q11123" s="1" t="s">
        <v>16548</v>
      </c>
      <c r="R11123" s="1" t="s">
        <v>16565</v>
      </c>
      <c r="U11123" s="1" t="s">
        <v>16395</v>
      </c>
      <c r="V11123" s="1">
        <v>20071221</v>
      </c>
      <c r="AA11123" s="1" t="s">
        <v>16396</v>
      </c>
      <c r="AC11123" s="1">
        <v>4987443361638</v>
      </c>
      <c r="AD11123" s="1" t="s">
        <v>32480</v>
      </c>
      <c r="AF11123" s="1">
        <v>24987443325139</v>
      </c>
      <c r="AJ11123" s="1">
        <v>20161129</v>
      </c>
    </row>
    <row r="11124" spans="1:36" x14ac:dyDescent="0.45">
      <c r="A11124" s="1" t="s">
        <v>16383</v>
      </c>
      <c r="B11124" s="1" t="s">
        <v>32483</v>
      </c>
      <c r="C11124" s="1">
        <v>14987047211084</v>
      </c>
      <c r="D11124" s="1">
        <v>500</v>
      </c>
      <c r="E11124" s="1" t="s">
        <v>16385</v>
      </c>
      <c r="G11124" s="1">
        <v>500</v>
      </c>
      <c r="H11124" s="1" t="s">
        <v>16385</v>
      </c>
      <c r="I11124" s="1" t="s">
        <v>16386</v>
      </c>
      <c r="J11124" s="1" t="s">
        <v>16697</v>
      </c>
      <c r="K11124" s="1" t="s">
        <v>32481</v>
      </c>
      <c r="L11124" s="1" t="s">
        <v>22771</v>
      </c>
      <c r="M11124" s="1" t="s">
        <v>32482</v>
      </c>
      <c r="N11124" s="1" t="s">
        <v>32481</v>
      </c>
      <c r="O11124" s="1" t="s">
        <v>16392</v>
      </c>
      <c r="P11124" s="1">
        <v>20260531</v>
      </c>
      <c r="Q11124" s="1" t="s">
        <v>16541</v>
      </c>
      <c r="R11124" s="1" t="s">
        <v>16565</v>
      </c>
      <c r="U11124" s="1" t="s">
        <v>16395</v>
      </c>
      <c r="V11124" s="1">
        <v>20071221</v>
      </c>
      <c r="AA11124" s="1" t="s">
        <v>16396</v>
      </c>
      <c r="AC11124" s="1">
        <v>4987047210394</v>
      </c>
      <c r="AD11124" s="1" t="s">
        <v>32483</v>
      </c>
      <c r="AF11124" s="1">
        <v>24987047211081</v>
      </c>
    </row>
    <row r="11125" spans="1:36" x14ac:dyDescent="0.45">
      <c r="A11125" s="1" t="s">
        <v>16383</v>
      </c>
      <c r="B11125" s="1" t="s">
        <v>32483</v>
      </c>
      <c r="C11125" s="1">
        <v>14987443325149</v>
      </c>
      <c r="D11125" s="1">
        <v>500</v>
      </c>
      <c r="E11125" s="1" t="s">
        <v>16385</v>
      </c>
      <c r="G11125" s="1">
        <v>500</v>
      </c>
      <c r="H11125" s="1" t="s">
        <v>16385</v>
      </c>
      <c r="I11125" s="1" t="s">
        <v>16386</v>
      </c>
      <c r="J11125" s="1" t="s">
        <v>16387</v>
      </c>
      <c r="K11125" s="1" t="s">
        <v>32481</v>
      </c>
      <c r="L11125" s="1" t="s">
        <v>22771</v>
      </c>
      <c r="M11125" s="1" t="s">
        <v>32482</v>
      </c>
      <c r="N11125" s="1" t="s">
        <v>32481</v>
      </c>
      <c r="O11125" s="1" t="s">
        <v>16392</v>
      </c>
      <c r="P11125" s="1">
        <v>20260531</v>
      </c>
      <c r="Q11125" s="1" t="s">
        <v>16548</v>
      </c>
      <c r="R11125" s="1" t="s">
        <v>16565</v>
      </c>
      <c r="U11125" s="1" t="s">
        <v>16395</v>
      </c>
      <c r="V11125" s="1">
        <v>20071221</v>
      </c>
      <c r="AA11125" s="1" t="s">
        <v>16396</v>
      </c>
      <c r="AC11125" s="1">
        <v>4987443361645</v>
      </c>
      <c r="AD11125" s="1" t="s">
        <v>32483</v>
      </c>
      <c r="AF11125" s="1">
        <v>24987443325146</v>
      </c>
      <c r="AJ11125" s="1">
        <v>20161129</v>
      </c>
    </row>
    <row r="11126" spans="1:36" x14ac:dyDescent="0.45">
      <c r="A11126" s="1" t="s">
        <v>16551</v>
      </c>
      <c r="B11126" s="1" t="s">
        <v>32484</v>
      </c>
      <c r="C11126" s="1">
        <v>14987087043188</v>
      </c>
      <c r="D11126" s="1">
        <v>14</v>
      </c>
      <c r="E11126" s="1" t="s">
        <v>16711</v>
      </c>
      <c r="G11126" s="1">
        <v>7</v>
      </c>
      <c r="H11126" s="1" t="s">
        <v>16711</v>
      </c>
      <c r="I11126" s="1" t="s">
        <v>16386</v>
      </c>
      <c r="J11126" s="1" t="s">
        <v>16711</v>
      </c>
      <c r="K11126" s="1" t="s">
        <v>32485</v>
      </c>
      <c r="L11126" s="1" t="s">
        <v>16942</v>
      </c>
      <c r="M11126" s="1" t="s">
        <v>32486</v>
      </c>
      <c r="N11126" s="1" t="s">
        <v>32485</v>
      </c>
      <c r="O11126" s="1" t="s">
        <v>16392</v>
      </c>
      <c r="P11126" s="1">
        <v>20260531</v>
      </c>
      <c r="Q11126" s="1" t="s">
        <v>16922</v>
      </c>
      <c r="R11126" s="1" t="s">
        <v>16565</v>
      </c>
      <c r="U11126" s="1" t="s">
        <v>16395</v>
      </c>
      <c r="V11126" s="1">
        <v>20260317</v>
      </c>
      <c r="AA11126" s="1" t="s">
        <v>16396</v>
      </c>
      <c r="AC11126" s="1">
        <v>4987087043198</v>
      </c>
      <c r="AD11126" s="1" t="s">
        <v>32484</v>
      </c>
      <c r="AF11126" s="1">
        <v>24987087043185</v>
      </c>
    </row>
    <row r="11127" spans="1:36" x14ac:dyDescent="0.45">
      <c r="A11127" s="1" t="s">
        <v>16551</v>
      </c>
      <c r="B11127" s="1" t="s">
        <v>32487</v>
      </c>
      <c r="C11127" s="1">
        <v>14987672174303</v>
      </c>
      <c r="D11127" s="1">
        <v>6</v>
      </c>
      <c r="E11127" s="1" t="s">
        <v>16553</v>
      </c>
      <c r="G11127" s="1">
        <v>6</v>
      </c>
      <c r="H11127" s="1" t="s">
        <v>16553</v>
      </c>
      <c r="I11127" s="1" t="s">
        <v>16386</v>
      </c>
      <c r="J11127" s="1" t="s">
        <v>16554</v>
      </c>
      <c r="K11127" s="1" t="s">
        <v>32488</v>
      </c>
      <c r="L11127" s="1" t="s">
        <v>16592</v>
      </c>
      <c r="M11127" s="1" t="s">
        <v>32489</v>
      </c>
      <c r="N11127" s="1" t="s">
        <v>32488</v>
      </c>
      <c r="O11127" s="1" t="s">
        <v>16392</v>
      </c>
      <c r="P11127" s="1">
        <v>20260531</v>
      </c>
      <c r="Q11127" s="1" t="s">
        <v>17037</v>
      </c>
      <c r="R11127" s="1" t="s">
        <v>16549</v>
      </c>
      <c r="U11127" s="1" t="s">
        <v>16395</v>
      </c>
      <c r="V11127" s="1">
        <v>20180417</v>
      </c>
      <c r="AA11127" s="1" t="s">
        <v>16396</v>
      </c>
      <c r="AC11127" s="1">
        <v>4987672430037</v>
      </c>
      <c r="AD11127" s="1" t="s">
        <v>32487</v>
      </c>
      <c r="AF11127" s="1">
        <v>24987672174300</v>
      </c>
    </row>
    <row r="11128" spans="1:36" x14ac:dyDescent="0.45">
      <c r="A11128" s="1" t="s">
        <v>16383</v>
      </c>
      <c r="B11128" s="1" t="s">
        <v>32490</v>
      </c>
      <c r="C11128" s="1">
        <v>14987039124590</v>
      </c>
      <c r="D11128" s="1">
        <v>25</v>
      </c>
      <c r="E11128" s="1" t="s">
        <v>16385</v>
      </c>
      <c r="G11128" s="1">
        <v>25</v>
      </c>
      <c r="H11128" s="1" t="s">
        <v>16385</v>
      </c>
      <c r="I11128" s="1" t="s">
        <v>16386</v>
      </c>
      <c r="J11128" s="1" t="s">
        <v>16697</v>
      </c>
      <c r="K11128" s="1" t="s">
        <v>32491</v>
      </c>
      <c r="L11128" s="1" t="s">
        <v>16400</v>
      </c>
      <c r="M11128" s="1" t="s">
        <v>32492</v>
      </c>
      <c r="N11128" s="1" t="s">
        <v>32493</v>
      </c>
      <c r="O11128" s="1" t="s">
        <v>16392</v>
      </c>
      <c r="P11128" s="1">
        <v>20260531</v>
      </c>
      <c r="Q11128" s="1" t="s">
        <v>16884</v>
      </c>
      <c r="R11128" s="1" t="s">
        <v>16565</v>
      </c>
      <c r="U11128" s="1" t="s">
        <v>16395</v>
      </c>
      <c r="V11128" s="1">
        <v>20111111</v>
      </c>
      <c r="AA11128" s="1" t="s">
        <v>16396</v>
      </c>
      <c r="AD11128" s="1" t="s">
        <v>32490</v>
      </c>
      <c r="AJ11128" s="1">
        <v>20140227</v>
      </c>
    </row>
    <row r="11129" spans="1:36" x14ac:dyDescent="0.45">
      <c r="A11129" s="1" t="s">
        <v>16383</v>
      </c>
      <c r="B11129" s="1" t="s">
        <v>32494</v>
      </c>
      <c r="C11129" s="1">
        <v>14987371610805</v>
      </c>
      <c r="D11129" s="1">
        <v>500</v>
      </c>
      <c r="E11129" s="1" t="s">
        <v>16385</v>
      </c>
      <c r="G11129" s="1">
        <v>500</v>
      </c>
      <c r="H11129" s="1" t="s">
        <v>16385</v>
      </c>
      <c r="I11129" s="1" t="s">
        <v>16386</v>
      </c>
      <c r="J11129" s="1" t="s">
        <v>16387</v>
      </c>
      <c r="K11129" s="1" t="s">
        <v>32491</v>
      </c>
      <c r="L11129" s="1" t="s">
        <v>16400</v>
      </c>
      <c r="M11129" s="1" t="s">
        <v>32492</v>
      </c>
      <c r="N11129" s="1" t="s">
        <v>32493</v>
      </c>
      <c r="O11129" s="1" t="s">
        <v>16392</v>
      </c>
      <c r="P11129" s="1">
        <v>20260531</v>
      </c>
      <c r="Q11129" s="1" t="s">
        <v>16683</v>
      </c>
      <c r="R11129" s="1" t="s">
        <v>16565</v>
      </c>
      <c r="U11129" s="1" t="s">
        <v>16395</v>
      </c>
      <c r="V11129" s="1">
        <v>20250401</v>
      </c>
      <c r="AA11129" s="1" t="s">
        <v>16396</v>
      </c>
      <c r="AC11129" s="1">
        <v>4987371808014</v>
      </c>
      <c r="AD11129" s="1" t="s">
        <v>32494</v>
      </c>
    </row>
    <row r="11130" spans="1:36" x14ac:dyDescent="0.45">
      <c r="A11130" s="1" t="s">
        <v>16383</v>
      </c>
      <c r="B11130" s="1" t="s">
        <v>32494</v>
      </c>
      <c r="C11130" s="1">
        <v>14987039124675</v>
      </c>
      <c r="D11130" s="1">
        <v>500</v>
      </c>
      <c r="E11130" s="1" t="s">
        <v>16385</v>
      </c>
      <c r="G11130" s="1">
        <v>500</v>
      </c>
      <c r="H11130" s="1" t="s">
        <v>16385</v>
      </c>
      <c r="I11130" s="1" t="s">
        <v>16386</v>
      </c>
      <c r="J11130" s="1" t="s">
        <v>16697</v>
      </c>
      <c r="K11130" s="1" t="s">
        <v>32491</v>
      </c>
      <c r="L11130" s="1" t="s">
        <v>16400</v>
      </c>
      <c r="M11130" s="1" t="s">
        <v>32492</v>
      </c>
      <c r="N11130" s="1" t="s">
        <v>32493</v>
      </c>
      <c r="O11130" s="1" t="s">
        <v>16392</v>
      </c>
      <c r="P11130" s="1">
        <v>20260531</v>
      </c>
      <c r="Q11130" s="1" t="s">
        <v>16884</v>
      </c>
      <c r="R11130" s="1" t="s">
        <v>16565</v>
      </c>
      <c r="U11130" s="1" t="s">
        <v>16395</v>
      </c>
      <c r="V11130" s="1">
        <v>20111111</v>
      </c>
      <c r="AA11130" s="1" t="s">
        <v>16396</v>
      </c>
      <c r="AC11130" s="1">
        <v>4987039459428</v>
      </c>
      <c r="AD11130" s="1" t="s">
        <v>32494</v>
      </c>
    </row>
    <row r="11131" spans="1:36" x14ac:dyDescent="0.45">
      <c r="A11131" s="1" t="s">
        <v>16383</v>
      </c>
      <c r="B11131" s="1" t="s">
        <v>32495</v>
      </c>
      <c r="C11131" s="1">
        <v>14987286201051</v>
      </c>
      <c r="D11131" s="1">
        <v>500</v>
      </c>
      <c r="E11131" s="1" t="s">
        <v>16385</v>
      </c>
      <c r="G11131" s="1">
        <v>500</v>
      </c>
      <c r="H11131" s="1" t="s">
        <v>16385</v>
      </c>
      <c r="I11131" s="1" t="s">
        <v>16386</v>
      </c>
      <c r="J11131" s="1" t="s">
        <v>16697</v>
      </c>
      <c r="K11131" s="1" t="s">
        <v>32496</v>
      </c>
      <c r="L11131" s="1" t="s">
        <v>16400</v>
      </c>
      <c r="M11131" s="1" t="s">
        <v>32492</v>
      </c>
      <c r="N11131" s="1" t="s">
        <v>32493</v>
      </c>
      <c r="O11131" s="1" t="s">
        <v>16392</v>
      </c>
      <c r="P11131" s="1">
        <v>20260531</v>
      </c>
      <c r="Q11131" s="1" t="s">
        <v>16881</v>
      </c>
      <c r="R11131" s="1" t="s">
        <v>16565</v>
      </c>
      <c r="U11131" s="1" t="s">
        <v>16395</v>
      </c>
      <c r="V11131" s="1">
        <v>20111111</v>
      </c>
      <c r="AA11131" s="1" t="s">
        <v>16396</v>
      </c>
      <c r="AC11131" s="1">
        <v>4987286801056</v>
      </c>
      <c r="AD11131" s="1" t="s">
        <v>32495</v>
      </c>
      <c r="AF11131" s="1">
        <v>24987286201058</v>
      </c>
    </row>
    <row r="11132" spans="1:36" x14ac:dyDescent="0.45">
      <c r="A11132" s="1" t="s">
        <v>16551</v>
      </c>
      <c r="B11132" s="1" t="s">
        <v>32497</v>
      </c>
      <c r="C11132" s="1">
        <v>14987199100397</v>
      </c>
      <c r="D11132" s="1">
        <v>14</v>
      </c>
      <c r="E11132" s="1" t="s">
        <v>16711</v>
      </c>
      <c r="G11132" s="1">
        <v>14</v>
      </c>
      <c r="H11132" s="1" t="s">
        <v>16711</v>
      </c>
      <c r="I11132" s="1" t="s">
        <v>16386</v>
      </c>
      <c r="J11132" s="1" t="s">
        <v>16711</v>
      </c>
      <c r="K11132" s="1" t="s">
        <v>32498</v>
      </c>
      <c r="L11132" s="1" t="s">
        <v>17069</v>
      </c>
      <c r="M11132" s="1" t="s">
        <v>32499</v>
      </c>
      <c r="N11132" s="1" t="s">
        <v>32498</v>
      </c>
      <c r="O11132" s="1" t="s">
        <v>16392</v>
      </c>
      <c r="P11132" s="1">
        <v>20260531</v>
      </c>
      <c r="Q11132" s="1" t="s">
        <v>17977</v>
      </c>
      <c r="R11132" s="1" t="s">
        <v>16565</v>
      </c>
      <c r="U11132" s="1" t="s">
        <v>16395</v>
      </c>
      <c r="V11132" s="1">
        <v>20150519</v>
      </c>
      <c r="AA11132" s="1" t="s">
        <v>16396</v>
      </c>
      <c r="AC11132" s="1">
        <v>4987199606007</v>
      </c>
      <c r="AD11132" s="1" t="s">
        <v>32497</v>
      </c>
    </row>
    <row r="11133" spans="1:36" x14ac:dyDescent="0.45">
      <c r="A11133" s="1" t="s">
        <v>16551</v>
      </c>
      <c r="B11133" s="1" t="s">
        <v>32500</v>
      </c>
      <c r="C11133" s="1">
        <v>14987443131009</v>
      </c>
      <c r="D11133" s="1">
        <v>100</v>
      </c>
      <c r="E11133" s="1" t="s">
        <v>16553</v>
      </c>
      <c r="G11133" s="1">
        <v>10</v>
      </c>
      <c r="H11133" s="1" t="s">
        <v>16553</v>
      </c>
      <c r="I11133" s="1" t="s">
        <v>16386</v>
      </c>
      <c r="J11133" s="1" t="s">
        <v>16554</v>
      </c>
      <c r="K11133" s="1" t="s">
        <v>32501</v>
      </c>
      <c r="L11133" s="1" t="s">
        <v>17725</v>
      </c>
      <c r="M11133" s="1" t="s">
        <v>32502</v>
      </c>
      <c r="N11133" s="1" t="s">
        <v>32501</v>
      </c>
      <c r="O11133" s="1" t="s">
        <v>16392</v>
      </c>
      <c r="P11133" s="1">
        <v>20260531</v>
      </c>
      <c r="Q11133" s="1" t="s">
        <v>16548</v>
      </c>
      <c r="R11133" s="1" t="s">
        <v>16565</v>
      </c>
      <c r="U11133" s="1" t="s">
        <v>16395</v>
      </c>
      <c r="V11133" s="1">
        <v>19920828</v>
      </c>
      <c r="AA11133" s="1" t="s">
        <v>16396</v>
      </c>
      <c r="AD11133" s="1" t="s">
        <v>32500</v>
      </c>
      <c r="AF11133" s="1">
        <v>24987443131006</v>
      </c>
      <c r="AJ11133" s="1">
        <v>20150105</v>
      </c>
    </row>
    <row r="11134" spans="1:36" x14ac:dyDescent="0.45">
      <c r="A11134" s="1" t="s">
        <v>16551</v>
      </c>
      <c r="B11134" s="1" t="s">
        <v>32500</v>
      </c>
      <c r="C11134" s="1">
        <v>14987828291014</v>
      </c>
      <c r="D11134" s="1">
        <v>100</v>
      </c>
      <c r="E11134" s="1" t="s">
        <v>16553</v>
      </c>
      <c r="G11134" s="1">
        <v>10</v>
      </c>
      <c r="H11134" s="1" t="s">
        <v>16553</v>
      </c>
      <c r="I11134" s="1" t="s">
        <v>16386</v>
      </c>
      <c r="J11134" s="1" t="s">
        <v>16554</v>
      </c>
      <c r="K11134" s="1" t="s">
        <v>32501</v>
      </c>
      <c r="L11134" s="1" t="s">
        <v>17725</v>
      </c>
      <c r="M11134" s="1" t="s">
        <v>32502</v>
      </c>
      <c r="N11134" s="1" t="s">
        <v>32501</v>
      </c>
      <c r="O11134" s="1" t="s">
        <v>16392</v>
      </c>
      <c r="P11134" s="1">
        <v>20260531</v>
      </c>
      <c r="Q11134" s="1" t="s">
        <v>18142</v>
      </c>
      <c r="R11134" s="1" t="s">
        <v>16565</v>
      </c>
      <c r="U11134" s="1" t="s">
        <v>16395</v>
      </c>
      <c r="V11134" s="1">
        <v>19920828</v>
      </c>
      <c r="AA11134" s="1" t="s">
        <v>16396</v>
      </c>
      <c r="AC11134" s="1">
        <v>4987828299013</v>
      </c>
      <c r="AD11134" s="1" t="s">
        <v>32500</v>
      </c>
      <c r="AF11134" s="1">
        <v>24987828291011</v>
      </c>
      <c r="AJ11134" s="1">
        <v>20210831</v>
      </c>
    </row>
    <row r="11135" spans="1:36" x14ac:dyDescent="0.45">
      <c r="A11135" s="1" t="s">
        <v>16551</v>
      </c>
      <c r="B11135" s="1" t="s">
        <v>32500</v>
      </c>
      <c r="C11135" s="1">
        <v>14987473602548</v>
      </c>
      <c r="D11135" s="1">
        <v>100</v>
      </c>
      <c r="E11135" s="1" t="s">
        <v>16553</v>
      </c>
      <c r="G11135" s="1">
        <v>10</v>
      </c>
      <c r="H11135" s="1" t="s">
        <v>16553</v>
      </c>
      <c r="I11135" s="1" t="s">
        <v>16386</v>
      </c>
      <c r="J11135" s="1" t="s">
        <v>16554</v>
      </c>
      <c r="K11135" s="1" t="s">
        <v>32501</v>
      </c>
      <c r="L11135" s="1" t="s">
        <v>17725</v>
      </c>
      <c r="M11135" s="1" t="s">
        <v>32502</v>
      </c>
      <c r="N11135" s="1" t="s">
        <v>32501</v>
      </c>
      <c r="O11135" s="1" t="s">
        <v>16392</v>
      </c>
      <c r="P11135" s="1">
        <v>20260531</v>
      </c>
      <c r="Q11135" s="1" t="s">
        <v>18899</v>
      </c>
      <c r="R11135" s="1" t="s">
        <v>16565</v>
      </c>
      <c r="U11135" s="1" t="s">
        <v>16395</v>
      </c>
      <c r="V11135" s="1">
        <v>19920828</v>
      </c>
      <c r="AA11135" s="1" t="s">
        <v>16396</v>
      </c>
      <c r="AC11135" s="1">
        <v>4987473612540</v>
      </c>
      <c r="AD11135" s="1" t="s">
        <v>32500</v>
      </c>
      <c r="AF11135" s="1">
        <v>24987473602545</v>
      </c>
    </row>
    <row r="11136" spans="1:36" x14ac:dyDescent="0.45">
      <c r="A11136" s="1" t="s">
        <v>16551</v>
      </c>
      <c r="B11136" s="1" t="s">
        <v>32503</v>
      </c>
      <c r="C11136" s="1">
        <v>14987190732900</v>
      </c>
      <c r="D11136" s="1">
        <v>100</v>
      </c>
      <c r="E11136" s="1" t="s">
        <v>16711</v>
      </c>
      <c r="G11136" s="1">
        <v>10</v>
      </c>
      <c r="H11136" s="1" t="s">
        <v>16711</v>
      </c>
      <c r="I11136" s="1" t="s">
        <v>16386</v>
      </c>
      <c r="J11136" s="1" t="s">
        <v>16711</v>
      </c>
      <c r="K11136" s="1" t="s">
        <v>32504</v>
      </c>
      <c r="L11136" s="1" t="s">
        <v>20845</v>
      </c>
      <c r="M11136" s="1" t="s">
        <v>32505</v>
      </c>
      <c r="N11136" s="1" t="s">
        <v>32504</v>
      </c>
      <c r="O11136" s="1" t="s">
        <v>16392</v>
      </c>
      <c r="P11136" s="1">
        <v>20260531</v>
      </c>
      <c r="Q11136" s="1" t="s">
        <v>16626</v>
      </c>
      <c r="R11136" s="1" t="s">
        <v>16565</v>
      </c>
      <c r="U11136" s="1" t="s">
        <v>16395</v>
      </c>
      <c r="V11136" s="1">
        <v>20061208</v>
      </c>
      <c r="W11136" s="1">
        <v>20190930</v>
      </c>
      <c r="AA11136" s="1" t="s">
        <v>16396</v>
      </c>
      <c r="AC11136" s="1">
        <v>4987190648303</v>
      </c>
      <c r="AD11136" s="1" t="s">
        <v>32503</v>
      </c>
    </row>
    <row r="11137" spans="1:32" x14ac:dyDescent="0.45">
      <c r="A11137" s="1" t="s">
        <v>16551</v>
      </c>
      <c r="B11137" s="1" t="s">
        <v>32503</v>
      </c>
      <c r="C11137" s="1">
        <v>14987104021106</v>
      </c>
      <c r="D11137" s="1">
        <v>100</v>
      </c>
      <c r="E11137" s="1" t="s">
        <v>16711</v>
      </c>
      <c r="G11137" s="1">
        <v>10</v>
      </c>
      <c r="H11137" s="1" t="s">
        <v>16711</v>
      </c>
      <c r="I11137" s="1" t="s">
        <v>16386</v>
      </c>
      <c r="J11137" s="1" t="s">
        <v>16711</v>
      </c>
      <c r="K11137" s="1" t="s">
        <v>32504</v>
      </c>
      <c r="L11137" s="1" t="s">
        <v>20845</v>
      </c>
      <c r="M11137" s="1" t="s">
        <v>32505</v>
      </c>
      <c r="N11137" s="1" t="s">
        <v>32504</v>
      </c>
      <c r="O11137" s="1" t="s">
        <v>16392</v>
      </c>
      <c r="P11137" s="1">
        <v>20260531</v>
      </c>
      <c r="Q11137" s="1" t="s">
        <v>17890</v>
      </c>
      <c r="R11137" s="1" t="s">
        <v>16565</v>
      </c>
      <c r="U11137" s="1" t="s">
        <v>16395</v>
      </c>
      <c r="V11137" s="1">
        <v>20061208</v>
      </c>
      <c r="W11137" s="1">
        <v>20190930</v>
      </c>
      <c r="AA11137" s="1" t="s">
        <v>16396</v>
      </c>
      <c r="AC11137" s="1">
        <v>4987104521111</v>
      </c>
      <c r="AD11137" s="1" t="s">
        <v>32503</v>
      </c>
      <c r="AF11137" s="1">
        <v>24987104021103</v>
      </c>
    </row>
    <row r="11138" spans="1:32" x14ac:dyDescent="0.45">
      <c r="A11138" s="1" t="s">
        <v>16551</v>
      </c>
      <c r="B11138" s="1" t="s">
        <v>32503</v>
      </c>
      <c r="C11138" s="1">
        <v>14987104021120</v>
      </c>
      <c r="D11138" s="1">
        <v>1000</v>
      </c>
      <c r="E11138" s="1" t="s">
        <v>16711</v>
      </c>
      <c r="G11138" s="1">
        <v>10</v>
      </c>
      <c r="H11138" s="1" t="s">
        <v>16711</v>
      </c>
      <c r="I11138" s="1" t="s">
        <v>16386</v>
      </c>
      <c r="J11138" s="1" t="s">
        <v>16711</v>
      </c>
      <c r="K11138" s="1" t="s">
        <v>32504</v>
      </c>
      <c r="L11138" s="1" t="s">
        <v>20845</v>
      </c>
      <c r="M11138" s="1" t="s">
        <v>32505</v>
      </c>
      <c r="N11138" s="1" t="s">
        <v>32504</v>
      </c>
      <c r="O11138" s="1" t="s">
        <v>16392</v>
      </c>
      <c r="P11138" s="1">
        <v>20260531</v>
      </c>
      <c r="Q11138" s="1" t="s">
        <v>17890</v>
      </c>
      <c r="R11138" s="1" t="s">
        <v>16565</v>
      </c>
      <c r="U11138" s="1" t="s">
        <v>16395</v>
      </c>
      <c r="V11138" s="1">
        <v>20061208</v>
      </c>
      <c r="W11138" s="1">
        <v>20190930</v>
      </c>
      <c r="AA11138" s="1" t="s">
        <v>16396</v>
      </c>
      <c r="AC11138" s="1">
        <v>4987104521111</v>
      </c>
      <c r="AD11138" s="1" t="s">
        <v>32503</v>
      </c>
      <c r="AF11138" s="1">
        <v>24987104021127</v>
      </c>
    </row>
    <row r="11139" spans="1:32" x14ac:dyDescent="0.45">
      <c r="A11139" s="1" t="s">
        <v>16551</v>
      </c>
      <c r="B11139" s="1" t="s">
        <v>32506</v>
      </c>
      <c r="C11139" s="1">
        <v>14987123155288</v>
      </c>
      <c r="D11139" s="1">
        <v>20</v>
      </c>
      <c r="E11139" s="1" t="s">
        <v>16553</v>
      </c>
      <c r="G11139" s="1">
        <v>2</v>
      </c>
      <c r="H11139" s="1" t="s">
        <v>16553</v>
      </c>
      <c r="I11139" s="1" t="s">
        <v>16386</v>
      </c>
      <c r="J11139" s="1" t="s">
        <v>16554</v>
      </c>
      <c r="K11139" s="1" t="s">
        <v>32507</v>
      </c>
      <c r="L11139" s="1" t="s">
        <v>16592</v>
      </c>
      <c r="M11139" s="1" t="s">
        <v>32508</v>
      </c>
      <c r="N11139" s="1" t="s">
        <v>32507</v>
      </c>
      <c r="O11139" s="1" t="s">
        <v>16392</v>
      </c>
      <c r="P11139" s="1">
        <v>20260531</v>
      </c>
      <c r="Q11139" s="1" t="s">
        <v>16559</v>
      </c>
      <c r="R11139" s="1" t="s">
        <v>16565</v>
      </c>
      <c r="U11139" s="1" t="s">
        <v>16395</v>
      </c>
      <c r="V11139" s="1">
        <v>20150519</v>
      </c>
      <c r="AA11139" s="1" t="s">
        <v>16396</v>
      </c>
      <c r="AC11139" s="1">
        <v>4987123511865</v>
      </c>
      <c r="AD11139" s="1" t="s">
        <v>32506</v>
      </c>
      <c r="AF11139" s="1">
        <v>24987123155285</v>
      </c>
    </row>
    <row r="11140" spans="1:32" x14ac:dyDescent="0.45">
      <c r="A11140" s="1" t="s">
        <v>16551</v>
      </c>
      <c r="B11140" s="1" t="s">
        <v>32509</v>
      </c>
      <c r="C11140" s="1">
        <v>14987123160985</v>
      </c>
      <c r="D11140" s="1">
        <v>20</v>
      </c>
      <c r="E11140" s="1" t="s">
        <v>16553</v>
      </c>
      <c r="G11140" s="1">
        <v>2</v>
      </c>
      <c r="H11140" s="1" t="s">
        <v>16553</v>
      </c>
      <c r="I11140" s="1" t="s">
        <v>16386</v>
      </c>
      <c r="J11140" s="1" t="s">
        <v>16554</v>
      </c>
      <c r="K11140" s="1" t="s">
        <v>32510</v>
      </c>
      <c r="L11140" s="1" t="s">
        <v>16574</v>
      </c>
      <c r="M11140" s="1" t="s">
        <v>32511</v>
      </c>
      <c r="N11140" s="1" t="s">
        <v>32510</v>
      </c>
      <c r="O11140" s="1" t="s">
        <v>16392</v>
      </c>
      <c r="P11140" s="1">
        <v>20260531</v>
      </c>
      <c r="Q11140" s="1" t="s">
        <v>16559</v>
      </c>
      <c r="R11140" s="1" t="s">
        <v>16565</v>
      </c>
      <c r="U11140" s="1" t="s">
        <v>16395</v>
      </c>
      <c r="V11140" s="1">
        <v>20191126</v>
      </c>
      <c r="AA11140" s="1" t="s">
        <v>16396</v>
      </c>
      <c r="AC11140" s="1">
        <v>4987123513807</v>
      </c>
      <c r="AD11140" s="1" t="s">
        <v>32509</v>
      </c>
      <c r="AF11140" s="1">
        <v>24987123160982</v>
      </c>
    </row>
    <row r="11141" spans="1:32" x14ac:dyDescent="0.45">
      <c r="A11141" s="1" t="s">
        <v>16551</v>
      </c>
      <c r="B11141" s="1" t="s">
        <v>32512</v>
      </c>
      <c r="C11141" s="1">
        <v>14987123154335</v>
      </c>
      <c r="D11141" s="1">
        <v>20</v>
      </c>
      <c r="E11141" s="1" t="s">
        <v>16553</v>
      </c>
      <c r="G11141" s="1">
        <v>2</v>
      </c>
      <c r="H11141" s="1" t="s">
        <v>16553</v>
      </c>
      <c r="I11141" s="1" t="s">
        <v>16386</v>
      </c>
      <c r="J11141" s="1" t="s">
        <v>16554</v>
      </c>
      <c r="K11141" s="1" t="s">
        <v>32513</v>
      </c>
      <c r="L11141" s="1" t="s">
        <v>16587</v>
      </c>
      <c r="M11141" s="1" t="s">
        <v>32514</v>
      </c>
      <c r="N11141" s="1" t="s">
        <v>32513</v>
      </c>
      <c r="O11141" s="1" t="s">
        <v>16392</v>
      </c>
      <c r="P11141" s="1">
        <v>20260531</v>
      </c>
      <c r="Q11141" s="1" t="s">
        <v>16559</v>
      </c>
      <c r="R11141" s="1" t="s">
        <v>16565</v>
      </c>
      <c r="U11141" s="1" t="s">
        <v>16395</v>
      </c>
      <c r="V11141" s="1">
        <v>20150519</v>
      </c>
      <c r="AA11141" s="1" t="s">
        <v>16396</v>
      </c>
      <c r="AC11141" s="1">
        <v>4987123511841</v>
      </c>
      <c r="AD11141" s="1" t="s">
        <v>32512</v>
      </c>
      <c r="AF11141" s="1">
        <v>24987123154332</v>
      </c>
    </row>
    <row r="11142" spans="1:32" x14ac:dyDescent="0.45">
      <c r="A11142" s="1" t="s">
        <v>16383</v>
      </c>
      <c r="B11142" s="1" t="s">
        <v>32515</v>
      </c>
      <c r="C11142" s="1">
        <v>14987716231436</v>
      </c>
      <c r="D11142" s="1">
        <v>25</v>
      </c>
      <c r="E11142" s="1" t="s">
        <v>16385</v>
      </c>
      <c r="G11142" s="1">
        <v>25</v>
      </c>
      <c r="H11142" s="1" t="s">
        <v>16385</v>
      </c>
      <c r="I11142" s="1" t="s">
        <v>16386</v>
      </c>
      <c r="J11142" s="1" t="s">
        <v>16697</v>
      </c>
      <c r="K11142" s="1" t="s">
        <v>32516</v>
      </c>
      <c r="L11142" s="1" t="s">
        <v>16400</v>
      </c>
      <c r="M11142" s="1" t="s">
        <v>32517</v>
      </c>
      <c r="N11142" s="1" t="s">
        <v>32518</v>
      </c>
      <c r="O11142" s="1" t="s">
        <v>16392</v>
      </c>
      <c r="P11142" s="1">
        <v>20260531</v>
      </c>
      <c r="Q11142" s="1" t="s">
        <v>17216</v>
      </c>
      <c r="R11142" s="1" t="s">
        <v>16565</v>
      </c>
      <c r="U11142" s="1" t="s">
        <v>16395</v>
      </c>
      <c r="V11142" s="1">
        <v>20060306</v>
      </c>
      <c r="AA11142" s="1" t="s">
        <v>16396</v>
      </c>
      <c r="AC11142" s="1">
        <v>4987716231408</v>
      </c>
      <c r="AD11142" s="1" t="s">
        <v>32515</v>
      </c>
    </row>
    <row r="11143" spans="1:32" x14ac:dyDescent="0.45">
      <c r="A11143" s="1" t="s">
        <v>16551</v>
      </c>
      <c r="B11143" s="1" t="s">
        <v>32519</v>
      </c>
      <c r="C11143" s="1">
        <v>14987117311232</v>
      </c>
      <c r="D11143" s="1">
        <v>100</v>
      </c>
      <c r="E11143" s="1" t="s">
        <v>16711</v>
      </c>
      <c r="G11143" s="1">
        <v>10</v>
      </c>
      <c r="H11143" s="1" t="s">
        <v>16711</v>
      </c>
      <c r="I11143" s="1" t="s">
        <v>16386</v>
      </c>
      <c r="J11143" s="1" t="s">
        <v>16711</v>
      </c>
      <c r="K11143" s="1" t="s">
        <v>32520</v>
      </c>
      <c r="L11143" s="1" t="s">
        <v>16936</v>
      </c>
      <c r="M11143" s="1" t="s">
        <v>32521</v>
      </c>
      <c r="N11143" s="1" t="s">
        <v>32520</v>
      </c>
      <c r="O11143" s="1" t="s">
        <v>16392</v>
      </c>
      <c r="P11143" s="1">
        <v>20260531</v>
      </c>
      <c r="Q11143" s="1" t="s">
        <v>17071</v>
      </c>
      <c r="R11143" s="1" t="s">
        <v>16565</v>
      </c>
      <c r="U11143" s="1" t="s">
        <v>16395</v>
      </c>
      <c r="V11143" s="1">
        <v>20030704</v>
      </c>
      <c r="W11143" s="1">
        <v>20230331</v>
      </c>
      <c r="AA11143" s="1" t="s">
        <v>16396</v>
      </c>
      <c r="AC11143" s="1">
        <v>4987117311242</v>
      </c>
      <c r="AD11143" s="1" t="s">
        <v>32519</v>
      </c>
      <c r="AF11143" s="1">
        <v>24987117311239</v>
      </c>
    </row>
    <row r="11144" spans="1:32" x14ac:dyDescent="0.45">
      <c r="A11144" s="1" t="s">
        <v>16551</v>
      </c>
      <c r="B11144" s="1" t="s">
        <v>32522</v>
      </c>
      <c r="C11144" s="1">
        <v>14987117311218</v>
      </c>
      <c r="D11144" s="1">
        <v>100</v>
      </c>
      <c r="E11144" s="1" t="s">
        <v>16711</v>
      </c>
      <c r="G11144" s="1">
        <v>10</v>
      </c>
      <c r="H11144" s="1" t="s">
        <v>16711</v>
      </c>
      <c r="I11144" s="1" t="s">
        <v>16386</v>
      </c>
      <c r="J11144" s="1" t="s">
        <v>16711</v>
      </c>
      <c r="K11144" s="1" t="s">
        <v>32523</v>
      </c>
      <c r="L11144" s="1" t="s">
        <v>18247</v>
      </c>
      <c r="M11144" s="1" t="s">
        <v>32524</v>
      </c>
      <c r="N11144" s="1" t="s">
        <v>32523</v>
      </c>
      <c r="O11144" s="1" t="s">
        <v>16392</v>
      </c>
      <c r="P11144" s="1">
        <v>20260531</v>
      </c>
      <c r="Q11144" s="1" t="s">
        <v>17071</v>
      </c>
      <c r="R11144" s="1" t="s">
        <v>16565</v>
      </c>
      <c r="U11144" s="1" t="s">
        <v>16395</v>
      </c>
      <c r="V11144" s="1">
        <v>20030704</v>
      </c>
      <c r="W11144" s="1">
        <v>20230331</v>
      </c>
      <c r="AA11144" s="1" t="s">
        <v>16396</v>
      </c>
      <c r="AC11144" s="1">
        <v>4987117311204</v>
      </c>
      <c r="AD11144" s="1" t="s">
        <v>32522</v>
      </c>
      <c r="AF11144" s="1">
        <v>24987117311215</v>
      </c>
    </row>
    <row r="11145" spans="1:32" x14ac:dyDescent="0.45">
      <c r="A11145" s="1" t="s">
        <v>16383</v>
      </c>
      <c r="B11145" s="1" t="s">
        <v>32525</v>
      </c>
      <c r="C11145" s="1">
        <v>14987117311102</v>
      </c>
      <c r="D11145" s="1">
        <v>100</v>
      </c>
      <c r="E11145" s="1" t="s">
        <v>16385</v>
      </c>
      <c r="G11145" s="1">
        <v>100</v>
      </c>
      <c r="H11145" s="1" t="s">
        <v>16385</v>
      </c>
      <c r="I11145" s="1" t="s">
        <v>16386</v>
      </c>
      <c r="J11145" s="1" t="s">
        <v>16387</v>
      </c>
      <c r="K11145" s="1" t="s">
        <v>32526</v>
      </c>
      <c r="L11145" s="1" t="s">
        <v>17922</v>
      </c>
      <c r="M11145" s="1" t="s">
        <v>32527</v>
      </c>
      <c r="N11145" s="1" t="s">
        <v>32526</v>
      </c>
      <c r="O11145" s="1" t="s">
        <v>16392</v>
      </c>
      <c r="P11145" s="1">
        <v>20260531</v>
      </c>
      <c r="Q11145" s="1" t="s">
        <v>17071</v>
      </c>
      <c r="R11145" s="1" t="s">
        <v>16565</v>
      </c>
      <c r="U11145" s="1" t="s">
        <v>16395</v>
      </c>
      <c r="V11145" s="1">
        <v>20070615</v>
      </c>
      <c r="W11145" s="1">
        <v>20230331</v>
      </c>
      <c r="AA11145" s="1" t="s">
        <v>16396</v>
      </c>
      <c r="AC11145" s="1">
        <v>4987117311181</v>
      </c>
      <c r="AD11145" s="1" t="s">
        <v>32525</v>
      </c>
      <c r="AF11145" s="1">
        <v>24987117311109</v>
      </c>
    </row>
    <row r="11146" spans="1:32" x14ac:dyDescent="0.45">
      <c r="A11146" s="1" t="s">
        <v>16551</v>
      </c>
      <c r="B11146" s="1" t="s">
        <v>32528</v>
      </c>
      <c r="C11146" s="1">
        <v>14987035378713</v>
      </c>
      <c r="D11146" s="1">
        <v>100</v>
      </c>
      <c r="E11146" s="1" t="s">
        <v>16553</v>
      </c>
      <c r="G11146" s="1">
        <v>10</v>
      </c>
      <c r="H11146" s="1" t="s">
        <v>16553</v>
      </c>
      <c r="I11146" s="1" t="s">
        <v>16386</v>
      </c>
      <c r="J11146" s="1" t="s">
        <v>16554</v>
      </c>
      <c r="K11146" s="1" t="s">
        <v>32529</v>
      </c>
      <c r="L11146" s="1" t="s">
        <v>16718</v>
      </c>
      <c r="M11146" s="1" t="s">
        <v>32530</v>
      </c>
      <c r="N11146" s="1" t="s">
        <v>32529</v>
      </c>
      <c r="O11146" s="1" t="s">
        <v>16392</v>
      </c>
      <c r="P11146" s="1">
        <v>20260531</v>
      </c>
      <c r="Q11146" s="1" t="s">
        <v>17043</v>
      </c>
      <c r="R11146" s="1" t="s">
        <v>16565</v>
      </c>
      <c r="U11146" s="1" t="s">
        <v>16395</v>
      </c>
      <c r="V11146" s="1">
        <v>20191126</v>
      </c>
      <c r="AA11146" s="1" t="s">
        <v>16396</v>
      </c>
      <c r="AC11146" s="1">
        <v>4987035378754</v>
      </c>
      <c r="AD11146" s="1" t="s">
        <v>32528</v>
      </c>
      <c r="AF11146" s="1">
        <v>24987035378710</v>
      </c>
    </row>
    <row r="11147" spans="1:32" x14ac:dyDescent="0.45">
      <c r="A11147" s="1" t="s">
        <v>16551</v>
      </c>
      <c r="B11147" s="1" t="s">
        <v>32528</v>
      </c>
      <c r="C11147" s="1">
        <v>14987035378812</v>
      </c>
      <c r="D11147" s="1">
        <v>20</v>
      </c>
      <c r="E11147" s="1" t="s">
        <v>16553</v>
      </c>
      <c r="G11147" s="1">
        <v>10</v>
      </c>
      <c r="H11147" s="1" t="s">
        <v>16553</v>
      </c>
      <c r="I11147" s="1" t="s">
        <v>16386</v>
      </c>
      <c r="J11147" s="1" t="s">
        <v>16554</v>
      </c>
      <c r="K11147" s="1" t="s">
        <v>32529</v>
      </c>
      <c r="L11147" s="1" t="s">
        <v>16718</v>
      </c>
      <c r="M11147" s="1" t="s">
        <v>32530</v>
      </c>
      <c r="N11147" s="1" t="s">
        <v>32529</v>
      </c>
      <c r="O11147" s="1" t="s">
        <v>16392</v>
      </c>
      <c r="P11147" s="1">
        <v>20260531</v>
      </c>
      <c r="Q11147" s="1" t="s">
        <v>17043</v>
      </c>
      <c r="R11147" s="1" t="s">
        <v>16565</v>
      </c>
      <c r="U11147" s="1" t="s">
        <v>16395</v>
      </c>
      <c r="V11147" s="1">
        <v>20191126</v>
      </c>
      <c r="AA11147" s="1" t="s">
        <v>16396</v>
      </c>
      <c r="AC11147" s="1">
        <v>4987035378754</v>
      </c>
      <c r="AD11147" s="1" t="s">
        <v>32528</v>
      </c>
      <c r="AF11147" s="1">
        <v>24987035378819</v>
      </c>
    </row>
    <row r="11148" spans="1:32" x14ac:dyDescent="0.45">
      <c r="A11148" s="1" t="s">
        <v>16551</v>
      </c>
      <c r="B11148" s="1" t="s">
        <v>32531</v>
      </c>
      <c r="C11148" s="1">
        <v>14987035378911</v>
      </c>
      <c r="D11148" s="1">
        <v>10</v>
      </c>
      <c r="E11148" s="1" t="s">
        <v>16553</v>
      </c>
      <c r="G11148" s="1">
        <v>10</v>
      </c>
      <c r="H11148" s="1" t="s">
        <v>16553</v>
      </c>
      <c r="I11148" s="1" t="s">
        <v>16386</v>
      </c>
      <c r="J11148" s="1" t="s">
        <v>16554</v>
      </c>
      <c r="K11148" s="1" t="s">
        <v>32532</v>
      </c>
      <c r="L11148" s="1" t="s">
        <v>16926</v>
      </c>
      <c r="M11148" s="1" t="s">
        <v>32533</v>
      </c>
      <c r="N11148" s="1" t="s">
        <v>32532</v>
      </c>
      <c r="O11148" s="1" t="s">
        <v>16392</v>
      </c>
      <c r="P11148" s="1">
        <v>20260531</v>
      </c>
      <c r="Q11148" s="1" t="s">
        <v>17043</v>
      </c>
      <c r="R11148" s="1" t="s">
        <v>16565</v>
      </c>
      <c r="U11148" s="1" t="s">
        <v>16395</v>
      </c>
      <c r="V11148" s="1">
        <v>20191126</v>
      </c>
      <c r="AA11148" s="1" t="s">
        <v>16396</v>
      </c>
      <c r="AC11148" s="1">
        <v>4987035378952</v>
      </c>
      <c r="AD11148" s="1" t="s">
        <v>32531</v>
      </c>
      <c r="AF11148" s="1">
        <v>24987035378918</v>
      </c>
    </row>
    <row r="11149" spans="1:32" x14ac:dyDescent="0.45">
      <c r="A11149" s="1" t="s">
        <v>16551</v>
      </c>
      <c r="B11149" s="1" t="s">
        <v>32534</v>
      </c>
      <c r="C11149" s="1">
        <v>14987035378515</v>
      </c>
      <c r="D11149" s="1">
        <v>100</v>
      </c>
      <c r="E11149" s="1" t="s">
        <v>16553</v>
      </c>
      <c r="G11149" s="1">
        <v>10</v>
      </c>
      <c r="H11149" s="1" t="s">
        <v>16553</v>
      </c>
      <c r="I11149" s="1" t="s">
        <v>16386</v>
      </c>
      <c r="J11149" s="1" t="s">
        <v>16554</v>
      </c>
      <c r="K11149" s="1" t="s">
        <v>32535</v>
      </c>
      <c r="L11149" s="1" t="s">
        <v>18285</v>
      </c>
      <c r="M11149" s="1" t="s">
        <v>32536</v>
      </c>
      <c r="N11149" s="1" t="s">
        <v>32535</v>
      </c>
      <c r="O11149" s="1" t="s">
        <v>16392</v>
      </c>
      <c r="P11149" s="1">
        <v>20260531</v>
      </c>
      <c r="Q11149" s="1" t="s">
        <v>17043</v>
      </c>
      <c r="R11149" s="1" t="s">
        <v>16565</v>
      </c>
      <c r="U11149" s="1" t="s">
        <v>16395</v>
      </c>
      <c r="V11149" s="1">
        <v>20191126</v>
      </c>
      <c r="AA11149" s="1" t="s">
        <v>16396</v>
      </c>
      <c r="AC11149" s="1">
        <v>4987035378556</v>
      </c>
      <c r="AD11149" s="1" t="s">
        <v>32534</v>
      </c>
      <c r="AF11149" s="1">
        <v>24987035378512</v>
      </c>
    </row>
    <row r="11150" spans="1:32" x14ac:dyDescent="0.45">
      <c r="A11150" s="1" t="s">
        <v>16551</v>
      </c>
      <c r="B11150" s="1" t="s">
        <v>32534</v>
      </c>
      <c r="C11150" s="1">
        <v>14987035378614</v>
      </c>
      <c r="D11150" s="1">
        <v>20</v>
      </c>
      <c r="E11150" s="1" t="s">
        <v>16553</v>
      </c>
      <c r="G11150" s="1">
        <v>10</v>
      </c>
      <c r="H11150" s="1" t="s">
        <v>16553</v>
      </c>
      <c r="I11150" s="1" t="s">
        <v>16386</v>
      </c>
      <c r="J11150" s="1" t="s">
        <v>16554</v>
      </c>
      <c r="K11150" s="1" t="s">
        <v>32535</v>
      </c>
      <c r="L11150" s="1" t="s">
        <v>18285</v>
      </c>
      <c r="M11150" s="1" t="s">
        <v>32536</v>
      </c>
      <c r="N11150" s="1" t="s">
        <v>32535</v>
      </c>
      <c r="O11150" s="1" t="s">
        <v>16392</v>
      </c>
      <c r="P11150" s="1">
        <v>20260531</v>
      </c>
      <c r="Q11150" s="1" t="s">
        <v>17043</v>
      </c>
      <c r="R11150" s="1" t="s">
        <v>16565</v>
      </c>
      <c r="U11150" s="1" t="s">
        <v>16395</v>
      </c>
      <c r="V11150" s="1">
        <v>20191126</v>
      </c>
      <c r="AA11150" s="1" t="s">
        <v>16396</v>
      </c>
      <c r="AC11150" s="1">
        <v>4987035378556</v>
      </c>
      <c r="AD11150" s="1" t="s">
        <v>32534</v>
      </c>
      <c r="AF11150" s="1">
        <v>24987035378611</v>
      </c>
    </row>
    <row r="11151" spans="1:32" x14ac:dyDescent="0.45">
      <c r="A11151" s="1" t="s">
        <v>16551</v>
      </c>
      <c r="B11151" s="1" t="s">
        <v>32537</v>
      </c>
      <c r="C11151" s="1">
        <v>14987035507014</v>
      </c>
      <c r="D11151" s="1">
        <v>100</v>
      </c>
      <c r="E11151" s="1" t="s">
        <v>16553</v>
      </c>
      <c r="G11151" s="1">
        <v>10</v>
      </c>
      <c r="H11151" s="1" t="s">
        <v>16553</v>
      </c>
      <c r="I11151" s="1" t="s">
        <v>16386</v>
      </c>
      <c r="J11151" s="1" t="s">
        <v>16554</v>
      </c>
      <c r="K11151" s="1" t="s">
        <v>32538</v>
      </c>
      <c r="L11151" s="1" t="s">
        <v>16718</v>
      </c>
      <c r="M11151" s="1" t="s">
        <v>32539</v>
      </c>
      <c r="N11151" s="1" t="s">
        <v>32538</v>
      </c>
      <c r="O11151" s="1" t="s">
        <v>16392</v>
      </c>
      <c r="P11151" s="1">
        <v>20260531</v>
      </c>
      <c r="Q11151" s="1" t="s">
        <v>17043</v>
      </c>
      <c r="R11151" s="1" t="s">
        <v>16565</v>
      </c>
      <c r="U11151" s="1" t="s">
        <v>16395</v>
      </c>
      <c r="V11151" s="1">
        <v>20101210</v>
      </c>
      <c r="W11151" s="1">
        <v>20210331</v>
      </c>
      <c r="AA11151" s="1" t="s">
        <v>16396</v>
      </c>
      <c r="AC11151" s="1">
        <v>4987035507055</v>
      </c>
      <c r="AD11151" s="1" t="s">
        <v>32537</v>
      </c>
      <c r="AF11151" s="1">
        <v>24987035507011</v>
      </c>
    </row>
    <row r="11152" spans="1:32" x14ac:dyDescent="0.45">
      <c r="A11152" s="1" t="s">
        <v>16551</v>
      </c>
      <c r="B11152" s="1" t="s">
        <v>32537</v>
      </c>
      <c r="C11152" s="1">
        <v>14987035514814</v>
      </c>
      <c r="D11152" s="1">
        <v>20</v>
      </c>
      <c r="E11152" s="1" t="s">
        <v>16553</v>
      </c>
      <c r="G11152" s="1">
        <v>10</v>
      </c>
      <c r="H11152" s="1" t="s">
        <v>16553</v>
      </c>
      <c r="I11152" s="1" t="s">
        <v>16386</v>
      </c>
      <c r="J11152" s="1" t="s">
        <v>16554</v>
      </c>
      <c r="K11152" s="1" t="s">
        <v>32538</v>
      </c>
      <c r="L11152" s="1" t="s">
        <v>16718</v>
      </c>
      <c r="M11152" s="1" t="s">
        <v>32539</v>
      </c>
      <c r="N11152" s="1" t="s">
        <v>32538</v>
      </c>
      <c r="O11152" s="1" t="s">
        <v>16392</v>
      </c>
      <c r="P11152" s="1">
        <v>20260531</v>
      </c>
      <c r="Q11152" s="1" t="s">
        <v>17043</v>
      </c>
      <c r="R11152" s="1" t="s">
        <v>16565</v>
      </c>
      <c r="U11152" s="1" t="s">
        <v>16395</v>
      </c>
      <c r="V11152" s="1">
        <v>20101210</v>
      </c>
      <c r="W11152" s="1">
        <v>20210331</v>
      </c>
      <c r="AA11152" s="1" t="s">
        <v>16396</v>
      </c>
      <c r="AC11152" s="1">
        <v>4987035507055</v>
      </c>
      <c r="AD11152" s="1" t="s">
        <v>32537</v>
      </c>
      <c r="AF11152" s="1">
        <v>24987035514811</v>
      </c>
    </row>
    <row r="11153" spans="1:32" x14ac:dyDescent="0.45">
      <c r="A11153" s="1" t="s">
        <v>16551</v>
      </c>
      <c r="B11153" s="1" t="s">
        <v>32540</v>
      </c>
      <c r="C11153" s="1">
        <v>14987035553417</v>
      </c>
      <c r="D11153" s="1">
        <v>10</v>
      </c>
      <c r="E11153" s="1" t="s">
        <v>16553</v>
      </c>
      <c r="G11153" s="1">
        <v>10</v>
      </c>
      <c r="H11153" s="1" t="s">
        <v>16553</v>
      </c>
      <c r="I11153" s="1" t="s">
        <v>16386</v>
      </c>
      <c r="J11153" s="1" t="s">
        <v>16554</v>
      </c>
      <c r="K11153" s="1" t="s">
        <v>32541</v>
      </c>
      <c r="L11153" s="1" t="s">
        <v>16926</v>
      </c>
      <c r="M11153" s="1" t="s">
        <v>32542</v>
      </c>
      <c r="N11153" s="1" t="s">
        <v>32541</v>
      </c>
      <c r="O11153" s="1" t="s">
        <v>16392</v>
      </c>
      <c r="P11153" s="1">
        <v>20260531</v>
      </c>
      <c r="Q11153" s="1" t="s">
        <v>17043</v>
      </c>
      <c r="R11153" s="1" t="s">
        <v>16565</v>
      </c>
      <c r="U11153" s="1" t="s">
        <v>16395</v>
      </c>
      <c r="V11153" s="1">
        <v>20140523</v>
      </c>
      <c r="W11153" s="1">
        <v>20210331</v>
      </c>
      <c r="AA11153" s="1" t="s">
        <v>16396</v>
      </c>
      <c r="AC11153" s="1">
        <v>4987035553458</v>
      </c>
      <c r="AD11153" s="1" t="s">
        <v>32540</v>
      </c>
      <c r="AF11153" s="1">
        <v>24987035553414</v>
      </c>
    </row>
    <row r="11154" spans="1:32" x14ac:dyDescent="0.45">
      <c r="A11154" s="1" t="s">
        <v>16551</v>
      </c>
      <c r="B11154" s="1" t="s">
        <v>32543</v>
      </c>
      <c r="C11154" s="1">
        <v>14987035529313</v>
      </c>
      <c r="D11154" s="1">
        <v>100</v>
      </c>
      <c r="E11154" s="1" t="s">
        <v>16553</v>
      </c>
      <c r="G11154" s="1">
        <v>10</v>
      </c>
      <c r="H11154" s="1" t="s">
        <v>16553</v>
      </c>
      <c r="I11154" s="1" t="s">
        <v>16386</v>
      </c>
      <c r="J11154" s="1" t="s">
        <v>16554</v>
      </c>
      <c r="K11154" s="1" t="s">
        <v>32544</v>
      </c>
      <c r="L11154" s="1" t="s">
        <v>18285</v>
      </c>
      <c r="M11154" s="1" t="s">
        <v>32545</v>
      </c>
      <c r="N11154" s="1" t="s">
        <v>32544</v>
      </c>
      <c r="O11154" s="1" t="s">
        <v>16392</v>
      </c>
      <c r="P11154" s="1">
        <v>20260531</v>
      </c>
      <c r="Q11154" s="1" t="s">
        <v>17043</v>
      </c>
      <c r="R11154" s="1" t="s">
        <v>16565</v>
      </c>
      <c r="U11154" s="1" t="s">
        <v>16395</v>
      </c>
      <c r="V11154" s="1">
        <v>20130531</v>
      </c>
      <c r="W11154" s="1">
        <v>20210331</v>
      </c>
      <c r="AA11154" s="1" t="s">
        <v>16396</v>
      </c>
      <c r="AC11154" s="1">
        <v>4987035529354</v>
      </c>
      <c r="AD11154" s="1" t="s">
        <v>32543</v>
      </c>
      <c r="AF11154" s="1">
        <v>24987035529310</v>
      </c>
    </row>
    <row r="11155" spans="1:32" x14ac:dyDescent="0.45">
      <c r="A11155" s="1" t="s">
        <v>16551</v>
      </c>
      <c r="B11155" s="1" t="s">
        <v>32543</v>
      </c>
      <c r="C11155" s="1">
        <v>14987035529412</v>
      </c>
      <c r="D11155" s="1">
        <v>20</v>
      </c>
      <c r="E11155" s="1" t="s">
        <v>16553</v>
      </c>
      <c r="G11155" s="1">
        <v>10</v>
      </c>
      <c r="H11155" s="1" t="s">
        <v>16553</v>
      </c>
      <c r="I11155" s="1" t="s">
        <v>16386</v>
      </c>
      <c r="J11155" s="1" t="s">
        <v>16554</v>
      </c>
      <c r="K11155" s="1" t="s">
        <v>32544</v>
      </c>
      <c r="L11155" s="1" t="s">
        <v>18285</v>
      </c>
      <c r="M11155" s="1" t="s">
        <v>32545</v>
      </c>
      <c r="N11155" s="1" t="s">
        <v>32544</v>
      </c>
      <c r="O11155" s="1" t="s">
        <v>16392</v>
      </c>
      <c r="P11155" s="1">
        <v>20260531</v>
      </c>
      <c r="Q11155" s="1" t="s">
        <v>17043</v>
      </c>
      <c r="R11155" s="1" t="s">
        <v>16565</v>
      </c>
      <c r="U11155" s="1" t="s">
        <v>16395</v>
      </c>
      <c r="V11155" s="1">
        <v>20130531</v>
      </c>
      <c r="W11155" s="1">
        <v>20210331</v>
      </c>
      <c r="AA11155" s="1" t="s">
        <v>16396</v>
      </c>
      <c r="AC11155" s="1">
        <v>4987035529354</v>
      </c>
      <c r="AD11155" s="1" t="s">
        <v>32543</v>
      </c>
      <c r="AF11155" s="1">
        <v>24987035529419</v>
      </c>
    </row>
    <row r="11156" spans="1:32" x14ac:dyDescent="0.45">
      <c r="A11156" s="1" t="s">
        <v>16383</v>
      </c>
      <c r="B11156" s="1" t="s">
        <v>32546</v>
      </c>
      <c r="C11156" s="1">
        <v>14987035556111</v>
      </c>
      <c r="D11156" s="1">
        <v>30</v>
      </c>
      <c r="E11156" s="1" t="s">
        <v>16385</v>
      </c>
      <c r="G11156" s="1">
        <v>30</v>
      </c>
      <c r="H11156" s="1" t="s">
        <v>16385</v>
      </c>
      <c r="I11156" s="1" t="s">
        <v>16386</v>
      </c>
      <c r="J11156" s="1" t="s">
        <v>16387</v>
      </c>
      <c r="K11156" s="1" t="s">
        <v>32547</v>
      </c>
      <c r="L11156" s="1" t="s">
        <v>17025</v>
      </c>
      <c r="M11156" s="1" t="s">
        <v>32548</v>
      </c>
      <c r="N11156" s="1" t="s">
        <v>32547</v>
      </c>
      <c r="O11156" s="1" t="s">
        <v>16392</v>
      </c>
      <c r="P11156" s="1">
        <v>20260531</v>
      </c>
      <c r="Q11156" s="1" t="s">
        <v>17043</v>
      </c>
      <c r="R11156" s="1" t="s">
        <v>16565</v>
      </c>
      <c r="U11156" s="1" t="s">
        <v>16395</v>
      </c>
      <c r="V11156" s="1">
        <v>20170530</v>
      </c>
      <c r="AA11156" s="1" t="s">
        <v>16396</v>
      </c>
      <c r="AC11156" s="1">
        <v>4987035556152</v>
      </c>
      <c r="AD11156" s="1" t="s">
        <v>32546</v>
      </c>
      <c r="AF11156" s="1">
        <v>24987035556118</v>
      </c>
    </row>
    <row r="11157" spans="1:32" x14ac:dyDescent="0.45">
      <c r="A11157" s="1" t="s">
        <v>16383</v>
      </c>
      <c r="B11157" s="1" t="s">
        <v>32549</v>
      </c>
      <c r="C11157" s="1">
        <v>14987123410523</v>
      </c>
      <c r="D11157" s="1">
        <v>1000</v>
      </c>
      <c r="E11157" s="1" t="s">
        <v>16385</v>
      </c>
      <c r="G11157" s="1">
        <v>1000</v>
      </c>
      <c r="H11157" s="1" t="s">
        <v>16385</v>
      </c>
      <c r="I11157" s="1" t="s">
        <v>16386</v>
      </c>
      <c r="J11157" s="1" t="s">
        <v>16387</v>
      </c>
      <c r="K11157" s="1" t="s">
        <v>32550</v>
      </c>
      <c r="L11157" s="1" t="s">
        <v>16400</v>
      </c>
      <c r="M11157" s="1" t="s">
        <v>32551</v>
      </c>
      <c r="N11157" s="1" t="s">
        <v>32550</v>
      </c>
      <c r="O11157" s="1" t="s">
        <v>16392</v>
      </c>
      <c r="P11157" s="1">
        <v>20260531</v>
      </c>
      <c r="Q11157" s="1" t="s">
        <v>16559</v>
      </c>
      <c r="R11157" s="1" t="s">
        <v>16565</v>
      </c>
      <c r="U11157" s="1" t="s">
        <v>16395</v>
      </c>
      <c r="V11157" s="1">
        <v>20090925</v>
      </c>
      <c r="AA11157" s="1" t="s">
        <v>16396</v>
      </c>
      <c r="AC11157" s="1">
        <v>4987123561181</v>
      </c>
      <c r="AD11157" s="1" t="s">
        <v>32549</v>
      </c>
    </row>
    <row r="11158" spans="1:32" x14ac:dyDescent="0.45">
      <c r="A11158" s="1" t="s">
        <v>16551</v>
      </c>
      <c r="B11158" s="1" t="s">
        <v>32552</v>
      </c>
      <c r="C11158" s="1">
        <v>14987051247123</v>
      </c>
      <c r="D11158" s="1">
        <v>100</v>
      </c>
      <c r="E11158" s="1" t="s">
        <v>16553</v>
      </c>
      <c r="G11158" s="1">
        <v>10</v>
      </c>
      <c r="H11158" s="1" t="s">
        <v>16553</v>
      </c>
      <c r="I11158" s="1" t="s">
        <v>16386</v>
      </c>
      <c r="J11158" s="1" t="s">
        <v>16554</v>
      </c>
      <c r="K11158" s="1" t="s">
        <v>32553</v>
      </c>
      <c r="L11158" s="1" t="s">
        <v>16605</v>
      </c>
      <c r="M11158" s="1" t="s">
        <v>32554</v>
      </c>
      <c r="N11158" s="1" t="s">
        <v>32555</v>
      </c>
      <c r="O11158" s="1" t="s">
        <v>16392</v>
      </c>
      <c r="P11158" s="1">
        <v>20260531</v>
      </c>
      <c r="Q11158" s="1" t="s">
        <v>20366</v>
      </c>
      <c r="R11158" s="1" t="s">
        <v>16565</v>
      </c>
      <c r="U11158" s="1" t="s">
        <v>16395</v>
      </c>
      <c r="V11158" s="1">
        <v>20050727</v>
      </c>
      <c r="AA11158" s="1" t="s">
        <v>16396</v>
      </c>
      <c r="AC11158" s="1">
        <v>4987051247102</v>
      </c>
      <c r="AD11158" s="1" t="s">
        <v>32552</v>
      </c>
      <c r="AF11158" s="1">
        <v>24987051247120</v>
      </c>
    </row>
    <row r="11159" spans="1:32" x14ac:dyDescent="0.45">
      <c r="A11159" s="1" t="s">
        <v>16551</v>
      </c>
      <c r="B11159" s="1" t="s">
        <v>32552</v>
      </c>
      <c r="C11159" s="1">
        <v>14987051247147</v>
      </c>
      <c r="D11159" s="1">
        <v>500</v>
      </c>
      <c r="E11159" s="1" t="s">
        <v>16553</v>
      </c>
      <c r="G11159" s="1">
        <v>10</v>
      </c>
      <c r="H11159" s="1" t="s">
        <v>16553</v>
      </c>
      <c r="I11159" s="1" t="s">
        <v>16386</v>
      </c>
      <c r="J11159" s="1" t="s">
        <v>16554</v>
      </c>
      <c r="K11159" s="1" t="s">
        <v>32553</v>
      </c>
      <c r="L11159" s="1" t="s">
        <v>16605</v>
      </c>
      <c r="M11159" s="1" t="s">
        <v>32554</v>
      </c>
      <c r="N11159" s="1" t="s">
        <v>32555</v>
      </c>
      <c r="O11159" s="1" t="s">
        <v>16392</v>
      </c>
      <c r="P11159" s="1">
        <v>20260531</v>
      </c>
      <c r="Q11159" s="1" t="s">
        <v>20366</v>
      </c>
      <c r="R11159" s="1" t="s">
        <v>16565</v>
      </c>
      <c r="U11159" s="1" t="s">
        <v>16395</v>
      </c>
      <c r="V11159" s="1">
        <v>20050727</v>
      </c>
      <c r="AA11159" s="1" t="s">
        <v>16396</v>
      </c>
      <c r="AC11159" s="1">
        <v>4987051247102</v>
      </c>
      <c r="AD11159" s="1" t="s">
        <v>32552</v>
      </c>
      <c r="AF11159" s="1">
        <v>24987051247144</v>
      </c>
    </row>
    <row r="11160" spans="1:32" x14ac:dyDescent="0.45">
      <c r="A11160" s="1" t="s">
        <v>16551</v>
      </c>
      <c r="B11160" s="1" t="s">
        <v>32556</v>
      </c>
      <c r="C11160" s="1">
        <v>14987051247130</v>
      </c>
      <c r="D11160" s="1">
        <v>210</v>
      </c>
      <c r="E11160" s="1" t="s">
        <v>16553</v>
      </c>
      <c r="G11160" s="1">
        <v>21</v>
      </c>
      <c r="H11160" s="1" t="s">
        <v>16553</v>
      </c>
      <c r="I11160" s="1" t="s">
        <v>16386</v>
      </c>
      <c r="J11160" s="1" t="s">
        <v>16554</v>
      </c>
      <c r="K11160" s="1" t="s">
        <v>32553</v>
      </c>
      <c r="L11160" s="1" t="s">
        <v>16605</v>
      </c>
      <c r="M11160" s="1" t="s">
        <v>32554</v>
      </c>
      <c r="N11160" s="1" t="s">
        <v>32555</v>
      </c>
      <c r="O11160" s="1" t="s">
        <v>16392</v>
      </c>
      <c r="P11160" s="1">
        <v>20260531</v>
      </c>
      <c r="Q11160" s="1" t="s">
        <v>20366</v>
      </c>
      <c r="R11160" s="1" t="s">
        <v>16565</v>
      </c>
      <c r="U11160" s="1" t="s">
        <v>16395</v>
      </c>
      <c r="V11160" s="1">
        <v>20050727</v>
      </c>
      <c r="AA11160" s="1" t="s">
        <v>16396</v>
      </c>
      <c r="AC11160" s="1">
        <v>4987051247119</v>
      </c>
      <c r="AD11160" s="1" t="s">
        <v>32556</v>
      </c>
      <c r="AF11160" s="1">
        <v>24987051247137</v>
      </c>
    </row>
    <row r="11161" spans="1:32" x14ac:dyDescent="0.45">
      <c r="A11161" s="1" t="s">
        <v>16551</v>
      </c>
      <c r="B11161" s="1" t="s">
        <v>32557</v>
      </c>
      <c r="C11161" s="1">
        <v>14987792652613</v>
      </c>
      <c r="D11161" s="1">
        <v>100</v>
      </c>
      <c r="E11161" s="1" t="s">
        <v>16553</v>
      </c>
      <c r="G11161" s="1">
        <v>10</v>
      </c>
      <c r="H11161" s="1" t="s">
        <v>16553</v>
      </c>
      <c r="I11161" s="1" t="s">
        <v>16386</v>
      </c>
      <c r="J11161" s="1" t="s">
        <v>16554</v>
      </c>
      <c r="K11161" s="1" t="s">
        <v>32558</v>
      </c>
      <c r="L11161" s="1" t="s">
        <v>16658</v>
      </c>
      <c r="M11161" s="1" t="s">
        <v>32559</v>
      </c>
      <c r="N11161" s="1" t="s">
        <v>32560</v>
      </c>
      <c r="O11161" s="1" t="s">
        <v>16392</v>
      </c>
      <c r="P11161" s="1">
        <v>20260531</v>
      </c>
      <c r="Q11161" s="1" t="s">
        <v>17145</v>
      </c>
      <c r="R11161" s="1" t="s">
        <v>16565</v>
      </c>
      <c r="U11161" s="1" t="s">
        <v>16395</v>
      </c>
      <c r="V11161" s="1">
        <v>20200305</v>
      </c>
      <c r="AA11161" s="1" t="s">
        <v>16396</v>
      </c>
      <c r="AC11161" s="1">
        <v>4987792965884</v>
      </c>
      <c r="AD11161" s="1" t="s">
        <v>32557</v>
      </c>
    </row>
    <row r="11162" spans="1:32" x14ac:dyDescent="0.45">
      <c r="A11162" s="1" t="s">
        <v>16551</v>
      </c>
      <c r="B11162" s="1" t="s">
        <v>32561</v>
      </c>
      <c r="C11162" s="1">
        <v>14987123410011</v>
      </c>
      <c r="D11162" s="1">
        <v>100</v>
      </c>
      <c r="E11162" s="1" t="s">
        <v>16553</v>
      </c>
      <c r="G11162" s="1">
        <v>10</v>
      </c>
      <c r="H11162" s="1" t="s">
        <v>16553</v>
      </c>
      <c r="I11162" s="1" t="s">
        <v>16386</v>
      </c>
      <c r="J11162" s="1" t="s">
        <v>16554</v>
      </c>
      <c r="K11162" s="1" t="s">
        <v>32562</v>
      </c>
      <c r="L11162" s="1" t="s">
        <v>16658</v>
      </c>
      <c r="M11162" s="1" t="s">
        <v>32559</v>
      </c>
      <c r="N11162" s="1" t="s">
        <v>32560</v>
      </c>
      <c r="O11162" s="1" t="s">
        <v>16392</v>
      </c>
      <c r="P11162" s="1">
        <v>20260531</v>
      </c>
      <c r="Q11162" s="1" t="s">
        <v>16559</v>
      </c>
      <c r="R11162" s="1" t="s">
        <v>16565</v>
      </c>
      <c r="U11162" s="1" t="s">
        <v>16395</v>
      </c>
      <c r="V11162" s="1">
        <v>20200305</v>
      </c>
      <c r="AA11162" s="1" t="s">
        <v>16396</v>
      </c>
      <c r="AC11162" s="1">
        <v>4987123560818</v>
      </c>
      <c r="AD11162" s="1" t="s">
        <v>32561</v>
      </c>
    </row>
    <row r="11163" spans="1:32" x14ac:dyDescent="0.45">
      <c r="A11163" s="1" t="s">
        <v>16551</v>
      </c>
      <c r="B11163" s="1" t="s">
        <v>32563</v>
      </c>
      <c r="C11163" s="1">
        <v>14987376312513</v>
      </c>
      <c r="D11163" s="1">
        <v>100</v>
      </c>
      <c r="E11163" s="1" t="s">
        <v>16553</v>
      </c>
      <c r="G11163" s="1">
        <v>10</v>
      </c>
      <c r="H11163" s="1" t="s">
        <v>16553</v>
      </c>
      <c r="I11163" s="1" t="s">
        <v>16386</v>
      </c>
      <c r="J11163" s="1" t="s">
        <v>16554</v>
      </c>
      <c r="K11163" s="1" t="s">
        <v>32564</v>
      </c>
      <c r="L11163" s="1" t="s">
        <v>16658</v>
      </c>
      <c r="M11163" s="1" t="s">
        <v>32565</v>
      </c>
      <c r="N11163" s="1" t="s">
        <v>32564</v>
      </c>
      <c r="O11163" s="1" t="s">
        <v>16392</v>
      </c>
      <c r="P11163" s="1">
        <v>20260531</v>
      </c>
      <c r="Q11163" s="1" t="s">
        <v>16635</v>
      </c>
      <c r="R11163" s="1" t="s">
        <v>16565</v>
      </c>
      <c r="U11163" s="1" t="s">
        <v>16395</v>
      </c>
      <c r="V11163" s="1">
        <v>20151210</v>
      </c>
      <c r="W11163" s="1">
        <v>20250331</v>
      </c>
      <c r="AA11163" s="1" t="s">
        <v>16396</v>
      </c>
      <c r="AC11163" s="1">
        <v>4987376312592</v>
      </c>
      <c r="AD11163" s="1" t="s">
        <v>32563</v>
      </c>
      <c r="AF11163" s="1">
        <v>24987376312510</v>
      </c>
    </row>
    <row r="11164" spans="1:32" x14ac:dyDescent="0.45">
      <c r="A11164" s="1" t="s">
        <v>16551</v>
      </c>
      <c r="B11164" s="1" t="s">
        <v>32563</v>
      </c>
      <c r="C11164" s="1">
        <v>14987376312520</v>
      </c>
      <c r="D11164" s="1">
        <v>500</v>
      </c>
      <c r="E11164" s="1" t="s">
        <v>16553</v>
      </c>
      <c r="G11164" s="1">
        <v>10</v>
      </c>
      <c r="H11164" s="1" t="s">
        <v>16553</v>
      </c>
      <c r="I11164" s="1" t="s">
        <v>16386</v>
      </c>
      <c r="J11164" s="1" t="s">
        <v>16554</v>
      </c>
      <c r="K11164" s="1" t="s">
        <v>32564</v>
      </c>
      <c r="L11164" s="1" t="s">
        <v>16658</v>
      </c>
      <c r="M11164" s="1" t="s">
        <v>32565</v>
      </c>
      <c r="N11164" s="1" t="s">
        <v>32564</v>
      </c>
      <c r="O11164" s="1" t="s">
        <v>16392</v>
      </c>
      <c r="P11164" s="1">
        <v>20260531</v>
      </c>
      <c r="Q11164" s="1" t="s">
        <v>16635</v>
      </c>
      <c r="R11164" s="1" t="s">
        <v>16565</v>
      </c>
      <c r="U11164" s="1" t="s">
        <v>16395</v>
      </c>
      <c r="V11164" s="1">
        <v>20151210</v>
      </c>
      <c r="W11164" s="1">
        <v>20250331</v>
      </c>
      <c r="AA11164" s="1" t="s">
        <v>16396</v>
      </c>
      <c r="AC11164" s="1">
        <v>4987376312592</v>
      </c>
      <c r="AD11164" s="1" t="s">
        <v>32563</v>
      </c>
      <c r="AF11164" s="1">
        <v>24987376312527</v>
      </c>
    </row>
    <row r="11165" spans="1:32" x14ac:dyDescent="0.45">
      <c r="A11165" s="1" t="s">
        <v>16551</v>
      </c>
      <c r="B11165" s="1" t="s">
        <v>32566</v>
      </c>
      <c r="C11165" s="1">
        <v>14987792658318</v>
      </c>
      <c r="D11165" s="1">
        <v>100</v>
      </c>
      <c r="E11165" s="1" t="s">
        <v>16553</v>
      </c>
      <c r="G11165" s="1">
        <v>10</v>
      </c>
      <c r="H11165" s="1" t="s">
        <v>16553</v>
      </c>
      <c r="I11165" s="1" t="s">
        <v>16386</v>
      </c>
      <c r="J11165" s="1" t="s">
        <v>16554</v>
      </c>
      <c r="K11165" s="1" t="s">
        <v>32567</v>
      </c>
      <c r="L11165" s="1" t="s">
        <v>16652</v>
      </c>
      <c r="M11165" s="1" t="s">
        <v>32568</v>
      </c>
      <c r="N11165" s="1" t="s">
        <v>32567</v>
      </c>
      <c r="O11165" s="1" t="s">
        <v>16392</v>
      </c>
      <c r="P11165" s="1">
        <v>20260531</v>
      </c>
      <c r="Q11165" s="1" t="s">
        <v>17145</v>
      </c>
      <c r="R11165" s="1" t="s">
        <v>16565</v>
      </c>
      <c r="U11165" s="1" t="s">
        <v>16395</v>
      </c>
      <c r="V11165" s="1">
        <v>20260401</v>
      </c>
      <c r="AA11165" s="1" t="s">
        <v>16396</v>
      </c>
      <c r="AC11165" s="1">
        <v>4987792021788</v>
      </c>
      <c r="AD11165" s="1" t="s">
        <v>32566</v>
      </c>
    </row>
    <row r="11166" spans="1:32" x14ac:dyDescent="0.45">
      <c r="A11166" s="1" t="s">
        <v>16551</v>
      </c>
      <c r="B11166" s="1" t="s">
        <v>32569</v>
      </c>
      <c r="C11166" s="1">
        <v>14987792658318</v>
      </c>
      <c r="D11166" s="1">
        <v>100</v>
      </c>
      <c r="E11166" s="1" t="s">
        <v>16553</v>
      </c>
      <c r="G11166" s="1">
        <v>10</v>
      </c>
      <c r="H11166" s="1" t="s">
        <v>16553</v>
      </c>
      <c r="I11166" s="1" t="s">
        <v>16386</v>
      </c>
      <c r="J11166" s="1" t="s">
        <v>16554</v>
      </c>
      <c r="K11166" s="1" t="s">
        <v>32567</v>
      </c>
      <c r="L11166" s="1" t="s">
        <v>16652</v>
      </c>
      <c r="M11166" s="1" t="s">
        <v>32568</v>
      </c>
      <c r="N11166" s="1" t="s">
        <v>32567</v>
      </c>
      <c r="O11166" s="1" t="s">
        <v>16392</v>
      </c>
      <c r="P11166" s="1">
        <v>20260531</v>
      </c>
      <c r="Q11166" s="1" t="s">
        <v>17145</v>
      </c>
      <c r="R11166" s="1" t="s">
        <v>16565</v>
      </c>
      <c r="U11166" s="1" t="s">
        <v>16395</v>
      </c>
      <c r="V11166" s="1">
        <v>20260401</v>
      </c>
      <c r="AA11166" s="1" t="s">
        <v>16396</v>
      </c>
      <c r="AC11166" s="1">
        <v>4987792703554</v>
      </c>
      <c r="AD11166" s="1" t="s">
        <v>32569</v>
      </c>
      <c r="AE11166" s="1" t="s">
        <v>32570</v>
      </c>
      <c r="AF11166" s="1">
        <v>24987792658315</v>
      </c>
    </row>
    <row r="11167" spans="1:32" x14ac:dyDescent="0.45">
      <c r="A11167" s="1" t="s">
        <v>16551</v>
      </c>
      <c r="B11167" s="1" t="s">
        <v>32571</v>
      </c>
      <c r="C11167" s="1">
        <v>14987376737835</v>
      </c>
      <c r="D11167" s="1">
        <v>100</v>
      </c>
      <c r="E11167" s="1" t="s">
        <v>16553</v>
      </c>
      <c r="G11167" s="1">
        <v>10</v>
      </c>
      <c r="H11167" s="1" t="s">
        <v>16553</v>
      </c>
      <c r="I11167" s="1" t="s">
        <v>16386</v>
      </c>
      <c r="J11167" s="1" t="s">
        <v>16554</v>
      </c>
      <c r="K11167" s="1" t="s">
        <v>32572</v>
      </c>
      <c r="L11167" s="1" t="s">
        <v>16652</v>
      </c>
      <c r="M11167" s="1" t="s">
        <v>32573</v>
      </c>
      <c r="N11167" s="1" t="s">
        <v>32572</v>
      </c>
      <c r="O11167" s="1" t="s">
        <v>16392</v>
      </c>
      <c r="P11167" s="1">
        <v>20260531</v>
      </c>
      <c r="Q11167" s="1" t="s">
        <v>16635</v>
      </c>
      <c r="R11167" s="1" t="s">
        <v>16565</v>
      </c>
      <c r="U11167" s="1" t="s">
        <v>16395</v>
      </c>
      <c r="V11167" s="1">
        <v>20230401</v>
      </c>
      <c r="AA11167" s="1" t="s">
        <v>16396</v>
      </c>
      <c r="AC11167" s="1">
        <v>4987376737883</v>
      </c>
      <c r="AD11167" s="1" t="s">
        <v>32571</v>
      </c>
      <c r="AF11167" s="1">
        <v>24987376737832</v>
      </c>
    </row>
    <row r="11168" spans="1:32" x14ac:dyDescent="0.45">
      <c r="A11168" s="1" t="s">
        <v>16551</v>
      </c>
      <c r="B11168" s="1" t="s">
        <v>32571</v>
      </c>
      <c r="C11168" s="1">
        <v>14987123876213</v>
      </c>
      <c r="D11168" s="1">
        <v>100</v>
      </c>
      <c r="E11168" s="1" t="s">
        <v>16553</v>
      </c>
      <c r="G11168" s="1">
        <v>10</v>
      </c>
      <c r="H11168" s="1" t="s">
        <v>16553</v>
      </c>
      <c r="I11168" s="1" t="s">
        <v>16386</v>
      </c>
      <c r="J11168" s="1" t="s">
        <v>16554</v>
      </c>
      <c r="K11168" s="1" t="s">
        <v>32572</v>
      </c>
      <c r="L11168" s="1" t="s">
        <v>16652</v>
      </c>
      <c r="M11168" s="1" t="s">
        <v>32573</v>
      </c>
      <c r="N11168" s="1" t="s">
        <v>32572</v>
      </c>
      <c r="O11168" s="1" t="s">
        <v>16392</v>
      </c>
      <c r="P11168" s="1">
        <v>20260531</v>
      </c>
      <c r="Q11168" s="1" t="s">
        <v>16559</v>
      </c>
      <c r="R11168" s="1" t="s">
        <v>16565</v>
      </c>
      <c r="U11168" s="1" t="s">
        <v>16395</v>
      </c>
      <c r="V11168" s="1">
        <v>20230401</v>
      </c>
      <c r="AA11168" s="1" t="s">
        <v>16396</v>
      </c>
      <c r="AC11168" s="1">
        <v>4987123571180</v>
      </c>
      <c r="AD11168" s="1" t="s">
        <v>32571</v>
      </c>
      <c r="AF11168" s="1">
        <v>24987123876210</v>
      </c>
    </row>
    <row r="11169" spans="1:32" x14ac:dyDescent="0.45">
      <c r="A11169" s="1" t="s">
        <v>16551</v>
      </c>
      <c r="B11169" s="1" t="s">
        <v>32574</v>
      </c>
      <c r="C11169" s="1">
        <v>14987543554111</v>
      </c>
      <c r="D11169" s="1">
        <v>100</v>
      </c>
      <c r="E11169" s="1" t="s">
        <v>16553</v>
      </c>
      <c r="G11169" s="1">
        <v>10</v>
      </c>
      <c r="H11169" s="1" t="s">
        <v>16553</v>
      </c>
      <c r="I11169" s="1" t="s">
        <v>16386</v>
      </c>
      <c r="J11169" s="1" t="s">
        <v>16554</v>
      </c>
      <c r="K11169" s="1" t="s">
        <v>32575</v>
      </c>
      <c r="L11169" s="1" t="s">
        <v>16652</v>
      </c>
      <c r="M11169" s="1" t="s">
        <v>32576</v>
      </c>
      <c r="N11169" s="1" t="s">
        <v>32577</v>
      </c>
      <c r="O11169" s="1" t="s">
        <v>16392</v>
      </c>
      <c r="P11169" s="1">
        <v>20260531</v>
      </c>
      <c r="Q11169" s="1" t="s">
        <v>25108</v>
      </c>
      <c r="R11169" s="1" t="s">
        <v>16565</v>
      </c>
      <c r="U11169" s="1" t="s">
        <v>16395</v>
      </c>
      <c r="V11169" s="1">
        <v>20250401</v>
      </c>
      <c r="AA11169" s="1" t="s">
        <v>16396</v>
      </c>
      <c r="AC11169" s="1">
        <v>4987543554718</v>
      </c>
      <c r="AD11169" s="1" t="s">
        <v>32574</v>
      </c>
    </row>
    <row r="11170" spans="1:32" x14ac:dyDescent="0.45">
      <c r="A11170" s="1" t="s">
        <v>16551</v>
      </c>
      <c r="B11170" s="1" t="s">
        <v>32578</v>
      </c>
      <c r="C11170" s="1">
        <v>14987123407158</v>
      </c>
      <c r="D11170" s="1">
        <v>100</v>
      </c>
      <c r="E11170" s="1" t="s">
        <v>16553</v>
      </c>
      <c r="G11170" s="1">
        <v>10</v>
      </c>
      <c r="H11170" s="1" t="s">
        <v>16553</v>
      </c>
      <c r="I11170" s="1" t="s">
        <v>16386</v>
      </c>
      <c r="J11170" s="1" t="s">
        <v>16554</v>
      </c>
      <c r="K11170" s="1" t="s">
        <v>32579</v>
      </c>
      <c r="L11170" s="1" t="s">
        <v>16652</v>
      </c>
      <c r="M11170" s="1" t="s">
        <v>32576</v>
      </c>
      <c r="N11170" s="1" t="s">
        <v>32577</v>
      </c>
      <c r="O11170" s="1" t="s">
        <v>16392</v>
      </c>
      <c r="P11170" s="1">
        <v>20260531</v>
      </c>
      <c r="Q11170" s="1" t="s">
        <v>16559</v>
      </c>
      <c r="R11170" s="1" t="s">
        <v>16565</v>
      </c>
      <c r="U11170" s="1" t="s">
        <v>16395</v>
      </c>
      <c r="V11170" s="1">
        <v>20200305</v>
      </c>
      <c r="W11170" s="1">
        <v>20240331</v>
      </c>
      <c r="AA11170" s="1" t="s">
        <v>16396</v>
      </c>
      <c r="AC11170" s="1">
        <v>4987123555388</v>
      </c>
      <c r="AD11170" s="1" t="s">
        <v>32578</v>
      </c>
    </row>
    <row r="11171" spans="1:32" x14ac:dyDescent="0.45">
      <c r="A11171" s="1" t="s">
        <v>16551</v>
      </c>
      <c r="B11171" s="1" t="s">
        <v>32580</v>
      </c>
      <c r="C11171" s="1">
        <v>14987376507018</v>
      </c>
      <c r="D11171" s="1">
        <v>100</v>
      </c>
      <c r="E11171" s="1" t="s">
        <v>16553</v>
      </c>
      <c r="G11171" s="1">
        <v>10</v>
      </c>
      <c r="H11171" s="1" t="s">
        <v>16553</v>
      </c>
      <c r="I11171" s="1" t="s">
        <v>16386</v>
      </c>
      <c r="J11171" s="1" t="s">
        <v>16554</v>
      </c>
      <c r="K11171" s="1" t="s">
        <v>32581</v>
      </c>
      <c r="L11171" s="1" t="s">
        <v>16652</v>
      </c>
      <c r="M11171" s="1" t="s">
        <v>32576</v>
      </c>
      <c r="N11171" s="1" t="s">
        <v>32577</v>
      </c>
      <c r="O11171" s="1" t="s">
        <v>16392</v>
      </c>
      <c r="P11171" s="1">
        <v>20260531</v>
      </c>
      <c r="Q11171" s="1" t="s">
        <v>16635</v>
      </c>
      <c r="R11171" s="1" t="s">
        <v>16565</v>
      </c>
      <c r="U11171" s="1" t="s">
        <v>16395</v>
      </c>
      <c r="V11171" s="1">
        <v>20200305</v>
      </c>
      <c r="W11171" s="1">
        <v>20240331</v>
      </c>
      <c r="AA11171" s="1" t="s">
        <v>16396</v>
      </c>
      <c r="AC11171" s="1">
        <v>4987376507097</v>
      </c>
      <c r="AD11171" s="1" t="s">
        <v>32580</v>
      </c>
    </row>
    <row r="11172" spans="1:32" x14ac:dyDescent="0.45">
      <c r="A11172" s="1" t="s">
        <v>16551</v>
      </c>
      <c r="B11172" s="1" t="s">
        <v>32582</v>
      </c>
      <c r="C11172" s="1">
        <v>14987123000663</v>
      </c>
      <c r="D11172" s="1">
        <v>100</v>
      </c>
      <c r="E11172" s="1" t="s">
        <v>16553</v>
      </c>
      <c r="G11172" s="1">
        <v>10</v>
      </c>
      <c r="H11172" s="1" t="s">
        <v>16553</v>
      </c>
      <c r="I11172" s="1" t="s">
        <v>16386</v>
      </c>
      <c r="J11172" s="1" t="s">
        <v>16554</v>
      </c>
      <c r="K11172" s="1" t="s">
        <v>32583</v>
      </c>
      <c r="L11172" s="1" t="s">
        <v>16652</v>
      </c>
      <c r="M11172" s="1" t="s">
        <v>32584</v>
      </c>
      <c r="N11172" s="1" t="s">
        <v>32583</v>
      </c>
      <c r="O11172" s="1" t="s">
        <v>16392</v>
      </c>
      <c r="P11172" s="1">
        <v>20260531</v>
      </c>
      <c r="Q11172" s="1" t="s">
        <v>16559</v>
      </c>
      <c r="R11172" s="1" t="s">
        <v>16565</v>
      </c>
      <c r="U11172" s="1" t="s">
        <v>16395</v>
      </c>
      <c r="V11172" s="1">
        <v>20230401</v>
      </c>
      <c r="W11172" s="1">
        <v>20230930</v>
      </c>
      <c r="AA11172" s="1" t="s">
        <v>16396</v>
      </c>
      <c r="AC11172" s="1">
        <v>4987123564267</v>
      </c>
      <c r="AD11172" s="1" t="s">
        <v>32582</v>
      </c>
      <c r="AF11172" s="1">
        <v>24987123000660</v>
      </c>
    </row>
    <row r="11173" spans="1:32" x14ac:dyDescent="0.45">
      <c r="A11173" s="1" t="s">
        <v>16551</v>
      </c>
      <c r="B11173" s="1" t="s">
        <v>32585</v>
      </c>
      <c r="C11173" s="1">
        <v>14987792658417</v>
      </c>
      <c r="D11173" s="1">
        <v>100</v>
      </c>
      <c r="E11173" s="1" t="s">
        <v>16553</v>
      </c>
      <c r="G11173" s="1">
        <v>10</v>
      </c>
      <c r="H11173" s="1" t="s">
        <v>16553</v>
      </c>
      <c r="I11173" s="1" t="s">
        <v>16386</v>
      </c>
      <c r="J11173" s="1" t="s">
        <v>16554</v>
      </c>
      <c r="K11173" s="1" t="s">
        <v>32586</v>
      </c>
      <c r="L11173" s="1" t="s">
        <v>16658</v>
      </c>
      <c r="M11173" s="1" t="s">
        <v>32587</v>
      </c>
      <c r="N11173" s="1" t="s">
        <v>32586</v>
      </c>
      <c r="O11173" s="1" t="s">
        <v>16392</v>
      </c>
      <c r="P11173" s="1">
        <v>20260531</v>
      </c>
      <c r="Q11173" s="1" t="s">
        <v>17145</v>
      </c>
      <c r="R11173" s="1" t="s">
        <v>16565</v>
      </c>
      <c r="U11173" s="1" t="s">
        <v>16395</v>
      </c>
      <c r="V11173" s="1">
        <v>20260401</v>
      </c>
      <c r="AA11173" s="1" t="s">
        <v>16396</v>
      </c>
      <c r="AC11173" s="1">
        <v>4987792021887</v>
      </c>
      <c r="AD11173" s="1" t="s">
        <v>32585</v>
      </c>
    </row>
    <row r="11174" spans="1:32" x14ac:dyDescent="0.45">
      <c r="A11174" s="1" t="s">
        <v>16551</v>
      </c>
      <c r="B11174" s="1" t="s">
        <v>32585</v>
      </c>
      <c r="C11174" s="1">
        <v>14987792658455</v>
      </c>
      <c r="D11174" s="1">
        <v>500</v>
      </c>
      <c r="E11174" s="1" t="s">
        <v>16553</v>
      </c>
      <c r="G11174" s="1">
        <v>10</v>
      </c>
      <c r="H11174" s="1" t="s">
        <v>16553</v>
      </c>
      <c r="I11174" s="1" t="s">
        <v>16386</v>
      </c>
      <c r="J11174" s="1" t="s">
        <v>16554</v>
      </c>
      <c r="K11174" s="1" t="s">
        <v>32586</v>
      </c>
      <c r="L11174" s="1" t="s">
        <v>16658</v>
      </c>
      <c r="M11174" s="1" t="s">
        <v>32587</v>
      </c>
      <c r="N11174" s="1" t="s">
        <v>32586</v>
      </c>
      <c r="O11174" s="1" t="s">
        <v>16392</v>
      </c>
      <c r="P11174" s="1">
        <v>20260531</v>
      </c>
      <c r="Q11174" s="1" t="s">
        <v>17145</v>
      </c>
      <c r="R11174" s="1" t="s">
        <v>16565</v>
      </c>
      <c r="U11174" s="1" t="s">
        <v>16395</v>
      </c>
      <c r="V11174" s="1">
        <v>20260401</v>
      </c>
      <c r="AA11174" s="1" t="s">
        <v>16396</v>
      </c>
      <c r="AC11174" s="1">
        <v>4987792021887</v>
      </c>
      <c r="AD11174" s="1" t="s">
        <v>32585</v>
      </c>
    </row>
    <row r="11175" spans="1:32" x14ac:dyDescent="0.45">
      <c r="A11175" s="1" t="s">
        <v>16551</v>
      </c>
      <c r="B11175" s="1" t="s">
        <v>32588</v>
      </c>
      <c r="C11175" s="1">
        <v>14987376737934</v>
      </c>
      <c r="D11175" s="1">
        <v>100</v>
      </c>
      <c r="E11175" s="1" t="s">
        <v>16553</v>
      </c>
      <c r="G11175" s="1">
        <v>10</v>
      </c>
      <c r="H11175" s="1" t="s">
        <v>16553</v>
      </c>
      <c r="I11175" s="1" t="s">
        <v>16386</v>
      </c>
      <c r="J11175" s="1" t="s">
        <v>16554</v>
      </c>
      <c r="K11175" s="1" t="s">
        <v>32589</v>
      </c>
      <c r="L11175" s="1" t="s">
        <v>16658</v>
      </c>
      <c r="M11175" s="1" t="s">
        <v>32590</v>
      </c>
      <c r="N11175" s="1" t="s">
        <v>32589</v>
      </c>
      <c r="O11175" s="1" t="s">
        <v>16392</v>
      </c>
      <c r="P11175" s="1">
        <v>20260531</v>
      </c>
      <c r="Q11175" s="1" t="s">
        <v>16635</v>
      </c>
      <c r="R11175" s="1" t="s">
        <v>16565</v>
      </c>
      <c r="U11175" s="1" t="s">
        <v>16395</v>
      </c>
      <c r="V11175" s="1">
        <v>20240401</v>
      </c>
      <c r="AA11175" s="1" t="s">
        <v>16396</v>
      </c>
      <c r="AC11175" s="1">
        <v>4987376737982</v>
      </c>
      <c r="AD11175" s="1" t="s">
        <v>32588</v>
      </c>
      <c r="AF11175" s="1">
        <v>24987376737931</v>
      </c>
    </row>
    <row r="11176" spans="1:32" x14ac:dyDescent="0.45">
      <c r="A11176" s="1" t="s">
        <v>16551</v>
      </c>
      <c r="B11176" s="1" t="s">
        <v>32588</v>
      </c>
      <c r="C11176" s="1">
        <v>14987123876114</v>
      </c>
      <c r="D11176" s="1">
        <v>100</v>
      </c>
      <c r="E11176" s="1" t="s">
        <v>16553</v>
      </c>
      <c r="G11176" s="1">
        <v>10</v>
      </c>
      <c r="H11176" s="1" t="s">
        <v>16553</v>
      </c>
      <c r="I11176" s="1" t="s">
        <v>16386</v>
      </c>
      <c r="J11176" s="1" t="s">
        <v>16554</v>
      </c>
      <c r="K11176" s="1" t="s">
        <v>32589</v>
      </c>
      <c r="L11176" s="1" t="s">
        <v>16658</v>
      </c>
      <c r="M11176" s="1" t="s">
        <v>32590</v>
      </c>
      <c r="N11176" s="1" t="s">
        <v>32589</v>
      </c>
      <c r="O11176" s="1" t="s">
        <v>16392</v>
      </c>
      <c r="P11176" s="1">
        <v>20260531</v>
      </c>
      <c r="Q11176" s="1" t="s">
        <v>16559</v>
      </c>
      <c r="R11176" s="1" t="s">
        <v>16565</v>
      </c>
      <c r="U11176" s="1" t="s">
        <v>16395</v>
      </c>
      <c r="V11176" s="1">
        <v>20240401</v>
      </c>
      <c r="AA11176" s="1" t="s">
        <v>16396</v>
      </c>
      <c r="AC11176" s="1">
        <v>4987123571067</v>
      </c>
      <c r="AD11176" s="1" t="s">
        <v>32588</v>
      </c>
      <c r="AF11176" s="1">
        <v>24987123876111</v>
      </c>
    </row>
    <row r="11177" spans="1:32" x14ac:dyDescent="0.45">
      <c r="A11177" s="1" t="s">
        <v>16551</v>
      </c>
      <c r="B11177" s="1" t="s">
        <v>32591</v>
      </c>
      <c r="C11177" s="1">
        <v>14987543555118</v>
      </c>
      <c r="D11177" s="1">
        <v>100</v>
      </c>
      <c r="E11177" s="1" t="s">
        <v>16553</v>
      </c>
      <c r="G11177" s="1">
        <v>10</v>
      </c>
      <c r="H11177" s="1" t="s">
        <v>16553</v>
      </c>
      <c r="I11177" s="1" t="s">
        <v>16386</v>
      </c>
      <c r="J11177" s="1" t="s">
        <v>16554</v>
      </c>
      <c r="K11177" s="1" t="s">
        <v>32592</v>
      </c>
      <c r="L11177" s="1" t="s">
        <v>16658</v>
      </c>
      <c r="M11177" s="1" t="s">
        <v>32593</v>
      </c>
      <c r="N11177" s="1" t="s">
        <v>32594</v>
      </c>
      <c r="O11177" s="1" t="s">
        <v>16392</v>
      </c>
      <c r="P11177" s="1">
        <v>20260531</v>
      </c>
      <c r="Q11177" s="1" t="s">
        <v>25108</v>
      </c>
      <c r="R11177" s="1" t="s">
        <v>16565</v>
      </c>
      <c r="U11177" s="1" t="s">
        <v>16395</v>
      </c>
      <c r="V11177" s="1">
        <v>20200305</v>
      </c>
      <c r="AA11177" s="1" t="s">
        <v>16396</v>
      </c>
      <c r="AC11177" s="1">
        <v>4987543555715</v>
      </c>
      <c r="AD11177" s="1" t="s">
        <v>32591</v>
      </c>
    </row>
    <row r="11178" spans="1:32" x14ac:dyDescent="0.45">
      <c r="A11178" s="1" t="s">
        <v>16551</v>
      </c>
      <c r="B11178" s="1" t="s">
        <v>32591</v>
      </c>
      <c r="C11178" s="1">
        <v>14987543555125</v>
      </c>
      <c r="D11178" s="1">
        <v>500</v>
      </c>
      <c r="E11178" s="1" t="s">
        <v>16553</v>
      </c>
      <c r="G11178" s="1">
        <v>10</v>
      </c>
      <c r="H11178" s="1" t="s">
        <v>16553</v>
      </c>
      <c r="I11178" s="1" t="s">
        <v>16386</v>
      </c>
      <c r="J11178" s="1" t="s">
        <v>16554</v>
      </c>
      <c r="K11178" s="1" t="s">
        <v>32592</v>
      </c>
      <c r="L11178" s="1" t="s">
        <v>16658</v>
      </c>
      <c r="M11178" s="1" t="s">
        <v>32593</v>
      </c>
      <c r="N11178" s="1" t="s">
        <v>32594</v>
      </c>
      <c r="O11178" s="1" t="s">
        <v>16392</v>
      </c>
      <c r="P11178" s="1">
        <v>20260531</v>
      </c>
      <c r="Q11178" s="1" t="s">
        <v>25108</v>
      </c>
      <c r="R11178" s="1" t="s">
        <v>16565</v>
      </c>
      <c r="U11178" s="1" t="s">
        <v>16395</v>
      </c>
      <c r="V11178" s="1">
        <v>20200305</v>
      </c>
      <c r="AA11178" s="1" t="s">
        <v>16396</v>
      </c>
      <c r="AC11178" s="1">
        <v>4987543555715</v>
      </c>
      <c r="AD11178" s="1" t="s">
        <v>32591</v>
      </c>
    </row>
    <row r="11179" spans="1:32" x14ac:dyDescent="0.45">
      <c r="A11179" s="1" t="s">
        <v>16551</v>
      </c>
      <c r="B11179" s="1" t="s">
        <v>32591</v>
      </c>
      <c r="C11179" s="1">
        <v>14987123401071</v>
      </c>
      <c r="D11179" s="1">
        <v>500</v>
      </c>
      <c r="E11179" s="1" t="s">
        <v>16553</v>
      </c>
      <c r="G11179" s="1">
        <v>10</v>
      </c>
      <c r="H11179" s="1" t="s">
        <v>16553</v>
      </c>
      <c r="I11179" s="1" t="s">
        <v>16386</v>
      </c>
      <c r="J11179" s="1" t="s">
        <v>16554</v>
      </c>
      <c r="K11179" s="1" t="s">
        <v>32592</v>
      </c>
      <c r="L11179" s="1" t="s">
        <v>16658</v>
      </c>
      <c r="M11179" s="1" t="s">
        <v>32593</v>
      </c>
      <c r="N11179" s="1" t="s">
        <v>32594</v>
      </c>
      <c r="O11179" s="1" t="s">
        <v>16392</v>
      </c>
      <c r="P11179" s="1">
        <v>20260531</v>
      </c>
      <c r="Q11179" s="1" t="s">
        <v>16559</v>
      </c>
      <c r="R11179" s="1" t="s">
        <v>16565</v>
      </c>
      <c r="U11179" s="1" t="s">
        <v>16395</v>
      </c>
      <c r="V11179" s="1">
        <v>20200305</v>
      </c>
      <c r="AA11179" s="1" t="s">
        <v>16396</v>
      </c>
      <c r="AC11179" s="1">
        <v>4987543555715</v>
      </c>
      <c r="AD11179" s="1" t="s">
        <v>32591</v>
      </c>
    </row>
    <row r="11180" spans="1:32" x14ac:dyDescent="0.45">
      <c r="A11180" s="1" t="s">
        <v>16551</v>
      </c>
      <c r="B11180" s="1" t="s">
        <v>32591</v>
      </c>
      <c r="C11180" s="1">
        <v>14987123401088</v>
      </c>
      <c r="D11180" s="1">
        <v>100</v>
      </c>
      <c r="E11180" s="1" t="s">
        <v>16553</v>
      </c>
      <c r="G11180" s="1">
        <v>10</v>
      </c>
      <c r="H11180" s="1" t="s">
        <v>16553</v>
      </c>
      <c r="I11180" s="1" t="s">
        <v>16386</v>
      </c>
      <c r="J11180" s="1" t="s">
        <v>16554</v>
      </c>
      <c r="K11180" s="1" t="s">
        <v>32592</v>
      </c>
      <c r="L11180" s="1" t="s">
        <v>16658</v>
      </c>
      <c r="M11180" s="1" t="s">
        <v>32593</v>
      </c>
      <c r="N11180" s="1" t="s">
        <v>32594</v>
      </c>
      <c r="O11180" s="1" t="s">
        <v>16392</v>
      </c>
      <c r="P11180" s="1">
        <v>20260531</v>
      </c>
      <c r="Q11180" s="1" t="s">
        <v>16559</v>
      </c>
      <c r="R11180" s="1" t="s">
        <v>16565</v>
      </c>
      <c r="U11180" s="1" t="s">
        <v>16395</v>
      </c>
      <c r="V11180" s="1">
        <v>20200305</v>
      </c>
      <c r="AA11180" s="1" t="s">
        <v>16396</v>
      </c>
      <c r="AC11180" s="1">
        <v>4987543555715</v>
      </c>
      <c r="AD11180" s="1" t="s">
        <v>32591</v>
      </c>
    </row>
    <row r="11181" spans="1:32" x14ac:dyDescent="0.45">
      <c r="A11181" s="1" t="s">
        <v>16551</v>
      </c>
      <c r="B11181" s="1" t="s">
        <v>32595</v>
      </c>
      <c r="C11181" s="1">
        <v>14987123404621</v>
      </c>
      <c r="D11181" s="1">
        <v>100</v>
      </c>
      <c r="E11181" s="1" t="s">
        <v>16553</v>
      </c>
      <c r="G11181" s="1">
        <v>10</v>
      </c>
      <c r="H11181" s="1" t="s">
        <v>16553</v>
      </c>
      <c r="I11181" s="1" t="s">
        <v>16386</v>
      </c>
      <c r="J11181" s="1" t="s">
        <v>16554</v>
      </c>
      <c r="K11181" s="1" t="s">
        <v>32596</v>
      </c>
      <c r="L11181" s="1" t="s">
        <v>16658</v>
      </c>
      <c r="M11181" s="1" t="s">
        <v>32593</v>
      </c>
      <c r="N11181" s="1" t="s">
        <v>32594</v>
      </c>
      <c r="O11181" s="1" t="s">
        <v>16392</v>
      </c>
      <c r="P11181" s="1">
        <v>20260531</v>
      </c>
      <c r="Q11181" s="1" t="s">
        <v>16559</v>
      </c>
      <c r="R11181" s="1" t="s">
        <v>16565</v>
      </c>
      <c r="U11181" s="1" t="s">
        <v>16395</v>
      </c>
      <c r="V11181" s="1">
        <v>20200305</v>
      </c>
      <c r="AA11181" s="1" t="s">
        <v>16396</v>
      </c>
      <c r="AC11181" s="1">
        <v>4987123555319</v>
      </c>
      <c r="AD11181" s="1" t="s">
        <v>32595</v>
      </c>
    </row>
    <row r="11182" spans="1:32" x14ac:dyDescent="0.45">
      <c r="A11182" s="1" t="s">
        <v>16551</v>
      </c>
      <c r="B11182" s="1" t="s">
        <v>32597</v>
      </c>
      <c r="C11182" s="1">
        <v>14987376507117</v>
      </c>
      <c r="D11182" s="1">
        <v>100</v>
      </c>
      <c r="E11182" s="1" t="s">
        <v>16553</v>
      </c>
      <c r="G11182" s="1">
        <v>10</v>
      </c>
      <c r="H11182" s="1" t="s">
        <v>16553</v>
      </c>
      <c r="I11182" s="1" t="s">
        <v>16386</v>
      </c>
      <c r="J11182" s="1" t="s">
        <v>16554</v>
      </c>
      <c r="K11182" s="1" t="s">
        <v>32598</v>
      </c>
      <c r="L11182" s="1" t="s">
        <v>16658</v>
      </c>
      <c r="M11182" s="1" t="s">
        <v>32593</v>
      </c>
      <c r="N11182" s="1" t="s">
        <v>32594</v>
      </c>
      <c r="O11182" s="1" t="s">
        <v>16392</v>
      </c>
      <c r="P11182" s="1">
        <v>20260531</v>
      </c>
      <c r="Q11182" s="1" t="s">
        <v>16635</v>
      </c>
      <c r="R11182" s="1" t="s">
        <v>16565</v>
      </c>
      <c r="U11182" s="1" t="s">
        <v>16395</v>
      </c>
      <c r="V11182" s="1">
        <v>20200305</v>
      </c>
      <c r="AA11182" s="1" t="s">
        <v>16396</v>
      </c>
      <c r="AC11182" s="1">
        <v>4987376507196</v>
      </c>
      <c r="AD11182" s="1" t="s">
        <v>32597</v>
      </c>
    </row>
    <row r="11183" spans="1:32" x14ac:dyDescent="0.45">
      <c r="A11183" s="1" t="s">
        <v>16551</v>
      </c>
      <c r="B11183" s="1" t="s">
        <v>32597</v>
      </c>
      <c r="C11183" s="1">
        <v>14987376507124</v>
      </c>
      <c r="D11183" s="1">
        <v>500</v>
      </c>
      <c r="E11183" s="1" t="s">
        <v>16553</v>
      </c>
      <c r="G11183" s="1">
        <v>10</v>
      </c>
      <c r="H11183" s="1" t="s">
        <v>16553</v>
      </c>
      <c r="I11183" s="1" t="s">
        <v>16386</v>
      </c>
      <c r="J11183" s="1" t="s">
        <v>16554</v>
      </c>
      <c r="K11183" s="1" t="s">
        <v>32598</v>
      </c>
      <c r="L11183" s="1" t="s">
        <v>16658</v>
      </c>
      <c r="M11183" s="1" t="s">
        <v>32593</v>
      </c>
      <c r="N11183" s="1" t="s">
        <v>32594</v>
      </c>
      <c r="O11183" s="1" t="s">
        <v>16392</v>
      </c>
      <c r="P11183" s="1">
        <v>20260531</v>
      </c>
      <c r="Q11183" s="1" t="s">
        <v>16635</v>
      </c>
      <c r="R11183" s="1" t="s">
        <v>16565</v>
      </c>
      <c r="U11183" s="1" t="s">
        <v>16395</v>
      </c>
      <c r="V11183" s="1">
        <v>20200305</v>
      </c>
      <c r="AA11183" s="1" t="s">
        <v>16396</v>
      </c>
      <c r="AC11183" s="1">
        <v>4987376507196</v>
      </c>
      <c r="AD11183" s="1" t="s">
        <v>32597</v>
      </c>
    </row>
    <row r="11184" spans="1:32" x14ac:dyDescent="0.45">
      <c r="A11184" s="1" t="s">
        <v>16551</v>
      </c>
      <c r="B11184" s="1" t="s">
        <v>32599</v>
      </c>
      <c r="C11184" s="1">
        <v>14987123418222</v>
      </c>
      <c r="D11184" s="1">
        <v>100</v>
      </c>
      <c r="E11184" s="1" t="s">
        <v>16553</v>
      </c>
      <c r="G11184" s="1">
        <v>10</v>
      </c>
      <c r="H11184" s="1" t="s">
        <v>16553</v>
      </c>
      <c r="I11184" s="1" t="s">
        <v>16386</v>
      </c>
      <c r="J11184" s="1" t="s">
        <v>16554</v>
      </c>
      <c r="K11184" s="1" t="s">
        <v>32600</v>
      </c>
      <c r="L11184" s="1" t="s">
        <v>16658</v>
      </c>
      <c r="M11184" s="1" t="s">
        <v>32593</v>
      </c>
      <c r="N11184" s="1" t="s">
        <v>32594</v>
      </c>
      <c r="O11184" s="1" t="s">
        <v>16392</v>
      </c>
      <c r="P11184" s="1">
        <v>20260531</v>
      </c>
      <c r="Q11184" s="1" t="s">
        <v>16559</v>
      </c>
      <c r="R11184" s="1" t="s">
        <v>16565</v>
      </c>
      <c r="U11184" s="1" t="s">
        <v>16395</v>
      </c>
      <c r="V11184" s="1">
        <v>20200305</v>
      </c>
      <c r="AA11184" s="1" t="s">
        <v>16396</v>
      </c>
      <c r="AC11184" s="1">
        <v>4987123563918</v>
      </c>
      <c r="AD11184" s="1" t="s">
        <v>32599</v>
      </c>
    </row>
    <row r="11185" spans="1:36" x14ac:dyDescent="0.45">
      <c r="A11185" s="1" t="s">
        <v>16551</v>
      </c>
      <c r="B11185" s="1" t="s">
        <v>32601</v>
      </c>
      <c r="C11185" s="1">
        <v>14987114833904</v>
      </c>
      <c r="D11185" s="1">
        <v>100</v>
      </c>
      <c r="E11185" s="1" t="s">
        <v>16553</v>
      </c>
      <c r="G11185" s="1">
        <v>10</v>
      </c>
      <c r="H11185" s="1" t="s">
        <v>16553</v>
      </c>
      <c r="I11185" s="1" t="s">
        <v>16386</v>
      </c>
      <c r="J11185" s="1" t="s">
        <v>16554</v>
      </c>
      <c r="K11185" s="1" t="s">
        <v>32602</v>
      </c>
      <c r="L11185" s="1" t="s">
        <v>16658</v>
      </c>
      <c r="M11185" s="1" t="s">
        <v>32603</v>
      </c>
      <c r="N11185" s="1" t="s">
        <v>32602</v>
      </c>
      <c r="O11185" s="1" t="s">
        <v>16392</v>
      </c>
      <c r="P11185" s="1">
        <v>20260531</v>
      </c>
      <c r="Q11185" s="1" t="s">
        <v>16898</v>
      </c>
      <c r="R11185" s="1" t="s">
        <v>16565</v>
      </c>
      <c r="U11185" s="1" t="s">
        <v>16395</v>
      </c>
      <c r="V11185" s="1">
        <v>20081219</v>
      </c>
      <c r="AA11185" s="1" t="s">
        <v>16396</v>
      </c>
      <c r="AC11185" s="1">
        <v>4987114833990</v>
      </c>
      <c r="AD11185" s="1" t="s">
        <v>32601</v>
      </c>
      <c r="AF11185" s="1">
        <v>24987114833901</v>
      </c>
    </row>
    <row r="11186" spans="1:36" x14ac:dyDescent="0.45">
      <c r="A11186" s="1" t="s">
        <v>16551</v>
      </c>
      <c r="B11186" s="1" t="s">
        <v>32601</v>
      </c>
      <c r="C11186" s="1">
        <v>14987114834000</v>
      </c>
      <c r="D11186" s="1">
        <v>500</v>
      </c>
      <c r="E11186" s="1" t="s">
        <v>16553</v>
      </c>
      <c r="G11186" s="1">
        <v>10</v>
      </c>
      <c r="H11186" s="1" t="s">
        <v>16553</v>
      </c>
      <c r="I11186" s="1" t="s">
        <v>16386</v>
      </c>
      <c r="J11186" s="1" t="s">
        <v>16554</v>
      </c>
      <c r="K11186" s="1" t="s">
        <v>32602</v>
      </c>
      <c r="L11186" s="1" t="s">
        <v>16658</v>
      </c>
      <c r="M11186" s="1" t="s">
        <v>32603</v>
      </c>
      <c r="N11186" s="1" t="s">
        <v>32602</v>
      </c>
      <c r="O11186" s="1" t="s">
        <v>16392</v>
      </c>
      <c r="P11186" s="1">
        <v>20260531</v>
      </c>
      <c r="Q11186" s="1" t="s">
        <v>16898</v>
      </c>
      <c r="R11186" s="1" t="s">
        <v>16565</v>
      </c>
      <c r="U11186" s="1" t="s">
        <v>16395</v>
      </c>
      <c r="V11186" s="1">
        <v>20081219</v>
      </c>
      <c r="AA11186" s="1" t="s">
        <v>16396</v>
      </c>
      <c r="AC11186" s="1">
        <v>4987114833990</v>
      </c>
      <c r="AD11186" s="1" t="s">
        <v>32601</v>
      </c>
      <c r="AF11186" s="1">
        <v>24987114834007</v>
      </c>
    </row>
    <row r="11187" spans="1:36" x14ac:dyDescent="0.45">
      <c r="A11187" s="1" t="s">
        <v>16551</v>
      </c>
      <c r="B11187" s="1" t="s">
        <v>32604</v>
      </c>
      <c r="C11187" s="1">
        <v>14987190503418</v>
      </c>
      <c r="D11187" s="1">
        <v>100</v>
      </c>
      <c r="E11187" s="1" t="s">
        <v>16711</v>
      </c>
      <c r="G11187" s="1">
        <v>10</v>
      </c>
      <c r="H11187" s="1" t="s">
        <v>16711</v>
      </c>
      <c r="I11187" s="1" t="s">
        <v>16386</v>
      </c>
      <c r="J11187" s="1" t="s">
        <v>16711</v>
      </c>
      <c r="K11187" s="1" t="s">
        <v>32605</v>
      </c>
      <c r="L11187" s="1" t="s">
        <v>25405</v>
      </c>
      <c r="M11187" s="1" t="s">
        <v>31566</v>
      </c>
      <c r="N11187" s="1" t="s">
        <v>31567</v>
      </c>
      <c r="O11187" s="1" t="s">
        <v>16392</v>
      </c>
      <c r="P11187" s="1">
        <v>20260531</v>
      </c>
      <c r="Q11187" s="1" t="s">
        <v>16626</v>
      </c>
      <c r="R11187" s="1" t="s">
        <v>16565</v>
      </c>
      <c r="U11187" s="1" t="s">
        <v>16395</v>
      </c>
      <c r="V11187" s="1">
        <v>20111111</v>
      </c>
      <c r="AA11187" s="1" t="s">
        <v>16396</v>
      </c>
      <c r="AC11187" s="1">
        <v>4987190643209</v>
      </c>
      <c r="AD11187" s="1" t="s">
        <v>32604</v>
      </c>
    </row>
    <row r="11188" spans="1:36" x14ac:dyDescent="0.45">
      <c r="A11188" s="1" t="s">
        <v>16551</v>
      </c>
      <c r="B11188" s="1" t="s">
        <v>32604</v>
      </c>
      <c r="C11188" s="1">
        <v>14987190503425</v>
      </c>
      <c r="D11188" s="1">
        <v>1000</v>
      </c>
      <c r="E11188" s="1" t="s">
        <v>16711</v>
      </c>
      <c r="G11188" s="1">
        <v>10</v>
      </c>
      <c r="H11188" s="1" t="s">
        <v>16711</v>
      </c>
      <c r="I11188" s="1" t="s">
        <v>16386</v>
      </c>
      <c r="J11188" s="1" t="s">
        <v>16711</v>
      </c>
      <c r="K11188" s="1" t="s">
        <v>32605</v>
      </c>
      <c r="L11188" s="1" t="s">
        <v>25405</v>
      </c>
      <c r="M11188" s="1" t="s">
        <v>31566</v>
      </c>
      <c r="N11188" s="1" t="s">
        <v>31567</v>
      </c>
      <c r="O11188" s="1" t="s">
        <v>16392</v>
      </c>
      <c r="P11188" s="1">
        <v>20260531</v>
      </c>
      <c r="Q11188" s="1" t="s">
        <v>16626</v>
      </c>
      <c r="R11188" s="1" t="s">
        <v>16565</v>
      </c>
      <c r="U11188" s="1" t="s">
        <v>16395</v>
      </c>
      <c r="V11188" s="1">
        <v>20111111</v>
      </c>
      <c r="AA11188" s="1" t="s">
        <v>16396</v>
      </c>
      <c r="AC11188" s="1">
        <v>4987190643209</v>
      </c>
      <c r="AD11188" s="1" t="s">
        <v>32604</v>
      </c>
    </row>
    <row r="11189" spans="1:36" x14ac:dyDescent="0.45">
      <c r="A11189" s="1" t="s">
        <v>16551</v>
      </c>
      <c r="B11189" s="1" t="s">
        <v>32606</v>
      </c>
      <c r="C11189" s="1">
        <v>14987170005352</v>
      </c>
      <c r="D11189" s="1">
        <v>100</v>
      </c>
      <c r="E11189" s="1" t="s">
        <v>16711</v>
      </c>
      <c r="G11189" s="1">
        <v>10</v>
      </c>
      <c r="H11189" s="1" t="s">
        <v>16711</v>
      </c>
      <c r="I11189" s="1" t="s">
        <v>16386</v>
      </c>
      <c r="J11189" s="1" t="s">
        <v>16711</v>
      </c>
      <c r="K11189" s="1" t="s">
        <v>32607</v>
      </c>
      <c r="L11189" s="1" t="s">
        <v>16942</v>
      </c>
      <c r="M11189" s="1" t="s">
        <v>32608</v>
      </c>
      <c r="N11189" s="1" t="s">
        <v>32607</v>
      </c>
      <c r="O11189" s="1" t="s">
        <v>16392</v>
      </c>
      <c r="P11189" s="1">
        <v>20260531</v>
      </c>
      <c r="Q11189" s="1" t="s">
        <v>17345</v>
      </c>
      <c r="R11189" s="1" t="s">
        <v>16565</v>
      </c>
      <c r="U11189" s="1" t="s">
        <v>16395</v>
      </c>
      <c r="V11189" s="1">
        <v>20010831</v>
      </c>
      <c r="AA11189" s="1" t="s">
        <v>16396</v>
      </c>
      <c r="AC11189" s="1">
        <v>4987170010946</v>
      </c>
      <c r="AD11189" s="1" t="s">
        <v>32606</v>
      </c>
      <c r="AF11189" s="1">
        <v>24987170005359</v>
      </c>
    </row>
    <row r="11190" spans="1:36" x14ac:dyDescent="0.45">
      <c r="A11190" s="1" t="s">
        <v>16383</v>
      </c>
      <c r="B11190" s="1" t="s">
        <v>32609</v>
      </c>
      <c r="C11190" s="1">
        <v>14987286205608</v>
      </c>
      <c r="D11190" s="1">
        <v>500</v>
      </c>
      <c r="E11190" s="1" t="s">
        <v>16385</v>
      </c>
      <c r="G11190" s="1">
        <v>500</v>
      </c>
      <c r="H11190" s="1" t="s">
        <v>16385</v>
      </c>
      <c r="I11190" s="1" t="s">
        <v>16398</v>
      </c>
      <c r="J11190" s="1" t="s">
        <v>16697</v>
      </c>
      <c r="K11190" s="1" t="s">
        <v>32610</v>
      </c>
      <c r="L11190" s="1" t="s">
        <v>16389</v>
      </c>
      <c r="M11190" s="1" t="s">
        <v>32611</v>
      </c>
      <c r="N11190" s="1" t="s">
        <v>32612</v>
      </c>
      <c r="O11190" s="1" t="s">
        <v>16392</v>
      </c>
      <c r="P11190" s="1">
        <v>20260531</v>
      </c>
      <c r="Q11190" s="1" t="s">
        <v>16881</v>
      </c>
      <c r="R11190" s="1" t="s">
        <v>16565</v>
      </c>
      <c r="U11190" s="1" t="s">
        <v>16395</v>
      </c>
      <c r="V11190" s="1">
        <v>20100305</v>
      </c>
      <c r="AA11190" s="1" t="s">
        <v>16396</v>
      </c>
      <c r="AC11190" s="1">
        <v>4987286805603</v>
      </c>
      <c r="AD11190" s="1" t="s">
        <v>32609</v>
      </c>
      <c r="AF11190" s="1">
        <v>24987286205605</v>
      </c>
    </row>
    <row r="11191" spans="1:36" x14ac:dyDescent="0.45">
      <c r="A11191" s="1" t="s">
        <v>16383</v>
      </c>
      <c r="B11191" s="1" t="s">
        <v>32613</v>
      </c>
      <c r="C11191" s="1">
        <v>14987288534010</v>
      </c>
      <c r="D11191" s="1">
        <v>25</v>
      </c>
      <c r="E11191" s="1" t="s">
        <v>16385</v>
      </c>
      <c r="G11191" s="1">
        <v>25</v>
      </c>
      <c r="H11191" s="1" t="s">
        <v>16385</v>
      </c>
      <c r="I11191" s="1" t="s">
        <v>16398</v>
      </c>
      <c r="J11191" s="1" t="s">
        <v>16697</v>
      </c>
      <c r="K11191" s="1" t="s">
        <v>32614</v>
      </c>
      <c r="L11191" s="1" t="s">
        <v>16389</v>
      </c>
      <c r="M11191" s="1" t="s">
        <v>32615</v>
      </c>
      <c r="N11191" s="1" t="s">
        <v>32616</v>
      </c>
      <c r="O11191" s="1" t="s">
        <v>16392</v>
      </c>
      <c r="P11191" s="1">
        <v>20260531</v>
      </c>
      <c r="Q11191" s="1" t="s">
        <v>16670</v>
      </c>
      <c r="R11191" s="1" t="s">
        <v>16565</v>
      </c>
      <c r="U11191" s="1" t="s">
        <v>16395</v>
      </c>
      <c r="V11191" s="1">
        <v>20090925</v>
      </c>
      <c r="W11191" s="1">
        <v>20190331</v>
      </c>
      <c r="AA11191" s="1" t="s">
        <v>16396</v>
      </c>
      <c r="AC11191" s="1">
        <v>4987288534037</v>
      </c>
      <c r="AD11191" s="1" t="s">
        <v>32613</v>
      </c>
      <c r="AJ11191" s="1">
        <v>20161101</v>
      </c>
    </row>
    <row r="11192" spans="1:36" x14ac:dyDescent="0.45">
      <c r="A11192" s="1" t="s">
        <v>16383</v>
      </c>
      <c r="B11192" s="1" t="s">
        <v>32617</v>
      </c>
      <c r="C11192" s="1">
        <v>14987288534027</v>
      </c>
      <c r="D11192" s="1">
        <v>500</v>
      </c>
      <c r="E11192" s="1" t="s">
        <v>16385</v>
      </c>
      <c r="G11192" s="1">
        <v>500</v>
      </c>
      <c r="H11192" s="1" t="s">
        <v>16385</v>
      </c>
      <c r="I11192" s="1" t="s">
        <v>16398</v>
      </c>
      <c r="J11192" s="1" t="s">
        <v>16697</v>
      </c>
      <c r="K11192" s="1" t="s">
        <v>32614</v>
      </c>
      <c r="L11192" s="1" t="s">
        <v>16389</v>
      </c>
      <c r="M11192" s="1" t="s">
        <v>32615</v>
      </c>
      <c r="N11192" s="1" t="s">
        <v>32616</v>
      </c>
      <c r="O11192" s="1" t="s">
        <v>16392</v>
      </c>
      <c r="P11192" s="1">
        <v>20260531</v>
      </c>
      <c r="Q11192" s="1" t="s">
        <v>16670</v>
      </c>
      <c r="R11192" s="1" t="s">
        <v>16565</v>
      </c>
      <c r="U11192" s="1" t="s">
        <v>16395</v>
      </c>
      <c r="V11192" s="1">
        <v>20090925</v>
      </c>
      <c r="W11192" s="1">
        <v>20190331</v>
      </c>
      <c r="AA11192" s="1" t="s">
        <v>16396</v>
      </c>
      <c r="AC11192" s="1">
        <v>4987288534044</v>
      </c>
      <c r="AD11192" s="1" t="s">
        <v>32617</v>
      </c>
      <c r="AJ11192" s="1">
        <v>20161101</v>
      </c>
    </row>
    <row r="11193" spans="1:36" x14ac:dyDescent="0.45">
      <c r="A11193" s="1" t="s">
        <v>16551</v>
      </c>
      <c r="B11193" s="1" t="s">
        <v>32618</v>
      </c>
      <c r="C11193" s="1">
        <v>14987294245023</v>
      </c>
      <c r="D11193" s="1">
        <v>100</v>
      </c>
      <c r="E11193" s="1" t="s">
        <v>16711</v>
      </c>
      <c r="G11193" s="1">
        <v>10</v>
      </c>
      <c r="H11193" s="1" t="s">
        <v>16711</v>
      </c>
      <c r="I11193" s="1" t="s">
        <v>16398</v>
      </c>
      <c r="J11193" s="1" t="s">
        <v>22705</v>
      </c>
      <c r="K11193" s="1" t="s">
        <v>32619</v>
      </c>
      <c r="L11193" s="1" t="s">
        <v>32620</v>
      </c>
      <c r="M11193" s="1" t="s">
        <v>32621</v>
      </c>
      <c r="N11193" s="1" t="s">
        <v>32619</v>
      </c>
      <c r="O11193" s="1" t="s">
        <v>16392</v>
      </c>
      <c r="P11193" s="1">
        <v>20260531</v>
      </c>
      <c r="Q11193" s="1" t="s">
        <v>18968</v>
      </c>
      <c r="R11193" s="1" t="s">
        <v>16565</v>
      </c>
      <c r="U11193" s="1" t="s">
        <v>16395</v>
      </c>
      <c r="V11193" s="1">
        <v>20090925</v>
      </c>
      <c r="AA11193" s="1" t="s">
        <v>16396</v>
      </c>
      <c r="AC11193" s="1">
        <v>4987294245910</v>
      </c>
      <c r="AD11193" s="1" t="s">
        <v>32618</v>
      </c>
      <c r="AF11193" s="1">
        <v>24987294245020</v>
      </c>
    </row>
    <row r="11194" spans="1:36" x14ac:dyDescent="0.45">
      <c r="A11194" s="1" t="s">
        <v>16551</v>
      </c>
      <c r="B11194" s="1" t="s">
        <v>32622</v>
      </c>
      <c r="C11194" s="1">
        <v>14987124227311</v>
      </c>
      <c r="D11194" s="1">
        <v>100</v>
      </c>
      <c r="E11194" s="1" t="s">
        <v>16711</v>
      </c>
      <c r="G11194" s="1">
        <v>10</v>
      </c>
      <c r="H11194" s="1" t="s">
        <v>16711</v>
      </c>
      <c r="I11194" s="1" t="s">
        <v>16386</v>
      </c>
      <c r="J11194" s="1" t="s">
        <v>16711</v>
      </c>
      <c r="K11194" s="1" t="s">
        <v>32623</v>
      </c>
      <c r="L11194" s="1" t="s">
        <v>25405</v>
      </c>
      <c r="M11194" s="1" t="s">
        <v>31566</v>
      </c>
      <c r="N11194" s="1" t="s">
        <v>31567</v>
      </c>
      <c r="O11194" s="1" t="s">
        <v>16392</v>
      </c>
      <c r="P11194" s="1">
        <v>20260531</v>
      </c>
      <c r="Q11194" s="1" t="s">
        <v>16720</v>
      </c>
      <c r="R11194" s="1" t="s">
        <v>16565</v>
      </c>
      <c r="U11194" s="1" t="s">
        <v>16395</v>
      </c>
      <c r="V11194" s="1">
        <v>20111111</v>
      </c>
      <c r="AA11194" s="1" t="s">
        <v>16396</v>
      </c>
      <c r="AD11194" s="1" t="s">
        <v>32622</v>
      </c>
      <c r="AF11194" s="1">
        <v>24987124227318</v>
      </c>
    </row>
    <row r="11195" spans="1:36" x14ac:dyDescent="0.45">
      <c r="A11195" s="1" t="s">
        <v>16551</v>
      </c>
      <c r="B11195" s="1" t="s">
        <v>32622</v>
      </c>
      <c r="C11195" s="1">
        <v>14987124227335</v>
      </c>
      <c r="D11195" s="1">
        <v>1200</v>
      </c>
      <c r="E11195" s="1" t="s">
        <v>16711</v>
      </c>
      <c r="G11195" s="1">
        <v>10</v>
      </c>
      <c r="H11195" s="1" t="s">
        <v>16711</v>
      </c>
      <c r="I11195" s="1" t="s">
        <v>16386</v>
      </c>
      <c r="J11195" s="1" t="s">
        <v>16711</v>
      </c>
      <c r="K11195" s="1" t="s">
        <v>32623</v>
      </c>
      <c r="L11195" s="1" t="s">
        <v>25405</v>
      </c>
      <c r="M11195" s="1" t="s">
        <v>31566</v>
      </c>
      <c r="N11195" s="1" t="s">
        <v>31567</v>
      </c>
      <c r="O11195" s="1" t="s">
        <v>16392</v>
      </c>
      <c r="P11195" s="1">
        <v>20260531</v>
      </c>
      <c r="Q11195" s="1" t="s">
        <v>16720</v>
      </c>
      <c r="R11195" s="1" t="s">
        <v>16565</v>
      </c>
      <c r="U11195" s="1" t="s">
        <v>16395</v>
      </c>
      <c r="V11195" s="1">
        <v>20111111</v>
      </c>
      <c r="AA11195" s="1" t="s">
        <v>16396</v>
      </c>
      <c r="AD11195" s="1" t="s">
        <v>32622</v>
      </c>
      <c r="AF11195" s="1">
        <v>24987124227332</v>
      </c>
    </row>
    <row r="11196" spans="1:36" x14ac:dyDescent="0.45">
      <c r="A11196" s="1" t="s">
        <v>16383</v>
      </c>
      <c r="B11196" s="1" t="s">
        <v>32624</v>
      </c>
      <c r="C11196" s="1">
        <v>14987124227366</v>
      </c>
      <c r="D11196" s="1">
        <v>1200</v>
      </c>
      <c r="E11196" s="1" t="s">
        <v>16711</v>
      </c>
      <c r="G11196" s="1">
        <v>1200</v>
      </c>
      <c r="H11196" s="1" t="s">
        <v>16711</v>
      </c>
      <c r="I11196" s="1" t="s">
        <v>16386</v>
      </c>
      <c r="J11196" s="1" t="s">
        <v>16711</v>
      </c>
      <c r="K11196" s="1" t="s">
        <v>32623</v>
      </c>
      <c r="L11196" s="1" t="s">
        <v>25405</v>
      </c>
      <c r="M11196" s="1" t="s">
        <v>31566</v>
      </c>
      <c r="N11196" s="1" t="s">
        <v>31567</v>
      </c>
      <c r="O11196" s="1" t="s">
        <v>16392</v>
      </c>
      <c r="P11196" s="1">
        <v>20260531</v>
      </c>
      <c r="Q11196" s="1" t="s">
        <v>16720</v>
      </c>
      <c r="R11196" s="1" t="s">
        <v>16565</v>
      </c>
      <c r="U11196" s="1" t="s">
        <v>16395</v>
      </c>
      <c r="V11196" s="1">
        <v>20111111</v>
      </c>
      <c r="AA11196" s="1" t="s">
        <v>16396</v>
      </c>
      <c r="AD11196" s="1" t="s">
        <v>32624</v>
      </c>
      <c r="AF11196" s="1">
        <v>24987124227363</v>
      </c>
    </row>
    <row r="11197" spans="1:36" x14ac:dyDescent="0.45">
      <c r="A11197" s="1" t="s">
        <v>16383</v>
      </c>
      <c r="B11197" s="1" t="s">
        <v>32625</v>
      </c>
      <c r="C11197" s="1">
        <v>14987124333913</v>
      </c>
      <c r="D11197" s="1">
        <v>100</v>
      </c>
      <c r="E11197" s="1" t="s">
        <v>16385</v>
      </c>
      <c r="G11197" s="1">
        <v>100</v>
      </c>
      <c r="H11197" s="1" t="s">
        <v>16385</v>
      </c>
      <c r="I11197" s="1" t="s">
        <v>16386</v>
      </c>
      <c r="J11197" s="1" t="s">
        <v>16387</v>
      </c>
      <c r="K11197" s="1" t="s">
        <v>32626</v>
      </c>
      <c r="L11197" s="1" t="s">
        <v>22771</v>
      </c>
      <c r="M11197" s="1" t="s">
        <v>31556</v>
      </c>
      <c r="N11197" s="1" t="s">
        <v>31557</v>
      </c>
      <c r="O11197" s="1" t="s">
        <v>16392</v>
      </c>
      <c r="P11197" s="1">
        <v>20260531</v>
      </c>
      <c r="Q11197" s="1" t="s">
        <v>16720</v>
      </c>
      <c r="R11197" s="1" t="s">
        <v>16565</v>
      </c>
      <c r="U11197" s="1" t="s">
        <v>16395</v>
      </c>
      <c r="V11197" s="1">
        <v>20111111</v>
      </c>
      <c r="AA11197" s="1" t="s">
        <v>16396</v>
      </c>
      <c r="AD11197" s="1" t="s">
        <v>32625</v>
      </c>
      <c r="AF11197" s="1">
        <v>24987124333910</v>
      </c>
    </row>
    <row r="11198" spans="1:36" x14ac:dyDescent="0.45">
      <c r="A11198" s="1" t="s">
        <v>16551</v>
      </c>
      <c r="B11198" s="1" t="s">
        <v>32627</v>
      </c>
      <c r="C11198" s="1">
        <v>14987173018526</v>
      </c>
      <c r="D11198" s="1">
        <v>100</v>
      </c>
      <c r="E11198" s="1" t="s">
        <v>16553</v>
      </c>
      <c r="G11198" s="1">
        <v>10</v>
      </c>
      <c r="H11198" s="1" t="s">
        <v>16553</v>
      </c>
      <c r="I11198" s="1" t="s">
        <v>16386</v>
      </c>
      <c r="J11198" s="1" t="s">
        <v>16554</v>
      </c>
      <c r="K11198" s="1" t="s">
        <v>32628</v>
      </c>
      <c r="L11198" s="1" t="s">
        <v>17009</v>
      </c>
      <c r="M11198" s="1" t="s">
        <v>32629</v>
      </c>
      <c r="N11198" s="1" t="s">
        <v>32628</v>
      </c>
      <c r="O11198" s="1" t="s">
        <v>16392</v>
      </c>
      <c r="P11198" s="1">
        <v>20260531</v>
      </c>
      <c r="Q11198" s="1" t="s">
        <v>17039</v>
      </c>
      <c r="R11198" s="1" t="s">
        <v>16565</v>
      </c>
      <c r="U11198" s="1" t="s">
        <v>16395</v>
      </c>
      <c r="V11198" s="1">
        <v>20140417</v>
      </c>
      <c r="AA11198" s="1" t="s">
        <v>16396</v>
      </c>
      <c r="AC11198" s="1">
        <v>4987173104017</v>
      </c>
      <c r="AD11198" s="1" t="s">
        <v>32627</v>
      </c>
      <c r="AF11198" s="1">
        <v>24987173018523</v>
      </c>
    </row>
    <row r="11199" spans="1:36" x14ac:dyDescent="0.45">
      <c r="A11199" s="1" t="s">
        <v>16551</v>
      </c>
      <c r="B11199" s="1" t="s">
        <v>32630</v>
      </c>
      <c r="C11199" s="1">
        <v>14987173018533</v>
      </c>
      <c r="D11199" s="1">
        <v>100</v>
      </c>
      <c r="E11199" s="1" t="s">
        <v>16553</v>
      </c>
      <c r="G11199" s="1">
        <v>10</v>
      </c>
      <c r="H11199" s="1" t="s">
        <v>16553</v>
      </c>
      <c r="I11199" s="1" t="s">
        <v>16386</v>
      </c>
      <c r="J11199" s="1" t="s">
        <v>16554</v>
      </c>
      <c r="K11199" s="1" t="s">
        <v>32631</v>
      </c>
      <c r="L11199" s="1" t="s">
        <v>16605</v>
      </c>
      <c r="M11199" s="1" t="s">
        <v>32632</v>
      </c>
      <c r="N11199" s="1" t="s">
        <v>32631</v>
      </c>
      <c r="O11199" s="1" t="s">
        <v>16392</v>
      </c>
      <c r="P11199" s="1">
        <v>20260531</v>
      </c>
      <c r="Q11199" s="1" t="s">
        <v>17039</v>
      </c>
      <c r="R11199" s="1" t="s">
        <v>16565</v>
      </c>
      <c r="U11199" s="1" t="s">
        <v>16395</v>
      </c>
      <c r="V11199" s="1">
        <v>20140417</v>
      </c>
      <c r="AA11199" s="1" t="s">
        <v>16396</v>
      </c>
      <c r="AC11199" s="1">
        <v>4987173105014</v>
      </c>
      <c r="AD11199" s="1" t="s">
        <v>32630</v>
      </c>
      <c r="AF11199" s="1">
        <v>24987173018530</v>
      </c>
    </row>
    <row r="11200" spans="1:36" x14ac:dyDescent="0.45">
      <c r="A11200" s="1" t="s">
        <v>16551</v>
      </c>
      <c r="B11200" s="1" t="s">
        <v>32633</v>
      </c>
      <c r="C11200" s="1">
        <v>14987124121817</v>
      </c>
      <c r="D11200" s="1">
        <v>100</v>
      </c>
      <c r="E11200" s="1" t="s">
        <v>16553</v>
      </c>
      <c r="G11200" s="1">
        <v>10</v>
      </c>
      <c r="H11200" s="1" t="s">
        <v>16553</v>
      </c>
      <c r="I11200" s="1" t="s">
        <v>16386</v>
      </c>
      <c r="J11200" s="1" t="s">
        <v>16554</v>
      </c>
      <c r="K11200" s="1" t="s">
        <v>32634</v>
      </c>
      <c r="L11200" s="1" t="s">
        <v>21662</v>
      </c>
      <c r="M11200" s="1" t="s">
        <v>32635</v>
      </c>
      <c r="N11200" s="1" t="s">
        <v>32636</v>
      </c>
      <c r="O11200" s="1" t="s">
        <v>16392</v>
      </c>
      <c r="P11200" s="1">
        <v>20260531</v>
      </c>
      <c r="Q11200" s="1" t="s">
        <v>16720</v>
      </c>
      <c r="R11200" s="1" t="s">
        <v>16565</v>
      </c>
      <c r="U11200" s="1" t="s">
        <v>16395</v>
      </c>
      <c r="V11200" s="1">
        <v>20200305</v>
      </c>
      <c r="AA11200" s="1" t="s">
        <v>16396</v>
      </c>
      <c r="AC11200" s="1">
        <v>4987124904710</v>
      </c>
      <c r="AD11200" s="1" t="s">
        <v>32633</v>
      </c>
      <c r="AF11200" s="1">
        <v>24987124121814</v>
      </c>
    </row>
    <row r="11201" spans="1:36" x14ac:dyDescent="0.45">
      <c r="A11201" s="1" t="s">
        <v>16551</v>
      </c>
      <c r="B11201" s="1" t="s">
        <v>32633</v>
      </c>
      <c r="C11201" s="1">
        <v>14987124121831</v>
      </c>
      <c r="D11201" s="1">
        <v>1000</v>
      </c>
      <c r="E11201" s="1" t="s">
        <v>16553</v>
      </c>
      <c r="G11201" s="1">
        <v>10</v>
      </c>
      <c r="H11201" s="1" t="s">
        <v>16553</v>
      </c>
      <c r="I11201" s="1" t="s">
        <v>16386</v>
      </c>
      <c r="J11201" s="1" t="s">
        <v>16554</v>
      </c>
      <c r="K11201" s="1" t="s">
        <v>32634</v>
      </c>
      <c r="L11201" s="1" t="s">
        <v>21662</v>
      </c>
      <c r="M11201" s="1" t="s">
        <v>32635</v>
      </c>
      <c r="N11201" s="1" t="s">
        <v>32636</v>
      </c>
      <c r="O11201" s="1" t="s">
        <v>16392</v>
      </c>
      <c r="P11201" s="1">
        <v>20260531</v>
      </c>
      <c r="Q11201" s="1" t="s">
        <v>16720</v>
      </c>
      <c r="R11201" s="1" t="s">
        <v>16565</v>
      </c>
      <c r="U11201" s="1" t="s">
        <v>16395</v>
      </c>
      <c r="V11201" s="1">
        <v>20200305</v>
      </c>
      <c r="AA11201" s="1" t="s">
        <v>16396</v>
      </c>
      <c r="AC11201" s="1">
        <v>4987124904710</v>
      </c>
      <c r="AD11201" s="1" t="s">
        <v>32633</v>
      </c>
      <c r="AF11201" s="1">
        <v>24987124121838</v>
      </c>
    </row>
    <row r="11202" spans="1:36" x14ac:dyDescent="0.45">
      <c r="A11202" s="1" t="s">
        <v>16383</v>
      </c>
      <c r="B11202" s="1" t="s">
        <v>32637</v>
      </c>
      <c r="C11202" s="1">
        <v>14987124121862</v>
      </c>
      <c r="D11202" s="1">
        <v>1000</v>
      </c>
      <c r="E11202" s="1" t="s">
        <v>16553</v>
      </c>
      <c r="G11202" s="1">
        <v>1000</v>
      </c>
      <c r="H11202" s="1" t="s">
        <v>16553</v>
      </c>
      <c r="I11202" s="1" t="s">
        <v>16386</v>
      </c>
      <c r="J11202" s="1" t="s">
        <v>16554</v>
      </c>
      <c r="K11202" s="1" t="s">
        <v>32634</v>
      </c>
      <c r="L11202" s="1" t="s">
        <v>21662</v>
      </c>
      <c r="M11202" s="1" t="s">
        <v>32635</v>
      </c>
      <c r="N11202" s="1" t="s">
        <v>32636</v>
      </c>
      <c r="O11202" s="1" t="s">
        <v>16392</v>
      </c>
      <c r="P11202" s="1">
        <v>20260531</v>
      </c>
      <c r="Q11202" s="1" t="s">
        <v>16720</v>
      </c>
      <c r="R11202" s="1" t="s">
        <v>16565</v>
      </c>
      <c r="U11202" s="1" t="s">
        <v>16395</v>
      </c>
      <c r="V11202" s="1">
        <v>20200305</v>
      </c>
      <c r="AA11202" s="1" t="s">
        <v>16396</v>
      </c>
      <c r="AD11202" s="1" t="s">
        <v>32637</v>
      </c>
      <c r="AF11202" s="1">
        <v>24987124121869</v>
      </c>
    </row>
    <row r="11203" spans="1:36" x14ac:dyDescent="0.45">
      <c r="A11203" s="1" t="s">
        <v>16551</v>
      </c>
      <c r="B11203" s="1" t="s">
        <v>32638</v>
      </c>
      <c r="C11203" s="1">
        <v>14987190743111</v>
      </c>
      <c r="D11203" s="1">
        <v>100</v>
      </c>
      <c r="E11203" s="1" t="s">
        <v>16553</v>
      </c>
      <c r="G11203" s="1">
        <v>10</v>
      </c>
      <c r="H11203" s="1" t="s">
        <v>16553</v>
      </c>
      <c r="I11203" s="1" t="s">
        <v>16386</v>
      </c>
      <c r="J11203" s="1" t="s">
        <v>16554</v>
      </c>
      <c r="K11203" s="1" t="s">
        <v>32639</v>
      </c>
      <c r="L11203" s="1" t="s">
        <v>21662</v>
      </c>
      <c r="M11203" s="1" t="s">
        <v>32635</v>
      </c>
      <c r="N11203" s="1" t="s">
        <v>32636</v>
      </c>
      <c r="O11203" s="1" t="s">
        <v>16392</v>
      </c>
      <c r="P11203" s="1">
        <v>20260531</v>
      </c>
      <c r="Q11203" s="1" t="s">
        <v>16626</v>
      </c>
      <c r="R11203" s="1" t="s">
        <v>16565</v>
      </c>
      <c r="U11203" s="1" t="s">
        <v>16395</v>
      </c>
      <c r="V11203" s="1">
        <v>20200305</v>
      </c>
      <c r="AA11203" s="1" t="s">
        <v>16396</v>
      </c>
      <c r="AC11203" s="1">
        <v>4987476238204</v>
      </c>
      <c r="AD11203" s="1" t="s">
        <v>32638</v>
      </c>
    </row>
    <row r="11204" spans="1:36" x14ac:dyDescent="0.45">
      <c r="A11204" s="1" t="s">
        <v>16551</v>
      </c>
      <c r="B11204" s="1" t="s">
        <v>32638</v>
      </c>
      <c r="C11204" s="1">
        <v>14987885016285</v>
      </c>
      <c r="D11204" s="1">
        <v>100</v>
      </c>
      <c r="E11204" s="1" t="s">
        <v>16553</v>
      </c>
      <c r="G11204" s="1">
        <v>10</v>
      </c>
      <c r="H11204" s="1" t="s">
        <v>16553</v>
      </c>
      <c r="I11204" s="1" t="s">
        <v>16386</v>
      </c>
      <c r="J11204" s="1" t="s">
        <v>16554</v>
      </c>
      <c r="K11204" s="1" t="s">
        <v>32639</v>
      </c>
      <c r="L11204" s="1" t="s">
        <v>21662</v>
      </c>
      <c r="M11204" s="1" t="s">
        <v>32635</v>
      </c>
      <c r="N11204" s="1" t="s">
        <v>32636</v>
      </c>
      <c r="O11204" s="1" t="s">
        <v>16392</v>
      </c>
      <c r="P11204" s="1">
        <v>20260531</v>
      </c>
      <c r="Q11204" s="1" t="s">
        <v>17642</v>
      </c>
      <c r="R11204" s="1" t="s">
        <v>16565</v>
      </c>
      <c r="U11204" s="1" t="s">
        <v>16395</v>
      </c>
      <c r="V11204" s="1">
        <v>20200305</v>
      </c>
      <c r="AA11204" s="1" t="s">
        <v>16396</v>
      </c>
      <c r="AC11204" s="1">
        <v>4987476238204</v>
      </c>
      <c r="AD11204" s="1" t="s">
        <v>32638</v>
      </c>
      <c r="AF11204" s="1">
        <v>24987885016282</v>
      </c>
    </row>
    <row r="11205" spans="1:36" x14ac:dyDescent="0.45">
      <c r="A11205" s="1" t="s">
        <v>16551</v>
      </c>
      <c r="B11205" s="1" t="s">
        <v>32638</v>
      </c>
      <c r="C11205" s="1">
        <v>14987792160613</v>
      </c>
      <c r="D11205" s="1">
        <v>100</v>
      </c>
      <c r="E11205" s="1" t="s">
        <v>16553</v>
      </c>
      <c r="G11205" s="1">
        <v>10</v>
      </c>
      <c r="H11205" s="1" t="s">
        <v>16553</v>
      </c>
      <c r="I11205" s="1" t="s">
        <v>16386</v>
      </c>
      <c r="J11205" s="1" t="s">
        <v>16554</v>
      </c>
      <c r="K11205" s="1" t="s">
        <v>32639</v>
      </c>
      <c r="L11205" s="1" t="s">
        <v>21662</v>
      </c>
      <c r="M11205" s="1" t="s">
        <v>32635</v>
      </c>
      <c r="N11205" s="1" t="s">
        <v>32636</v>
      </c>
      <c r="O11205" s="1" t="s">
        <v>16392</v>
      </c>
      <c r="P11205" s="1">
        <v>20260531</v>
      </c>
      <c r="Q11205" s="1" t="s">
        <v>17145</v>
      </c>
      <c r="R11205" s="1" t="s">
        <v>16565</v>
      </c>
      <c r="U11205" s="1" t="s">
        <v>16395</v>
      </c>
      <c r="V11205" s="1">
        <v>20200305</v>
      </c>
      <c r="AA11205" s="1" t="s">
        <v>16396</v>
      </c>
      <c r="AC11205" s="1">
        <v>4987476238204</v>
      </c>
      <c r="AD11205" s="1" t="s">
        <v>32638</v>
      </c>
    </row>
    <row r="11206" spans="1:36" x14ac:dyDescent="0.45">
      <c r="A11206" s="1" t="s">
        <v>16551</v>
      </c>
      <c r="B11206" s="1" t="s">
        <v>32638</v>
      </c>
      <c r="C11206" s="1">
        <v>14987828112104</v>
      </c>
      <c r="D11206" s="1">
        <v>100</v>
      </c>
      <c r="E11206" s="1" t="s">
        <v>16553</v>
      </c>
      <c r="G11206" s="1">
        <v>10</v>
      </c>
      <c r="H11206" s="1" t="s">
        <v>16553</v>
      </c>
      <c r="I11206" s="1" t="s">
        <v>16386</v>
      </c>
      <c r="J11206" s="1" t="s">
        <v>16554</v>
      </c>
      <c r="K11206" s="1" t="s">
        <v>32639</v>
      </c>
      <c r="L11206" s="1" t="s">
        <v>21662</v>
      </c>
      <c r="M11206" s="1" t="s">
        <v>32635</v>
      </c>
      <c r="N11206" s="1" t="s">
        <v>32636</v>
      </c>
      <c r="O11206" s="1" t="s">
        <v>16392</v>
      </c>
      <c r="P11206" s="1">
        <v>20260531</v>
      </c>
      <c r="Q11206" s="1" t="s">
        <v>18142</v>
      </c>
      <c r="R11206" s="1" t="s">
        <v>16565</v>
      </c>
      <c r="U11206" s="1" t="s">
        <v>16395</v>
      </c>
      <c r="V11206" s="1">
        <v>20200305</v>
      </c>
      <c r="AA11206" s="1" t="s">
        <v>16396</v>
      </c>
      <c r="AC11206" s="1">
        <v>4987476238204</v>
      </c>
      <c r="AD11206" s="1" t="s">
        <v>32638</v>
      </c>
      <c r="AJ11206" s="1">
        <v>20210131</v>
      </c>
    </row>
    <row r="11207" spans="1:36" x14ac:dyDescent="0.45">
      <c r="A11207" s="1" t="s">
        <v>16551</v>
      </c>
      <c r="B11207" s="1" t="s">
        <v>32638</v>
      </c>
      <c r="C11207" s="1">
        <v>14987476158400</v>
      </c>
      <c r="D11207" s="1">
        <v>100</v>
      </c>
      <c r="E11207" s="1" t="s">
        <v>16553</v>
      </c>
      <c r="G11207" s="1">
        <v>10</v>
      </c>
      <c r="H11207" s="1" t="s">
        <v>16553</v>
      </c>
      <c r="I11207" s="1" t="s">
        <v>16386</v>
      </c>
      <c r="J11207" s="1" t="s">
        <v>16554</v>
      </c>
      <c r="K11207" s="1" t="s">
        <v>32639</v>
      </c>
      <c r="L11207" s="1" t="s">
        <v>21662</v>
      </c>
      <c r="M11207" s="1" t="s">
        <v>32635</v>
      </c>
      <c r="N11207" s="1" t="s">
        <v>32636</v>
      </c>
      <c r="O11207" s="1" t="s">
        <v>16392</v>
      </c>
      <c r="P11207" s="1">
        <v>20260531</v>
      </c>
      <c r="Q11207" s="1" t="s">
        <v>18159</v>
      </c>
      <c r="R11207" s="1" t="s">
        <v>16565</v>
      </c>
      <c r="U11207" s="1" t="s">
        <v>16395</v>
      </c>
      <c r="V11207" s="1">
        <v>20200305</v>
      </c>
      <c r="AA11207" s="1" t="s">
        <v>16396</v>
      </c>
      <c r="AC11207" s="1">
        <v>4987476238204</v>
      </c>
      <c r="AD11207" s="1" t="s">
        <v>32638</v>
      </c>
      <c r="AF11207" s="1">
        <v>24987476158407</v>
      </c>
    </row>
    <row r="11208" spans="1:36" x14ac:dyDescent="0.45">
      <c r="A11208" s="1" t="s">
        <v>16551</v>
      </c>
      <c r="B11208" s="1" t="s">
        <v>32640</v>
      </c>
      <c r="C11208" s="1">
        <v>14987080302510</v>
      </c>
      <c r="D11208" s="1">
        <v>100</v>
      </c>
      <c r="E11208" s="1" t="s">
        <v>16553</v>
      </c>
      <c r="G11208" s="1">
        <v>10</v>
      </c>
      <c r="H11208" s="1" t="s">
        <v>16553</v>
      </c>
      <c r="I11208" s="1" t="s">
        <v>16386</v>
      </c>
      <c r="J11208" s="1" t="s">
        <v>16554</v>
      </c>
      <c r="K11208" s="1" t="s">
        <v>32641</v>
      </c>
      <c r="L11208" s="1" t="s">
        <v>21662</v>
      </c>
      <c r="M11208" s="1" t="s">
        <v>32635</v>
      </c>
      <c r="N11208" s="1" t="s">
        <v>32636</v>
      </c>
      <c r="O11208" s="1" t="s">
        <v>16392</v>
      </c>
      <c r="P11208" s="1">
        <v>20260531</v>
      </c>
      <c r="Q11208" s="1" t="s">
        <v>16849</v>
      </c>
      <c r="R11208" s="1" t="s">
        <v>16565</v>
      </c>
      <c r="U11208" s="1" t="s">
        <v>16395</v>
      </c>
      <c r="V11208" s="1">
        <v>20200305</v>
      </c>
      <c r="AA11208" s="1" t="s">
        <v>16396</v>
      </c>
      <c r="AC11208" s="1">
        <v>4987080904489</v>
      </c>
      <c r="AD11208" s="1" t="s">
        <v>32640</v>
      </c>
      <c r="AF11208" s="1">
        <v>24987080302517</v>
      </c>
    </row>
    <row r="11209" spans="1:36" x14ac:dyDescent="0.45">
      <c r="A11209" s="1" t="s">
        <v>16551</v>
      </c>
      <c r="B11209" s="1" t="s">
        <v>32640</v>
      </c>
      <c r="C11209" s="1">
        <v>14987080302527</v>
      </c>
      <c r="D11209" s="1">
        <v>500</v>
      </c>
      <c r="E11209" s="1" t="s">
        <v>16553</v>
      </c>
      <c r="G11209" s="1">
        <v>10</v>
      </c>
      <c r="H11209" s="1" t="s">
        <v>16553</v>
      </c>
      <c r="I11209" s="1" t="s">
        <v>16386</v>
      </c>
      <c r="J11209" s="1" t="s">
        <v>16554</v>
      </c>
      <c r="K11209" s="1" t="s">
        <v>32641</v>
      </c>
      <c r="L11209" s="1" t="s">
        <v>21662</v>
      </c>
      <c r="M11209" s="1" t="s">
        <v>32635</v>
      </c>
      <c r="N11209" s="1" t="s">
        <v>32636</v>
      </c>
      <c r="O11209" s="1" t="s">
        <v>16392</v>
      </c>
      <c r="P11209" s="1">
        <v>20260531</v>
      </c>
      <c r="Q11209" s="1" t="s">
        <v>16849</v>
      </c>
      <c r="R11209" s="1" t="s">
        <v>16565</v>
      </c>
      <c r="U11209" s="1" t="s">
        <v>16395</v>
      </c>
      <c r="V11209" s="1">
        <v>20200305</v>
      </c>
      <c r="AA11209" s="1" t="s">
        <v>16396</v>
      </c>
      <c r="AC11209" s="1">
        <v>4987080904489</v>
      </c>
      <c r="AD11209" s="1" t="s">
        <v>32640</v>
      </c>
      <c r="AF11209" s="1">
        <v>24987080302524</v>
      </c>
    </row>
    <row r="11210" spans="1:36" x14ac:dyDescent="0.45">
      <c r="A11210" s="1" t="s">
        <v>16551</v>
      </c>
      <c r="B11210" s="1" t="s">
        <v>32642</v>
      </c>
      <c r="C11210" s="1">
        <v>14987080302589</v>
      </c>
      <c r="D11210" s="1">
        <v>1050</v>
      </c>
      <c r="E11210" s="1" t="s">
        <v>16553</v>
      </c>
      <c r="G11210" s="1">
        <v>21</v>
      </c>
      <c r="H11210" s="1" t="s">
        <v>16553</v>
      </c>
      <c r="I11210" s="1" t="s">
        <v>16386</v>
      </c>
      <c r="J11210" s="1" t="s">
        <v>16554</v>
      </c>
      <c r="K11210" s="1" t="s">
        <v>32641</v>
      </c>
      <c r="L11210" s="1" t="s">
        <v>21662</v>
      </c>
      <c r="M11210" s="1" t="s">
        <v>32635</v>
      </c>
      <c r="N11210" s="1" t="s">
        <v>32636</v>
      </c>
      <c r="O11210" s="1" t="s">
        <v>16392</v>
      </c>
      <c r="P11210" s="1">
        <v>20260531</v>
      </c>
      <c r="Q11210" s="1" t="s">
        <v>16849</v>
      </c>
      <c r="R11210" s="1" t="s">
        <v>16565</v>
      </c>
      <c r="U11210" s="1" t="s">
        <v>16395</v>
      </c>
      <c r="V11210" s="1">
        <v>20200305</v>
      </c>
      <c r="AA11210" s="1" t="s">
        <v>16396</v>
      </c>
      <c r="AC11210" s="1">
        <v>4987080903727</v>
      </c>
      <c r="AD11210" s="1" t="s">
        <v>32642</v>
      </c>
      <c r="AF11210" s="1">
        <v>24987080302586</v>
      </c>
      <c r="AJ11210" s="1">
        <v>20230531</v>
      </c>
    </row>
    <row r="11211" spans="1:36" x14ac:dyDescent="0.45">
      <c r="A11211" s="1" t="s">
        <v>16383</v>
      </c>
      <c r="B11211" s="1" t="s">
        <v>32643</v>
      </c>
      <c r="C11211" s="1">
        <v>14987080302558</v>
      </c>
      <c r="D11211" s="1">
        <v>500</v>
      </c>
      <c r="E11211" s="1" t="s">
        <v>16553</v>
      </c>
      <c r="G11211" s="1">
        <v>500</v>
      </c>
      <c r="H11211" s="1" t="s">
        <v>16553</v>
      </c>
      <c r="I11211" s="1" t="s">
        <v>16386</v>
      </c>
      <c r="J11211" s="1" t="s">
        <v>16554</v>
      </c>
      <c r="K11211" s="1" t="s">
        <v>32641</v>
      </c>
      <c r="L11211" s="1" t="s">
        <v>21662</v>
      </c>
      <c r="M11211" s="1" t="s">
        <v>32635</v>
      </c>
      <c r="N11211" s="1" t="s">
        <v>32636</v>
      </c>
      <c r="O11211" s="1" t="s">
        <v>16392</v>
      </c>
      <c r="P11211" s="1">
        <v>20260531</v>
      </c>
      <c r="Q11211" s="1" t="s">
        <v>16849</v>
      </c>
      <c r="R11211" s="1" t="s">
        <v>16565</v>
      </c>
      <c r="U11211" s="1" t="s">
        <v>16395</v>
      </c>
      <c r="V11211" s="1">
        <v>20200305</v>
      </c>
      <c r="AA11211" s="1" t="s">
        <v>16396</v>
      </c>
      <c r="AC11211" s="1">
        <v>4987080903734</v>
      </c>
      <c r="AD11211" s="1" t="s">
        <v>32643</v>
      </c>
      <c r="AF11211" s="1">
        <v>24987080302555</v>
      </c>
      <c r="AJ11211" s="1">
        <v>20150331</v>
      </c>
    </row>
    <row r="11212" spans="1:36" x14ac:dyDescent="0.45">
      <c r="A11212" s="1" t="s">
        <v>16551</v>
      </c>
      <c r="B11212" s="1" t="s">
        <v>32644</v>
      </c>
      <c r="C11212" s="1">
        <v>14987123408025</v>
      </c>
      <c r="D11212" s="1">
        <v>1000</v>
      </c>
      <c r="E11212" s="1" t="s">
        <v>16553</v>
      </c>
      <c r="G11212" s="1">
        <v>10</v>
      </c>
      <c r="H11212" s="1" t="s">
        <v>16553</v>
      </c>
      <c r="I11212" s="1" t="s">
        <v>16386</v>
      </c>
      <c r="J11212" s="1" t="s">
        <v>16554</v>
      </c>
      <c r="K11212" s="1" t="s">
        <v>32645</v>
      </c>
      <c r="L11212" s="1" t="s">
        <v>21662</v>
      </c>
      <c r="M11212" s="1" t="s">
        <v>32646</v>
      </c>
      <c r="N11212" s="1" t="s">
        <v>32647</v>
      </c>
      <c r="O11212" s="1" t="s">
        <v>16392</v>
      </c>
      <c r="P11212" s="1">
        <v>20260531</v>
      </c>
      <c r="Q11212" s="1" t="s">
        <v>16559</v>
      </c>
      <c r="R11212" s="1" t="s">
        <v>16565</v>
      </c>
      <c r="U11212" s="1" t="s">
        <v>16395</v>
      </c>
      <c r="V11212" s="1">
        <v>20131213</v>
      </c>
      <c r="W11212" s="1">
        <v>20190331</v>
      </c>
      <c r="AA11212" s="1" t="s">
        <v>16396</v>
      </c>
      <c r="AC11212" s="1">
        <v>4987123555708</v>
      </c>
      <c r="AD11212" s="1" t="s">
        <v>32644</v>
      </c>
    </row>
    <row r="11213" spans="1:36" x14ac:dyDescent="0.45">
      <c r="A11213" s="1" t="s">
        <v>16551</v>
      </c>
      <c r="B11213" s="1" t="s">
        <v>32644</v>
      </c>
      <c r="C11213" s="1">
        <v>14987123408032</v>
      </c>
      <c r="D11213" s="1">
        <v>100</v>
      </c>
      <c r="E11213" s="1" t="s">
        <v>16553</v>
      </c>
      <c r="G11213" s="1">
        <v>10</v>
      </c>
      <c r="H11213" s="1" t="s">
        <v>16553</v>
      </c>
      <c r="I11213" s="1" t="s">
        <v>16386</v>
      </c>
      <c r="J11213" s="1" t="s">
        <v>16554</v>
      </c>
      <c r="K11213" s="1" t="s">
        <v>32645</v>
      </c>
      <c r="L11213" s="1" t="s">
        <v>21662</v>
      </c>
      <c r="M11213" s="1" t="s">
        <v>32646</v>
      </c>
      <c r="N11213" s="1" t="s">
        <v>32647</v>
      </c>
      <c r="O11213" s="1" t="s">
        <v>16392</v>
      </c>
      <c r="P11213" s="1">
        <v>20260531</v>
      </c>
      <c r="Q11213" s="1" t="s">
        <v>16559</v>
      </c>
      <c r="R11213" s="1" t="s">
        <v>16565</v>
      </c>
      <c r="U11213" s="1" t="s">
        <v>16395</v>
      </c>
      <c r="V11213" s="1">
        <v>20131213</v>
      </c>
      <c r="W11213" s="1">
        <v>20190331</v>
      </c>
      <c r="AA11213" s="1" t="s">
        <v>16396</v>
      </c>
      <c r="AC11213" s="1">
        <v>4987123555708</v>
      </c>
      <c r="AD11213" s="1" t="s">
        <v>32644</v>
      </c>
    </row>
    <row r="11214" spans="1:36" x14ac:dyDescent="0.45">
      <c r="A11214" s="1" t="s">
        <v>16551</v>
      </c>
      <c r="B11214" s="1" t="s">
        <v>32648</v>
      </c>
      <c r="C11214" s="1">
        <v>14987155784043</v>
      </c>
      <c r="D11214" s="1">
        <v>100</v>
      </c>
      <c r="E11214" s="1" t="s">
        <v>16553</v>
      </c>
      <c r="G11214" s="1">
        <v>10</v>
      </c>
      <c r="H11214" s="1" t="s">
        <v>16553</v>
      </c>
      <c r="I11214" s="1" t="s">
        <v>16386</v>
      </c>
      <c r="J11214" s="1" t="s">
        <v>16554</v>
      </c>
      <c r="K11214" s="1" t="s">
        <v>32649</v>
      </c>
      <c r="L11214" s="1" t="s">
        <v>21662</v>
      </c>
      <c r="M11214" s="1" t="s">
        <v>32635</v>
      </c>
      <c r="N11214" s="1" t="s">
        <v>32636</v>
      </c>
      <c r="O11214" s="1" t="s">
        <v>16392</v>
      </c>
      <c r="P11214" s="1">
        <v>20260531</v>
      </c>
      <c r="Q11214" s="1" t="s">
        <v>16844</v>
      </c>
      <c r="R11214" s="1" t="s">
        <v>16565</v>
      </c>
      <c r="U11214" s="1" t="s">
        <v>16395</v>
      </c>
      <c r="V11214" s="1">
        <v>20200305</v>
      </c>
      <c r="AA11214" s="1" t="s">
        <v>16396</v>
      </c>
      <c r="AC11214" s="1">
        <v>4987155784541</v>
      </c>
      <c r="AD11214" s="1" t="s">
        <v>32648</v>
      </c>
      <c r="AJ11214" s="1">
        <v>20230331</v>
      </c>
    </row>
    <row r="11215" spans="1:36" x14ac:dyDescent="0.45">
      <c r="A11215" s="1" t="s">
        <v>16551</v>
      </c>
      <c r="B11215" s="1" t="s">
        <v>32648</v>
      </c>
      <c r="C11215" s="1">
        <v>14987155784067</v>
      </c>
      <c r="D11215" s="1">
        <v>1000</v>
      </c>
      <c r="E11215" s="1" t="s">
        <v>16553</v>
      </c>
      <c r="G11215" s="1">
        <v>10</v>
      </c>
      <c r="H11215" s="1" t="s">
        <v>16553</v>
      </c>
      <c r="I11215" s="1" t="s">
        <v>16386</v>
      </c>
      <c r="J11215" s="1" t="s">
        <v>16554</v>
      </c>
      <c r="K11215" s="1" t="s">
        <v>32649</v>
      </c>
      <c r="L11215" s="1" t="s">
        <v>21662</v>
      </c>
      <c r="M11215" s="1" t="s">
        <v>32635</v>
      </c>
      <c r="N11215" s="1" t="s">
        <v>32636</v>
      </c>
      <c r="O11215" s="1" t="s">
        <v>16392</v>
      </c>
      <c r="P11215" s="1">
        <v>20260531</v>
      </c>
      <c r="Q11215" s="1" t="s">
        <v>16844</v>
      </c>
      <c r="R11215" s="1" t="s">
        <v>16565</v>
      </c>
      <c r="U11215" s="1" t="s">
        <v>16395</v>
      </c>
      <c r="V11215" s="1">
        <v>20200305</v>
      </c>
      <c r="AA11215" s="1" t="s">
        <v>16396</v>
      </c>
      <c r="AC11215" s="1">
        <v>4987155784541</v>
      </c>
      <c r="AD11215" s="1" t="s">
        <v>32648</v>
      </c>
      <c r="AJ11215" s="1">
        <v>20230331</v>
      </c>
    </row>
    <row r="11216" spans="1:36" x14ac:dyDescent="0.45">
      <c r="A11216" s="1" t="s">
        <v>16383</v>
      </c>
      <c r="B11216" s="1" t="s">
        <v>32650</v>
      </c>
      <c r="C11216" s="1">
        <v>14987155784050</v>
      </c>
      <c r="D11216" s="1">
        <v>1000</v>
      </c>
      <c r="E11216" s="1" t="s">
        <v>16553</v>
      </c>
      <c r="G11216" s="1">
        <v>1000</v>
      </c>
      <c r="H11216" s="1" t="s">
        <v>16553</v>
      </c>
      <c r="I11216" s="1" t="s">
        <v>16386</v>
      </c>
      <c r="J11216" s="1" t="s">
        <v>16554</v>
      </c>
      <c r="K11216" s="1" t="s">
        <v>32649</v>
      </c>
      <c r="L11216" s="1" t="s">
        <v>21662</v>
      </c>
      <c r="M11216" s="1" t="s">
        <v>32635</v>
      </c>
      <c r="N11216" s="1" t="s">
        <v>32636</v>
      </c>
      <c r="O11216" s="1" t="s">
        <v>16392</v>
      </c>
      <c r="P11216" s="1">
        <v>20260531</v>
      </c>
      <c r="Q11216" s="1" t="s">
        <v>16844</v>
      </c>
      <c r="R11216" s="1" t="s">
        <v>16565</v>
      </c>
      <c r="U11216" s="1" t="s">
        <v>16395</v>
      </c>
      <c r="V11216" s="1">
        <v>20200305</v>
      </c>
      <c r="AA11216" s="1" t="s">
        <v>16396</v>
      </c>
      <c r="AC11216" s="1">
        <v>4987155784558</v>
      </c>
      <c r="AD11216" s="1" t="s">
        <v>32650</v>
      </c>
      <c r="AJ11216" s="1">
        <v>20230331</v>
      </c>
    </row>
    <row r="11217" spans="1:36" x14ac:dyDescent="0.45">
      <c r="A11217" s="1" t="s">
        <v>16551</v>
      </c>
      <c r="B11217" s="1" t="s">
        <v>32651</v>
      </c>
      <c r="C11217" s="1">
        <v>14987060307764</v>
      </c>
      <c r="D11217" s="1">
        <v>100</v>
      </c>
      <c r="E11217" s="1" t="s">
        <v>16553</v>
      </c>
      <c r="G11217" s="1">
        <v>10</v>
      </c>
      <c r="H11217" s="1" t="s">
        <v>16553</v>
      </c>
      <c r="I11217" s="1" t="s">
        <v>16386</v>
      </c>
      <c r="J11217" s="1" t="s">
        <v>16554</v>
      </c>
      <c r="K11217" s="1" t="s">
        <v>32652</v>
      </c>
      <c r="L11217" s="1" t="s">
        <v>21662</v>
      </c>
      <c r="M11217" s="1" t="s">
        <v>32635</v>
      </c>
      <c r="N11217" s="1" t="s">
        <v>32636</v>
      </c>
      <c r="O11217" s="1" t="s">
        <v>16392</v>
      </c>
      <c r="P11217" s="1">
        <v>20260531</v>
      </c>
      <c r="Q11217" s="1" t="s">
        <v>16954</v>
      </c>
      <c r="R11217" s="1" t="s">
        <v>16565</v>
      </c>
      <c r="U11217" s="1" t="s">
        <v>16395</v>
      </c>
      <c r="V11217" s="1">
        <v>20200305</v>
      </c>
      <c r="AA11217" s="1" t="s">
        <v>16396</v>
      </c>
      <c r="AC11217" s="1">
        <v>4987060507761</v>
      </c>
      <c r="AD11217" s="1" t="s">
        <v>32651</v>
      </c>
      <c r="AF11217" s="1">
        <v>24987060307761</v>
      </c>
    </row>
    <row r="11218" spans="1:36" x14ac:dyDescent="0.45">
      <c r="A11218" s="1" t="s">
        <v>16551</v>
      </c>
      <c r="B11218" s="1" t="s">
        <v>32651</v>
      </c>
      <c r="C11218" s="1">
        <v>14987060307771</v>
      </c>
      <c r="D11218" s="1">
        <v>1000</v>
      </c>
      <c r="E11218" s="1" t="s">
        <v>16553</v>
      </c>
      <c r="G11218" s="1">
        <v>10</v>
      </c>
      <c r="H11218" s="1" t="s">
        <v>16553</v>
      </c>
      <c r="I11218" s="1" t="s">
        <v>16386</v>
      </c>
      <c r="J11218" s="1" t="s">
        <v>16554</v>
      </c>
      <c r="K11218" s="1" t="s">
        <v>32652</v>
      </c>
      <c r="L11218" s="1" t="s">
        <v>21662</v>
      </c>
      <c r="M11218" s="1" t="s">
        <v>32635</v>
      </c>
      <c r="N11218" s="1" t="s">
        <v>32636</v>
      </c>
      <c r="O11218" s="1" t="s">
        <v>16392</v>
      </c>
      <c r="P11218" s="1">
        <v>20260531</v>
      </c>
      <c r="Q11218" s="1" t="s">
        <v>16954</v>
      </c>
      <c r="R11218" s="1" t="s">
        <v>16565</v>
      </c>
      <c r="U11218" s="1" t="s">
        <v>16395</v>
      </c>
      <c r="V11218" s="1">
        <v>20200305</v>
      </c>
      <c r="AA11218" s="1" t="s">
        <v>16396</v>
      </c>
      <c r="AC11218" s="1">
        <v>4987060507761</v>
      </c>
      <c r="AD11218" s="1" t="s">
        <v>32651</v>
      </c>
      <c r="AF11218" s="1">
        <v>24987060307778</v>
      </c>
    </row>
    <row r="11219" spans="1:36" x14ac:dyDescent="0.45">
      <c r="A11219" s="1" t="s">
        <v>16551</v>
      </c>
      <c r="B11219" s="1" t="s">
        <v>32653</v>
      </c>
      <c r="C11219" s="1">
        <v>14987376077412</v>
      </c>
      <c r="D11219" s="1">
        <v>100</v>
      </c>
      <c r="E11219" s="1" t="s">
        <v>16553</v>
      </c>
      <c r="G11219" s="1">
        <v>10</v>
      </c>
      <c r="H11219" s="1" t="s">
        <v>16553</v>
      </c>
      <c r="I11219" s="1" t="s">
        <v>16386</v>
      </c>
      <c r="J11219" s="1" t="s">
        <v>16554</v>
      </c>
      <c r="K11219" s="1" t="s">
        <v>32654</v>
      </c>
      <c r="L11219" s="1" t="s">
        <v>21662</v>
      </c>
      <c r="M11219" s="1" t="s">
        <v>32635</v>
      </c>
      <c r="N11219" s="1" t="s">
        <v>32636</v>
      </c>
      <c r="O11219" s="1" t="s">
        <v>16392</v>
      </c>
      <c r="P11219" s="1">
        <v>20260531</v>
      </c>
      <c r="Q11219" s="1" t="s">
        <v>16635</v>
      </c>
      <c r="R11219" s="1" t="s">
        <v>16565</v>
      </c>
      <c r="U11219" s="1" t="s">
        <v>16395</v>
      </c>
      <c r="V11219" s="1">
        <v>20200305</v>
      </c>
      <c r="AA11219" s="1" t="s">
        <v>16396</v>
      </c>
      <c r="AC11219" s="1">
        <v>4987376077477</v>
      </c>
      <c r="AD11219" s="1" t="s">
        <v>32653</v>
      </c>
    </row>
    <row r="11220" spans="1:36" x14ac:dyDescent="0.45">
      <c r="A11220" s="1" t="s">
        <v>16551</v>
      </c>
      <c r="B11220" s="1" t="s">
        <v>32653</v>
      </c>
      <c r="C11220" s="1">
        <v>14987376077436</v>
      </c>
      <c r="D11220" s="1">
        <v>500</v>
      </c>
      <c r="E11220" s="1" t="s">
        <v>16553</v>
      </c>
      <c r="G11220" s="1">
        <v>10</v>
      </c>
      <c r="H11220" s="1" t="s">
        <v>16553</v>
      </c>
      <c r="I11220" s="1" t="s">
        <v>16386</v>
      </c>
      <c r="J11220" s="1" t="s">
        <v>16554</v>
      </c>
      <c r="K11220" s="1" t="s">
        <v>32654</v>
      </c>
      <c r="L11220" s="1" t="s">
        <v>21662</v>
      </c>
      <c r="M11220" s="1" t="s">
        <v>32635</v>
      </c>
      <c r="N11220" s="1" t="s">
        <v>32636</v>
      </c>
      <c r="O11220" s="1" t="s">
        <v>16392</v>
      </c>
      <c r="P11220" s="1">
        <v>20260531</v>
      </c>
      <c r="Q11220" s="1" t="s">
        <v>16635</v>
      </c>
      <c r="R11220" s="1" t="s">
        <v>16565</v>
      </c>
      <c r="U11220" s="1" t="s">
        <v>16395</v>
      </c>
      <c r="V11220" s="1">
        <v>20200305</v>
      </c>
      <c r="AA11220" s="1" t="s">
        <v>16396</v>
      </c>
      <c r="AC11220" s="1">
        <v>4987376077477</v>
      </c>
      <c r="AD11220" s="1" t="s">
        <v>32653</v>
      </c>
    </row>
    <row r="11221" spans="1:36" x14ac:dyDescent="0.45">
      <c r="A11221" s="1" t="s">
        <v>16551</v>
      </c>
      <c r="B11221" s="1" t="s">
        <v>32655</v>
      </c>
      <c r="C11221" s="1">
        <v>14987376077443</v>
      </c>
      <c r="D11221" s="1">
        <v>1050</v>
      </c>
      <c r="E11221" s="1" t="s">
        <v>16553</v>
      </c>
      <c r="G11221" s="1">
        <v>21</v>
      </c>
      <c r="H11221" s="1" t="s">
        <v>16553</v>
      </c>
      <c r="I11221" s="1" t="s">
        <v>16386</v>
      </c>
      <c r="J11221" s="1" t="s">
        <v>16554</v>
      </c>
      <c r="K11221" s="1" t="s">
        <v>32654</v>
      </c>
      <c r="L11221" s="1" t="s">
        <v>21662</v>
      </c>
      <c r="M11221" s="1" t="s">
        <v>32635</v>
      </c>
      <c r="N11221" s="1" t="s">
        <v>32636</v>
      </c>
      <c r="O11221" s="1" t="s">
        <v>16392</v>
      </c>
      <c r="P11221" s="1">
        <v>20260531</v>
      </c>
      <c r="Q11221" s="1" t="s">
        <v>16635</v>
      </c>
      <c r="R11221" s="1" t="s">
        <v>16565</v>
      </c>
      <c r="U11221" s="1" t="s">
        <v>16395</v>
      </c>
      <c r="V11221" s="1">
        <v>20200305</v>
      </c>
      <c r="AA11221" s="1" t="s">
        <v>16396</v>
      </c>
      <c r="AC11221" s="1">
        <v>4987376077484</v>
      </c>
      <c r="AD11221" s="1" t="s">
        <v>32655</v>
      </c>
    </row>
    <row r="11222" spans="1:36" x14ac:dyDescent="0.45">
      <c r="A11222" s="1" t="s">
        <v>16383</v>
      </c>
      <c r="B11222" s="1" t="s">
        <v>32656</v>
      </c>
      <c r="C11222" s="1">
        <v>14987376077450</v>
      </c>
      <c r="D11222" s="1">
        <v>500</v>
      </c>
      <c r="E11222" s="1" t="s">
        <v>16553</v>
      </c>
      <c r="G11222" s="1">
        <v>500</v>
      </c>
      <c r="H11222" s="1" t="s">
        <v>16553</v>
      </c>
      <c r="I11222" s="1" t="s">
        <v>16386</v>
      </c>
      <c r="J11222" s="1" t="s">
        <v>16554</v>
      </c>
      <c r="K11222" s="1" t="s">
        <v>32654</v>
      </c>
      <c r="L11222" s="1" t="s">
        <v>21662</v>
      </c>
      <c r="M11222" s="1" t="s">
        <v>32635</v>
      </c>
      <c r="N11222" s="1" t="s">
        <v>32636</v>
      </c>
      <c r="O11222" s="1" t="s">
        <v>16392</v>
      </c>
      <c r="P11222" s="1">
        <v>20260531</v>
      </c>
      <c r="Q11222" s="1" t="s">
        <v>16635</v>
      </c>
      <c r="R11222" s="1" t="s">
        <v>16565</v>
      </c>
      <c r="U11222" s="1" t="s">
        <v>16395</v>
      </c>
      <c r="V11222" s="1">
        <v>20200305</v>
      </c>
      <c r="AA11222" s="1" t="s">
        <v>16396</v>
      </c>
      <c r="AC11222" s="1">
        <v>4987376077491</v>
      </c>
      <c r="AD11222" s="1" t="s">
        <v>32656</v>
      </c>
    </row>
    <row r="11223" spans="1:36" x14ac:dyDescent="0.45">
      <c r="A11223" s="1" t="s">
        <v>16551</v>
      </c>
      <c r="B11223" s="1" t="s">
        <v>32657</v>
      </c>
      <c r="C11223" s="1">
        <v>14987376314715</v>
      </c>
      <c r="D11223" s="1">
        <v>100</v>
      </c>
      <c r="E11223" s="1" t="s">
        <v>16553</v>
      </c>
      <c r="G11223" s="1">
        <v>10</v>
      </c>
      <c r="H11223" s="1" t="s">
        <v>16553</v>
      </c>
      <c r="I11223" s="1" t="s">
        <v>16386</v>
      </c>
      <c r="J11223" s="1" t="s">
        <v>16554</v>
      </c>
      <c r="K11223" s="1" t="s">
        <v>32658</v>
      </c>
      <c r="L11223" s="1" t="s">
        <v>16580</v>
      </c>
      <c r="M11223" s="1" t="s">
        <v>32659</v>
      </c>
      <c r="N11223" s="1" t="s">
        <v>32658</v>
      </c>
      <c r="O11223" s="1" t="s">
        <v>16392</v>
      </c>
      <c r="P11223" s="1">
        <v>20260531</v>
      </c>
      <c r="Q11223" s="1" t="s">
        <v>16635</v>
      </c>
      <c r="R11223" s="1" t="s">
        <v>16565</v>
      </c>
      <c r="U11223" s="1" t="s">
        <v>16395</v>
      </c>
      <c r="V11223" s="1">
        <v>20220401</v>
      </c>
      <c r="AA11223" s="1" t="s">
        <v>16396</v>
      </c>
      <c r="AC11223" s="1">
        <v>4987376314794</v>
      </c>
      <c r="AD11223" s="1" t="s">
        <v>32657</v>
      </c>
    </row>
    <row r="11224" spans="1:36" x14ac:dyDescent="0.45">
      <c r="A11224" s="1" t="s">
        <v>16551</v>
      </c>
      <c r="B11224" s="1" t="s">
        <v>32657</v>
      </c>
      <c r="C11224" s="1">
        <v>14987376314739</v>
      </c>
      <c r="D11224" s="1">
        <v>1000</v>
      </c>
      <c r="E11224" s="1" t="s">
        <v>16553</v>
      </c>
      <c r="G11224" s="1">
        <v>10</v>
      </c>
      <c r="H11224" s="1" t="s">
        <v>16553</v>
      </c>
      <c r="I11224" s="1" t="s">
        <v>16386</v>
      </c>
      <c r="J11224" s="1" t="s">
        <v>16554</v>
      </c>
      <c r="K11224" s="1" t="s">
        <v>32658</v>
      </c>
      <c r="L11224" s="1" t="s">
        <v>16580</v>
      </c>
      <c r="M11224" s="1" t="s">
        <v>32659</v>
      </c>
      <c r="N11224" s="1" t="s">
        <v>32658</v>
      </c>
      <c r="O11224" s="1" t="s">
        <v>16392</v>
      </c>
      <c r="P11224" s="1">
        <v>20260531</v>
      </c>
      <c r="Q11224" s="1" t="s">
        <v>16635</v>
      </c>
      <c r="R11224" s="1" t="s">
        <v>16565</v>
      </c>
      <c r="U11224" s="1" t="s">
        <v>16395</v>
      </c>
      <c r="V11224" s="1">
        <v>20220401</v>
      </c>
      <c r="AA11224" s="1" t="s">
        <v>16396</v>
      </c>
      <c r="AC11224" s="1">
        <v>4987376314794</v>
      </c>
      <c r="AD11224" s="1" t="s">
        <v>32657</v>
      </c>
    </row>
    <row r="11225" spans="1:36" x14ac:dyDescent="0.45">
      <c r="A11225" s="1" t="s">
        <v>16551</v>
      </c>
      <c r="B11225" s="1" t="s">
        <v>32660</v>
      </c>
      <c r="C11225" s="1">
        <v>14987274079693</v>
      </c>
      <c r="D11225" s="1">
        <v>100</v>
      </c>
      <c r="E11225" s="1" t="s">
        <v>16553</v>
      </c>
      <c r="G11225" s="1">
        <v>10</v>
      </c>
      <c r="H11225" s="1" t="s">
        <v>16553</v>
      </c>
      <c r="I11225" s="1" t="s">
        <v>16386</v>
      </c>
      <c r="J11225" s="1" t="s">
        <v>16554</v>
      </c>
      <c r="K11225" s="1" t="s">
        <v>32661</v>
      </c>
      <c r="L11225" s="1" t="s">
        <v>16592</v>
      </c>
      <c r="M11225" s="1" t="s">
        <v>32662</v>
      </c>
      <c r="N11225" s="1" t="s">
        <v>32663</v>
      </c>
      <c r="O11225" s="1" t="s">
        <v>16392</v>
      </c>
      <c r="P11225" s="1">
        <v>20260531</v>
      </c>
      <c r="Q11225" s="1" t="s">
        <v>16621</v>
      </c>
      <c r="R11225" s="1" t="s">
        <v>16565</v>
      </c>
      <c r="U11225" s="1" t="s">
        <v>16395</v>
      </c>
      <c r="V11225" s="1">
        <v>20220401</v>
      </c>
      <c r="AA11225" s="1" t="s">
        <v>16396</v>
      </c>
      <c r="AC11225" s="1">
        <v>4987274108969</v>
      </c>
      <c r="AD11225" s="1" t="s">
        <v>32660</v>
      </c>
    </row>
    <row r="11226" spans="1:36" x14ac:dyDescent="0.45">
      <c r="A11226" s="1" t="s">
        <v>16551</v>
      </c>
      <c r="B11226" s="1" t="s">
        <v>32664</v>
      </c>
      <c r="C11226" s="1">
        <v>14987274079716</v>
      </c>
      <c r="D11226" s="1">
        <v>630</v>
      </c>
      <c r="E11226" s="1" t="s">
        <v>16553</v>
      </c>
      <c r="G11226" s="1">
        <v>21</v>
      </c>
      <c r="H11226" s="1" t="s">
        <v>16553</v>
      </c>
      <c r="I11226" s="1" t="s">
        <v>16386</v>
      </c>
      <c r="J11226" s="1" t="s">
        <v>16554</v>
      </c>
      <c r="K11226" s="1" t="s">
        <v>32661</v>
      </c>
      <c r="L11226" s="1" t="s">
        <v>16592</v>
      </c>
      <c r="M11226" s="1" t="s">
        <v>32662</v>
      </c>
      <c r="N11226" s="1" t="s">
        <v>32663</v>
      </c>
      <c r="O11226" s="1" t="s">
        <v>16392</v>
      </c>
      <c r="P11226" s="1">
        <v>20260531</v>
      </c>
      <c r="Q11226" s="1" t="s">
        <v>16621</v>
      </c>
      <c r="R11226" s="1" t="s">
        <v>16565</v>
      </c>
      <c r="U11226" s="1" t="s">
        <v>16395</v>
      </c>
      <c r="V11226" s="1">
        <v>20220401</v>
      </c>
      <c r="AA11226" s="1" t="s">
        <v>16396</v>
      </c>
      <c r="AC11226" s="1">
        <v>4987274108976</v>
      </c>
      <c r="AD11226" s="1" t="s">
        <v>32664</v>
      </c>
    </row>
    <row r="11227" spans="1:36" x14ac:dyDescent="0.45">
      <c r="A11227" s="1" t="s">
        <v>16551</v>
      </c>
      <c r="B11227" s="1" t="s">
        <v>32665</v>
      </c>
      <c r="C11227" s="1">
        <v>14987828151035</v>
      </c>
      <c r="D11227" s="1">
        <v>100</v>
      </c>
      <c r="E11227" s="1" t="s">
        <v>16553</v>
      </c>
      <c r="G11227" s="1">
        <v>10</v>
      </c>
      <c r="H11227" s="1" t="s">
        <v>16553</v>
      </c>
      <c r="I11227" s="1" t="s">
        <v>16386</v>
      </c>
      <c r="J11227" s="1" t="s">
        <v>16554</v>
      </c>
      <c r="K11227" s="1" t="s">
        <v>32666</v>
      </c>
      <c r="L11227" s="1" t="s">
        <v>16592</v>
      </c>
      <c r="M11227" s="1" t="s">
        <v>32662</v>
      </c>
      <c r="N11227" s="1" t="s">
        <v>32663</v>
      </c>
      <c r="O11227" s="1" t="s">
        <v>16392</v>
      </c>
      <c r="P11227" s="1">
        <v>20260531</v>
      </c>
      <c r="Q11227" s="1" t="s">
        <v>18142</v>
      </c>
      <c r="R11227" s="1" t="s">
        <v>16565</v>
      </c>
      <c r="U11227" s="1" t="s">
        <v>16395</v>
      </c>
      <c r="V11227" s="1">
        <v>20220401</v>
      </c>
      <c r="AA11227" s="1" t="s">
        <v>16396</v>
      </c>
      <c r="AC11227" s="1">
        <v>4987431100805</v>
      </c>
      <c r="AD11227" s="1" t="s">
        <v>32665</v>
      </c>
      <c r="AJ11227" s="1">
        <v>20190831</v>
      </c>
    </row>
    <row r="11228" spans="1:36" x14ac:dyDescent="0.45">
      <c r="A11228" s="1" t="s">
        <v>16551</v>
      </c>
      <c r="B11228" s="1" t="s">
        <v>32665</v>
      </c>
      <c r="C11228" s="1">
        <v>14987828151059</v>
      </c>
      <c r="D11228" s="1">
        <v>500</v>
      </c>
      <c r="E11228" s="1" t="s">
        <v>16553</v>
      </c>
      <c r="G11228" s="1">
        <v>10</v>
      </c>
      <c r="H11228" s="1" t="s">
        <v>16553</v>
      </c>
      <c r="I11228" s="1" t="s">
        <v>16386</v>
      </c>
      <c r="J11228" s="1" t="s">
        <v>16554</v>
      </c>
      <c r="K11228" s="1" t="s">
        <v>32666</v>
      </c>
      <c r="L11228" s="1" t="s">
        <v>16592</v>
      </c>
      <c r="M11228" s="1" t="s">
        <v>32662</v>
      </c>
      <c r="N11228" s="1" t="s">
        <v>32663</v>
      </c>
      <c r="O11228" s="1" t="s">
        <v>16392</v>
      </c>
      <c r="P11228" s="1">
        <v>20260531</v>
      </c>
      <c r="Q11228" s="1" t="s">
        <v>18142</v>
      </c>
      <c r="R11228" s="1" t="s">
        <v>16565</v>
      </c>
      <c r="U11228" s="1" t="s">
        <v>16395</v>
      </c>
      <c r="V11228" s="1">
        <v>20220401</v>
      </c>
      <c r="AA11228" s="1" t="s">
        <v>16396</v>
      </c>
      <c r="AC11228" s="1">
        <v>4987431100805</v>
      </c>
      <c r="AD11228" s="1" t="s">
        <v>32665</v>
      </c>
      <c r="AJ11228" s="1">
        <v>20190831</v>
      </c>
    </row>
    <row r="11229" spans="1:36" x14ac:dyDescent="0.45">
      <c r="A11229" s="1" t="s">
        <v>16551</v>
      </c>
      <c r="B11229" s="1" t="s">
        <v>32665</v>
      </c>
      <c r="C11229" s="1">
        <v>14987431199080</v>
      </c>
      <c r="D11229" s="1">
        <v>100</v>
      </c>
      <c r="E11229" s="1" t="s">
        <v>16553</v>
      </c>
      <c r="G11229" s="1">
        <v>10</v>
      </c>
      <c r="H11229" s="1" t="s">
        <v>16553</v>
      </c>
      <c r="I11229" s="1" t="s">
        <v>16386</v>
      </c>
      <c r="J11229" s="1" t="s">
        <v>16554</v>
      </c>
      <c r="K11229" s="1" t="s">
        <v>32666</v>
      </c>
      <c r="L11229" s="1" t="s">
        <v>16592</v>
      </c>
      <c r="M11229" s="1" t="s">
        <v>32662</v>
      </c>
      <c r="N11229" s="1" t="s">
        <v>32663</v>
      </c>
      <c r="O11229" s="1" t="s">
        <v>16392</v>
      </c>
      <c r="P11229" s="1">
        <v>20260531</v>
      </c>
      <c r="Q11229" s="1" t="s">
        <v>17331</v>
      </c>
      <c r="R11229" s="1" t="s">
        <v>16565</v>
      </c>
      <c r="U11229" s="1" t="s">
        <v>16395</v>
      </c>
      <c r="V11229" s="1">
        <v>20220401</v>
      </c>
      <c r="AA11229" s="1" t="s">
        <v>16396</v>
      </c>
      <c r="AC11229" s="1">
        <v>4987431100805</v>
      </c>
      <c r="AD11229" s="1" t="s">
        <v>32665</v>
      </c>
      <c r="AF11229" s="1">
        <v>24987431199087</v>
      </c>
      <c r="AJ11229" s="1">
        <v>20230718</v>
      </c>
    </row>
    <row r="11230" spans="1:36" x14ac:dyDescent="0.45">
      <c r="A11230" s="1" t="s">
        <v>16551</v>
      </c>
      <c r="B11230" s="1" t="s">
        <v>32665</v>
      </c>
      <c r="C11230" s="1">
        <v>14987431199103</v>
      </c>
      <c r="D11230" s="1">
        <v>500</v>
      </c>
      <c r="E11230" s="1" t="s">
        <v>16553</v>
      </c>
      <c r="G11230" s="1">
        <v>10</v>
      </c>
      <c r="H11230" s="1" t="s">
        <v>16553</v>
      </c>
      <c r="I11230" s="1" t="s">
        <v>16386</v>
      </c>
      <c r="J11230" s="1" t="s">
        <v>16554</v>
      </c>
      <c r="K11230" s="1" t="s">
        <v>32666</v>
      </c>
      <c r="L11230" s="1" t="s">
        <v>16592</v>
      </c>
      <c r="M11230" s="1" t="s">
        <v>32662</v>
      </c>
      <c r="N11230" s="1" t="s">
        <v>32663</v>
      </c>
      <c r="O11230" s="1" t="s">
        <v>16392</v>
      </c>
      <c r="P11230" s="1">
        <v>20260531</v>
      </c>
      <c r="Q11230" s="1" t="s">
        <v>17331</v>
      </c>
      <c r="R11230" s="1" t="s">
        <v>16565</v>
      </c>
      <c r="U11230" s="1" t="s">
        <v>16395</v>
      </c>
      <c r="V11230" s="1">
        <v>20220401</v>
      </c>
      <c r="AA11230" s="1" t="s">
        <v>16396</v>
      </c>
      <c r="AC11230" s="1">
        <v>4987431100805</v>
      </c>
      <c r="AD11230" s="1" t="s">
        <v>32665</v>
      </c>
      <c r="AF11230" s="1">
        <v>24987431199100</v>
      </c>
      <c r="AJ11230" s="1">
        <v>20230926</v>
      </c>
    </row>
    <row r="11231" spans="1:36" x14ac:dyDescent="0.45">
      <c r="A11231" s="1" t="s">
        <v>16551</v>
      </c>
      <c r="B11231" s="1" t="s">
        <v>32667</v>
      </c>
      <c r="C11231" s="1">
        <v>14987431199097</v>
      </c>
      <c r="D11231" s="1">
        <v>210</v>
      </c>
      <c r="E11231" s="1" t="s">
        <v>16553</v>
      </c>
      <c r="G11231" s="1">
        <v>21</v>
      </c>
      <c r="H11231" s="1" t="s">
        <v>16553</v>
      </c>
      <c r="I11231" s="1" t="s">
        <v>16386</v>
      </c>
      <c r="J11231" s="1" t="s">
        <v>16554</v>
      </c>
      <c r="K11231" s="1" t="s">
        <v>32666</v>
      </c>
      <c r="L11231" s="1" t="s">
        <v>16592</v>
      </c>
      <c r="M11231" s="1" t="s">
        <v>32662</v>
      </c>
      <c r="N11231" s="1" t="s">
        <v>32663</v>
      </c>
      <c r="O11231" s="1" t="s">
        <v>16392</v>
      </c>
      <c r="P11231" s="1">
        <v>20260531</v>
      </c>
      <c r="Q11231" s="1" t="s">
        <v>17331</v>
      </c>
      <c r="R11231" s="1" t="s">
        <v>16565</v>
      </c>
      <c r="U11231" s="1" t="s">
        <v>16395</v>
      </c>
      <c r="V11231" s="1">
        <v>20220401</v>
      </c>
      <c r="AA11231" s="1" t="s">
        <v>16396</v>
      </c>
      <c r="AC11231" s="1">
        <v>4987431100812</v>
      </c>
      <c r="AD11231" s="1" t="s">
        <v>32667</v>
      </c>
      <c r="AF11231" s="1">
        <v>24987431199094</v>
      </c>
      <c r="AJ11231" s="1">
        <v>20230309</v>
      </c>
    </row>
    <row r="11232" spans="1:36" x14ac:dyDescent="0.45">
      <c r="A11232" s="1" t="s">
        <v>16383</v>
      </c>
      <c r="B11232" s="1" t="s">
        <v>32668</v>
      </c>
      <c r="C11232" s="1">
        <v>14987431199110</v>
      </c>
      <c r="D11232" s="1">
        <v>500</v>
      </c>
      <c r="E11232" s="1" t="s">
        <v>16553</v>
      </c>
      <c r="G11232" s="1">
        <v>500</v>
      </c>
      <c r="H11232" s="1" t="s">
        <v>16553</v>
      </c>
      <c r="I11232" s="1" t="s">
        <v>16386</v>
      </c>
      <c r="J11232" s="1" t="s">
        <v>16554</v>
      </c>
      <c r="K11232" s="1" t="s">
        <v>32666</v>
      </c>
      <c r="L11232" s="1" t="s">
        <v>16592</v>
      </c>
      <c r="M11232" s="1" t="s">
        <v>32662</v>
      </c>
      <c r="N11232" s="1" t="s">
        <v>32663</v>
      </c>
      <c r="O11232" s="1" t="s">
        <v>16392</v>
      </c>
      <c r="P11232" s="1">
        <v>20260531</v>
      </c>
      <c r="Q11232" s="1" t="s">
        <v>17331</v>
      </c>
      <c r="R11232" s="1" t="s">
        <v>16565</v>
      </c>
      <c r="U11232" s="1" t="s">
        <v>16395</v>
      </c>
      <c r="V11232" s="1">
        <v>20220401</v>
      </c>
      <c r="AA11232" s="1" t="s">
        <v>16396</v>
      </c>
      <c r="AC11232" s="1">
        <v>4987431100829</v>
      </c>
      <c r="AD11232" s="1" t="s">
        <v>32668</v>
      </c>
      <c r="AF11232" s="1">
        <v>24987431199117</v>
      </c>
      <c r="AJ11232" s="1">
        <v>20231027</v>
      </c>
    </row>
    <row r="11233" spans="1:36" x14ac:dyDescent="0.45">
      <c r="A11233" s="1" t="s">
        <v>16551</v>
      </c>
      <c r="B11233" s="1" t="s">
        <v>32669</v>
      </c>
      <c r="C11233" s="1">
        <v>14987792310810</v>
      </c>
      <c r="D11233" s="1">
        <v>100</v>
      </c>
      <c r="E11233" s="1" t="s">
        <v>16553</v>
      </c>
      <c r="G11233" s="1">
        <v>10</v>
      </c>
      <c r="H11233" s="1" t="s">
        <v>16553</v>
      </c>
      <c r="I11233" s="1" t="s">
        <v>16386</v>
      </c>
      <c r="J11233" s="1" t="s">
        <v>16554</v>
      </c>
      <c r="K11233" s="1" t="s">
        <v>32670</v>
      </c>
      <c r="L11233" s="1" t="s">
        <v>16592</v>
      </c>
      <c r="M11233" s="1" t="s">
        <v>32671</v>
      </c>
      <c r="N11233" s="1" t="s">
        <v>32672</v>
      </c>
      <c r="O11233" s="1" t="s">
        <v>16392</v>
      </c>
      <c r="P11233" s="1">
        <v>20260531</v>
      </c>
      <c r="Q11233" s="1" t="s">
        <v>17145</v>
      </c>
      <c r="R11233" s="1" t="s">
        <v>16565</v>
      </c>
      <c r="U11233" s="1" t="s">
        <v>16395</v>
      </c>
      <c r="V11233" s="1">
        <v>20260401</v>
      </c>
      <c r="AA11233" s="1" t="s">
        <v>16396</v>
      </c>
      <c r="AC11233" s="1">
        <v>4987792917289</v>
      </c>
      <c r="AD11233" s="1" t="s">
        <v>32669</v>
      </c>
    </row>
    <row r="11234" spans="1:36" x14ac:dyDescent="0.45">
      <c r="A11234" s="1" t="s">
        <v>16551</v>
      </c>
      <c r="B11234" s="1" t="s">
        <v>32669</v>
      </c>
      <c r="C11234" s="1">
        <v>14987792310858</v>
      </c>
      <c r="D11234" s="1">
        <v>500</v>
      </c>
      <c r="E11234" s="1" t="s">
        <v>16553</v>
      </c>
      <c r="G11234" s="1">
        <v>10</v>
      </c>
      <c r="H11234" s="1" t="s">
        <v>16553</v>
      </c>
      <c r="I11234" s="1" t="s">
        <v>16386</v>
      </c>
      <c r="J11234" s="1" t="s">
        <v>16554</v>
      </c>
      <c r="K11234" s="1" t="s">
        <v>32670</v>
      </c>
      <c r="L11234" s="1" t="s">
        <v>16592</v>
      </c>
      <c r="M11234" s="1" t="s">
        <v>32671</v>
      </c>
      <c r="N11234" s="1" t="s">
        <v>32672</v>
      </c>
      <c r="O11234" s="1" t="s">
        <v>16392</v>
      </c>
      <c r="P11234" s="1">
        <v>20260531</v>
      </c>
      <c r="Q11234" s="1" t="s">
        <v>17145</v>
      </c>
      <c r="R11234" s="1" t="s">
        <v>16565</v>
      </c>
      <c r="U11234" s="1" t="s">
        <v>16395</v>
      </c>
      <c r="V11234" s="1">
        <v>20260401</v>
      </c>
      <c r="AA11234" s="1" t="s">
        <v>16396</v>
      </c>
      <c r="AC11234" s="1">
        <v>4987792917289</v>
      </c>
      <c r="AD11234" s="1" t="s">
        <v>32669</v>
      </c>
    </row>
    <row r="11235" spans="1:36" x14ac:dyDescent="0.45">
      <c r="A11235" s="1" t="s">
        <v>16551</v>
      </c>
      <c r="B11235" s="1" t="s">
        <v>32673</v>
      </c>
      <c r="C11235" s="1">
        <v>14987792310865</v>
      </c>
      <c r="D11235" s="1">
        <v>630</v>
      </c>
      <c r="E11235" s="1" t="s">
        <v>16553</v>
      </c>
      <c r="G11235" s="1">
        <v>21</v>
      </c>
      <c r="H11235" s="1" t="s">
        <v>16553</v>
      </c>
      <c r="I11235" s="1" t="s">
        <v>16386</v>
      </c>
      <c r="J11235" s="1" t="s">
        <v>16554</v>
      </c>
      <c r="K11235" s="1" t="s">
        <v>32670</v>
      </c>
      <c r="L11235" s="1" t="s">
        <v>16592</v>
      </c>
      <c r="M11235" s="1" t="s">
        <v>32671</v>
      </c>
      <c r="N11235" s="1" t="s">
        <v>32672</v>
      </c>
      <c r="O11235" s="1" t="s">
        <v>16392</v>
      </c>
      <c r="P11235" s="1">
        <v>20260531</v>
      </c>
      <c r="Q11235" s="1" t="s">
        <v>17145</v>
      </c>
      <c r="R11235" s="1" t="s">
        <v>16565</v>
      </c>
      <c r="U11235" s="1" t="s">
        <v>16395</v>
      </c>
      <c r="V11235" s="1">
        <v>20260401</v>
      </c>
      <c r="AA11235" s="1" t="s">
        <v>16396</v>
      </c>
      <c r="AC11235" s="1">
        <v>4987792917388</v>
      </c>
      <c r="AD11235" s="1" t="s">
        <v>32673</v>
      </c>
    </row>
    <row r="11236" spans="1:36" x14ac:dyDescent="0.45">
      <c r="A11236" s="1" t="s">
        <v>16383</v>
      </c>
      <c r="B11236" s="1" t="s">
        <v>32674</v>
      </c>
      <c r="C11236" s="1">
        <v>14987792310889</v>
      </c>
      <c r="D11236" s="1">
        <v>500</v>
      </c>
      <c r="E11236" s="1" t="s">
        <v>16553</v>
      </c>
      <c r="G11236" s="1">
        <v>500</v>
      </c>
      <c r="H11236" s="1" t="s">
        <v>16553</v>
      </c>
      <c r="I11236" s="1" t="s">
        <v>16386</v>
      </c>
      <c r="J11236" s="1" t="s">
        <v>16554</v>
      </c>
      <c r="K11236" s="1" t="s">
        <v>32670</v>
      </c>
      <c r="L11236" s="1" t="s">
        <v>16592</v>
      </c>
      <c r="M11236" s="1" t="s">
        <v>32671</v>
      </c>
      <c r="N11236" s="1" t="s">
        <v>32672</v>
      </c>
      <c r="O11236" s="1" t="s">
        <v>16392</v>
      </c>
      <c r="P11236" s="1">
        <v>20260531</v>
      </c>
      <c r="Q11236" s="1" t="s">
        <v>17145</v>
      </c>
      <c r="R11236" s="1" t="s">
        <v>16565</v>
      </c>
      <c r="U11236" s="1" t="s">
        <v>16395</v>
      </c>
      <c r="V11236" s="1">
        <v>20260401</v>
      </c>
      <c r="AA11236" s="1" t="s">
        <v>16396</v>
      </c>
      <c r="AC11236" s="1">
        <v>4987792917487</v>
      </c>
      <c r="AD11236" s="1" t="s">
        <v>32674</v>
      </c>
    </row>
    <row r="11237" spans="1:36" x14ac:dyDescent="0.45">
      <c r="A11237" s="1" t="s">
        <v>16551</v>
      </c>
      <c r="B11237" s="1" t="s">
        <v>32675</v>
      </c>
      <c r="C11237" s="1">
        <v>14987071115013</v>
      </c>
      <c r="D11237" s="1">
        <v>100</v>
      </c>
      <c r="E11237" s="1" t="s">
        <v>16553</v>
      </c>
      <c r="G11237" s="1">
        <v>10</v>
      </c>
      <c r="H11237" s="1" t="s">
        <v>16553</v>
      </c>
      <c r="I11237" s="1" t="s">
        <v>16386</v>
      </c>
      <c r="J11237" s="1" t="s">
        <v>16554</v>
      </c>
      <c r="K11237" s="1" t="s">
        <v>32676</v>
      </c>
      <c r="L11237" s="1" t="s">
        <v>16592</v>
      </c>
      <c r="M11237" s="1" t="s">
        <v>32677</v>
      </c>
      <c r="N11237" s="1" t="s">
        <v>32678</v>
      </c>
      <c r="O11237" s="1" t="s">
        <v>16392</v>
      </c>
      <c r="P11237" s="1">
        <v>20260531</v>
      </c>
      <c r="Q11237" s="1" t="s">
        <v>17967</v>
      </c>
      <c r="R11237" s="1" t="s">
        <v>16565</v>
      </c>
      <c r="U11237" s="1" t="s">
        <v>16395</v>
      </c>
      <c r="V11237" s="1">
        <v>20100528</v>
      </c>
      <c r="W11237" s="1">
        <v>20170331</v>
      </c>
      <c r="AA11237" s="1" t="s">
        <v>16396</v>
      </c>
      <c r="AC11237" s="1">
        <v>4987071115047</v>
      </c>
      <c r="AD11237" s="1" t="s">
        <v>32675</v>
      </c>
      <c r="AJ11237" s="1">
        <v>20160800</v>
      </c>
    </row>
    <row r="11238" spans="1:36" x14ac:dyDescent="0.45">
      <c r="A11238" s="1" t="s">
        <v>16551</v>
      </c>
      <c r="B11238" s="1" t="s">
        <v>32679</v>
      </c>
      <c r="C11238" s="1">
        <v>14987222702673</v>
      </c>
      <c r="D11238" s="1">
        <v>100</v>
      </c>
      <c r="E11238" s="1" t="s">
        <v>16553</v>
      </c>
      <c r="G11238" s="1">
        <v>10</v>
      </c>
      <c r="H11238" s="1" t="s">
        <v>16553</v>
      </c>
      <c r="I11238" s="1" t="s">
        <v>16386</v>
      </c>
      <c r="J11238" s="1" t="s">
        <v>16554</v>
      </c>
      <c r="K11238" s="1" t="s">
        <v>32680</v>
      </c>
      <c r="L11238" s="1" t="s">
        <v>16592</v>
      </c>
      <c r="M11238" s="1" t="s">
        <v>32662</v>
      </c>
      <c r="N11238" s="1" t="s">
        <v>32663</v>
      </c>
      <c r="O11238" s="1" t="s">
        <v>16392</v>
      </c>
      <c r="P11238" s="1">
        <v>20260531</v>
      </c>
      <c r="Q11238" s="1" t="s">
        <v>16978</v>
      </c>
      <c r="R11238" s="1" t="s">
        <v>16565</v>
      </c>
      <c r="U11238" s="1" t="s">
        <v>16395</v>
      </c>
      <c r="V11238" s="1">
        <v>20220401</v>
      </c>
      <c r="AA11238" s="1" t="s">
        <v>16396</v>
      </c>
      <c r="AC11238" s="1">
        <v>4987222703840</v>
      </c>
      <c r="AD11238" s="1" t="s">
        <v>32679</v>
      </c>
      <c r="AF11238" s="1">
        <v>24987222702670</v>
      </c>
    </row>
    <row r="11239" spans="1:36" x14ac:dyDescent="0.45">
      <c r="A11239" s="1" t="s">
        <v>16551</v>
      </c>
      <c r="B11239" s="1" t="s">
        <v>32679</v>
      </c>
      <c r="C11239" s="1">
        <v>14987222702857</v>
      </c>
      <c r="D11239" s="1">
        <v>500</v>
      </c>
      <c r="E11239" s="1" t="s">
        <v>16553</v>
      </c>
      <c r="G11239" s="1">
        <v>10</v>
      </c>
      <c r="H11239" s="1" t="s">
        <v>16553</v>
      </c>
      <c r="I11239" s="1" t="s">
        <v>16386</v>
      </c>
      <c r="J11239" s="1" t="s">
        <v>16554</v>
      </c>
      <c r="K11239" s="1" t="s">
        <v>32680</v>
      </c>
      <c r="L11239" s="1" t="s">
        <v>16592</v>
      </c>
      <c r="M11239" s="1" t="s">
        <v>32662</v>
      </c>
      <c r="N11239" s="1" t="s">
        <v>32663</v>
      </c>
      <c r="O11239" s="1" t="s">
        <v>16392</v>
      </c>
      <c r="P11239" s="1">
        <v>20260531</v>
      </c>
      <c r="Q11239" s="1" t="s">
        <v>16978</v>
      </c>
      <c r="R11239" s="1" t="s">
        <v>16565</v>
      </c>
      <c r="U11239" s="1" t="s">
        <v>16395</v>
      </c>
      <c r="V11239" s="1">
        <v>20220401</v>
      </c>
      <c r="AA11239" s="1" t="s">
        <v>16396</v>
      </c>
      <c r="AC11239" s="1">
        <v>4987222703840</v>
      </c>
      <c r="AD11239" s="1" t="s">
        <v>32679</v>
      </c>
      <c r="AF11239" s="1">
        <v>24987222702854</v>
      </c>
    </row>
    <row r="11240" spans="1:36" x14ac:dyDescent="0.45">
      <c r="A11240" s="1" t="s">
        <v>16551</v>
      </c>
      <c r="B11240" s="1" t="s">
        <v>32681</v>
      </c>
      <c r="C11240" s="1">
        <v>14987222702758</v>
      </c>
      <c r="D11240" s="1">
        <v>210</v>
      </c>
      <c r="E11240" s="1" t="s">
        <v>16553</v>
      </c>
      <c r="G11240" s="1">
        <v>21</v>
      </c>
      <c r="H11240" s="1" t="s">
        <v>16553</v>
      </c>
      <c r="I11240" s="1" t="s">
        <v>16386</v>
      </c>
      <c r="J11240" s="1" t="s">
        <v>16554</v>
      </c>
      <c r="K11240" s="1" t="s">
        <v>32680</v>
      </c>
      <c r="L11240" s="1" t="s">
        <v>16592</v>
      </c>
      <c r="M11240" s="1" t="s">
        <v>32662</v>
      </c>
      <c r="N11240" s="1" t="s">
        <v>32663</v>
      </c>
      <c r="O11240" s="1" t="s">
        <v>16392</v>
      </c>
      <c r="P11240" s="1">
        <v>20260531</v>
      </c>
      <c r="Q11240" s="1" t="s">
        <v>16978</v>
      </c>
      <c r="R11240" s="1" t="s">
        <v>16565</v>
      </c>
      <c r="U11240" s="1" t="s">
        <v>16395</v>
      </c>
      <c r="V11240" s="1">
        <v>20220401</v>
      </c>
      <c r="AA11240" s="1" t="s">
        <v>16396</v>
      </c>
      <c r="AC11240" s="1">
        <v>4987222608657</v>
      </c>
      <c r="AD11240" s="1" t="s">
        <v>32681</v>
      </c>
      <c r="AF11240" s="1">
        <v>24987222702755</v>
      </c>
    </row>
    <row r="11241" spans="1:36" x14ac:dyDescent="0.45">
      <c r="A11241" s="1" t="s">
        <v>16551</v>
      </c>
      <c r="B11241" s="1" t="s">
        <v>32682</v>
      </c>
      <c r="C11241" s="1">
        <v>14987376738221</v>
      </c>
      <c r="D11241" s="1">
        <v>100</v>
      </c>
      <c r="E11241" s="1" t="s">
        <v>16553</v>
      </c>
      <c r="G11241" s="1">
        <v>10</v>
      </c>
      <c r="H11241" s="1" t="s">
        <v>16553</v>
      </c>
      <c r="I11241" s="1" t="s">
        <v>16386</v>
      </c>
      <c r="J11241" s="1" t="s">
        <v>16554</v>
      </c>
      <c r="K11241" s="1" t="s">
        <v>32683</v>
      </c>
      <c r="L11241" s="1" t="s">
        <v>16592</v>
      </c>
      <c r="M11241" s="1" t="s">
        <v>32684</v>
      </c>
      <c r="N11241" s="1" t="s">
        <v>32685</v>
      </c>
      <c r="O11241" s="1" t="s">
        <v>16392</v>
      </c>
      <c r="P11241" s="1">
        <v>20260531</v>
      </c>
      <c r="Q11241" s="1" t="s">
        <v>16635</v>
      </c>
      <c r="R11241" s="1" t="s">
        <v>16565</v>
      </c>
      <c r="U11241" s="1" t="s">
        <v>16395</v>
      </c>
      <c r="V11241" s="1">
        <v>20260401</v>
      </c>
      <c r="AA11241" s="1" t="s">
        <v>16396</v>
      </c>
      <c r="AC11241" s="1">
        <v>4987376738286</v>
      </c>
      <c r="AD11241" s="1" t="s">
        <v>32682</v>
      </c>
      <c r="AF11241" s="1">
        <v>24987376738228</v>
      </c>
    </row>
    <row r="11242" spans="1:36" x14ac:dyDescent="0.45">
      <c r="A11242" s="1" t="s">
        <v>16551</v>
      </c>
      <c r="B11242" s="1" t="s">
        <v>32682</v>
      </c>
      <c r="C11242" s="1">
        <v>14987123873854</v>
      </c>
      <c r="D11242" s="1">
        <v>100</v>
      </c>
      <c r="E11242" s="1" t="s">
        <v>16553</v>
      </c>
      <c r="G11242" s="1">
        <v>10</v>
      </c>
      <c r="H11242" s="1" t="s">
        <v>16553</v>
      </c>
      <c r="I11242" s="1" t="s">
        <v>16386</v>
      </c>
      <c r="J11242" s="1" t="s">
        <v>16554</v>
      </c>
      <c r="K11242" s="1" t="s">
        <v>32683</v>
      </c>
      <c r="L11242" s="1" t="s">
        <v>16592</v>
      </c>
      <c r="M11242" s="1" t="s">
        <v>32684</v>
      </c>
      <c r="N11242" s="1" t="s">
        <v>32685</v>
      </c>
      <c r="O11242" s="1" t="s">
        <v>16392</v>
      </c>
      <c r="P11242" s="1">
        <v>20260531</v>
      </c>
      <c r="Q11242" s="1" t="s">
        <v>16559</v>
      </c>
      <c r="R11242" s="1" t="s">
        <v>16565</v>
      </c>
      <c r="U11242" s="1" t="s">
        <v>16395</v>
      </c>
      <c r="V11242" s="1">
        <v>20260401</v>
      </c>
      <c r="AA11242" s="1" t="s">
        <v>16396</v>
      </c>
      <c r="AC11242" s="1">
        <v>4987123569484</v>
      </c>
      <c r="AD11242" s="1" t="s">
        <v>32682</v>
      </c>
      <c r="AF11242" s="1">
        <v>24987123873851</v>
      </c>
    </row>
    <row r="11243" spans="1:36" x14ac:dyDescent="0.45">
      <c r="A11243" s="1" t="s">
        <v>16551</v>
      </c>
      <c r="B11243" s="1" t="s">
        <v>32686</v>
      </c>
      <c r="C11243" s="1">
        <v>14987190010503</v>
      </c>
      <c r="D11243" s="1">
        <v>100</v>
      </c>
      <c r="E11243" s="1" t="s">
        <v>16553</v>
      </c>
      <c r="G11243" s="1">
        <v>10</v>
      </c>
      <c r="H11243" s="1" t="s">
        <v>16553</v>
      </c>
      <c r="I11243" s="1" t="s">
        <v>16386</v>
      </c>
      <c r="J11243" s="1" t="s">
        <v>16554</v>
      </c>
      <c r="K11243" s="1" t="s">
        <v>32687</v>
      </c>
      <c r="L11243" s="1" t="s">
        <v>16592</v>
      </c>
      <c r="M11243" s="1" t="s">
        <v>32688</v>
      </c>
      <c r="N11243" s="1" t="s">
        <v>32689</v>
      </c>
      <c r="O11243" s="1" t="s">
        <v>16392</v>
      </c>
      <c r="P11243" s="1">
        <v>20260531</v>
      </c>
      <c r="Q11243" s="1" t="s">
        <v>16626</v>
      </c>
      <c r="R11243" s="1" t="s">
        <v>16565</v>
      </c>
      <c r="U11243" s="1" t="s">
        <v>16395</v>
      </c>
      <c r="V11243" s="1">
        <v>20260401</v>
      </c>
      <c r="W11243" s="1">
        <v>20270331</v>
      </c>
      <c r="AA11243" s="1" t="s">
        <v>16396</v>
      </c>
      <c r="AC11243" s="1">
        <v>4987190647603</v>
      </c>
      <c r="AD11243" s="1" t="s">
        <v>32686</v>
      </c>
    </row>
    <row r="11244" spans="1:36" x14ac:dyDescent="0.45">
      <c r="A11244" s="1" t="s">
        <v>16551</v>
      </c>
      <c r="B11244" s="1" t="s">
        <v>32686</v>
      </c>
      <c r="C11244" s="1">
        <v>14987190010534</v>
      </c>
      <c r="D11244" s="1">
        <v>500</v>
      </c>
      <c r="E11244" s="1" t="s">
        <v>16553</v>
      </c>
      <c r="G11244" s="1">
        <v>10</v>
      </c>
      <c r="H11244" s="1" t="s">
        <v>16553</v>
      </c>
      <c r="I11244" s="1" t="s">
        <v>16386</v>
      </c>
      <c r="J11244" s="1" t="s">
        <v>16554</v>
      </c>
      <c r="K11244" s="1" t="s">
        <v>32687</v>
      </c>
      <c r="L11244" s="1" t="s">
        <v>16592</v>
      </c>
      <c r="M11244" s="1" t="s">
        <v>32688</v>
      </c>
      <c r="N11244" s="1" t="s">
        <v>32689</v>
      </c>
      <c r="O11244" s="1" t="s">
        <v>16392</v>
      </c>
      <c r="P11244" s="1">
        <v>20260531</v>
      </c>
      <c r="Q11244" s="1" t="s">
        <v>16626</v>
      </c>
      <c r="R11244" s="1" t="s">
        <v>16565</v>
      </c>
      <c r="U11244" s="1" t="s">
        <v>16395</v>
      </c>
      <c r="V11244" s="1">
        <v>20260401</v>
      </c>
      <c r="W11244" s="1">
        <v>20270331</v>
      </c>
      <c r="AA11244" s="1" t="s">
        <v>16396</v>
      </c>
      <c r="AC11244" s="1">
        <v>4987190647603</v>
      </c>
      <c r="AD11244" s="1" t="s">
        <v>32686</v>
      </c>
    </row>
    <row r="11245" spans="1:36" x14ac:dyDescent="0.45">
      <c r="A11245" s="1" t="s">
        <v>16383</v>
      </c>
      <c r="B11245" s="1" t="s">
        <v>32690</v>
      </c>
      <c r="C11245" s="1">
        <v>14987190010510</v>
      </c>
      <c r="D11245" s="1">
        <v>100</v>
      </c>
      <c r="E11245" s="1" t="s">
        <v>16553</v>
      </c>
      <c r="G11245" s="1">
        <v>100</v>
      </c>
      <c r="H11245" s="1" t="s">
        <v>16553</v>
      </c>
      <c r="I11245" s="1" t="s">
        <v>16386</v>
      </c>
      <c r="J11245" s="1" t="s">
        <v>16554</v>
      </c>
      <c r="K11245" s="1" t="s">
        <v>32687</v>
      </c>
      <c r="L11245" s="1" t="s">
        <v>16592</v>
      </c>
      <c r="M11245" s="1" t="s">
        <v>32688</v>
      </c>
      <c r="N11245" s="1" t="s">
        <v>32689</v>
      </c>
      <c r="O11245" s="1" t="s">
        <v>16392</v>
      </c>
      <c r="P11245" s="1">
        <v>20260531</v>
      </c>
      <c r="Q11245" s="1" t="s">
        <v>16626</v>
      </c>
      <c r="R11245" s="1" t="s">
        <v>16565</v>
      </c>
      <c r="U11245" s="1" t="s">
        <v>16395</v>
      </c>
      <c r="V11245" s="1">
        <v>20260401</v>
      </c>
      <c r="W11245" s="1">
        <v>20270331</v>
      </c>
      <c r="AA11245" s="1" t="s">
        <v>16396</v>
      </c>
      <c r="AC11245" s="1">
        <v>4987190647610</v>
      </c>
      <c r="AD11245" s="1" t="s">
        <v>32690</v>
      </c>
    </row>
    <row r="11246" spans="1:36" x14ac:dyDescent="0.45">
      <c r="A11246" s="1" t="s">
        <v>16551</v>
      </c>
      <c r="B11246" s="1" t="s">
        <v>32691</v>
      </c>
      <c r="C11246" s="1">
        <v>14987447355012</v>
      </c>
      <c r="D11246" s="1">
        <v>100</v>
      </c>
      <c r="E11246" s="1" t="s">
        <v>16553</v>
      </c>
      <c r="G11246" s="1">
        <v>10</v>
      </c>
      <c r="H11246" s="1" t="s">
        <v>16553</v>
      </c>
      <c r="I11246" s="1" t="s">
        <v>16386</v>
      </c>
      <c r="J11246" s="1" t="s">
        <v>16554</v>
      </c>
      <c r="K11246" s="1" t="s">
        <v>32692</v>
      </c>
      <c r="L11246" s="1" t="s">
        <v>16592</v>
      </c>
      <c r="M11246" s="1" t="s">
        <v>32662</v>
      </c>
      <c r="N11246" s="1" t="s">
        <v>32663</v>
      </c>
      <c r="O11246" s="1" t="s">
        <v>16392</v>
      </c>
      <c r="P11246" s="1">
        <v>20260531</v>
      </c>
      <c r="Q11246" s="1" t="s">
        <v>16914</v>
      </c>
      <c r="R11246" s="1" t="s">
        <v>16565</v>
      </c>
      <c r="U11246" s="1" t="s">
        <v>16395</v>
      </c>
      <c r="V11246" s="1">
        <v>20220401</v>
      </c>
      <c r="AA11246" s="1" t="s">
        <v>16396</v>
      </c>
      <c r="AC11246" s="1">
        <v>4987447355916</v>
      </c>
      <c r="AD11246" s="1" t="s">
        <v>32691</v>
      </c>
      <c r="AF11246" s="1">
        <v>24987447355019</v>
      </c>
    </row>
    <row r="11247" spans="1:36" x14ac:dyDescent="0.45">
      <c r="A11247" s="1" t="s">
        <v>16551</v>
      </c>
      <c r="B11247" s="1" t="s">
        <v>32691</v>
      </c>
      <c r="C11247" s="1">
        <v>14987447355029</v>
      </c>
      <c r="D11247" s="1">
        <v>500</v>
      </c>
      <c r="E11247" s="1" t="s">
        <v>16553</v>
      </c>
      <c r="G11247" s="1">
        <v>10</v>
      </c>
      <c r="H11247" s="1" t="s">
        <v>16553</v>
      </c>
      <c r="I11247" s="1" t="s">
        <v>16386</v>
      </c>
      <c r="J11247" s="1" t="s">
        <v>16554</v>
      </c>
      <c r="K11247" s="1" t="s">
        <v>32692</v>
      </c>
      <c r="L11247" s="1" t="s">
        <v>16592</v>
      </c>
      <c r="M11247" s="1" t="s">
        <v>32662</v>
      </c>
      <c r="N11247" s="1" t="s">
        <v>32663</v>
      </c>
      <c r="O11247" s="1" t="s">
        <v>16392</v>
      </c>
      <c r="P11247" s="1">
        <v>20260531</v>
      </c>
      <c r="Q11247" s="1" t="s">
        <v>16914</v>
      </c>
      <c r="R11247" s="1" t="s">
        <v>16565</v>
      </c>
      <c r="U11247" s="1" t="s">
        <v>16395</v>
      </c>
      <c r="V11247" s="1">
        <v>20220401</v>
      </c>
      <c r="AA11247" s="1" t="s">
        <v>16396</v>
      </c>
      <c r="AC11247" s="1">
        <v>4987447355916</v>
      </c>
      <c r="AD11247" s="1" t="s">
        <v>32691</v>
      </c>
      <c r="AF11247" s="1">
        <v>24987447355026</v>
      </c>
    </row>
    <row r="11248" spans="1:36" x14ac:dyDescent="0.45">
      <c r="A11248" s="1" t="s">
        <v>16383</v>
      </c>
      <c r="B11248" s="1" t="s">
        <v>32693</v>
      </c>
      <c r="C11248" s="1">
        <v>14987447355050</v>
      </c>
      <c r="D11248" s="1">
        <v>500</v>
      </c>
      <c r="E11248" s="1" t="s">
        <v>16553</v>
      </c>
      <c r="G11248" s="1">
        <v>500</v>
      </c>
      <c r="H11248" s="1" t="s">
        <v>16553</v>
      </c>
      <c r="I11248" s="1" t="s">
        <v>16386</v>
      </c>
      <c r="J11248" s="1" t="s">
        <v>16554</v>
      </c>
      <c r="K11248" s="1" t="s">
        <v>32692</v>
      </c>
      <c r="L11248" s="1" t="s">
        <v>16592</v>
      </c>
      <c r="M11248" s="1" t="s">
        <v>32662</v>
      </c>
      <c r="N11248" s="1" t="s">
        <v>32663</v>
      </c>
      <c r="O11248" s="1" t="s">
        <v>16392</v>
      </c>
      <c r="P11248" s="1">
        <v>20260531</v>
      </c>
      <c r="Q11248" s="1" t="s">
        <v>16914</v>
      </c>
      <c r="R11248" s="1" t="s">
        <v>16565</v>
      </c>
      <c r="U11248" s="1" t="s">
        <v>16395</v>
      </c>
      <c r="V11248" s="1">
        <v>20220401</v>
      </c>
      <c r="AA11248" s="1" t="s">
        <v>16396</v>
      </c>
      <c r="AC11248" s="1">
        <v>4987447355954</v>
      </c>
      <c r="AD11248" s="1" t="s">
        <v>32693</v>
      </c>
      <c r="AF11248" s="1">
        <v>24987447355057</v>
      </c>
    </row>
    <row r="11249" spans="1:36" x14ac:dyDescent="0.45">
      <c r="A11249" s="1" t="s">
        <v>16551</v>
      </c>
      <c r="B11249" s="1" t="s">
        <v>32694</v>
      </c>
      <c r="C11249" s="1">
        <v>14987124133711</v>
      </c>
      <c r="D11249" s="1">
        <v>100</v>
      </c>
      <c r="E11249" s="1" t="s">
        <v>16553</v>
      </c>
      <c r="G11249" s="1">
        <v>10</v>
      </c>
      <c r="H11249" s="1" t="s">
        <v>16553</v>
      </c>
      <c r="I11249" s="1" t="s">
        <v>16386</v>
      </c>
      <c r="J11249" s="1" t="s">
        <v>16554</v>
      </c>
      <c r="K11249" s="1" t="s">
        <v>32695</v>
      </c>
      <c r="L11249" s="1" t="s">
        <v>16592</v>
      </c>
      <c r="M11249" s="1" t="s">
        <v>32696</v>
      </c>
      <c r="N11249" s="1" t="s">
        <v>32697</v>
      </c>
      <c r="O11249" s="1" t="s">
        <v>16392</v>
      </c>
      <c r="P11249" s="1">
        <v>20260531</v>
      </c>
      <c r="Q11249" s="1" t="s">
        <v>16720</v>
      </c>
      <c r="R11249" s="1" t="s">
        <v>16565</v>
      </c>
      <c r="U11249" s="1" t="s">
        <v>16395</v>
      </c>
      <c r="V11249" s="1">
        <v>20260401</v>
      </c>
      <c r="AA11249" s="1" t="s">
        <v>16396</v>
      </c>
      <c r="AC11249" s="1">
        <v>4987124904918</v>
      </c>
      <c r="AD11249" s="1" t="s">
        <v>32694</v>
      </c>
      <c r="AF11249" s="1">
        <v>24987124133718</v>
      </c>
    </row>
    <row r="11250" spans="1:36" x14ac:dyDescent="0.45">
      <c r="A11250" s="1" t="s">
        <v>16551</v>
      </c>
      <c r="B11250" s="1" t="s">
        <v>32694</v>
      </c>
      <c r="C11250" s="1">
        <v>14987124133728</v>
      </c>
      <c r="D11250" s="1">
        <v>500</v>
      </c>
      <c r="E11250" s="1" t="s">
        <v>16553</v>
      </c>
      <c r="G11250" s="1">
        <v>10</v>
      </c>
      <c r="H11250" s="1" t="s">
        <v>16553</v>
      </c>
      <c r="I11250" s="1" t="s">
        <v>16386</v>
      </c>
      <c r="J11250" s="1" t="s">
        <v>16554</v>
      </c>
      <c r="K11250" s="1" t="s">
        <v>32695</v>
      </c>
      <c r="L11250" s="1" t="s">
        <v>16592</v>
      </c>
      <c r="M11250" s="1" t="s">
        <v>32696</v>
      </c>
      <c r="N11250" s="1" t="s">
        <v>32697</v>
      </c>
      <c r="O11250" s="1" t="s">
        <v>16392</v>
      </c>
      <c r="P11250" s="1">
        <v>20260531</v>
      </c>
      <c r="Q11250" s="1" t="s">
        <v>16720</v>
      </c>
      <c r="R11250" s="1" t="s">
        <v>16565</v>
      </c>
      <c r="U11250" s="1" t="s">
        <v>16395</v>
      </c>
      <c r="V11250" s="1">
        <v>20260401</v>
      </c>
      <c r="AA11250" s="1" t="s">
        <v>16396</v>
      </c>
      <c r="AC11250" s="1">
        <v>4987124904918</v>
      </c>
      <c r="AD11250" s="1" t="s">
        <v>32694</v>
      </c>
      <c r="AF11250" s="1">
        <v>24987124133725</v>
      </c>
    </row>
    <row r="11251" spans="1:36" x14ac:dyDescent="0.45">
      <c r="A11251" s="1" t="s">
        <v>16551</v>
      </c>
      <c r="B11251" s="1" t="s">
        <v>32698</v>
      </c>
      <c r="C11251" s="1">
        <v>14987124133827</v>
      </c>
      <c r="D11251" s="1">
        <v>630</v>
      </c>
      <c r="E11251" s="1" t="s">
        <v>16553</v>
      </c>
      <c r="G11251" s="1">
        <v>21</v>
      </c>
      <c r="H11251" s="1" t="s">
        <v>16553</v>
      </c>
      <c r="I11251" s="1" t="s">
        <v>16386</v>
      </c>
      <c r="J11251" s="1" t="s">
        <v>16554</v>
      </c>
      <c r="K11251" s="1" t="s">
        <v>32695</v>
      </c>
      <c r="L11251" s="1" t="s">
        <v>16592</v>
      </c>
      <c r="M11251" s="1" t="s">
        <v>32696</v>
      </c>
      <c r="N11251" s="1" t="s">
        <v>32697</v>
      </c>
      <c r="O11251" s="1" t="s">
        <v>16392</v>
      </c>
      <c r="P11251" s="1">
        <v>20260531</v>
      </c>
      <c r="Q11251" s="1" t="s">
        <v>16720</v>
      </c>
      <c r="R11251" s="1" t="s">
        <v>16565</v>
      </c>
      <c r="U11251" s="1" t="s">
        <v>16395</v>
      </c>
      <c r="V11251" s="1">
        <v>20260401</v>
      </c>
      <c r="AA11251" s="1" t="s">
        <v>16396</v>
      </c>
      <c r="AC11251" s="1">
        <v>4987124904932</v>
      </c>
      <c r="AD11251" s="1" t="s">
        <v>32698</v>
      </c>
      <c r="AF11251" s="1">
        <v>24987124133824</v>
      </c>
    </row>
    <row r="11252" spans="1:36" x14ac:dyDescent="0.45">
      <c r="A11252" s="1" t="s">
        <v>16383</v>
      </c>
      <c r="B11252" s="1" t="s">
        <v>32699</v>
      </c>
      <c r="C11252" s="1">
        <v>14987124133759</v>
      </c>
      <c r="D11252" s="1">
        <v>500</v>
      </c>
      <c r="E11252" s="1" t="s">
        <v>16553</v>
      </c>
      <c r="G11252" s="1">
        <v>500</v>
      </c>
      <c r="H11252" s="1" t="s">
        <v>16553</v>
      </c>
      <c r="I11252" s="1" t="s">
        <v>16386</v>
      </c>
      <c r="J11252" s="1" t="s">
        <v>16554</v>
      </c>
      <c r="K11252" s="1" t="s">
        <v>32695</v>
      </c>
      <c r="L11252" s="1" t="s">
        <v>16592</v>
      </c>
      <c r="M11252" s="1" t="s">
        <v>32696</v>
      </c>
      <c r="N11252" s="1" t="s">
        <v>32697</v>
      </c>
      <c r="O11252" s="1" t="s">
        <v>16392</v>
      </c>
      <c r="P11252" s="1">
        <v>20260531</v>
      </c>
      <c r="Q11252" s="1" t="s">
        <v>16720</v>
      </c>
      <c r="R11252" s="1" t="s">
        <v>16565</v>
      </c>
      <c r="U11252" s="1" t="s">
        <v>16395</v>
      </c>
      <c r="V11252" s="1">
        <v>20260401</v>
      </c>
      <c r="AA11252" s="1" t="s">
        <v>16396</v>
      </c>
      <c r="AC11252" s="1">
        <v>4987124904956</v>
      </c>
      <c r="AD11252" s="1" t="s">
        <v>32699</v>
      </c>
      <c r="AF11252" s="1">
        <v>24987124133756</v>
      </c>
    </row>
    <row r="11253" spans="1:36" x14ac:dyDescent="0.45">
      <c r="A11253" s="1" t="s">
        <v>16551</v>
      </c>
      <c r="B11253" s="1" t="s">
        <v>32700</v>
      </c>
      <c r="C11253" s="1">
        <v>14987271025112</v>
      </c>
      <c r="D11253" s="1">
        <v>500</v>
      </c>
      <c r="E11253" s="1" t="s">
        <v>16553</v>
      </c>
      <c r="G11253" s="1">
        <v>10</v>
      </c>
      <c r="H11253" s="1" t="s">
        <v>16553</v>
      </c>
      <c r="I11253" s="1" t="s">
        <v>16386</v>
      </c>
      <c r="J11253" s="1" t="s">
        <v>16554</v>
      </c>
      <c r="K11253" s="1" t="s">
        <v>32701</v>
      </c>
      <c r="L11253" s="1" t="s">
        <v>16592</v>
      </c>
      <c r="M11253" s="1" t="s">
        <v>32662</v>
      </c>
      <c r="N11253" s="1" t="s">
        <v>32663</v>
      </c>
      <c r="O11253" s="1" t="s">
        <v>16392</v>
      </c>
      <c r="P11253" s="1">
        <v>20260531</v>
      </c>
      <c r="Q11253" s="1" t="s">
        <v>16643</v>
      </c>
      <c r="R11253" s="1" t="s">
        <v>16565</v>
      </c>
      <c r="U11253" s="1" t="s">
        <v>16395</v>
      </c>
      <c r="V11253" s="1">
        <v>20220401</v>
      </c>
      <c r="AA11253" s="1" t="s">
        <v>16396</v>
      </c>
      <c r="AC11253" s="1">
        <v>4987271025108</v>
      </c>
      <c r="AD11253" s="1" t="s">
        <v>32700</v>
      </c>
    </row>
    <row r="11254" spans="1:36" x14ac:dyDescent="0.45">
      <c r="A11254" s="1" t="s">
        <v>16551</v>
      </c>
      <c r="B11254" s="1" t="s">
        <v>32700</v>
      </c>
      <c r="C11254" s="1">
        <v>14987271025150</v>
      </c>
      <c r="D11254" s="1">
        <v>100</v>
      </c>
      <c r="E11254" s="1" t="s">
        <v>16553</v>
      </c>
      <c r="G11254" s="1">
        <v>10</v>
      </c>
      <c r="H11254" s="1" t="s">
        <v>16553</v>
      </c>
      <c r="I11254" s="1" t="s">
        <v>16386</v>
      </c>
      <c r="J11254" s="1" t="s">
        <v>16554</v>
      </c>
      <c r="K11254" s="1" t="s">
        <v>32701</v>
      </c>
      <c r="L11254" s="1" t="s">
        <v>16592</v>
      </c>
      <c r="M11254" s="1" t="s">
        <v>32662</v>
      </c>
      <c r="N11254" s="1" t="s">
        <v>32663</v>
      </c>
      <c r="O11254" s="1" t="s">
        <v>16392</v>
      </c>
      <c r="P11254" s="1">
        <v>20260531</v>
      </c>
      <c r="Q11254" s="1" t="s">
        <v>16643</v>
      </c>
      <c r="R11254" s="1" t="s">
        <v>16565</v>
      </c>
      <c r="U11254" s="1" t="s">
        <v>16395</v>
      </c>
      <c r="V11254" s="1">
        <v>20220401</v>
      </c>
      <c r="AA11254" s="1" t="s">
        <v>16396</v>
      </c>
      <c r="AC11254" s="1">
        <v>4987271025108</v>
      </c>
      <c r="AD11254" s="1" t="s">
        <v>32700</v>
      </c>
    </row>
    <row r="11255" spans="1:36" x14ac:dyDescent="0.45">
      <c r="A11255" s="1" t="s">
        <v>16551</v>
      </c>
      <c r="B11255" s="1" t="s">
        <v>32702</v>
      </c>
      <c r="C11255" s="1">
        <v>14987821010001</v>
      </c>
      <c r="D11255" s="1">
        <v>100</v>
      </c>
      <c r="E11255" s="1" t="s">
        <v>16553</v>
      </c>
      <c r="G11255" s="1">
        <v>10</v>
      </c>
      <c r="H11255" s="1" t="s">
        <v>16553</v>
      </c>
      <c r="I11255" s="1" t="s">
        <v>16386</v>
      </c>
      <c r="J11255" s="1" t="s">
        <v>16554</v>
      </c>
      <c r="K11255" s="1" t="s">
        <v>32703</v>
      </c>
      <c r="L11255" s="1" t="s">
        <v>16592</v>
      </c>
      <c r="M11255" s="1" t="s">
        <v>32704</v>
      </c>
      <c r="N11255" s="1" t="s">
        <v>32705</v>
      </c>
      <c r="O11255" s="1" t="s">
        <v>16392</v>
      </c>
      <c r="P11255" s="1">
        <v>20260531</v>
      </c>
      <c r="Q11255" s="1" t="s">
        <v>16955</v>
      </c>
      <c r="R11255" s="1" t="s">
        <v>16542</v>
      </c>
      <c r="S11255" s="1" t="s">
        <v>16565</v>
      </c>
      <c r="U11255" s="1" t="s">
        <v>16395</v>
      </c>
      <c r="V11255" s="1">
        <v>20091113</v>
      </c>
      <c r="W11255" s="1">
        <v>20190331</v>
      </c>
      <c r="AA11255" s="1" t="s">
        <v>16396</v>
      </c>
      <c r="AD11255" s="1" t="s">
        <v>32702</v>
      </c>
    </row>
    <row r="11256" spans="1:36" x14ac:dyDescent="0.45">
      <c r="A11256" s="1" t="s">
        <v>16551</v>
      </c>
      <c r="B11256" s="1" t="s">
        <v>32702</v>
      </c>
      <c r="C11256" s="1">
        <v>14987821010018</v>
      </c>
      <c r="D11256" s="1">
        <v>500</v>
      </c>
      <c r="E11256" s="1" t="s">
        <v>16553</v>
      </c>
      <c r="G11256" s="1">
        <v>10</v>
      </c>
      <c r="H11256" s="1" t="s">
        <v>16553</v>
      </c>
      <c r="I11256" s="1" t="s">
        <v>16386</v>
      </c>
      <c r="J11256" s="1" t="s">
        <v>16554</v>
      </c>
      <c r="K11256" s="1" t="s">
        <v>32703</v>
      </c>
      <c r="L11256" s="1" t="s">
        <v>16592</v>
      </c>
      <c r="M11256" s="1" t="s">
        <v>32704</v>
      </c>
      <c r="N11256" s="1" t="s">
        <v>32705</v>
      </c>
      <c r="O11256" s="1" t="s">
        <v>16392</v>
      </c>
      <c r="P11256" s="1">
        <v>20260531</v>
      </c>
      <c r="Q11256" s="1" t="s">
        <v>16955</v>
      </c>
      <c r="R11256" s="1" t="s">
        <v>16542</v>
      </c>
      <c r="S11256" s="1" t="s">
        <v>16565</v>
      </c>
      <c r="U11256" s="1" t="s">
        <v>16395</v>
      </c>
      <c r="V11256" s="1">
        <v>20091113</v>
      </c>
      <c r="W11256" s="1">
        <v>20190331</v>
      </c>
      <c r="AA11256" s="1" t="s">
        <v>16396</v>
      </c>
      <c r="AD11256" s="1" t="s">
        <v>32702</v>
      </c>
    </row>
    <row r="11257" spans="1:36" x14ac:dyDescent="0.45">
      <c r="A11257" s="1" t="s">
        <v>16551</v>
      </c>
      <c r="B11257" s="1" t="s">
        <v>32702</v>
      </c>
      <c r="C11257" s="1">
        <v>14987123401101</v>
      </c>
      <c r="D11257" s="1">
        <v>100</v>
      </c>
      <c r="E11257" s="1" t="s">
        <v>16553</v>
      </c>
      <c r="G11257" s="1">
        <v>10</v>
      </c>
      <c r="H11257" s="1" t="s">
        <v>16553</v>
      </c>
      <c r="I11257" s="1" t="s">
        <v>16386</v>
      </c>
      <c r="J11257" s="1" t="s">
        <v>16554</v>
      </c>
      <c r="K11257" s="1" t="s">
        <v>32703</v>
      </c>
      <c r="L11257" s="1" t="s">
        <v>16592</v>
      </c>
      <c r="M11257" s="1" t="s">
        <v>32704</v>
      </c>
      <c r="N11257" s="1" t="s">
        <v>32705</v>
      </c>
      <c r="O11257" s="1" t="s">
        <v>16392</v>
      </c>
      <c r="P11257" s="1">
        <v>20260531</v>
      </c>
      <c r="Q11257" s="1" t="s">
        <v>16559</v>
      </c>
      <c r="R11257" s="1" t="s">
        <v>16565</v>
      </c>
      <c r="U11257" s="1" t="s">
        <v>16395</v>
      </c>
      <c r="V11257" s="1">
        <v>20091113</v>
      </c>
      <c r="W11257" s="1">
        <v>20190331</v>
      </c>
      <c r="AA11257" s="1" t="s">
        <v>16396</v>
      </c>
      <c r="AC11257" s="1">
        <v>4987123550598</v>
      </c>
      <c r="AD11257" s="1" t="s">
        <v>32702</v>
      </c>
    </row>
    <row r="11258" spans="1:36" x14ac:dyDescent="0.45">
      <c r="A11258" s="1" t="s">
        <v>16383</v>
      </c>
      <c r="B11258" s="1" t="s">
        <v>32706</v>
      </c>
      <c r="C11258" s="1">
        <v>14987821010025</v>
      </c>
      <c r="D11258" s="1">
        <v>500</v>
      </c>
      <c r="E11258" s="1" t="s">
        <v>16553</v>
      </c>
      <c r="G11258" s="1">
        <v>500</v>
      </c>
      <c r="H11258" s="1" t="s">
        <v>16553</v>
      </c>
      <c r="I11258" s="1" t="s">
        <v>16386</v>
      </c>
      <c r="J11258" s="1" t="s">
        <v>16554</v>
      </c>
      <c r="K11258" s="1" t="s">
        <v>32703</v>
      </c>
      <c r="L11258" s="1" t="s">
        <v>16592</v>
      </c>
      <c r="M11258" s="1" t="s">
        <v>32704</v>
      </c>
      <c r="N11258" s="1" t="s">
        <v>32705</v>
      </c>
      <c r="O11258" s="1" t="s">
        <v>16392</v>
      </c>
      <c r="P11258" s="1">
        <v>20260531</v>
      </c>
      <c r="Q11258" s="1" t="s">
        <v>16955</v>
      </c>
      <c r="R11258" s="1" t="s">
        <v>16542</v>
      </c>
      <c r="S11258" s="1" t="s">
        <v>16565</v>
      </c>
      <c r="U11258" s="1" t="s">
        <v>16395</v>
      </c>
      <c r="V11258" s="1">
        <v>20091113</v>
      </c>
      <c r="W11258" s="1">
        <v>20190331</v>
      </c>
      <c r="AA11258" s="1" t="s">
        <v>16396</v>
      </c>
      <c r="AD11258" s="1" t="s">
        <v>32706</v>
      </c>
    </row>
    <row r="11259" spans="1:36" x14ac:dyDescent="0.45">
      <c r="A11259" s="1" t="s">
        <v>16383</v>
      </c>
      <c r="B11259" s="1" t="s">
        <v>32706</v>
      </c>
      <c r="C11259" s="1">
        <v>14987123401095</v>
      </c>
      <c r="D11259" s="1">
        <v>500</v>
      </c>
      <c r="E11259" s="1" t="s">
        <v>16553</v>
      </c>
      <c r="G11259" s="1">
        <v>500</v>
      </c>
      <c r="H11259" s="1" t="s">
        <v>16553</v>
      </c>
      <c r="I11259" s="1" t="s">
        <v>16386</v>
      </c>
      <c r="J11259" s="1" t="s">
        <v>16554</v>
      </c>
      <c r="K11259" s="1" t="s">
        <v>32703</v>
      </c>
      <c r="L11259" s="1" t="s">
        <v>16592</v>
      </c>
      <c r="M11259" s="1" t="s">
        <v>32704</v>
      </c>
      <c r="N11259" s="1" t="s">
        <v>32705</v>
      </c>
      <c r="O11259" s="1" t="s">
        <v>16392</v>
      </c>
      <c r="P11259" s="1">
        <v>20260531</v>
      </c>
      <c r="Q11259" s="1" t="s">
        <v>16559</v>
      </c>
      <c r="R11259" s="1" t="s">
        <v>16565</v>
      </c>
      <c r="U11259" s="1" t="s">
        <v>16395</v>
      </c>
      <c r="V11259" s="1">
        <v>20091113</v>
      </c>
      <c r="W11259" s="1">
        <v>20190331</v>
      </c>
      <c r="AA11259" s="1" t="s">
        <v>16396</v>
      </c>
      <c r="AC11259" s="1">
        <v>4987123550581</v>
      </c>
      <c r="AD11259" s="1" t="s">
        <v>32706</v>
      </c>
    </row>
    <row r="11260" spans="1:36" x14ac:dyDescent="0.45">
      <c r="A11260" s="1" t="s">
        <v>16551</v>
      </c>
      <c r="B11260" s="1" t="s">
        <v>32707</v>
      </c>
      <c r="C11260" s="1">
        <v>14987123152683</v>
      </c>
      <c r="D11260" s="1">
        <v>100</v>
      </c>
      <c r="E11260" s="1" t="s">
        <v>16553</v>
      </c>
      <c r="G11260" s="1">
        <v>10</v>
      </c>
      <c r="H11260" s="1" t="s">
        <v>16553</v>
      </c>
      <c r="I11260" s="1" t="s">
        <v>16386</v>
      </c>
      <c r="J11260" s="1" t="s">
        <v>16554</v>
      </c>
      <c r="K11260" s="1" t="s">
        <v>32708</v>
      </c>
      <c r="L11260" s="1" t="s">
        <v>16592</v>
      </c>
      <c r="M11260" s="1" t="s">
        <v>32662</v>
      </c>
      <c r="N11260" s="1" t="s">
        <v>32663</v>
      </c>
      <c r="O11260" s="1" t="s">
        <v>16392</v>
      </c>
      <c r="P11260" s="1">
        <v>20260531</v>
      </c>
      <c r="Q11260" s="1" t="s">
        <v>16559</v>
      </c>
      <c r="R11260" s="1" t="s">
        <v>16565</v>
      </c>
      <c r="U11260" s="1" t="s">
        <v>16395</v>
      </c>
      <c r="V11260" s="1">
        <v>20220401</v>
      </c>
      <c r="AA11260" s="1" t="s">
        <v>16396</v>
      </c>
      <c r="AD11260" s="1" t="s">
        <v>32707</v>
      </c>
      <c r="AF11260" s="1">
        <v>24987123152680</v>
      </c>
      <c r="AJ11260" s="1">
        <v>20120531</v>
      </c>
    </row>
    <row r="11261" spans="1:36" x14ac:dyDescent="0.45">
      <c r="A11261" s="1" t="s">
        <v>16551</v>
      </c>
      <c r="B11261" s="1" t="s">
        <v>32709</v>
      </c>
      <c r="C11261" s="1">
        <v>14562216552030</v>
      </c>
      <c r="D11261" s="1">
        <v>100</v>
      </c>
      <c r="E11261" s="1" t="s">
        <v>16553</v>
      </c>
      <c r="G11261" s="1">
        <v>10</v>
      </c>
      <c r="H11261" s="1" t="s">
        <v>16553</v>
      </c>
      <c r="I11261" s="1" t="s">
        <v>16386</v>
      </c>
      <c r="J11261" s="1" t="s">
        <v>16554</v>
      </c>
      <c r="K11261" s="1" t="s">
        <v>32710</v>
      </c>
      <c r="L11261" s="1" t="s">
        <v>16592</v>
      </c>
      <c r="M11261" s="1" t="s">
        <v>32711</v>
      </c>
      <c r="N11261" s="1" t="s">
        <v>32712</v>
      </c>
      <c r="O11261" s="1" t="s">
        <v>16392</v>
      </c>
      <c r="P11261" s="1">
        <v>20260531</v>
      </c>
      <c r="Q11261" s="1" t="s">
        <v>19371</v>
      </c>
      <c r="R11261" s="1" t="s">
        <v>16565</v>
      </c>
      <c r="U11261" s="1" t="s">
        <v>16395</v>
      </c>
      <c r="V11261" s="1">
        <v>20260401</v>
      </c>
      <c r="AA11261" s="1" t="s">
        <v>16396</v>
      </c>
      <c r="AC11261" s="1">
        <v>4987407021509</v>
      </c>
      <c r="AD11261" s="1" t="s">
        <v>32709</v>
      </c>
    </row>
    <row r="11262" spans="1:36" x14ac:dyDescent="0.45">
      <c r="A11262" s="1" t="s">
        <v>16551</v>
      </c>
      <c r="B11262" s="1" t="s">
        <v>32709</v>
      </c>
      <c r="C11262" s="1">
        <v>14562216552054</v>
      </c>
      <c r="D11262" s="1">
        <v>500</v>
      </c>
      <c r="E11262" s="1" t="s">
        <v>16553</v>
      </c>
      <c r="G11262" s="1">
        <v>10</v>
      </c>
      <c r="H11262" s="1" t="s">
        <v>16553</v>
      </c>
      <c r="I11262" s="1" t="s">
        <v>16386</v>
      </c>
      <c r="J11262" s="1" t="s">
        <v>16554</v>
      </c>
      <c r="K11262" s="1" t="s">
        <v>32710</v>
      </c>
      <c r="L11262" s="1" t="s">
        <v>16592</v>
      </c>
      <c r="M11262" s="1" t="s">
        <v>32711</v>
      </c>
      <c r="N11262" s="1" t="s">
        <v>32712</v>
      </c>
      <c r="O11262" s="1" t="s">
        <v>16392</v>
      </c>
      <c r="P11262" s="1">
        <v>20260531</v>
      </c>
      <c r="Q11262" s="1" t="s">
        <v>19371</v>
      </c>
      <c r="R11262" s="1" t="s">
        <v>16565</v>
      </c>
      <c r="U11262" s="1" t="s">
        <v>16395</v>
      </c>
      <c r="V11262" s="1">
        <v>20260401</v>
      </c>
      <c r="AA11262" s="1" t="s">
        <v>16396</v>
      </c>
      <c r="AC11262" s="1">
        <v>4987407021509</v>
      </c>
      <c r="AD11262" s="1" t="s">
        <v>32709</v>
      </c>
    </row>
    <row r="11263" spans="1:36" x14ac:dyDescent="0.45">
      <c r="A11263" s="1" t="s">
        <v>16551</v>
      </c>
      <c r="B11263" s="1" t="s">
        <v>32709</v>
      </c>
      <c r="C11263" s="1">
        <v>14987407121503</v>
      </c>
      <c r="D11263" s="1">
        <v>100</v>
      </c>
      <c r="E11263" s="1" t="s">
        <v>16553</v>
      </c>
      <c r="G11263" s="1">
        <v>10</v>
      </c>
      <c r="H11263" s="1" t="s">
        <v>16553</v>
      </c>
      <c r="I11263" s="1" t="s">
        <v>16386</v>
      </c>
      <c r="J11263" s="1" t="s">
        <v>16554</v>
      </c>
      <c r="K11263" s="1" t="s">
        <v>32710</v>
      </c>
      <c r="L11263" s="1" t="s">
        <v>16592</v>
      </c>
      <c r="M11263" s="1" t="s">
        <v>32711</v>
      </c>
      <c r="N11263" s="1" t="s">
        <v>32712</v>
      </c>
      <c r="O11263" s="1" t="s">
        <v>16392</v>
      </c>
      <c r="P11263" s="1">
        <v>20260531</v>
      </c>
      <c r="Q11263" s="1" t="s">
        <v>17022</v>
      </c>
      <c r="R11263" s="1" t="s">
        <v>16565</v>
      </c>
      <c r="U11263" s="1" t="s">
        <v>16395</v>
      </c>
      <c r="V11263" s="1">
        <v>20260401</v>
      </c>
      <c r="AA11263" s="1" t="s">
        <v>16396</v>
      </c>
      <c r="AC11263" s="1">
        <v>4987407021509</v>
      </c>
      <c r="AD11263" s="1" t="s">
        <v>32709</v>
      </c>
      <c r="AF11263" s="1">
        <v>24987407121500</v>
      </c>
    </row>
    <row r="11264" spans="1:36" x14ac:dyDescent="0.45">
      <c r="A11264" s="1" t="s">
        <v>16551</v>
      </c>
      <c r="B11264" s="1" t="s">
        <v>32709</v>
      </c>
      <c r="C11264" s="1">
        <v>14987407121510</v>
      </c>
      <c r="D11264" s="1">
        <v>500</v>
      </c>
      <c r="E11264" s="1" t="s">
        <v>16553</v>
      </c>
      <c r="G11264" s="1">
        <v>10</v>
      </c>
      <c r="H11264" s="1" t="s">
        <v>16553</v>
      </c>
      <c r="I11264" s="1" t="s">
        <v>16386</v>
      </c>
      <c r="J11264" s="1" t="s">
        <v>16554</v>
      </c>
      <c r="K11264" s="1" t="s">
        <v>32710</v>
      </c>
      <c r="L11264" s="1" t="s">
        <v>16592</v>
      </c>
      <c r="M11264" s="1" t="s">
        <v>32711</v>
      </c>
      <c r="N11264" s="1" t="s">
        <v>32712</v>
      </c>
      <c r="O11264" s="1" t="s">
        <v>16392</v>
      </c>
      <c r="P11264" s="1">
        <v>20260531</v>
      </c>
      <c r="Q11264" s="1" t="s">
        <v>17022</v>
      </c>
      <c r="R11264" s="1" t="s">
        <v>16565</v>
      </c>
      <c r="U11264" s="1" t="s">
        <v>16395</v>
      </c>
      <c r="V11264" s="1">
        <v>20260401</v>
      </c>
      <c r="AA11264" s="1" t="s">
        <v>16396</v>
      </c>
      <c r="AC11264" s="1">
        <v>4987407021509</v>
      </c>
      <c r="AD11264" s="1" t="s">
        <v>32709</v>
      </c>
      <c r="AF11264" s="1">
        <v>24987407121517</v>
      </c>
    </row>
    <row r="11265" spans="1:37" x14ac:dyDescent="0.45">
      <c r="A11265" s="1" t="s">
        <v>16383</v>
      </c>
      <c r="B11265" s="1" t="s">
        <v>32713</v>
      </c>
      <c r="C11265" s="1">
        <v>14987407121572</v>
      </c>
      <c r="D11265" s="1">
        <v>500</v>
      </c>
      <c r="E11265" s="1" t="s">
        <v>16553</v>
      </c>
      <c r="G11265" s="1">
        <v>500</v>
      </c>
      <c r="H11265" s="1" t="s">
        <v>16553</v>
      </c>
      <c r="I11265" s="1" t="s">
        <v>16386</v>
      </c>
      <c r="J11265" s="1" t="s">
        <v>16554</v>
      </c>
      <c r="K11265" s="1" t="s">
        <v>32710</v>
      </c>
      <c r="L11265" s="1" t="s">
        <v>16592</v>
      </c>
      <c r="M11265" s="1" t="s">
        <v>32711</v>
      </c>
      <c r="N11265" s="1" t="s">
        <v>32712</v>
      </c>
      <c r="O11265" s="1" t="s">
        <v>16392</v>
      </c>
      <c r="P11265" s="1">
        <v>20260531</v>
      </c>
      <c r="Q11265" s="1" t="s">
        <v>17022</v>
      </c>
      <c r="R11265" s="1" t="s">
        <v>16565</v>
      </c>
      <c r="U11265" s="1" t="s">
        <v>16395</v>
      </c>
      <c r="V11265" s="1">
        <v>20260401</v>
      </c>
      <c r="AA11265" s="1" t="s">
        <v>16396</v>
      </c>
      <c r="AC11265" s="1">
        <v>4987407021578</v>
      </c>
      <c r="AD11265" s="1" t="s">
        <v>32713</v>
      </c>
      <c r="AF11265" s="1">
        <v>24987407121579</v>
      </c>
    </row>
    <row r="11266" spans="1:37" x14ac:dyDescent="0.45">
      <c r="A11266" s="1" t="s">
        <v>16551</v>
      </c>
      <c r="B11266" s="1" t="s">
        <v>32714</v>
      </c>
      <c r="C11266" s="1">
        <v>14987171577100</v>
      </c>
      <c r="D11266" s="1">
        <v>100</v>
      </c>
      <c r="E11266" s="1" t="s">
        <v>16553</v>
      </c>
      <c r="G11266" s="1">
        <v>10</v>
      </c>
      <c r="H11266" s="1" t="s">
        <v>16553</v>
      </c>
      <c r="I11266" s="1" t="s">
        <v>16386</v>
      </c>
      <c r="J11266" s="1" t="s">
        <v>16554</v>
      </c>
      <c r="K11266" s="1" t="s">
        <v>32715</v>
      </c>
      <c r="L11266" s="1" t="s">
        <v>16592</v>
      </c>
      <c r="M11266" s="1" t="s">
        <v>32716</v>
      </c>
      <c r="N11266" s="1" t="s">
        <v>32717</v>
      </c>
      <c r="O11266" s="1" t="s">
        <v>16392</v>
      </c>
      <c r="P11266" s="1">
        <v>20260531</v>
      </c>
      <c r="Q11266" s="1" t="s">
        <v>17433</v>
      </c>
      <c r="R11266" s="1" t="s">
        <v>16565</v>
      </c>
      <c r="U11266" s="1" t="s">
        <v>16395</v>
      </c>
      <c r="V11266" s="1">
        <v>20240401</v>
      </c>
      <c r="AA11266" s="1" t="s">
        <v>16396</v>
      </c>
      <c r="AC11266" s="1">
        <v>4987171577028</v>
      </c>
      <c r="AD11266" s="1" t="s">
        <v>32714</v>
      </c>
    </row>
    <row r="11267" spans="1:37" x14ac:dyDescent="0.45">
      <c r="A11267" s="1" t="s">
        <v>16551</v>
      </c>
      <c r="B11267" s="1" t="s">
        <v>32714</v>
      </c>
      <c r="C11267" s="1">
        <v>14987171577308</v>
      </c>
      <c r="D11267" s="1">
        <v>500</v>
      </c>
      <c r="E11267" s="1" t="s">
        <v>16553</v>
      </c>
      <c r="G11267" s="1">
        <v>10</v>
      </c>
      <c r="H11267" s="1" t="s">
        <v>16553</v>
      </c>
      <c r="I11267" s="1" t="s">
        <v>16386</v>
      </c>
      <c r="J11267" s="1" t="s">
        <v>16554</v>
      </c>
      <c r="K11267" s="1" t="s">
        <v>32715</v>
      </c>
      <c r="L11267" s="1" t="s">
        <v>16592</v>
      </c>
      <c r="M11267" s="1" t="s">
        <v>32716</v>
      </c>
      <c r="N11267" s="1" t="s">
        <v>32717</v>
      </c>
      <c r="O11267" s="1" t="s">
        <v>16392</v>
      </c>
      <c r="P11267" s="1">
        <v>20260531</v>
      </c>
      <c r="Q11267" s="1" t="s">
        <v>17433</v>
      </c>
      <c r="R11267" s="1" t="s">
        <v>16565</v>
      </c>
      <c r="U11267" s="1" t="s">
        <v>16395</v>
      </c>
      <c r="V11267" s="1">
        <v>20240401</v>
      </c>
      <c r="AA11267" s="1" t="s">
        <v>16396</v>
      </c>
      <c r="AC11267" s="1">
        <v>4987171577028</v>
      </c>
      <c r="AD11267" s="1" t="s">
        <v>32714</v>
      </c>
    </row>
    <row r="11268" spans="1:37" x14ac:dyDescent="0.45">
      <c r="A11268" s="1" t="s">
        <v>16551</v>
      </c>
      <c r="B11268" s="1" t="s">
        <v>32714</v>
      </c>
      <c r="C11268" s="1">
        <v>14987440556010</v>
      </c>
      <c r="D11268" s="1">
        <v>100</v>
      </c>
      <c r="E11268" s="1" t="s">
        <v>16553</v>
      </c>
      <c r="G11268" s="1">
        <v>10</v>
      </c>
      <c r="H11268" s="1" t="s">
        <v>16553</v>
      </c>
      <c r="I11268" s="1" t="s">
        <v>16386</v>
      </c>
      <c r="J11268" s="1" t="s">
        <v>16554</v>
      </c>
      <c r="K11268" s="1" t="s">
        <v>32715</v>
      </c>
      <c r="L11268" s="1" t="s">
        <v>16592</v>
      </c>
      <c r="M11268" s="1" t="s">
        <v>32716</v>
      </c>
      <c r="N11268" s="1" t="s">
        <v>32717</v>
      </c>
      <c r="O11268" s="1" t="s">
        <v>16392</v>
      </c>
      <c r="P11268" s="1">
        <v>20260531</v>
      </c>
      <c r="Q11268" s="1" t="s">
        <v>17477</v>
      </c>
      <c r="R11268" s="1" t="s">
        <v>16565</v>
      </c>
      <c r="U11268" s="1" t="s">
        <v>16395</v>
      </c>
      <c r="V11268" s="1">
        <v>20240401</v>
      </c>
      <c r="AA11268" s="1" t="s">
        <v>16396</v>
      </c>
      <c r="AC11268" s="1">
        <v>4987171577028</v>
      </c>
      <c r="AD11268" s="1" t="s">
        <v>32714</v>
      </c>
      <c r="AF11268" s="1">
        <v>24987440556017</v>
      </c>
    </row>
    <row r="11269" spans="1:37" x14ac:dyDescent="0.45">
      <c r="A11269" s="1" t="s">
        <v>16551</v>
      </c>
      <c r="B11269" s="1" t="s">
        <v>32714</v>
      </c>
      <c r="C11269" s="1">
        <v>14987440556058</v>
      </c>
      <c r="D11269" s="1">
        <v>500</v>
      </c>
      <c r="E11269" s="1" t="s">
        <v>16553</v>
      </c>
      <c r="G11269" s="1">
        <v>10</v>
      </c>
      <c r="H11269" s="1" t="s">
        <v>16553</v>
      </c>
      <c r="I11269" s="1" t="s">
        <v>16386</v>
      </c>
      <c r="J11269" s="1" t="s">
        <v>16554</v>
      </c>
      <c r="K11269" s="1" t="s">
        <v>32715</v>
      </c>
      <c r="L11269" s="1" t="s">
        <v>16592</v>
      </c>
      <c r="M11269" s="1" t="s">
        <v>32716</v>
      </c>
      <c r="N11269" s="1" t="s">
        <v>32717</v>
      </c>
      <c r="O11269" s="1" t="s">
        <v>16392</v>
      </c>
      <c r="P11269" s="1">
        <v>20260531</v>
      </c>
      <c r="Q11269" s="1" t="s">
        <v>17477</v>
      </c>
      <c r="R11269" s="1" t="s">
        <v>16565</v>
      </c>
      <c r="U11269" s="1" t="s">
        <v>16395</v>
      </c>
      <c r="V11269" s="1">
        <v>20240401</v>
      </c>
      <c r="AA11269" s="1" t="s">
        <v>16396</v>
      </c>
      <c r="AC11269" s="1">
        <v>4987171577028</v>
      </c>
      <c r="AD11269" s="1" t="s">
        <v>32714</v>
      </c>
      <c r="AF11269" s="1">
        <v>24987440556055</v>
      </c>
      <c r="AJ11269" s="1">
        <v>20230600</v>
      </c>
    </row>
    <row r="11270" spans="1:37" x14ac:dyDescent="0.45">
      <c r="A11270" s="1" t="s">
        <v>16551</v>
      </c>
      <c r="B11270" s="1" t="s">
        <v>32718</v>
      </c>
      <c r="C11270" s="1">
        <v>14987171577209</v>
      </c>
      <c r="D11270" s="1">
        <v>210</v>
      </c>
      <c r="E11270" s="1" t="s">
        <v>16553</v>
      </c>
      <c r="G11270" s="1">
        <v>21</v>
      </c>
      <c r="H11270" s="1" t="s">
        <v>16553</v>
      </c>
      <c r="I11270" s="1" t="s">
        <v>16386</v>
      </c>
      <c r="J11270" s="1" t="s">
        <v>16554</v>
      </c>
      <c r="K11270" s="1" t="s">
        <v>32715</v>
      </c>
      <c r="L11270" s="1" t="s">
        <v>16592</v>
      </c>
      <c r="M11270" s="1" t="s">
        <v>32716</v>
      </c>
      <c r="N11270" s="1" t="s">
        <v>32717</v>
      </c>
      <c r="O11270" s="1" t="s">
        <v>16392</v>
      </c>
      <c r="P11270" s="1">
        <v>20260531</v>
      </c>
      <c r="Q11270" s="1" t="s">
        <v>17433</v>
      </c>
      <c r="R11270" s="1" t="s">
        <v>16565</v>
      </c>
      <c r="U11270" s="1" t="s">
        <v>16395</v>
      </c>
      <c r="V11270" s="1">
        <v>20240401</v>
      </c>
      <c r="AA11270" s="1" t="s">
        <v>16396</v>
      </c>
      <c r="AC11270" s="1">
        <v>4987171577035</v>
      </c>
      <c r="AD11270" s="1" t="s">
        <v>32718</v>
      </c>
    </row>
    <row r="11271" spans="1:37" x14ac:dyDescent="0.45">
      <c r="A11271" s="1" t="s">
        <v>16383</v>
      </c>
      <c r="B11271" s="1" t="s">
        <v>32719</v>
      </c>
      <c r="C11271" s="1">
        <v>14987171577339</v>
      </c>
      <c r="D11271" s="1">
        <v>500</v>
      </c>
      <c r="E11271" s="1" t="s">
        <v>16553</v>
      </c>
      <c r="G11271" s="1">
        <v>500</v>
      </c>
      <c r="H11271" s="1" t="s">
        <v>16553</v>
      </c>
      <c r="I11271" s="1" t="s">
        <v>16386</v>
      </c>
      <c r="J11271" s="1" t="s">
        <v>16554</v>
      </c>
      <c r="K11271" s="1" t="s">
        <v>32715</v>
      </c>
      <c r="L11271" s="1" t="s">
        <v>16592</v>
      </c>
      <c r="M11271" s="1" t="s">
        <v>32716</v>
      </c>
      <c r="N11271" s="1" t="s">
        <v>32717</v>
      </c>
      <c r="O11271" s="1" t="s">
        <v>16392</v>
      </c>
      <c r="P11271" s="1">
        <v>20260531</v>
      </c>
      <c r="Q11271" s="1" t="s">
        <v>17433</v>
      </c>
      <c r="R11271" s="1" t="s">
        <v>16565</v>
      </c>
      <c r="U11271" s="1" t="s">
        <v>16395</v>
      </c>
      <c r="V11271" s="1">
        <v>20240401</v>
      </c>
      <c r="AA11271" s="1" t="s">
        <v>16396</v>
      </c>
      <c r="AC11271" s="1">
        <v>4987171577011</v>
      </c>
      <c r="AD11271" s="1" t="s">
        <v>32719</v>
      </c>
    </row>
    <row r="11272" spans="1:37" x14ac:dyDescent="0.45">
      <c r="A11272" s="1" t="s">
        <v>16551</v>
      </c>
      <c r="B11272" s="1" t="s">
        <v>32720</v>
      </c>
      <c r="C11272" s="1">
        <v>14987080555015</v>
      </c>
      <c r="D11272" s="1">
        <v>100</v>
      </c>
      <c r="E11272" s="1" t="s">
        <v>16553</v>
      </c>
      <c r="G11272" s="1">
        <v>10</v>
      </c>
      <c r="H11272" s="1" t="s">
        <v>16553</v>
      </c>
      <c r="I11272" s="1" t="s">
        <v>16386</v>
      </c>
      <c r="J11272" s="1" t="s">
        <v>16554</v>
      </c>
      <c r="K11272" s="1" t="s">
        <v>32721</v>
      </c>
      <c r="L11272" s="1" t="s">
        <v>16592</v>
      </c>
      <c r="M11272" s="1" t="s">
        <v>32722</v>
      </c>
      <c r="N11272" s="1" t="s">
        <v>32723</v>
      </c>
      <c r="O11272" s="1" t="s">
        <v>16392</v>
      </c>
      <c r="P11272" s="1">
        <v>20260531</v>
      </c>
      <c r="Q11272" s="1" t="s">
        <v>16849</v>
      </c>
      <c r="R11272" s="1" t="s">
        <v>16565</v>
      </c>
      <c r="U11272" s="1" t="s">
        <v>16395</v>
      </c>
      <c r="V11272" s="1">
        <v>20240401</v>
      </c>
      <c r="AA11272" s="1" t="s">
        <v>16396</v>
      </c>
      <c r="AC11272" s="1">
        <v>4987080994138</v>
      </c>
      <c r="AD11272" s="1" t="s">
        <v>32720</v>
      </c>
      <c r="AF11272" s="1">
        <v>24987080555012</v>
      </c>
    </row>
    <row r="11273" spans="1:37" x14ac:dyDescent="0.45">
      <c r="A11273" s="1" t="s">
        <v>16551</v>
      </c>
      <c r="B11273" s="1" t="s">
        <v>32720</v>
      </c>
      <c r="C11273" s="1">
        <v>14987080555022</v>
      </c>
      <c r="D11273" s="1">
        <v>500</v>
      </c>
      <c r="E11273" s="1" t="s">
        <v>16553</v>
      </c>
      <c r="G11273" s="1">
        <v>10</v>
      </c>
      <c r="H11273" s="1" t="s">
        <v>16553</v>
      </c>
      <c r="I11273" s="1" t="s">
        <v>16386</v>
      </c>
      <c r="J11273" s="1" t="s">
        <v>16554</v>
      </c>
      <c r="K11273" s="1" t="s">
        <v>32721</v>
      </c>
      <c r="L11273" s="1" t="s">
        <v>16592</v>
      </c>
      <c r="M11273" s="1" t="s">
        <v>32722</v>
      </c>
      <c r="N11273" s="1" t="s">
        <v>32723</v>
      </c>
      <c r="O11273" s="1" t="s">
        <v>16392</v>
      </c>
      <c r="P11273" s="1">
        <v>20260531</v>
      </c>
      <c r="Q11273" s="1" t="s">
        <v>16849</v>
      </c>
      <c r="R11273" s="1" t="s">
        <v>16565</v>
      </c>
      <c r="U11273" s="1" t="s">
        <v>16395</v>
      </c>
      <c r="V11273" s="1">
        <v>20240401</v>
      </c>
      <c r="AA11273" s="1" t="s">
        <v>16396</v>
      </c>
      <c r="AC11273" s="1">
        <v>4987080994138</v>
      </c>
      <c r="AD11273" s="1" t="s">
        <v>32720</v>
      </c>
      <c r="AF11273" s="1">
        <v>24987080555029</v>
      </c>
      <c r="AJ11273" s="1">
        <v>20230531</v>
      </c>
    </row>
    <row r="11274" spans="1:37" x14ac:dyDescent="0.45">
      <c r="A11274" s="1" t="s">
        <v>16551</v>
      </c>
      <c r="B11274" s="1" t="s">
        <v>32724</v>
      </c>
      <c r="C11274" s="1">
        <v>14987120339308</v>
      </c>
      <c r="D11274" s="1">
        <v>100</v>
      </c>
      <c r="E11274" s="1" t="s">
        <v>16553</v>
      </c>
      <c r="G11274" s="1">
        <v>10</v>
      </c>
      <c r="H11274" s="1" t="s">
        <v>16553</v>
      </c>
      <c r="I11274" s="1" t="s">
        <v>16386</v>
      </c>
      <c r="J11274" s="1" t="s">
        <v>16554</v>
      </c>
      <c r="K11274" s="1" t="s">
        <v>32725</v>
      </c>
      <c r="L11274" s="1" t="s">
        <v>16592</v>
      </c>
      <c r="M11274" s="1" t="s">
        <v>32662</v>
      </c>
      <c r="N11274" s="1" t="s">
        <v>32663</v>
      </c>
      <c r="O11274" s="1" t="s">
        <v>16392</v>
      </c>
      <c r="P11274" s="1">
        <v>20260531</v>
      </c>
      <c r="Q11274" s="1" t="s">
        <v>17424</v>
      </c>
      <c r="R11274" s="1" t="s">
        <v>16565</v>
      </c>
      <c r="U11274" s="1" t="s">
        <v>16395</v>
      </c>
      <c r="V11274" s="1">
        <v>20220401</v>
      </c>
      <c r="AA11274" s="1" t="s">
        <v>16396</v>
      </c>
      <c r="AC11274" s="1">
        <v>4987120339370</v>
      </c>
      <c r="AD11274" s="1" t="s">
        <v>32724</v>
      </c>
      <c r="AF11274" s="1">
        <v>24987120339305</v>
      </c>
    </row>
    <row r="11275" spans="1:37" x14ac:dyDescent="0.45">
      <c r="A11275" s="1" t="s">
        <v>16551</v>
      </c>
      <c r="B11275" s="1" t="s">
        <v>32726</v>
      </c>
      <c r="C11275" s="1">
        <v>14987123410974</v>
      </c>
      <c r="D11275" s="1">
        <v>100</v>
      </c>
      <c r="E11275" s="1" t="s">
        <v>16553</v>
      </c>
      <c r="G11275" s="1">
        <v>10</v>
      </c>
      <c r="H11275" s="1" t="s">
        <v>16553</v>
      </c>
      <c r="I11275" s="1" t="s">
        <v>16386</v>
      </c>
      <c r="J11275" s="1" t="s">
        <v>16554</v>
      </c>
      <c r="K11275" s="1" t="s">
        <v>32727</v>
      </c>
      <c r="L11275" s="1" t="s">
        <v>16592</v>
      </c>
      <c r="M11275" s="1" t="s">
        <v>32662</v>
      </c>
      <c r="N11275" s="1" t="s">
        <v>32663</v>
      </c>
      <c r="O11275" s="1" t="s">
        <v>16392</v>
      </c>
      <c r="P11275" s="1">
        <v>20260531</v>
      </c>
      <c r="Q11275" s="1" t="s">
        <v>16559</v>
      </c>
      <c r="R11275" s="1" t="s">
        <v>16565</v>
      </c>
      <c r="U11275" s="1" t="s">
        <v>16395</v>
      </c>
      <c r="V11275" s="1">
        <v>20220401</v>
      </c>
      <c r="AA11275" s="1" t="s">
        <v>16396</v>
      </c>
      <c r="AC11275" s="1">
        <v>4987123558341</v>
      </c>
      <c r="AD11275" s="1" t="s">
        <v>32726</v>
      </c>
    </row>
    <row r="11276" spans="1:37" x14ac:dyDescent="0.45">
      <c r="A11276" s="1" t="s">
        <v>16551</v>
      </c>
      <c r="B11276" s="1" t="s">
        <v>32728</v>
      </c>
      <c r="C11276" s="1">
        <v>14987155814047</v>
      </c>
      <c r="D11276" s="1">
        <v>100</v>
      </c>
      <c r="E11276" s="1" t="s">
        <v>16553</v>
      </c>
      <c r="G11276" s="1">
        <v>10</v>
      </c>
      <c r="H11276" s="1" t="s">
        <v>16553</v>
      </c>
      <c r="I11276" s="1" t="s">
        <v>16386</v>
      </c>
      <c r="J11276" s="1" t="s">
        <v>16554</v>
      </c>
      <c r="K11276" s="1" t="s">
        <v>32729</v>
      </c>
      <c r="L11276" s="1" t="s">
        <v>16592</v>
      </c>
      <c r="M11276" s="1" t="s">
        <v>32730</v>
      </c>
      <c r="N11276" s="1" t="s">
        <v>32731</v>
      </c>
      <c r="O11276" s="1" t="s">
        <v>16392</v>
      </c>
      <c r="P11276" s="1">
        <v>20260531</v>
      </c>
      <c r="Q11276" s="1" t="s">
        <v>16844</v>
      </c>
      <c r="R11276" s="1" t="s">
        <v>16565</v>
      </c>
      <c r="U11276" s="1" t="s">
        <v>16395</v>
      </c>
      <c r="V11276" s="1">
        <v>20260401</v>
      </c>
      <c r="AA11276" s="1" t="s">
        <v>16396</v>
      </c>
      <c r="AC11276" s="1">
        <v>4987155814545</v>
      </c>
      <c r="AD11276" s="1" t="s">
        <v>32728</v>
      </c>
    </row>
    <row r="11277" spans="1:37" x14ac:dyDescent="0.45">
      <c r="A11277" s="1" t="s">
        <v>16551</v>
      </c>
      <c r="B11277" s="1" t="s">
        <v>32728</v>
      </c>
      <c r="C11277" s="1">
        <v>14987155814061</v>
      </c>
      <c r="D11277" s="1">
        <v>500</v>
      </c>
      <c r="E11277" s="1" t="s">
        <v>16553</v>
      </c>
      <c r="G11277" s="1">
        <v>10</v>
      </c>
      <c r="H11277" s="1" t="s">
        <v>16553</v>
      </c>
      <c r="I11277" s="1" t="s">
        <v>16386</v>
      </c>
      <c r="J11277" s="1" t="s">
        <v>16554</v>
      </c>
      <c r="K11277" s="1" t="s">
        <v>32729</v>
      </c>
      <c r="L11277" s="1" t="s">
        <v>16592</v>
      </c>
      <c r="M11277" s="1" t="s">
        <v>32730</v>
      </c>
      <c r="N11277" s="1" t="s">
        <v>32731</v>
      </c>
      <c r="O11277" s="1" t="s">
        <v>16392</v>
      </c>
      <c r="P11277" s="1">
        <v>20260531</v>
      </c>
      <c r="Q11277" s="1" t="s">
        <v>16844</v>
      </c>
      <c r="R11277" s="1" t="s">
        <v>16565</v>
      </c>
      <c r="U11277" s="1" t="s">
        <v>16395</v>
      </c>
      <c r="V11277" s="1">
        <v>20260401</v>
      </c>
      <c r="AA11277" s="1" t="s">
        <v>16396</v>
      </c>
      <c r="AC11277" s="1">
        <v>4987155814545</v>
      </c>
      <c r="AD11277" s="1" t="s">
        <v>32728</v>
      </c>
    </row>
    <row r="11278" spans="1:37" x14ac:dyDescent="0.45">
      <c r="A11278" s="1" t="s">
        <v>16383</v>
      </c>
      <c r="B11278" s="1" t="s">
        <v>32732</v>
      </c>
      <c r="C11278" s="1">
        <v>14987155814054</v>
      </c>
      <c r="D11278" s="1">
        <v>500</v>
      </c>
      <c r="E11278" s="1" t="s">
        <v>16553</v>
      </c>
      <c r="G11278" s="1">
        <v>500</v>
      </c>
      <c r="H11278" s="1" t="s">
        <v>16553</v>
      </c>
      <c r="I11278" s="1" t="s">
        <v>16386</v>
      </c>
      <c r="J11278" s="1" t="s">
        <v>16554</v>
      </c>
      <c r="K11278" s="1" t="s">
        <v>32729</v>
      </c>
      <c r="L11278" s="1" t="s">
        <v>16592</v>
      </c>
      <c r="M11278" s="1" t="s">
        <v>32730</v>
      </c>
      <c r="N11278" s="1" t="s">
        <v>32731</v>
      </c>
      <c r="O11278" s="1" t="s">
        <v>16392</v>
      </c>
      <c r="P11278" s="1">
        <v>20260531</v>
      </c>
      <c r="Q11278" s="1" t="s">
        <v>16844</v>
      </c>
      <c r="R11278" s="1" t="s">
        <v>16565</v>
      </c>
      <c r="U11278" s="1" t="s">
        <v>16395</v>
      </c>
      <c r="V11278" s="1">
        <v>20260401</v>
      </c>
      <c r="AA11278" s="1" t="s">
        <v>16396</v>
      </c>
      <c r="AC11278" s="1">
        <v>4987155814552</v>
      </c>
      <c r="AD11278" s="1" t="s">
        <v>32732</v>
      </c>
    </row>
    <row r="11279" spans="1:37" x14ac:dyDescent="0.45">
      <c r="A11279" s="1" t="s">
        <v>16551</v>
      </c>
      <c r="B11279" s="1" t="s">
        <v>32733</v>
      </c>
      <c r="C11279" s="1">
        <v>14987114538601</v>
      </c>
      <c r="D11279" s="1">
        <v>100</v>
      </c>
      <c r="E11279" s="1" t="s">
        <v>16553</v>
      </c>
      <c r="G11279" s="1">
        <v>10</v>
      </c>
      <c r="H11279" s="1" t="s">
        <v>16553</v>
      </c>
      <c r="I11279" s="1" t="s">
        <v>16386</v>
      </c>
      <c r="J11279" s="1" t="s">
        <v>16554</v>
      </c>
      <c r="K11279" s="1" t="s">
        <v>32734</v>
      </c>
      <c r="L11279" s="1" t="s">
        <v>16592</v>
      </c>
      <c r="M11279" s="1" t="s">
        <v>32662</v>
      </c>
      <c r="N11279" s="1" t="s">
        <v>32663</v>
      </c>
      <c r="O11279" s="1" t="s">
        <v>16392</v>
      </c>
      <c r="P11279" s="1">
        <v>20260531</v>
      </c>
      <c r="Q11279" s="1" t="s">
        <v>16898</v>
      </c>
      <c r="R11279" s="1" t="s">
        <v>16565</v>
      </c>
      <c r="U11279" s="1" t="s">
        <v>16395</v>
      </c>
      <c r="V11279" s="1">
        <v>20220401</v>
      </c>
      <c r="AA11279" s="1" t="s">
        <v>16396</v>
      </c>
      <c r="AC11279" s="1">
        <v>4987114538697</v>
      </c>
      <c r="AD11279" s="1" t="s">
        <v>32733</v>
      </c>
      <c r="AF11279" s="1">
        <v>24987114538608</v>
      </c>
      <c r="AJ11279" s="1">
        <v>20220624</v>
      </c>
      <c r="AK11279" s="1">
        <v>202409</v>
      </c>
    </row>
    <row r="11280" spans="1:37" x14ac:dyDescent="0.45">
      <c r="A11280" s="1" t="s">
        <v>16551</v>
      </c>
      <c r="B11280" s="1" t="s">
        <v>32733</v>
      </c>
      <c r="C11280" s="1">
        <v>14987114538700</v>
      </c>
      <c r="D11280" s="1">
        <v>500</v>
      </c>
      <c r="E11280" s="1" t="s">
        <v>16553</v>
      </c>
      <c r="G11280" s="1">
        <v>10</v>
      </c>
      <c r="H11280" s="1" t="s">
        <v>16553</v>
      </c>
      <c r="I11280" s="1" t="s">
        <v>16386</v>
      </c>
      <c r="J11280" s="1" t="s">
        <v>16554</v>
      </c>
      <c r="K11280" s="1" t="s">
        <v>32734</v>
      </c>
      <c r="L11280" s="1" t="s">
        <v>16592</v>
      </c>
      <c r="M11280" s="1" t="s">
        <v>32662</v>
      </c>
      <c r="N11280" s="1" t="s">
        <v>32663</v>
      </c>
      <c r="O11280" s="1" t="s">
        <v>16392</v>
      </c>
      <c r="P11280" s="1">
        <v>20260531</v>
      </c>
      <c r="Q11280" s="1" t="s">
        <v>16898</v>
      </c>
      <c r="R11280" s="1" t="s">
        <v>16565</v>
      </c>
      <c r="U11280" s="1" t="s">
        <v>16395</v>
      </c>
      <c r="V11280" s="1">
        <v>20220401</v>
      </c>
      <c r="AA11280" s="1" t="s">
        <v>16396</v>
      </c>
      <c r="AC11280" s="1">
        <v>4987114538697</v>
      </c>
      <c r="AD11280" s="1" t="s">
        <v>32733</v>
      </c>
      <c r="AF11280" s="1">
        <v>24987114538707</v>
      </c>
      <c r="AJ11280" s="1">
        <v>20220624</v>
      </c>
      <c r="AK11280" s="1">
        <v>202409</v>
      </c>
    </row>
    <row r="11281" spans="1:36" x14ac:dyDescent="0.45">
      <c r="A11281" s="1" t="s">
        <v>16551</v>
      </c>
      <c r="B11281" s="1" t="s">
        <v>32735</v>
      </c>
      <c r="C11281" s="1">
        <v>14987060306316</v>
      </c>
      <c r="D11281" s="1">
        <v>100</v>
      </c>
      <c r="E11281" s="1" t="s">
        <v>16553</v>
      </c>
      <c r="G11281" s="1">
        <v>10</v>
      </c>
      <c r="H11281" s="1" t="s">
        <v>16553</v>
      </c>
      <c r="I11281" s="1" t="s">
        <v>16386</v>
      </c>
      <c r="J11281" s="1" t="s">
        <v>16554</v>
      </c>
      <c r="K11281" s="1" t="s">
        <v>32736</v>
      </c>
      <c r="L11281" s="1" t="s">
        <v>16592</v>
      </c>
      <c r="M11281" s="1" t="s">
        <v>32662</v>
      </c>
      <c r="N11281" s="1" t="s">
        <v>32663</v>
      </c>
      <c r="O11281" s="1" t="s">
        <v>16392</v>
      </c>
      <c r="P11281" s="1">
        <v>20260531</v>
      </c>
      <c r="Q11281" s="1" t="s">
        <v>16954</v>
      </c>
      <c r="R11281" s="1" t="s">
        <v>16565</v>
      </c>
      <c r="U11281" s="1" t="s">
        <v>16395</v>
      </c>
      <c r="V11281" s="1">
        <v>20220401</v>
      </c>
      <c r="AA11281" s="1" t="s">
        <v>16396</v>
      </c>
      <c r="AC11281" s="1">
        <v>4987060506313</v>
      </c>
      <c r="AD11281" s="1" t="s">
        <v>32735</v>
      </c>
      <c r="AF11281" s="1">
        <v>24987060306313</v>
      </c>
    </row>
    <row r="11282" spans="1:36" x14ac:dyDescent="0.45">
      <c r="A11282" s="1" t="s">
        <v>16551</v>
      </c>
      <c r="B11282" s="1" t="s">
        <v>32735</v>
      </c>
      <c r="C11282" s="1">
        <v>14987060306323</v>
      </c>
      <c r="D11282" s="1">
        <v>500</v>
      </c>
      <c r="E11282" s="1" t="s">
        <v>16553</v>
      </c>
      <c r="G11282" s="1">
        <v>10</v>
      </c>
      <c r="H11282" s="1" t="s">
        <v>16553</v>
      </c>
      <c r="I11282" s="1" t="s">
        <v>16386</v>
      </c>
      <c r="J11282" s="1" t="s">
        <v>16554</v>
      </c>
      <c r="K11282" s="1" t="s">
        <v>32736</v>
      </c>
      <c r="L11282" s="1" t="s">
        <v>16592</v>
      </c>
      <c r="M11282" s="1" t="s">
        <v>32662</v>
      </c>
      <c r="N11282" s="1" t="s">
        <v>32663</v>
      </c>
      <c r="O11282" s="1" t="s">
        <v>16392</v>
      </c>
      <c r="P11282" s="1">
        <v>20260531</v>
      </c>
      <c r="Q11282" s="1" t="s">
        <v>16954</v>
      </c>
      <c r="R11282" s="1" t="s">
        <v>16565</v>
      </c>
      <c r="U11282" s="1" t="s">
        <v>16395</v>
      </c>
      <c r="V11282" s="1">
        <v>20220401</v>
      </c>
      <c r="AA11282" s="1" t="s">
        <v>16396</v>
      </c>
      <c r="AC11282" s="1">
        <v>4987060506313</v>
      </c>
      <c r="AD11282" s="1" t="s">
        <v>32735</v>
      </c>
      <c r="AF11282" s="1">
        <v>24987060306320</v>
      </c>
    </row>
    <row r="11283" spans="1:36" x14ac:dyDescent="0.45">
      <c r="A11283" s="1" t="s">
        <v>16551</v>
      </c>
      <c r="B11283" s="1" t="s">
        <v>32737</v>
      </c>
      <c r="C11283" s="1">
        <v>14987086542057</v>
      </c>
      <c r="D11283" s="1">
        <v>100</v>
      </c>
      <c r="E11283" s="1" t="s">
        <v>16553</v>
      </c>
      <c r="G11283" s="1">
        <v>10</v>
      </c>
      <c r="H11283" s="1" t="s">
        <v>16553</v>
      </c>
      <c r="I11283" s="1" t="s">
        <v>16386</v>
      </c>
      <c r="J11283" s="1" t="s">
        <v>16554</v>
      </c>
      <c r="K11283" s="1" t="s">
        <v>32738</v>
      </c>
      <c r="L11283" s="1" t="s">
        <v>16592</v>
      </c>
      <c r="M11283" s="1" t="s">
        <v>32662</v>
      </c>
      <c r="N11283" s="1" t="s">
        <v>32663</v>
      </c>
      <c r="O11283" s="1" t="s">
        <v>16392</v>
      </c>
      <c r="P11283" s="1">
        <v>20260531</v>
      </c>
      <c r="Q11283" s="1" t="s">
        <v>16674</v>
      </c>
      <c r="R11283" s="1" t="s">
        <v>16565</v>
      </c>
      <c r="U11283" s="1" t="s">
        <v>16395</v>
      </c>
      <c r="V11283" s="1">
        <v>20220401</v>
      </c>
      <c r="AA11283" s="1" t="s">
        <v>16396</v>
      </c>
      <c r="AC11283" s="1">
        <v>4987086542036</v>
      </c>
      <c r="AD11283" s="1" t="s">
        <v>32737</v>
      </c>
    </row>
    <row r="11284" spans="1:36" x14ac:dyDescent="0.45">
      <c r="A11284" s="1" t="s">
        <v>16551</v>
      </c>
      <c r="B11284" s="1" t="s">
        <v>32739</v>
      </c>
      <c r="C11284" s="1">
        <v>14987376031513</v>
      </c>
      <c r="D11284" s="1">
        <v>100</v>
      </c>
      <c r="E11284" s="1" t="s">
        <v>16553</v>
      </c>
      <c r="G11284" s="1">
        <v>10</v>
      </c>
      <c r="H11284" s="1" t="s">
        <v>16553</v>
      </c>
      <c r="I11284" s="1" t="s">
        <v>16386</v>
      </c>
      <c r="J11284" s="1" t="s">
        <v>16554</v>
      </c>
      <c r="K11284" s="1" t="s">
        <v>32740</v>
      </c>
      <c r="L11284" s="1" t="s">
        <v>16592</v>
      </c>
      <c r="M11284" s="1" t="s">
        <v>32662</v>
      </c>
      <c r="N11284" s="1" t="s">
        <v>32663</v>
      </c>
      <c r="O11284" s="1" t="s">
        <v>16392</v>
      </c>
      <c r="P11284" s="1">
        <v>20260531</v>
      </c>
      <c r="Q11284" s="1" t="s">
        <v>16635</v>
      </c>
      <c r="R11284" s="1" t="s">
        <v>16565</v>
      </c>
      <c r="U11284" s="1" t="s">
        <v>16395</v>
      </c>
      <c r="V11284" s="1">
        <v>20220401</v>
      </c>
      <c r="AA11284" s="1" t="s">
        <v>16396</v>
      </c>
      <c r="AC11284" s="1">
        <v>4987376031592</v>
      </c>
      <c r="AD11284" s="1" t="s">
        <v>32739</v>
      </c>
    </row>
    <row r="11285" spans="1:36" x14ac:dyDescent="0.45">
      <c r="A11285" s="1" t="s">
        <v>16551</v>
      </c>
      <c r="B11285" s="1" t="s">
        <v>32739</v>
      </c>
      <c r="C11285" s="1">
        <v>14987376031537</v>
      </c>
      <c r="D11285" s="1">
        <v>500</v>
      </c>
      <c r="E11285" s="1" t="s">
        <v>16553</v>
      </c>
      <c r="G11285" s="1">
        <v>10</v>
      </c>
      <c r="H11285" s="1" t="s">
        <v>16553</v>
      </c>
      <c r="I11285" s="1" t="s">
        <v>16386</v>
      </c>
      <c r="J11285" s="1" t="s">
        <v>16554</v>
      </c>
      <c r="K11285" s="1" t="s">
        <v>32740</v>
      </c>
      <c r="L11285" s="1" t="s">
        <v>16592</v>
      </c>
      <c r="M11285" s="1" t="s">
        <v>32662</v>
      </c>
      <c r="N11285" s="1" t="s">
        <v>32663</v>
      </c>
      <c r="O11285" s="1" t="s">
        <v>16392</v>
      </c>
      <c r="P11285" s="1">
        <v>20260531</v>
      </c>
      <c r="Q11285" s="1" t="s">
        <v>16635</v>
      </c>
      <c r="R11285" s="1" t="s">
        <v>16565</v>
      </c>
      <c r="U11285" s="1" t="s">
        <v>16395</v>
      </c>
      <c r="V11285" s="1">
        <v>20220401</v>
      </c>
      <c r="AA11285" s="1" t="s">
        <v>16396</v>
      </c>
      <c r="AC11285" s="1">
        <v>4987376031592</v>
      </c>
      <c r="AD11285" s="1" t="s">
        <v>32739</v>
      </c>
    </row>
    <row r="11286" spans="1:36" x14ac:dyDescent="0.45">
      <c r="A11286" s="1" t="s">
        <v>16551</v>
      </c>
      <c r="B11286" s="1" t="s">
        <v>32741</v>
      </c>
      <c r="C11286" s="1">
        <v>14987376031513</v>
      </c>
      <c r="D11286" s="1">
        <v>100</v>
      </c>
      <c r="E11286" s="1" t="s">
        <v>16553</v>
      </c>
      <c r="G11286" s="1">
        <v>10</v>
      </c>
      <c r="H11286" s="1" t="s">
        <v>16553</v>
      </c>
      <c r="I11286" s="1" t="s">
        <v>16386</v>
      </c>
      <c r="J11286" s="1" t="s">
        <v>16554</v>
      </c>
      <c r="K11286" s="1" t="s">
        <v>32740</v>
      </c>
      <c r="L11286" s="1" t="s">
        <v>16592</v>
      </c>
      <c r="M11286" s="1" t="s">
        <v>32662</v>
      </c>
      <c r="N11286" s="1" t="s">
        <v>32663</v>
      </c>
      <c r="O11286" s="1" t="s">
        <v>16392</v>
      </c>
      <c r="P11286" s="1">
        <v>20260531</v>
      </c>
      <c r="Q11286" s="1" t="s">
        <v>16635</v>
      </c>
      <c r="R11286" s="1" t="s">
        <v>16565</v>
      </c>
      <c r="U11286" s="1" t="s">
        <v>16395</v>
      </c>
      <c r="V11286" s="1">
        <v>20220401</v>
      </c>
      <c r="AA11286" s="1" t="s">
        <v>16396</v>
      </c>
      <c r="AC11286" s="1">
        <v>4987376331579</v>
      </c>
      <c r="AD11286" s="1" t="s">
        <v>32741</v>
      </c>
      <c r="AE11286" s="1" t="s">
        <v>32742</v>
      </c>
    </row>
    <row r="11287" spans="1:36" x14ac:dyDescent="0.45">
      <c r="A11287" s="1" t="s">
        <v>16551</v>
      </c>
      <c r="B11287" s="1" t="s">
        <v>32741</v>
      </c>
      <c r="C11287" s="1">
        <v>14987376031537</v>
      </c>
      <c r="D11287" s="1">
        <v>500</v>
      </c>
      <c r="E11287" s="1" t="s">
        <v>16553</v>
      </c>
      <c r="G11287" s="1">
        <v>10</v>
      </c>
      <c r="H11287" s="1" t="s">
        <v>16553</v>
      </c>
      <c r="I11287" s="1" t="s">
        <v>16386</v>
      </c>
      <c r="J11287" s="1" t="s">
        <v>16554</v>
      </c>
      <c r="K11287" s="1" t="s">
        <v>32740</v>
      </c>
      <c r="L11287" s="1" t="s">
        <v>16592</v>
      </c>
      <c r="M11287" s="1" t="s">
        <v>32662</v>
      </c>
      <c r="N11287" s="1" t="s">
        <v>32663</v>
      </c>
      <c r="O11287" s="1" t="s">
        <v>16392</v>
      </c>
      <c r="P11287" s="1">
        <v>20260531</v>
      </c>
      <c r="Q11287" s="1" t="s">
        <v>16635</v>
      </c>
      <c r="R11287" s="1" t="s">
        <v>16565</v>
      </c>
      <c r="U11287" s="1" t="s">
        <v>16395</v>
      </c>
      <c r="V11287" s="1">
        <v>20220401</v>
      </c>
      <c r="AA11287" s="1" t="s">
        <v>16396</v>
      </c>
      <c r="AC11287" s="1">
        <v>4987376331579</v>
      </c>
      <c r="AD11287" s="1" t="s">
        <v>32741</v>
      </c>
      <c r="AE11287" s="1" t="s">
        <v>32742</v>
      </c>
    </row>
    <row r="11288" spans="1:36" x14ac:dyDescent="0.45">
      <c r="A11288" s="1" t="s">
        <v>16551</v>
      </c>
      <c r="B11288" s="1" t="s">
        <v>32743</v>
      </c>
      <c r="C11288" s="1">
        <v>14987376031520</v>
      </c>
      <c r="D11288" s="1">
        <v>210</v>
      </c>
      <c r="E11288" s="1" t="s">
        <v>16553</v>
      </c>
      <c r="G11288" s="1">
        <v>21</v>
      </c>
      <c r="H11288" s="1" t="s">
        <v>16553</v>
      </c>
      <c r="I11288" s="1" t="s">
        <v>16386</v>
      </c>
      <c r="J11288" s="1" t="s">
        <v>16554</v>
      </c>
      <c r="K11288" s="1" t="s">
        <v>32740</v>
      </c>
      <c r="L11288" s="1" t="s">
        <v>16592</v>
      </c>
      <c r="M11288" s="1" t="s">
        <v>32662</v>
      </c>
      <c r="N11288" s="1" t="s">
        <v>32663</v>
      </c>
      <c r="O11288" s="1" t="s">
        <v>16392</v>
      </c>
      <c r="P11288" s="1">
        <v>20260531</v>
      </c>
      <c r="Q11288" s="1" t="s">
        <v>16635</v>
      </c>
      <c r="R11288" s="1" t="s">
        <v>16565</v>
      </c>
      <c r="U11288" s="1" t="s">
        <v>16395</v>
      </c>
      <c r="V11288" s="1">
        <v>20220401</v>
      </c>
      <c r="AA11288" s="1" t="s">
        <v>16396</v>
      </c>
      <c r="AC11288" s="1">
        <v>4987376031509</v>
      </c>
      <c r="AD11288" s="1" t="s">
        <v>32743</v>
      </c>
    </row>
    <row r="11289" spans="1:36" x14ac:dyDescent="0.45">
      <c r="A11289" s="1" t="s">
        <v>16551</v>
      </c>
      <c r="B11289" s="1" t="s">
        <v>32743</v>
      </c>
      <c r="C11289" s="1">
        <v>14987376031551</v>
      </c>
      <c r="D11289" s="1">
        <v>42</v>
      </c>
      <c r="E11289" s="1" t="s">
        <v>16553</v>
      </c>
      <c r="G11289" s="1">
        <v>21</v>
      </c>
      <c r="H11289" s="1" t="s">
        <v>16553</v>
      </c>
      <c r="I11289" s="1" t="s">
        <v>16386</v>
      </c>
      <c r="J11289" s="1" t="s">
        <v>16554</v>
      </c>
      <c r="K11289" s="1" t="s">
        <v>32740</v>
      </c>
      <c r="L11289" s="1" t="s">
        <v>16592</v>
      </c>
      <c r="M11289" s="1" t="s">
        <v>32662</v>
      </c>
      <c r="N11289" s="1" t="s">
        <v>32663</v>
      </c>
      <c r="O11289" s="1" t="s">
        <v>16392</v>
      </c>
      <c r="P11289" s="1">
        <v>20260531</v>
      </c>
      <c r="Q11289" s="1" t="s">
        <v>16635</v>
      </c>
      <c r="R11289" s="1" t="s">
        <v>16565</v>
      </c>
      <c r="U11289" s="1" t="s">
        <v>16395</v>
      </c>
      <c r="V11289" s="1">
        <v>20220401</v>
      </c>
      <c r="AA11289" s="1" t="s">
        <v>16396</v>
      </c>
      <c r="AC11289" s="1">
        <v>4987376031509</v>
      </c>
      <c r="AD11289" s="1" t="s">
        <v>32743</v>
      </c>
      <c r="AJ11289" s="1">
        <v>20151200</v>
      </c>
    </row>
    <row r="11290" spans="1:36" x14ac:dyDescent="0.45">
      <c r="A11290" s="1" t="s">
        <v>16551</v>
      </c>
      <c r="B11290" s="1" t="s">
        <v>32744</v>
      </c>
      <c r="C11290" s="1">
        <v>14987376031520</v>
      </c>
      <c r="D11290" s="1">
        <v>210</v>
      </c>
      <c r="E11290" s="1" t="s">
        <v>16553</v>
      </c>
      <c r="G11290" s="1">
        <v>21</v>
      </c>
      <c r="H11290" s="1" t="s">
        <v>16553</v>
      </c>
      <c r="I11290" s="1" t="s">
        <v>16386</v>
      </c>
      <c r="J11290" s="1" t="s">
        <v>16554</v>
      </c>
      <c r="K11290" s="1" t="s">
        <v>32740</v>
      </c>
      <c r="L11290" s="1" t="s">
        <v>16592</v>
      </c>
      <c r="M11290" s="1" t="s">
        <v>32662</v>
      </c>
      <c r="N11290" s="1" t="s">
        <v>32663</v>
      </c>
      <c r="O11290" s="1" t="s">
        <v>16392</v>
      </c>
      <c r="P11290" s="1">
        <v>20260531</v>
      </c>
      <c r="Q11290" s="1" t="s">
        <v>16635</v>
      </c>
      <c r="R11290" s="1" t="s">
        <v>16565</v>
      </c>
      <c r="U11290" s="1" t="s">
        <v>16395</v>
      </c>
      <c r="V11290" s="1">
        <v>20220401</v>
      </c>
      <c r="AA11290" s="1" t="s">
        <v>16396</v>
      </c>
      <c r="AC11290" s="1">
        <v>4987376331586</v>
      </c>
      <c r="AD11290" s="1" t="s">
        <v>32744</v>
      </c>
      <c r="AE11290" s="1" t="s">
        <v>32742</v>
      </c>
    </row>
    <row r="11291" spans="1:36" x14ac:dyDescent="0.45">
      <c r="A11291" s="1" t="s">
        <v>16551</v>
      </c>
      <c r="B11291" s="1" t="s">
        <v>32744</v>
      </c>
      <c r="C11291" s="1">
        <v>14987376031551</v>
      </c>
      <c r="D11291" s="1">
        <v>42</v>
      </c>
      <c r="E11291" s="1" t="s">
        <v>16553</v>
      </c>
      <c r="G11291" s="1">
        <v>21</v>
      </c>
      <c r="H11291" s="1" t="s">
        <v>16553</v>
      </c>
      <c r="I11291" s="1" t="s">
        <v>16386</v>
      </c>
      <c r="J11291" s="1" t="s">
        <v>16554</v>
      </c>
      <c r="K11291" s="1" t="s">
        <v>32740</v>
      </c>
      <c r="L11291" s="1" t="s">
        <v>16592</v>
      </c>
      <c r="M11291" s="1" t="s">
        <v>32662</v>
      </c>
      <c r="N11291" s="1" t="s">
        <v>32663</v>
      </c>
      <c r="O11291" s="1" t="s">
        <v>16392</v>
      </c>
      <c r="P11291" s="1">
        <v>20260531</v>
      </c>
      <c r="Q11291" s="1" t="s">
        <v>16635</v>
      </c>
      <c r="R11291" s="1" t="s">
        <v>16565</v>
      </c>
      <c r="U11291" s="1" t="s">
        <v>16395</v>
      </c>
      <c r="V11291" s="1">
        <v>20220401</v>
      </c>
      <c r="AA11291" s="1" t="s">
        <v>16396</v>
      </c>
      <c r="AC11291" s="1">
        <v>4987376331586</v>
      </c>
      <c r="AD11291" s="1" t="s">
        <v>32744</v>
      </c>
      <c r="AE11291" s="1" t="s">
        <v>32742</v>
      </c>
      <c r="AJ11291" s="1">
        <v>20151200</v>
      </c>
    </row>
    <row r="11292" spans="1:36" x14ac:dyDescent="0.45">
      <c r="A11292" s="1" t="s">
        <v>16383</v>
      </c>
      <c r="B11292" s="1" t="s">
        <v>32745</v>
      </c>
      <c r="C11292" s="1">
        <v>14987376031544</v>
      </c>
      <c r="D11292" s="1">
        <v>500</v>
      </c>
      <c r="E11292" s="1" t="s">
        <v>16553</v>
      </c>
      <c r="G11292" s="1">
        <v>500</v>
      </c>
      <c r="H11292" s="1" t="s">
        <v>16553</v>
      </c>
      <c r="I11292" s="1" t="s">
        <v>16386</v>
      </c>
      <c r="J11292" s="1" t="s">
        <v>16554</v>
      </c>
      <c r="K11292" s="1" t="s">
        <v>32740</v>
      </c>
      <c r="L11292" s="1" t="s">
        <v>16592</v>
      </c>
      <c r="M11292" s="1" t="s">
        <v>32662</v>
      </c>
      <c r="N11292" s="1" t="s">
        <v>32663</v>
      </c>
      <c r="O11292" s="1" t="s">
        <v>16392</v>
      </c>
      <c r="P11292" s="1">
        <v>20260531</v>
      </c>
      <c r="Q11292" s="1" t="s">
        <v>16635</v>
      </c>
      <c r="R11292" s="1" t="s">
        <v>16565</v>
      </c>
      <c r="U11292" s="1" t="s">
        <v>16395</v>
      </c>
      <c r="V11292" s="1">
        <v>20220401</v>
      </c>
      <c r="AA11292" s="1" t="s">
        <v>16396</v>
      </c>
      <c r="AC11292" s="1">
        <v>4987376331593</v>
      </c>
      <c r="AD11292" s="1" t="s">
        <v>32745</v>
      </c>
    </row>
    <row r="11293" spans="1:36" x14ac:dyDescent="0.45">
      <c r="A11293" s="1" t="s">
        <v>16551</v>
      </c>
      <c r="B11293" s="1" t="s">
        <v>32746</v>
      </c>
      <c r="C11293" s="1">
        <v>14987274079679</v>
      </c>
      <c r="D11293" s="1">
        <v>100</v>
      </c>
      <c r="E11293" s="1" t="s">
        <v>16553</v>
      </c>
      <c r="G11293" s="1">
        <v>10</v>
      </c>
      <c r="H11293" s="1" t="s">
        <v>16553</v>
      </c>
      <c r="I11293" s="1" t="s">
        <v>16386</v>
      </c>
      <c r="J11293" s="1" t="s">
        <v>16554</v>
      </c>
      <c r="K11293" s="1" t="s">
        <v>32747</v>
      </c>
      <c r="L11293" s="1" t="s">
        <v>16587</v>
      </c>
      <c r="M11293" s="1" t="s">
        <v>32748</v>
      </c>
      <c r="N11293" s="1" t="s">
        <v>32749</v>
      </c>
      <c r="O11293" s="1" t="s">
        <v>16392</v>
      </c>
      <c r="P11293" s="1">
        <v>20260531</v>
      </c>
      <c r="Q11293" s="1" t="s">
        <v>16621</v>
      </c>
      <c r="R11293" s="1" t="s">
        <v>16565</v>
      </c>
      <c r="U11293" s="1" t="s">
        <v>16395</v>
      </c>
      <c r="V11293" s="1">
        <v>20220401</v>
      </c>
      <c r="AA11293" s="1" t="s">
        <v>16396</v>
      </c>
      <c r="AC11293" s="1">
        <v>4987274108945</v>
      </c>
      <c r="AD11293" s="1" t="s">
        <v>32746</v>
      </c>
    </row>
    <row r="11294" spans="1:36" x14ac:dyDescent="0.45">
      <c r="A11294" s="1" t="s">
        <v>16551</v>
      </c>
      <c r="B11294" s="1" t="s">
        <v>32746</v>
      </c>
      <c r="C11294" s="1">
        <v>14987274079686</v>
      </c>
      <c r="D11294" s="1">
        <v>1000</v>
      </c>
      <c r="E11294" s="1" t="s">
        <v>16553</v>
      </c>
      <c r="G11294" s="1">
        <v>10</v>
      </c>
      <c r="H11294" s="1" t="s">
        <v>16553</v>
      </c>
      <c r="I11294" s="1" t="s">
        <v>16386</v>
      </c>
      <c r="J11294" s="1" t="s">
        <v>16554</v>
      </c>
      <c r="K11294" s="1" t="s">
        <v>32747</v>
      </c>
      <c r="L11294" s="1" t="s">
        <v>16587</v>
      </c>
      <c r="M11294" s="1" t="s">
        <v>32748</v>
      </c>
      <c r="N11294" s="1" t="s">
        <v>32749</v>
      </c>
      <c r="O11294" s="1" t="s">
        <v>16392</v>
      </c>
      <c r="P11294" s="1">
        <v>20260531</v>
      </c>
      <c r="Q11294" s="1" t="s">
        <v>16621</v>
      </c>
      <c r="R11294" s="1" t="s">
        <v>16565</v>
      </c>
      <c r="U11294" s="1" t="s">
        <v>16395</v>
      </c>
      <c r="V11294" s="1">
        <v>20220401</v>
      </c>
      <c r="AA11294" s="1" t="s">
        <v>16396</v>
      </c>
      <c r="AC11294" s="1">
        <v>4987274108945</v>
      </c>
      <c r="AD11294" s="1" t="s">
        <v>32746</v>
      </c>
    </row>
    <row r="11295" spans="1:36" x14ac:dyDescent="0.45">
      <c r="A11295" s="1" t="s">
        <v>16551</v>
      </c>
      <c r="B11295" s="1" t="s">
        <v>32750</v>
      </c>
      <c r="C11295" s="1">
        <v>14987828151028</v>
      </c>
      <c r="D11295" s="1">
        <v>100</v>
      </c>
      <c r="E11295" s="1" t="s">
        <v>16553</v>
      </c>
      <c r="G11295" s="1">
        <v>10</v>
      </c>
      <c r="H11295" s="1" t="s">
        <v>16553</v>
      </c>
      <c r="I11295" s="1" t="s">
        <v>16386</v>
      </c>
      <c r="J11295" s="1" t="s">
        <v>16554</v>
      </c>
      <c r="K11295" s="1" t="s">
        <v>32751</v>
      </c>
      <c r="L11295" s="1" t="s">
        <v>16587</v>
      </c>
      <c r="M11295" s="1" t="s">
        <v>32748</v>
      </c>
      <c r="N11295" s="1" t="s">
        <v>32749</v>
      </c>
      <c r="O11295" s="1" t="s">
        <v>16392</v>
      </c>
      <c r="P11295" s="1">
        <v>20260531</v>
      </c>
      <c r="Q11295" s="1" t="s">
        <v>18142</v>
      </c>
      <c r="R11295" s="1" t="s">
        <v>16565</v>
      </c>
      <c r="U11295" s="1" t="s">
        <v>16395</v>
      </c>
      <c r="V11295" s="1">
        <v>20220401</v>
      </c>
      <c r="AA11295" s="1" t="s">
        <v>16396</v>
      </c>
      <c r="AC11295" s="1">
        <v>4987431100782</v>
      </c>
      <c r="AD11295" s="1" t="s">
        <v>32750</v>
      </c>
      <c r="AJ11295" s="1">
        <v>20190131</v>
      </c>
    </row>
    <row r="11296" spans="1:36" x14ac:dyDescent="0.45">
      <c r="A11296" s="1" t="s">
        <v>16551</v>
      </c>
      <c r="B11296" s="1" t="s">
        <v>32750</v>
      </c>
      <c r="C11296" s="1">
        <v>14987431199059</v>
      </c>
      <c r="D11296" s="1">
        <v>100</v>
      </c>
      <c r="E11296" s="1" t="s">
        <v>16553</v>
      </c>
      <c r="G11296" s="1">
        <v>10</v>
      </c>
      <c r="H11296" s="1" t="s">
        <v>16553</v>
      </c>
      <c r="I11296" s="1" t="s">
        <v>16386</v>
      </c>
      <c r="J11296" s="1" t="s">
        <v>16554</v>
      </c>
      <c r="K11296" s="1" t="s">
        <v>32751</v>
      </c>
      <c r="L11296" s="1" t="s">
        <v>16587</v>
      </c>
      <c r="M11296" s="1" t="s">
        <v>32748</v>
      </c>
      <c r="N11296" s="1" t="s">
        <v>32749</v>
      </c>
      <c r="O11296" s="1" t="s">
        <v>16392</v>
      </c>
      <c r="P11296" s="1">
        <v>20260531</v>
      </c>
      <c r="Q11296" s="1" t="s">
        <v>17331</v>
      </c>
      <c r="R11296" s="1" t="s">
        <v>16565</v>
      </c>
      <c r="U11296" s="1" t="s">
        <v>16395</v>
      </c>
      <c r="V11296" s="1">
        <v>20220401</v>
      </c>
      <c r="AA11296" s="1" t="s">
        <v>16396</v>
      </c>
      <c r="AC11296" s="1">
        <v>4987431100782</v>
      </c>
      <c r="AD11296" s="1" t="s">
        <v>32750</v>
      </c>
      <c r="AF11296" s="1">
        <v>24987431199056</v>
      </c>
      <c r="AJ11296" s="1">
        <v>20240820</v>
      </c>
    </row>
    <row r="11297" spans="1:36" x14ac:dyDescent="0.45">
      <c r="A11297" s="1" t="s">
        <v>16551</v>
      </c>
      <c r="B11297" s="1" t="s">
        <v>32750</v>
      </c>
      <c r="C11297" s="1">
        <v>14987431199066</v>
      </c>
      <c r="D11297" s="1">
        <v>500</v>
      </c>
      <c r="E11297" s="1" t="s">
        <v>16553</v>
      </c>
      <c r="G11297" s="1">
        <v>10</v>
      </c>
      <c r="H11297" s="1" t="s">
        <v>16553</v>
      </c>
      <c r="I11297" s="1" t="s">
        <v>16386</v>
      </c>
      <c r="J11297" s="1" t="s">
        <v>16554</v>
      </c>
      <c r="K11297" s="1" t="s">
        <v>32751</v>
      </c>
      <c r="L11297" s="1" t="s">
        <v>16587</v>
      </c>
      <c r="M11297" s="1" t="s">
        <v>32748</v>
      </c>
      <c r="N11297" s="1" t="s">
        <v>32749</v>
      </c>
      <c r="O11297" s="1" t="s">
        <v>16392</v>
      </c>
      <c r="P11297" s="1">
        <v>20260531</v>
      </c>
      <c r="Q11297" s="1" t="s">
        <v>17331</v>
      </c>
      <c r="R11297" s="1" t="s">
        <v>16565</v>
      </c>
      <c r="U11297" s="1" t="s">
        <v>16395</v>
      </c>
      <c r="V11297" s="1">
        <v>20220401</v>
      </c>
      <c r="AA11297" s="1" t="s">
        <v>16396</v>
      </c>
      <c r="AC11297" s="1">
        <v>4987431100782</v>
      </c>
      <c r="AD11297" s="1" t="s">
        <v>32750</v>
      </c>
      <c r="AF11297" s="1">
        <v>24987431199063</v>
      </c>
      <c r="AJ11297" s="1">
        <v>20200630</v>
      </c>
    </row>
    <row r="11298" spans="1:36" x14ac:dyDescent="0.45">
      <c r="A11298" s="1" t="s">
        <v>16383</v>
      </c>
      <c r="B11298" s="1" t="s">
        <v>32752</v>
      </c>
      <c r="C11298" s="1">
        <v>14987431199073</v>
      </c>
      <c r="D11298" s="1">
        <v>500</v>
      </c>
      <c r="E11298" s="1" t="s">
        <v>16553</v>
      </c>
      <c r="G11298" s="1">
        <v>500</v>
      </c>
      <c r="H11298" s="1" t="s">
        <v>16553</v>
      </c>
      <c r="I11298" s="1" t="s">
        <v>16386</v>
      </c>
      <c r="J11298" s="1" t="s">
        <v>16554</v>
      </c>
      <c r="K11298" s="1" t="s">
        <v>32751</v>
      </c>
      <c r="L11298" s="1" t="s">
        <v>16587</v>
      </c>
      <c r="M11298" s="1" t="s">
        <v>32748</v>
      </c>
      <c r="N11298" s="1" t="s">
        <v>32749</v>
      </c>
      <c r="O11298" s="1" t="s">
        <v>16392</v>
      </c>
      <c r="P11298" s="1">
        <v>20260531</v>
      </c>
      <c r="Q11298" s="1" t="s">
        <v>17331</v>
      </c>
      <c r="R11298" s="1" t="s">
        <v>16565</v>
      </c>
      <c r="U11298" s="1" t="s">
        <v>16395</v>
      </c>
      <c r="V11298" s="1">
        <v>20220401</v>
      </c>
      <c r="AA11298" s="1" t="s">
        <v>16396</v>
      </c>
      <c r="AC11298" s="1">
        <v>4987431100799</v>
      </c>
      <c r="AD11298" s="1" t="s">
        <v>32752</v>
      </c>
      <c r="AJ11298" s="1">
        <v>20190411</v>
      </c>
    </row>
    <row r="11299" spans="1:36" x14ac:dyDescent="0.45">
      <c r="A11299" s="1" t="s">
        <v>16551</v>
      </c>
      <c r="B11299" s="1" t="s">
        <v>32753</v>
      </c>
      <c r="C11299" s="1">
        <v>14987792310711</v>
      </c>
      <c r="D11299" s="1">
        <v>100</v>
      </c>
      <c r="E11299" s="1" t="s">
        <v>16553</v>
      </c>
      <c r="G11299" s="1">
        <v>10</v>
      </c>
      <c r="H11299" s="1" t="s">
        <v>16553</v>
      </c>
      <c r="I11299" s="1" t="s">
        <v>16386</v>
      </c>
      <c r="J11299" s="1" t="s">
        <v>16554</v>
      </c>
      <c r="K11299" s="1" t="s">
        <v>32754</v>
      </c>
      <c r="L11299" s="1" t="s">
        <v>16587</v>
      </c>
      <c r="M11299" s="1" t="s">
        <v>32748</v>
      </c>
      <c r="N11299" s="1" t="s">
        <v>32749</v>
      </c>
      <c r="O11299" s="1" t="s">
        <v>16392</v>
      </c>
      <c r="P11299" s="1">
        <v>20260531</v>
      </c>
      <c r="Q11299" s="1" t="s">
        <v>17145</v>
      </c>
      <c r="R11299" s="1" t="s">
        <v>16565</v>
      </c>
      <c r="U11299" s="1" t="s">
        <v>16395</v>
      </c>
      <c r="V11299" s="1">
        <v>20220401</v>
      </c>
      <c r="AA11299" s="1" t="s">
        <v>16396</v>
      </c>
      <c r="AC11299" s="1">
        <v>4987792917081</v>
      </c>
      <c r="AD11299" s="1" t="s">
        <v>32753</v>
      </c>
    </row>
    <row r="11300" spans="1:36" x14ac:dyDescent="0.45">
      <c r="A11300" s="1" t="s">
        <v>16551</v>
      </c>
      <c r="B11300" s="1" t="s">
        <v>32753</v>
      </c>
      <c r="C11300" s="1">
        <v>14987792310759</v>
      </c>
      <c r="D11300" s="1">
        <v>500</v>
      </c>
      <c r="E11300" s="1" t="s">
        <v>16553</v>
      </c>
      <c r="G11300" s="1">
        <v>10</v>
      </c>
      <c r="H11300" s="1" t="s">
        <v>16553</v>
      </c>
      <c r="I11300" s="1" t="s">
        <v>16386</v>
      </c>
      <c r="J11300" s="1" t="s">
        <v>16554</v>
      </c>
      <c r="K11300" s="1" t="s">
        <v>32754</v>
      </c>
      <c r="L11300" s="1" t="s">
        <v>16587</v>
      </c>
      <c r="M11300" s="1" t="s">
        <v>32748</v>
      </c>
      <c r="N11300" s="1" t="s">
        <v>32749</v>
      </c>
      <c r="O11300" s="1" t="s">
        <v>16392</v>
      </c>
      <c r="P11300" s="1">
        <v>20260531</v>
      </c>
      <c r="Q11300" s="1" t="s">
        <v>17145</v>
      </c>
      <c r="R11300" s="1" t="s">
        <v>16565</v>
      </c>
      <c r="U11300" s="1" t="s">
        <v>16395</v>
      </c>
      <c r="V11300" s="1">
        <v>20220401</v>
      </c>
      <c r="AA11300" s="1" t="s">
        <v>16396</v>
      </c>
      <c r="AC11300" s="1">
        <v>4987792917081</v>
      </c>
      <c r="AD11300" s="1" t="s">
        <v>32753</v>
      </c>
    </row>
    <row r="11301" spans="1:36" x14ac:dyDescent="0.45">
      <c r="A11301" s="1" t="s">
        <v>16383</v>
      </c>
      <c r="B11301" s="1" t="s">
        <v>32755</v>
      </c>
      <c r="C11301" s="1">
        <v>14987792310780</v>
      </c>
      <c r="D11301" s="1">
        <v>500</v>
      </c>
      <c r="E11301" s="1" t="s">
        <v>16553</v>
      </c>
      <c r="G11301" s="1">
        <v>500</v>
      </c>
      <c r="H11301" s="1" t="s">
        <v>16553</v>
      </c>
      <c r="I11301" s="1" t="s">
        <v>16386</v>
      </c>
      <c r="J11301" s="1" t="s">
        <v>16554</v>
      </c>
      <c r="K11301" s="1" t="s">
        <v>32754</v>
      </c>
      <c r="L11301" s="1" t="s">
        <v>16587</v>
      </c>
      <c r="M11301" s="1" t="s">
        <v>32748</v>
      </c>
      <c r="N11301" s="1" t="s">
        <v>32749</v>
      </c>
      <c r="O11301" s="1" t="s">
        <v>16392</v>
      </c>
      <c r="P11301" s="1">
        <v>20260531</v>
      </c>
      <c r="Q11301" s="1" t="s">
        <v>17145</v>
      </c>
      <c r="R11301" s="1" t="s">
        <v>16565</v>
      </c>
      <c r="U11301" s="1" t="s">
        <v>16395</v>
      </c>
      <c r="V11301" s="1">
        <v>20220401</v>
      </c>
      <c r="AA11301" s="1" t="s">
        <v>16396</v>
      </c>
      <c r="AC11301" s="1">
        <v>4987792917180</v>
      </c>
      <c r="AD11301" s="1" t="s">
        <v>32755</v>
      </c>
    </row>
    <row r="11302" spans="1:36" x14ac:dyDescent="0.45">
      <c r="A11302" s="1" t="s">
        <v>16551</v>
      </c>
      <c r="B11302" s="1" t="s">
        <v>32756</v>
      </c>
      <c r="C11302" s="1">
        <v>14987071114016</v>
      </c>
      <c r="D11302" s="1">
        <v>100</v>
      </c>
      <c r="E11302" s="1" t="s">
        <v>16553</v>
      </c>
      <c r="G11302" s="1">
        <v>10</v>
      </c>
      <c r="H11302" s="1" t="s">
        <v>16553</v>
      </c>
      <c r="I11302" s="1" t="s">
        <v>16386</v>
      </c>
      <c r="J11302" s="1" t="s">
        <v>16554</v>
      </c>
      <c r="K11302" s="1" t="s">
        <v>32757</v>
      </c>
      <c r="L11302" s="1" t="s">
        <v>16587</v>
      </c>
      <c r="M11302" s="1" t="s">
        <v>32758</v>
      </c>
      <c r="N11302" s="1" t="s">
        <v>32759</v>
      </c>
      <c r="O11302" s="1" t="s">
        <v>16392</v>
      </c>
      <c r="P11302" s="1">
        <v>20260531</v>
      </c>
      <c r="Q11302" s="1" t="s">
        <v>17967</v>
      </c>
      <c r="R11302" s="1" t="s">
        <v>16565</v>
      </c>
      <c r="U11302" s="1" t="s">
        <v>16395</v>
      </c>
      <c r="V11302" s="1">
        <v>20100528</v>
      </c>
      <c r="W11302" s="1">
        <v>20170331</v>
      </c>
      <c r="AA11302" s="1" t="s">
        <v>16396</v>
      </c>
      <c r="AC11302" s="1">
        <v>4987071114026</v>
      </c>
      <c r="AD11302" s="1" t="s">
        <v>32756</v>
      </c>
      <c r="AJ11302" s="1">
        <v>20160800</v>
      </c>
    </row>
    <row r="11303" spans="1:36" x14ac:dyDescent="0.45">
      <c r="A11303" s="1" t="s">
        <v>16551</v>
      </c>
      <c r="B11303" s="1" t="s">
        <v>32760</v>
      </c>
      <c r="C11303" s="1">
        <v>14987222702444</v>
      </c>
      <c r="D11303" s="1">
        <v>100</v>
      </c>
      <c r="E11303" s="1" t="s">
        <v>16553</v>
      </c>
      <c r="G11303" s="1">
        <v>10</v>
      </c>
      <c r="H11303" s="1" t="s">
        <v>16553</v>
      </c>
      <c r="I11303" s="1" t="s">
        <v>16386</v>
      </c>
      <c r="J11303" s="1" t="s">
        <v>16554</v>
      </c>
      <c r="K11303" s="1" t="s">
        <v>32761</v>
      </c>
      <c r="L11303" s="1" t="s">
        <v>16587</v>
      </c>
      <c r="M11303" s="1" t="s">
        <v>32748</v>
      </c>
      <c r="N11303" s="1" t="s">
        <v>32749</v>
      </c>
      <c r="O11303" s="1" t="s">
        <v>16392</v>
      </c>
      <c r="P11303" s="1">
        <v>20260531</v>
      </c>
      <c r="Q11303" s="1" t="s">
        <v>16978</v>
      </c>
      <c r="R11303" s="1" t="s">
        <v>16565</v>
      </c>
      <c r="U11303" s="1" t="s">
        <v>16395</v>
      </c>
      <c r="V11303" s="1">
        <v>20220401</v>
      </c>
      <c r="AA11303" s="1" t="s">
        <v>16396</v>
      </c>
      <c r="AC11303" s="1">
        <v>4987222703765</v>
      </c>
      <c r="AD11303" s="1" t="s">
        <v>32760</v>
      </c>
      <c r="AF11303" s="1">
        <v>24987222702441</v>
      </c>
    </row>
    <row r="11304" spans="1:36" x14ac:dyDescent="0.45">
      <c r="A11304" s="1" t="s">
        <v>16551</v>
      </c>
      <c r="B11304" s="1" t="s">
        <v>32762</v>
      </c>
      <c r="C11304" s="1">
        <v>14987376738122</v>
      </c>
      <c r="D11304" s="1">
        <v>100</v>
      </c>
      <c r="E11304" s="1" t="s">
        <v>16553</v>
      </c>
      <c r="G11304" s="1">
        <v>10</v>
      </c>
      <c r="H11304" s="1" t="s">
        <v>16553</v>
      </c>
      <c r="I11304" s="1" t="s">
        <v>16386</v>
      </c>
      <c r="J11304" s="1" t="s">
        <v>16554</v>
      </c>
      <c r="K11304" s="1" t="s">
        <v>32763</v>
      </c>
      <c r="L11304" s="1" t="s">
        <v>16587</v>
      </c>
      <c r="M11304" s="1" t="s">
        <v>32748</v>
      </c>
      <c r="N11304" s="1" t="s">
        <v>32749</v>
      </c>
      <c r="O11304" s="1" t="s">
        <v>16392</v>
      </c>
      <c r="P11304" s="1">
        <v>20260531</v>
      </c>
      <c r="Q11304" s="1" t="s">
        <v>16635</v>
      </c>
      <c r="R11304" s="1" t="s">
        <v>16565</v>
      </c>
      <c r="U11304" s="1" t="s">
        <v>16395</v>
      </c>
      <c r="V11304" s="1">
        <v>20220401</v>
      </c>
      <c r="AA11304" s="1" t="s">
        <v>16396</v>
      </c>
      <c r="AC11304" s="1">
        <v>4987376738187</v>
      </c>
      <c r="AD11304" s="1" t="s">
        <v>32762</v>
      </c>
      <c r="AF11304" s="1">
        <v>24987376738129</v>
      </c>
    </row>
    <row r="11305" spans="1:36" x14ac:dyDescent="0.45">
      <c r="A11305" s="1" t="s">
        <v>16551</v>
      </c>
      <c r="B11305" s="1" t="s">
        <v>32762</v>
      </c>
      <c r="C11305" s="1">
        <v>14987123873847</v>
      </c>
      <c r="D11305" s="1">
        <v>100</v>
      </c>
      <c r="E11305" s="1" t="s">
        <v>16553</v>
      </c>
      <c r="G11305" s="1">
        <v>10</v>
      </c>
      <c r="H11305" s="1" t="s">
        <v>16553</v>
      </c>
      <c r="I11305" s="1" t="s">
        <v>16386</v>
      </c>
      <c r="J11305" s="1" t="s">
        <v>16554</v>
      </c>
      <c r="K11305" s="1" t="s">
        <v>32763</v>
      </c>
      <c r="L11305" s="1" t="s">
        <v>16587</v>
      </c>
      <c r="M11305" s="1" t="s">
        <v>32748</v>
      </c>
      <c r="N11305" s="1" t="s">
        <v>32749</v>
      </c>
      <c r="O11305" s="1" t="s">
        <v>16392</v>
      </c>
      <c r="P11305" s="1">
        <v>20260531</v>
      </c>
      <c r="Q11305" s="1" t="s">
        <v>16559</v>
      </c>
      <c r="R11305" s="1" t="s">
        <v>16565</v>
      </c>
      <c r="U11305" s="1" t="s">
        <v>16395</v>
      </c>
      <c r="V11305" s="1">
        <v>20220401</v>
      </c>
      <c r="AA11305" s="1" t="s">
        <v>16396</v>
      </c>
      <c r="AC11305" s="1">
        <v>4987123569477</v>
      </c>
      <c r="AD11305" s="1" t="s">
        <v>32762</v>
      </c>
      <c r="AF11305" s="1">
        <v>24987123873844</v>
      </c>
    </row>
    <row r="11306" spans="1:36" x14ac:dyDescent="0.45">
      <c r="A11306" s="1" t="s">
        <v>16551</v>
      </c>
      <c r="B11306" s="1" t="s">
        <v>32764</v>
      </c>
      <c r="C11306" s="1">
        <v>14987190010404</v>
      </c>
      <c r="D11306" s="1">
        <v>100</v>
      </c>
      <c r="E11306" s="1" t="s">
        <v>16553</v>
      </c>
      <c r="G11306" s="1">
        <v>10</v>
      </c>
      <c r="H11306" s="1" t="s">
        <v>16553</v>
      </c>
      <c r="I11306" s="1" t="s">
        <v>16386</v>
      </c>
      <c r="J11306" s="1" t="s">
        <v>16554</v>
      </c>
      <c r="K11306" s="1" t="s">
        <v>32765</v>
      </c>
      <c r="L11306" s="1" t="s">
        <v>16587</v>
      </c>
      <c r="M11306" s="1" t="s">
        <v>32748</v>
      </c>
      <c r="N11306" s="1" t="s">
        <v>32749</v>
      </c>
      <c r="O11306" s="1" t="s">
        <v>16392</v>
      </c>
      <c r="P11306" s="1">
        <v>20260531</v>
      </c>
      <c r="Q11306" s="1" t="s">
        <v>16626</v>
      </c>
      <c r="R11306" s="1" t="s">
        <v>16565</v>
      </c>
      <c r="U11306" s="1" t="s">
        <v>16395</v>
      </c>
      <c r="V11306" s="1">
        <v>20220401</v>
      </c>
      <c r="AA11306" s="1" t="s">
        <v>16396</v>
      </c>
      <c r="AC11306" s="1">
        <v>4987190647504</v>
      </c>
      <c r="AD11306" s="1" t="s">
        <v>32764</v>
      </c>
    </row>
    <row r="11307" spans="1:36" x14ac:dyDescent="0.45">
      <c r="A11307" s="1" t="s">
        <v>16551</v>
      </c>
      <c r="B11307" s="1" t="s">
        <v>32766</v>
      </c>
      <c r="C11307" s="1">
        <v>14987447354015</v>
      </c>
      <c r="D11307" s="1">
        <v>100</v>
      </c>
      <c r="E11307" s="1" t="s">
        <v>16553</v>
      </c>
      <c r="G11307" s="1">
        <v>10</v>
      </c>
      <c r="H11307" s="1" t="s">
        <v>16553</v>
      </c>
      <c r="I11307" s="1" t="s">
        <v>16386</v>
      </c>
      <c r="J11307" s="1" t="s">
        <v>16554</v>
      </c>
      <c r="K11307" s="1" t="s">
        <v>32767</v>
      </c>
      <c r="L11307" s="1" t="s">
        <v>16587</v>
      </c>
      <c r="M11307" s="1" t="s">
        <v>32748</v>
      </c>
      <c r="N11307" s="1" t="s">
        <v>32749</v>
      </c>
      <c r="O11307" s="1" t="s">
        <v>16392</v>
      </c>
      <c r="P11307" s="1">
        <v>20260531</v>
      </c>
      <c r="Q11307" s="1" t="s">
        <v>16914</v>
      </c>
      <c r="R11307" s="1" t="s">
        <v>16565</v>
      </c>
      <c r="U11307" s="1" t="s">
        <v>16395</v>
      </c>
      <c r="V11307" s="1">
        <v>20220401</v>
      </c>
      <c r="AA11307" s="1" t="s">
        <v>16396</v>
      </c>
      <c r="AC11307" s="1">
        <v>4987447354919</v>
      </c>
      <c r="AD11307" s="1" t="s">
        <v>32766</v>
      </c>
      <c r="AF11307" s="1">
        <v>24987447354012</v>
      </c>
    </row>
    <row r="11308" spans="1:36" x14ac:dyDescent="0.45">
      <c r="A11308" s="1" t="s">
        <v>16551</v>
      </c>
      <c r="B11308" s="1" t="s">
        <v>32766</v>
      </c>
      <c r="C11308" s="1">
        <v>14987447354022</v>
      </c>
      <c r="D11308" s="1">
        <v>500</v>
      </c>
      <c r="E11308" s="1" t="s">
        <v>16553</v>
      </c>
      <c r="G11308" s="1">
        <v>10</v>
      </c>
      <c r="H11308" s="1" t="s">
        <v>16553</v>
      </c>
      <c r="I11308" s="1" t="s">
        <v>16386</v>
      </c>
      <c r="J11308" s="1" t="s">
        <v>16554</v>
      </c>
      <c r="K11308" s="1" t="s">
        <v>32767</v>
      </c>
      <c r="L11308" s="1" t="s">
        <v>16587</v>
      </c>
      <c r="M11308" s="1" t="s">
        <v>32748</v>
      </c>
      <c r="N11308" s="1" t="s">
        <v>32749</v>
      </c>
      <c r="O11308" s="1" t="s">
        <v>16392</v>
      </c>
      <c r="P11308" s="1">
        <v>20260531</v>
      </c>
      <c r="Q11308" s="1" t="s">
        <v>16914</v>
      </c>
      <c r="R11308" s="1" t="s">
        <v>16565</v>
      </c>
      <c r="U11308" s="1" t="s">
        <v>16395</v>
      </c>
      <c r="V11308" s="1">
        <v>20220401</v>
      </c>
      <c r="AA11308" s="1" t="s">
        <v>16396</v>
      </c>
      <c r="AC11308" s="1">
        <v>4987447354919</v>
      </c>
      <c r="AD11308" s="1" t="s">
        <v>32766</v>
      </c>
      <c r="AF11308" s="1">
        <v>24987447354029</v>
      </c>
    </row>
    <row r="11309" spans="1:36" x14ac:dyDescent="0.45">
      <c r="A11309" s="1" t="s">
        <v>16383</v>
      </c>
      <c r="B11309" s="1" t="s">
        <v>32768</v>
      </c>
      <c r="C11309" s="1">
        <v>14987447354053</v>
      </c>
      <c r="D11309" s="1">
        <v>500</v>
      </c>
      <c r="E11309" s="1" t="s">
        <v>16553</v>
      </c>
      <c r="G11309" s="1">
        <v>500</v>
      </c>
      <c r="H11309" s="1" t="s">
        <v>16553</v>
      </c>
      <c r="I11309" s="1" t="s">
        <v>16386</v>
      </c>
      <c r="J11309" s="1" t="s">
        <v>16554</v>
      </c>
      <c r="K11309" s="1" t="s">
        <v>32767</v>
      </c>
      <c r="L11309" s="1" t="s">
        <v>16587</v>
      </c>
      <c r="M11309" s="1" t="s">
        <v>32748</v>
      </c>
      <c r="N11309" s="1" t="s">
        <v>32749</v>
      </c>
      <c r="O11309" s="1" t="s">
        <v>16392</v>
      </c>
      <c r="P11309" s="1">
        <v>20260531</v>
      </c>
      <c r="Q11309" s="1" t="s">
        <v>16914</v>
      </c>
      <c r="R11309" s="1" t="s">
        <v>16565</v>
      </c>
      <c r="U11309" s="1" t="s">
        <v>16395</v>
      </c>
      <c r="V11309" s="1">
        <v>20220401</v>
      </c>
      <c r="AA11309" s="1" t="s">
        <v>16396</v>
      </c>
      <c r="AC11309" s="1">
        <v>4987447354957</v>
      </c>
      <c r="AD11309" s="1" t="s">
        <v>32768</v>
      </c>
      <c r="AF11309" s="1">
        <v>24987447354050</v>
      </c>
      <c r="AJ11309" s="1">
        <v>20170630</v>
      </c>
    </row>
    <row r="11310" spans="1:36" x14ac:dyDescent="0.45">
      <c r="A11310" s="1" t="s">
        <v>16551</v>
      </c>
      <c r="B11310" s="1" t="s">
        <v>32769</v>
      </c>
      <c r="C11310" s="1">
        <v>14987124133612</v>
      </c>
      <c r="D11310" s="1">
        <v>100</v>
      </c>
      <c r="E11310" s="1" t="s">
        <v>16553</v>
      </c>
      <c r="G11310" s="1">
        <v>10</v>
      </c>
      <c r="H11310" s="1" t="s">
        <v>16553</v>
      </c>
      <c r="I11310" s="1" t="s">
        <v>16386</v>
      </c>
      <c r="J11310" s="1" t="s">
        <v>16554</v>
      </c>
      <c r="K11310" s="1" t="s">
        <v>32770</v>
      </c>
      <c r="L11310" s="1" t="s">
        <v>16587</v>
      </c>
      <c r="M11310" s="1" t="s">
        <v>32748</v>
      </c>
      <c r="N11310" s="1" t="s">
        <v>32749</v>
      </c>
      <c r="O11310" s="1" t="s">
        <v>16392</v>
      </c>
      <c r="P11310" s="1">
        <v>20260531</v>
      </c>
      <c r="Q11310" s="1" t="s">
        <v>16720</v>
      </c>
      <c r="R11310" s="1" t="s">
        <v>16565</v>
      </c>
      <c r="U11310" s="1" t="s">
        <v>16395</v>
      </c>
      <c r="V11310" s="1">
        <v>20220401</v>
      </c>
      <c r="AA11310" s="1" t="s">
        <v>16396</v>
      </c>
      <c r="AC11310" s="1">
        <v>4987124904819</v>
      </c>
      <c r="AD11310" s="1" t="s">
        <v>32769</v>
      </c>
      <c r="AF11310" s="1">
        <v>24987124133619</v>
      </c>
    </row>
    <row r="11311" spans="1:36" x14ac:dyDescent="0.45">
      <c r="A11311" s="1" t="s">
        <v>16551</v>
      </c>
      <c r="B11311" s="1" t="s">
        <v>32769</v>
      </c>
      <c r="C11311" s="1">
        <v>14987124133629</v>
      </c>
      <c r="D11311" s="1">
        <v>500</v>
      </c>
      <c r="E11311" s="1" t="s">
        <v>16553</v>
      </c>
      <c r="G11311" s="1">
        <v>10</v>
      </c>
      <c r="H11311" s="1" t="s">
        <v>16553</v>
      </c>
      <c r="I11311" s="1" t="s">
        <v>16386</v>
      </c>
      <c r="J11311" s="1" t="s">
        <v>16554</v>
      </c>
      <c r="K11311" s="1" t="s">
        <v>32770</v>
      </c>
      <c r="L11311" s="1" t="s">
        <v>16587</v>
      </c>
      <c r="M11311" s="1" t="s">
        <v>32748</v>
      </c>
      <c r="N11311" s="1" t="s">
        <v>32749</v>
      </c>
      <c r="O11311" s="1" t="s">
        <v>16392</v>
      </c>
      <c r="P11311" s="1">
        <v>20260531</v>
      </c>
      <c r="Q11311" s="1" t="s">
        <v>16720</v>
      </c>
      <c r="R11311" s="1" t="s">
        <v>16565</v>
      </c>
      <c r="U11311" s="1" t="s">
        <v>16395</v>
      </c>
      <c r="V11311" s="1">
        <v>20220401</v>
      </c>
      <c r="AA11311" s="1" t="s">
        <v>16396</v>
      </c>
      <c r="AC11311" s="1">
        <v>4987124904819</v>
      </c>
      <c r="AD11311" s="1" t="s">
        <v>32769</v>
      </c>
      <c r="AF11311" s="1">
        <v>24987124133626</v>
      </c>
    </row>
    <row r="11312" spans="1:36" x14ac:dyDescent="0.45">
      <c r="A11312" s="1" t="s">
        <v>16383</v>
      </c>
      <c r="B11312" s="1" t="s">
        <v>32771</v>
      </c>
      <c r="C11312" s="1">
        <v>14987124133650</v>
      </c>
      <c r="D11312" s="1">
        <v>500</v>
      </c>
      <c r="E11312" s="1" t="s">
        <v>16553</v>
      </c>
      <c r="G11312" s="1">
        <v>500</v>
      </c>
      <c r="H11312" s="1" t="s">
        <v>16553</v>
      </c>
      <c r="I11312" s="1" t="s">
        <v>16386</v>
      </c>
      <c r="J11312" s="1" t="s">
        <v>16554</v>
      </c>
      <c r="K11312" s="1" t="s">
        <v>32770</v>
      </c>
      <c r="L11312" s="1" t="s">
        <v>16587</v>
      </c>
      <c r="M11312" s="1" t="s">
        <v>32748</v>
      </c>
      <c r="N11312" s="1" t="s">
        <v>32749</v>
      </c>
      <c r="O11312" s="1" t="s">
        <v>16392</v>
      </c>
      <c r="P11312" s="1">
        <v>20260531</v>
      </c>
      <c r="Q11312" s="1" t="s">
        <v>16720</v>
      </c>
      <c r="R11312" s="1" t="s">
        <v>16565</v>
      </c>
      <c r="U11312" s="1" t="s">
        <v>16395</v>
      </c>
      <c r="V11312" s="1">
        <v>20220401</v>
      </c>
      <c r="AA11312" s="1" t="s">
        <v>16396</v>
      </c>
      <c r="AD11312" s="1" t="s">
        <v>32771</v>
      </c>
      <c r="AF11312" s="1">
        <v>24987124133657</v>
      </c>
    </row>
    <row r="11313" spans="1:37" x14ac:dyDescent="0.45">
      <c r="A11313" s="1" t="s">
        <v>16551</v>
      </c>
      <c r="B11313" s="1" t="s">
        <v>32772</v>
      </c>
      <c r="C11313" s="1">
        <v>14987271025013</v>
      </c>
      <c r="D11313" s="1">
        <v>500</v>
      </c>
      <c r="E11313" s="1" t="s">
        <v>16553</v>
      </c>
      <c r="G11313" s="1">
        <v>10</v>
      </c>
      <c r="H11313" s="1" t="s">
        <v>16553</v>
      </c>
      <c r="I11313" s="1" t="s">
        <v>16386</v>
      </c>
      <c r="J11313" s="1" t="s">
        <v>16554</v>
      </c>
      <c r="K11313" s="1" t="s">
        <v>32773</v>
      </c>
      <c r="L11313" s="1" t="s">
        <v>16587</v>
      </c>
      <c r="M11313" s="1" t="s">
        <v>32748</v>
      </c>
      <c r="N11313" s="1" t="s">
        <v>32749</v>
      </c>
      <c r="O11313" s="1" t="s">
        <v>16392</v>
      </c>
      <c r="P11313" s="1">
        <v>20260531</v>
      </c>
      <c r="Q11313" s="1" t="s">
        <v>16643</v>
      </c>
      <c r="R11313" s="1" t="s">
        <v>16565</v>
      </c>
      <c r="U11313" s="1" t="s">
        <v>16395</v>
      </c>
      <c r="V11313" s="1">
        <v>20220401</v>
      </c>
      <c r="AA11313" s="1" t="s">
        <v>16396</v>
      </c>
      <c r="AC11313" s="1">
        <v>4987271025009</v>
      </c>
      <c r="AD11313" s="1" t="s">
        <v>32772</v>
      </c>
    </row>
    <row r="11314" spans="1:37" x14ac:dyDescent="0.45">
      <c r="A11314" s="1" t="s">
        <v>16551</v>
      </c>
      <c r="B11314" s="1" t="s">
        <v>32772</v>
      </c>
      <c r="C11314" s="1">
        <v>14987271025051</v>
      </c>
      <c r="D11314" s="1">
        <v>100</v>
      </c>
      <c r="E11314" s="1" t="s">
        <v>16553</v>
      </c>
      <c r="G11314" s="1">
        <v>10</v>
      </c>
      <c r="H11314" s="1" t="s">
        <v>16553</v>
      </c>
      <c r="I11314" s="1" t="s">
        <v>16386</v>
      </c>
      <c r="J11314" s="1" t="s">
        <v>16554</v>
      </c>
      <c r="K11314" s="1" t="s">
        <v>32773</v>
      </c>
      <c r="L11314" s="1" t="s">
        <v>16587</v>
      </c>
      <c r="M11314" s="1" t="s">
        <v>32748</v>
      </c>
      <c r="N11314" s="1" t="s">
        <v>32749</v>
      </c>
      <c r="O11314" s="1" t="s">
        <v>16392</v>
      </c>
      <c r="P11314" s="1">
        <v>20260531</v>
      </c>
      <c r="Q11314" s="1" t="s">
        <v>16643</v>
      </c>
      <c r="R11314" s="1" t="s">
        <v>16565</v>
      </c>
      <c r="U11314" s="1" t="s">
        <v>16395</v>
      </c>
      <c r="V11314" s="1">
        <v>20220401</v>
      </c>
      <c r="AA11314" s="1" t="s">
        <v>16396</v>
      </c>
      <c r="AC11314" s="1">
        <v>4987271025009</v>
      </c>
      <c r="AD11314" s="1" t="s">
        <v>32772</v>
      </c>
    </row>
    <row r="11315" spans="1:37" x14ac:dyDescent="0.45">
      <c r="A11315" s="1" t="s">
        <v>16551</v>
      </c>
      <c r="B11315" s="1" t="s">
        <v>32774</v>
      </c>
      <c r="C11315" s="1">
        <v>14987821009906</v>
      </c>
      <c r="D11315" s="1">
        <v>100</v>
      </c>
      <c r="E11315" s="1" t="s">
        <v>16553</v>
      </c>
      <c r="G11315" s="1">
        <v>10</v>
      </c>
      <c r="H11315" s="1" t="s">
        <v>16553</v>
      </c>
      <c r="I11315" s="1" t="s">
        <v>16386</v>
      </c>
      <c r="J11315" s="1" t="s">
        <v>16554</v>
      </c>
      <c r="K11315" s="1" t="s">
        <v>32775</v>
      </c>
      <c r="L11315" s="1" t="s">
        <v>16587</v>
      </c>
      <c r="M11315" s="1" t="s">
        <v>32776</v>
      </c>
      <c r="N11315" s="1" t="s">
        <v>32777</v>
      </c>
      <c r="O11315" s="1" t="s">
        <v>16392</v>
      </c>
      <c r="P11315" s="1">
        <v>20260531</v>
      </c>
      <c r="Q11315" s="1" t="s">
        <v>16955</v>
      </c>
      <c r="R11315" s="1" t="s">
        <v>16542</v>
      </c>
      <c r="S11315" s="1" t="s">
        <v>16565</v>
      </c>
      <c r="U11315" s="1" t="s">
        <v>16395</v>
      </c>
      <c r="V11315" s="1">
        <v>20091113</v>
      </c>
      <c r="W11315" s="1">
        <v>20190331</v>
      </c>
      <c r="AA11315" s="1" t="s">
        <v>16396</v>
      </c>
      <c r="AD11315" s="1" t="s">
        <v>32774</v>
      </c>
    </row>
    <row r="11316" spans="1:37" x14ac:dyDescent="0.45">
      <c r="A11316" s="1" t="s">
        <v>16551</v>
      </c>
      <c r="B11316" s="1" t="s">
        <v>32774</v>
      </c>
      <c r="C11316" s="1">
        <v>14987123401118</v>
      </c>
      <c r="D11316" s="1">
        <v>100</v>
      </c>
      <c r="E11316" s="1" t="s">
        <v>16553</v>
      </c>
      <c r="G11316" s="1">
        <v>10</v>
      </c>
      <c r="H11316" s="1" t="s">
        <v>16553</v>
      </c>
      <c r="I11316" s="1" t="s">
        <v>16386</v>
      </c>
      <c r="J11316" s="1" t="s">
        <v>16554</v>
      </c>
      <c r="K11316" s="1" t="s">
        <v>32775</v>
      </c>
      <c r="L11316" s="1" t="s">
        <v>16587</v>
      </c>
      <c r="M11316" s="1" t="s">
        <v>32776</v>
      </c>
      <c r="N11316" s="1" t="s">
        <v>32777</v>
      </c>
      <c r="O11316" s="1" t="s">
        <v>16392</v>
      </c>
      <c r="P11316" s="1">
        <v>20260531</v>
      </c>
      <c r="Q11316" s="1" t="s">
        <v>16559</v>
      </c>
      <c r="R11316" s="1" t="s">
        <v>16565</v>
      </c>
      <c r="U11316" s="1" t="s">
        <v>16395</v>
      </c>
      <c r="V11316" s="1">
        <v>20091113</v>
      </c>
      <c r="W11316" s="1">
        <v>20190331</v>
      </c>
      <c r="AA11316" s="1" t="s">
        <v>16396</v>
      </c>
      <c r="AC11316" s="1">
        <v>4987123550604</v>
      </c>
      <c r="AD11316" s="1" t="s">
        <v>32774</v>
      </c>
    </row>
    <row r="11317" spans="1:37" x14ac:dyDescent="0.45">
      <c r="A11317" s="1" t="s">
        <v>16551</v>
      </c>
      <c r="B11317" s="1" t="s">
        <v>32778</v>
      </c>
      <c r="C11317" s="1">
        <v>14987123152652</v>
      </c>
      <c r="D11317" s="1">
        <v>100</v>
      </c>
      <c r="E11317" s="1" t="s">
        <v>16553</v>
      </c>
      <c r="G11317" s="1">
        <v>10</v>
      </c>
      <c r="H11317" s="1" t="s">
        <v>16553</v>
      </c>
      <c r="I11317" s="1" t="s">
        <v>16386</v>
      </c>
      <c r="J11317" s="1" t="s">
        <v>16554</v>
      </c>
      <c r="K11317" s="1" t="s">
        <v>32779</v>
      </c>
      <c r="L11317" s="1" t="s">
        <v>16587</v>
      </c>
      <c r="M11317" s="1" t="s">
        <v>32748</v>
      </c>
      <c r="N11317" s="1" t="s">
        <v>32749</v>
      </c>
      <c r="O11317" s="1" t="s">
        <v>16392</v>
      </c>
      <c r="P11317" s="1">
        <v>20260531</v>
      </c>
      <c r="Q11317" s="1" t="s">
        <v>16559</v>
      </c>
      <c r="R11317" s="1" t="s">
        <v>16565</v>
      </c>
      <c r="U11317" s="1" t="s">
        <v>16395</v>
      </c>
      <c r="V11317" s="1">
        <v>20220401</v>
      </c>
      <c r="AA11317" s="1" t="s">
        <v>16396</v>
      </c>
      <c r="AD11317" s="1" t="s">
        <v>32778</v>
      </c>
      <c r="AF11317" s="1">
        <v>24987123152659</v>
      </c>
      <c r="AJ11317" s="1">
        <v>20120531</v>
      </c>
    </row>
    <row r="11318" spans="1:37" x14ac:dyDescent="0.45">
      <c r="A11318" s="1" t="s">
        <v>16551</v>
      </c>
      <c r="B11318" s="1" t="s">
        <v>32780</v>
      </c>
      <c r="C11318" s="1">
        <v>14562216552009</v>
      </c>
      <c r="D11318" s="1">
        <v>100</v>
      </c>
      <c r="E11318" s="1" t="s">
        <v>16553</v>
      </c>
      <c r="G11318" s="1">
        <v>10</v>
      </c>
      <c r="H11318" s="1" t="s">
        <v>16553</v>
      </c>
      <c r="I11318" s="1" t="s">
        <v>16386</v>
      </c>
      <c r="J11318" s="1" t="s">
        <v>16554</v>
      </c>
      <c r="K11318" s="1" t="s">
        <v>32781</v>
      </c>
      <c r="L11318" s="1" t="s">
        <v>16587</v>
      </c>
      <c r="M11318" s="1" t="s">
        <v>32748</v>
      </c>
      <c r="N11318" s="1" t="s">
        <v>32749</v>
      </c>
      <c r="O11318" s="1" t="s">
        <v>16392</v>
      </c>
      <c r="P11318" s="1">
        <v>20260531</v>
      </c>
      <c r="Q11318" s="1" t="s">
        <v>19371</v>
      </c>
      <c r="R11318" s="1" t="s">
        <v>16565</v>
      </c>
      <c r="U11318" s="1" t="s">
        <v>16395</v>
      </c>
      <c r="V11318" s="1">
        <v>20220401</v>
      </c>
      <c r="AA11318" s="1" t="s">
        <v>16396</v>
      </c>
      <c r="AC11318" s="1">
        <v>4987407021400</v>
      </c>
      <c r="AD11318" s="1" t="s">
        <v>32780</v>
      </c>
    </row>
    <row r="11319" spans="1:37" x14ac:dyDescent="0.45">
      <c r="A11319" s="1" t="s">
        <v>16551</v>
      </c>
      <c r="B11319" s="1" t="s">
        <v>32780</v>
      </c>
      <c r="C11319" s="1">
        <v>14987407121404</v>
      </c>
      <c r="D11319" s="1">
        <v>100</v>
      </c>
      <c r="E11319" s="1" t="s">
        <v>16553</v>
      </c>
      <c r="G11319" s="1">
        <v>10</v>
      </c>
      <c r="H11319" s="1" t="s">
        <v>16553</v>
      </c>
      <c r="I11319" s="1" t="s">
        <v>16386</v>
      </c>
      <c r="J11319" s="1" t="s">
        <v>16554</v>
      </c>
      <c r="K11319" s="1" t="s">
        <v>32781</v>
      </c>
      <c r="L11319" s="1" t="s">
        <v>16587</v>
      </c>
      <c r="M11319" s="1" t="s">
        <v>32748</v>
      </c>
      <c r="N11319" s="1" t="s">
        <v>32749</v>
      </c>
      <c r="O11319" s="1" t="s">
        <v>16392</v>
      </c>
      <c r="P11319" s="1">
        <v>20260531</v>
      </c>
      <c r="Q11319" s="1" t="s">
        <v>17022</v>
      </c>
      <c r="R11319" s="1" t="s">
        <v>16565</v>
      </c>
      <c r="U11319" s="1" t="s">
        <v>16395</v>
      </c>
      <c r="V11319" s="1">
        <v>20220401</v>
      </c>
      <c r="AA11319" s="1" t="s">
        <v>16396</v>
      </c>
      <c r="AC11319" s="1">
        <v>4987407021400</v>
      </c>
      <c r="AD11319" s="1" t="s">
        <v>32780</v>
      </c>
      <c r="AF11319" s="1">
        <v>24987407121401</v>
      </c>
    </row>
    <row r="11320" spans="1:37" x14ac:dyDescent="0.45">
      <c r="A11320" s="1" t="s">
        <v>16551</v>
      </c>
      <c r="B11320" s="1" t="s">
        <v>32782</v>
      </c>
      <c r="C11320" s="1">
        <v>14987171576110</v>
      </c>
      <c r="D11320" s="1">
        <v>100</v>
      </c>
      <c r="E11320" s="1" t="s">
        <v>16553</v>
      </c>
      <c r="G11320" s="1">
        <v>10</v>
      </c>
      <c r="H11320" s="1" t="s">
        <v>16553</v>
      </c>
      <c r="I11320" s="1" t="s">
        <v>16386</v>
      </c>
      <c r="J11320" s="1" t="s">
        <v>16554</v>
      </c>
      <c r="K11320" s="1" t="s">
        <v>32783</v>
      </c>
      <c r="L11320" s="1" t="s">
        <v>16587</v>
      </c>
      <c r="M11320" s="1" t="s">
        <v>32784</v>
      </c>
      <c r="N11320" s="1" t="s">
        <v>32785</v>
      </c>
      <c r="O11320" s="1" t="s">
        <v>16392</v>
      </c>
      <c r="P11320" s="1">
        <v>20260531</v>
      </c>
      <c r="Q11320" s="1" t="s">
        <v>17433</v>
      </c>
      <c r="R11320" s="1" t="s">
        <v>16565</v>
      </c>
      <c r="U11320" s="1" t="s">
        <v>16395</v>
      </c>
      <c r="V11320" s="1">
        <v>20240401</v>
      </c>
      <c r="AA11320" s="1" t="s">
        <v>16396</v>
      </c>
      <c r="AC11320" s="1">
        <v>4987171576007</v>
      </c>
      <c r="AD11320" s="1" t="s">
        <v>32782</v>
      </c>
    </row>
    <row r="11321" spans="1:37" x14ac:dyDescent="0.45">
      <c r="A11321" s="1" t="s">
        <v>16551</v>
      </c>
      <c r="B11321" s="1" t="s">
        <v>32782</v>
      </c>
      <c r="C11321" s="1">
        <v>14987440555013</v>
      </c>
      <c r="D11321" s="1">
        <v>100</v>
      </c>
      <c r="E11321" s="1" t="s">
        <v>16553</v>
      </c>
      <c r="G11321" s="1">
        <v>10</v>
      </c>
      <c r="H11321" s="1" t="s">
        <v>16553</v>
      </c>
      <c r="I11321" s="1" t="s">
        <v>16386</v>
      </c>
      <c r="J11321" s="1" t="s">
        <v>16554</v>
      </c>
      <c r="K11321" s="1" t="s">
        <v>32783</v>
      </c>
      <c r="L11321" s="1" t="s">
        <v>16587</v>
      </c>
      <c r="M11321" s="1" t="s">
        <v>32784</v>
      </c>
      <c r="N11321" s="1" t="s">
        <v>32785</v>
      </c>
      <c r="O11321" s="1" t="s">
        <v>16392</v>
      </c>
      <c r="P11321" s="1">
        <v>20260531</v>
      </c>
      <c r="Q11321" s="1" t="s">
        <v>17477</v>
      </c>
      <c r="R11321" s="1" t="s">
        <v>16565</v>
      </c>
      <c r="U11321" s="1" t="s">
        <v>16395</v>
      </c>
      <c r="V11321" s="1">
        <v>20240401</v>
      </c>
      <c r="AA11321" s="1" t="s">
        <v>16396</v>
      </c>
      <c r="AC11321" s="1">
        <v>4987171576007</v>
      </c>
      <c r="AD11321" s="1" t="s">
        <v>32782</v>
      </c>
      <c r="AF11321" s="1">
        <v>24987440555010</v>
      </c>
    </row>
    <row r="11322" spans="1:37" x14ac:dyDescent="0.45">
      <c r="A11322" s="1" t="s">
        <v>16551</v>
      </c>
      <c r="B11322" s="1" t="s">
        <v>32786</v>
      </c>
      <c r="C11322" s="1">
        <v>14987080554018</v>
      </c>
      <c r="D11322" s="1">
        <v>100</v>
      </c>
      <c r="E11322" s="1" t="s">
        <v>16553</v>
      </c>
      <c r="G11322" s="1">
        <v>10</v>
      </c>
      <c r="H11322" s="1" t="s">
        <v>16553</v>
      </c>
      <c r="I11322" s="1" t="s">
        <v>16386</v>
      </c>
      <c r="J11322" s="1" t="s">
        <v>16554</v>
      </c>
      <c r="K11322" s="1" t="s">
        <v>32787</v>
      </c>
      <c r="L11322" s="1" t="s">
        <v>16587</v>
      </c>
      <c r="M11322" s="1" t="s">
        <v>32788</v>
      </c>
      <c r="N11322" s="1" t="s">
        <v>32789</v>
      </c>
      <c r="O11322" s="1" t="s">
        <v>16392</v>
      </c>
      <c r="P11322" s="1">
        <v>20260531</v>
      </c>
      <c r="Q11322" s="1" t="s">
        <v>16849</v>
      </c>
      <c r="R11322" s="1" t="s">
        <v>16565</v>
      </c>
      <c r="U11322" s="1" t="s">
        <v>16395</v>
      </c>
      <c r="V11322" s="1">
        <v>20240401</v>
      </c>
      <c r="AA11322" s="1" t="s">
        <v>16396</v>
      </c>
      <c r="AC11322" s="1">
        <v>4987080994145</v>
      </c>
      <c r="AD11322" s="1" t="s">
        <v>32786</v>
      </c>
      <c r="AF11322" s="1">
        <v>24987080554015</v>
      </c>
    </row>
    <row r="11323" spans="1:37" x14ac:dyDescent="0.45">
      <c r="A11323" s="1" t="s">
        <v>16551</v>
      </c>
      <c r="B11323" s="1" t="s">
        <v>32790</v>
      </c>
      <c r="C11323" s="1">
        <v>14987120339506</v>
      </c>
      <c r="D11323" s="1">
        <v>100</v>
      </c>
      <c r="E11323" s="1" t="s">
        <v>16553</v>
      </c>
      <c r="G11323" s="1">
        <v>10</v>
      </c>
      <c r="H11323" s="1" t="s">
        <v>16553</v>
      </c>
      <c r="I11323" s="1" t="s">
        <v>16386</v>
      </c>
      <c r="J11323" s="1" t="s">
        <v>16554</v>
      </c>
      <c r="K11323" s="1" t="s">
        <v>32791</v>
      </c>
      <c r="L11323" s="1" t="s">
        <v>16587</v>
      </c>
      <c r="M11323" s="1" t="s">
        <v>32748</v>
      </c>
      <c r="N11323" s="1" t="s">
        <v>32749</v>
      </c>
      <c r="O11323" s="1" t="s">
        <v>16392</v>
      </c>
      <c r="P11323" s="1">
        <v>20260531</v>
      </c>
      <c r="Q11323" s="1" t="s">
        <v>17424</v>
      </c>
      <c r="R11323" s="1" t="s">
        <v>16565</v>
      </c>
      <c r="U11323" s="1" t="s">
        <v>16395</v>
      </c>
      <c r="V11323" s="1">
        <v>20220401</v>
      </c>
      <c r="AA11323" s="1" t="s">
        <v>16396</v>
      </c>
      <c r="AC11323" s="1">
        <v>4987120339578</v>
      </c>
      <c r="AD11323" s="1" t="s">
        <v>32790</v>
      </c>
      <c r="AF11323" s="1">
        <v>24987120339503</v>
      </c>
    </row>
    <row r="11324" spans="1:37" x14ac:dyDescent="0.45">
      <c r="A11324" s="1" t="s">
        <v>16551</v>
      </c>
      <c r="B11324" s="1" t="s">
        <v>32792</v>
      </c>
      <c r="C11324" s="1">
        <v>14987123410967</v>
      </c>
      <c r="D11324" s="1">
        <v>100</v>
      </c>
      <c r="E11324" s="1" t="s">
        <v>16553</v>
      </c>
      <c r="G11324" s="1">
        <v>10</v>
      </c>
      <c r="H11324" s="1" t="s">
        <v>16553</v>
      </c>
      <c r="I11324" s="1" t="s">
        <v>16386</v>
      </c>
      <c r="J11324" s="1" t="s">
        <v>16554</v>
      </c>
      <c r="K11324" s="1" t="s">
        <v>32793</v>
      </c>
      <c r="L11324" s="1" t="s">
        <v>16587</v>
      </c>
      <c r="M11324" s="1" t="s">
        <v>32748</v>
      </c>
      <c r="N11324" s="1" t="s">
        <v>32749</v>
      </c>
      <c r="O11324" s="1" t="s">
        <v>16392</v>
      </c>
      <c r="P11324" s="1">
        <v>20260531</v>
      </c>
      <c r="Q11324" s="1" t="s">
        <v>16559</v>
      </c>
      <c r="R11324" s="1" t="s">
        <v>16565</v>
      </c>
      <c r="U11324" s="1" t="s">
        <v>16395</v>
      </c>
      <c r="V11324" s="1">
        <v>20220401</v>
      </c>
      <c r="AA11324" s="1" t="s">
        <v>16396</v>
      </c>
      <c r="AC11324" s="1">
        <v>4987123558334</v>
      </c>
      <c r="AD11324" s="1" t="s">
        <v>32792</v>
      </c>
    </row>
    <row r="11325" spans="1:37" x14ac:dyDescent="0.45">
      <c r="A11325" s="1" t="s">
        <v>16551</v>
      </c>
      <c r="B11325" s="1" t="s">
        <v>32794</v>
      </c>
      <c r="C11325" s="1">
        <v>14987155813019</v>
      </c>
      <c r="D11325" s="1">
        <v>100</v>
      </c>
      <c r="E11325" s="1" t="s">
        <v>16553</v>
      </c>
      <c r="G11325" s="1">
        <v>10</v>
      </c>
      <c r="H11325" s="1" t="s">
        <v>16553</v>
      </c>
      <c r="I11325" s="1" t="s">
        <v>16386</v>
      </c>
      <c r="J11325" s="1" t="s">
        <v>16554</v>
      </c>
      <c r="K11325" s="1" t="s">
        <v>32795</v>
      </c>
      <c r="L11325" s="1" t="s">
        <v>16587</v>
      </c>
      <c r="M11325" s="1" t="s">
        <v>32748</v>
      </c>
      <c r="N11325" s="1" t="s">
        <v>32749</v>
      </c>
      <c r="O11325" s="1" t="s">
        <v>16392</v>
      </c>
      <c r="P11325" s="1">
        <v>20260531</v>
      </c>
      <c r="Q11325" s="1" t="s">
        <v>16844</v>
      </c>
      <c r="R11325" s="1" t="s">
        <v>16565</v>
      </c>
      <c r="U11325" s="1" t="s">
        <v>16395</v>
      </c>
      <c r="V11325" s="1">
        <v>20220401</v>
      </c>
      <c r="AA11325" s="1" t="s">
        <v>16396</v>
      </c>
      <c r="AC11325" s="1">
        <v>4987155813517</v>
      </c>
      <c r="AD11325" s="1" t="s">
        <v>32794</v>
      </c>
    </row>
    <row r="11326" spans="1:37" x14ac:dyDescent="0.45">
      <c r="A11326" s="1" t="s">
        <v>16551</v>
      </c>
      <c r="B11326" s="1" t="s">
        <v>32796</v>
      </c>
      <c r="C11326" s="1">
        <v>14987114538205</v>
      </c>
      <c r="D11326" s="1">
        <v>100</v>
      </c>
      <c r="E11326" s="1" t="s">
        <v>16553</v>
      </c>
      <c r="G11326" s="1">
        <v>10</v>
      </c>
      <c r="H11326" s="1" t="s">
        <v>16553</v>
      </c>
      <c r="I11326" s="1" t="s">
        <v>16386</v>
      </c>
      <c r="J11326" s="1" t="s">
        <v>16554</v>
      </c>
      <c r="K11326" s="1" t="s">
        <v>32797</v>
      </c>
      <c r="L11326" s="1" t="s">
        <v>16587</v>
      </c>
      <c r="M11326" s="1" t="s">
        <v>32748</v>
      </c>
      <c r="N11326" s="1" t="s">
        <v>32749</v>
      </c>
      <c r="O11326" s="1" t="s">
        <v>16392</v>
      </c>
      <c r="P11326" s="1">
        <v>20260531</v>
      </c>
      <c r="Q11326" s="1" t="s">
        <v>16898</v>
      </c>
      <c r="R11326" s="1" t="s">
        <v>16565</v>
      </c>
      <c r="U11326" s="1" t="s">
        <v>16395</v>
      </c>
      <c r="V11326" s="1">
        <v>20220401</v>
      </c>
      <c r="AA11326" s="1" t="s">
        <v>16396</v>
      </c>
      <c r="AC11326" s="1">
        <v>4987114538291</v>
      </c>
      <c r="AD11326" s="1" t="s">
        <v>32796</v>
      </c>
      <c r="AF11326" s="1">
        <v>24987114538202</v>
      </c>
      <c r="AJ11326" s="1">
        <v>20220624</v>
      </c>
      <c r="AK11326" s="1">
        <v>202409</v>
      </c>
    </row>
    <row r="11327" spans="1:37" x14ac:dyDescent="0.45">
      <c r="A11327" s="1" t="s">
        <v>16551</v>
      </c>
      <c r="B11327" s="1" t="s">
        <v>32798</v>
      </c>
      <c r="C11327" s="1">
        <v>14987060306309</v>
      </c>
      <c r="D11327" s="1">
        <v>100</v>
      </c>
      <c r="E11327" s="1" t="s">
        <v>16553</v>
      </c>
      <c r="G11327" s="1">
        <v>10</v>
      </c>
      <c r="H11327" s="1" t="s">
        <v>16553</v>
      </c>
      <c r="I11327" s="1" t="s">
        <v>16386</v>
      </c>
      <c r="J11327" s="1" t="s">
        <v>16554</v>
      </c>
      <c r="K11327" s="1" t="s">
        <v>32799</v>
      </c>
      <c r="L11327" s="1" t="s">
        <v>16587</v>
      </c>
      <c r="M11327" s="1" t="s">
        <v>32748</v>
      </c>
      <c r="N11327" s="1" t="s">
        <v>32749</v>
      </c>
      <c r="O11327" s="1" t="s">
        <v>16392</v>
      </c>
      <c r="P11327" s="1">
        <v>20260531</v>
      </c>
      <c r="Q11327" s="1" t="s">
        <v>16954</v>
      </c>
      <c r="R11327" s="1" t="s">
        <v>16565</v>
      </c>
      <c r="U11327" s="1" t="s">
        <v>16395</v>
      </c>
      <c r="V11327" s="1">
        <v>20220401</v>
      </c>
      <c r="AA11327" s="1" t="s">
        <v>16396</v>
      </c>
      <c r="AC11327" s="1">
        <v>4987060506306</v>
      </c>
      <c r="AD11327" s="1" t="s">
        <v>32798</v>
      </c>
      <c r="AF11327" s="1">
        <v>24987060306306</v>
      </c>
    </row>
    <row r="11328" spans="1:37" x14ac:dyDescent="0.45">
      <c r="A11328" s="1" t="s">
        <v>16551</v>
      </c>
      <c r="B11328" s="1" t="s">
        <v>32800</v>
      </c>
      <c r="C11328" s="1">
        <v>14987086542019</v>
      </c>
      <c r="D11328" s="1">
        <v>100</v>
      </c>
      <c r="E11328" s="1" t="s">
        <v>16553</v>
      </c>
      <c r="G11328" s="1">
        <v>10</v>
      </c>
      <c r="H11328" s="1" t="s">
        <v>16553</v>
      </c>
      <c r="I11328" s="1" t="s">
        <v>16386</v>
      </c>
      <c r="J11328" s="1" t="s">
        <v>16554</v>
      </c>
      <c r="K11328" s="1" t="s">
        <v>32801</v>
      </c>
      <c r="L11328" s="1" t="s">
        <v>16587</v>
      </c>
      <c r="M11328" s="1" t="s">
        <v>32748</v>
      </c>
      <c r="N11328" s="1" t="s">
        <v>32749</v>
      </c>
      <c r="O11328" s="1" t="s">
        <v>16392</v>
      </c>
      <c r="P11328" s="1">
        <v>20260531</v>
      </c>
      <c r="Q11328" s="1" t="s">
        <v>16674</v>
      </c>
      <c r="R11328" s="1" t="s">
        <v>16565</v>
      </c>
      <c r="U11328" s="1" t="s">
        <v>16395</v>
      </c>
      <c r="V11328" s="1">
        <v>20220401</v>
      </c>
      <c r="AA11328" s="1" t="s">
        <v>16396</v>
      </c>
      <c r="AC11328" s="1">
        <v>4987086541992</v>
      </c>
      <c r="AD11328" s="1" t="s">
        <v>32800</v>
      </c>
    </row>
    <row r="11329" spans="1:36" x14ac:dyDescent="0.45">
      <c r="A11329" s="1" t="s">
        <v>16551</v>
      </c>
      <c r="B11329" s="1" t="s">
        <v>32802</v>
      </c>
      <c r="C11329" s="1">
        <v>14987376031414</v>
      </c>
      <c r="D11329" s="1">
        <v>100</v>
      </c>
      <c r="E11329" s="1" t="s">
        <v>16553</v>
      </c>
      <c r="G11329" s="1">
        <v>10</v>
      </c>
      <c r="H11329" s="1" t="s">
        <v>16553</v>
      </c>
      <c r="I11329" s="1" t="s">
        <v>16386</v>
      </c>
      <c r="J11329" s="1" t="s">
        <v>16554</v>
      </c>
      <c r="K11329" s="1" t="s">
        <v>32803</v>
      </c>
      <c r="L11329" s="1" t="s">
        <v>16587</v>
      </c>
      <c r="M11329" s="1" t="s">
        <v>32748</v>
      </c>
      <c r="N11329" s="1" t="s">
        <v>32749</v>
      </c>
      <c r="O11329" s="1" t="s">
        <v>16392</v>
      </c>
      <c r="P11329" s="1">
        <v>20260531</v>
      </c>
      <c r="Q11329" s="1" t="s">
        <v>16635</v>
      </c>
      <c r="R11329" s="1" t="s">
        <v>16565</v>
      </c>
      <c r="U11329" s="1" t="s">
        <v>16395</v>
      </c>
      <c r="V11329" s="1">
        <v>20220401</v>
      </c>
      <c r="AA11329" s="1" t="s">
        <v>16396</v>
      </c>
      <c r="AC11329" s="1">
        <v>4987376031462</v>
      </c>
      <c r="AD11329" s="1" t="s">
        <v>32802</v>
      </c>
    </row>
    <row r="11330" spans="1:36" x14ac:dyDescent="0.45">
      <c r="A11330" s="1" t="s">
        <v>16551</v>
      </c>
      <c r="B11330" s="1" t="s">
        <v>32804</v>
      </c>
      <c r="C11330" s="1">
        <v>14987376031414</v>
      </c>
      <c r="D11330" s="1">
        <v>100</v>
      </c>
      <c r="E11330" s="1" t="s">
        <v>16553</v>
      </c>
      <c r="G11330" s="1">
        <v>10</v>
      </c>
      <c r="H11330" s="1" t="s">
        <v>16553</v>
      </c>
      <c r="I11330" s="1" t="s">
        <v>16386</v>
      </c>
      <c r="J11330" s="1" t="s">
        <v>16554</v>
      </c>
      <c r="K11330" s="1" t="s">
        <v>32803</v>
      </c>
      <c r="L11330" s="1" t="s">
        <v>16587</v>
      </c>
      <c r="M11330" s="1" t="s">
        <v>32748</v>
      </c>
      <c r="N11330" s="1" t="s">
        <v>32749</v>
      </c>
      <c r="O11330" s="1" t="s">
        <v>16392</v>
      </c>
      <c r="P11330" s="1">
        <v>20260531</v>
      </c>
      <c r="Q11330" s="1" t="s">
        <v>16635</v>
      </c>
      <c r="R11330" s="1" t="s">
        <v>16565</v>
      </c>
      <c r="U11330" s="1" t="s">
        <v>16395</v>
      </c>
      <c r="V11330" s="1">
        <v>20220401</v>
      </c>
      <c r="AA11330" s="1" t="s">
        <v>16396</v>
      </c>
      <c r="AC11330" s="1">
        <v>4987376031455</v>
      </c>
      <c r="AD11330" s="1" t="s">
        <v>32804</v>
      </c>
      <c r="AE11330" s="1" t="s">
        <v>32805</v>
      </c>
    </row>
    <row r="11331" spans="1:36" x14ac:dyDescent="0.45">
      <c r="A11331" s="1" t="s">
        <v>16551</v>
      </c>
      <c r="B11331" s="1" t="s">
        <v>32806</v>
      </c>
      <c r="C11331" s="1">
        <v>14987196400209</v>
      </c>
      <c r="D11331" s="1">
        <v>28</v>
      </c>
      <c r="E11331" s="1" t="s">
        <v>16711</v>
      </c>
      <c r="G11331" s="1">
        <v>7</v>
      </c>
      <c r="H11331" s="1" t="s">
        <v>16711</v>
      </c>
      <c r="I11331" s="1" t="s">
        <v>16386</v>
      </c>
      <c r="J11331" s="1" t="s">
        <v>16711</v>
      </c>
      <c r="K11331" s="1" t="s">
        <v>32807</v>
      </c>
      <c r="L11331" s="1" t="s">
        <v>17069</v>
      </c>
      <c r="M11331" s="1" t="s">
        <v>32808</v>
      </c>
      <c r="N11331" s="1" t="s">
        <v>32807</v>
      </c>
      <c r="O11331" s="1" t="s">
        <v>16392</v>
      </c>
      <c r="P11331" s="1">
        <v>20260531</v>
      </c>
      <c r="Q11331" s="1" t="s">
        <v>27568</v>
      </c>
      <c r="R11331" s="1" t="s">
        <v>16565</v>
      </c>
      <c r="U11331" s="1" t="s">
        <v>16395</v>
      </c>
      <c r="V11331" s="1">
        <v>20081212</v>
      </c>
      <c r="AA11331" s="1" t="s">
        <v>16396</v>
      </c>
      <c r="AC11331" s="1">
        <v>4987196125570</v>
      </c>
      <c r="AD11331" s="1" t="s">
        <v>32806</v>
      </c>
      <c r="AF11331" s="1">
        <v>24987196400206</v>
      </c>
    </row>
    <row r="11332" spans="1:36" x14ac:dyDescent="0.45">
      <c r="A11332" s="1" t="s">
        <v>16551</v>
      </c>
      <c r="B11332" s="1" t="s">
        <v>32809</v>
      </c>
      <c r="C11332" s="1">
        <v>14987196402203</v>
      </c>
      <c r="D11332" s="1">
        <v>28</v>
      </c>
      <c r="E11332" s="1" t="s">
        <v>16711</v>
      </c>
      <c r="G11332" s="1">
        <v>7</v>
      </c>
      <c r="H11332" s="1" t="s">
        <v>16711</v>
      </c>
      <c r="I11332" s="1" t="s">
        <v>16386</v>
      </c>
      <c r="J11332" s="1" t="s">
        <v>16711</v>
      </c>
      <c r="K11332" s="1" t="s">
        <v>32810</v>
      </c>
      <c r="L11332" s="1" t="s">
        <v>18251</v>
      </c>
      <c r="M11332" s="1" t="s">
        <v>32811</v>
      </c>
      <c r="N11332" s="1" t="s">
        <v>32810</v>
      </c>
      <c r="O11332" s="1" t="s">
        <v>16392</v>
      </c>
      <c r="P11332" s="1">
        <v>20260531</v>
      </c>
      <c r="Q11332" s="1" t="s">
        <v>27568</v>
      </c>
      <c r="R11332" s="1" t="s">
        <v>16565</v>
      </c>
      <c r="U11332" s="1" t="s">
        <v>16395</v>
      </c>
      <c r="V11332" s="1">
        <v>20140530</v>
      </c>
      <c r="AA11332" s="1" t="s">
        <v>16396</v>
      </c>
      <c r="AC11332" s="1">
        <v>4987196191346</v>
      </c>
      <c r="AD11332" s="1" t="s">
        <v>32809</v>
      </c>
      <c r="AF11332" s="1">
        <v>24987196402200</v>
      </c>
    </row>
    <row r="11333" spans="1:36" x14ac:dyDescent="0.45">
      <c r="A11333" s="1" t="s">
        <v>16551</v>
      </c>
      <c r="B11333" s="1" t="s">
        <v>32812</v>
      </c>
      <c r="C11333" s="1">
        <v>14987196401206</v>
      </c>
      <c r="D11333" s="1">
        <v>28</v>
      </c>
      <c r="E11333" s="1" t="s">
        <v>16711</v>
      </c>
      <c r="G11333" s="1">
        <v>7</v>
      </c>
      <c r="H11333" s="1" t="s">
        <v>16711</v>
      </c>
      <c r="I11333" s="1" t="s">
        <v>16386</v>
      </c>
      <c r="J11333" s="1" t="s">
        <v>16711</v>
      </c>
      <c r="K11333" s="1" t="s">
        <v>32813</v>
      </c>
      <c r="L11333" s="1" t="s">
        <v>17075</v>
      </c>
      <c r="M11333" s="1" t="s">
        <v>32814</v>
      </c>
      <c r="N11333" s="1" t="s">
        <v>32813</v>
      </c>
      <c r="O11333" s="1" t="s">
        <v>16392</v>
      </c>
      <c r="P11333" s="1">
        <v>20260531</v>
      </c>
      <c r="Q11333" s="1" t="s">
        <v>27568</v>
      </c>
      <c r="R11333" s="1" t="s">
        <v>16565</v>
      </c>
      <c r="U11333" s="1" t="s">
        <v>16395</v>
      </c>
      <c r="V11333" s="1">
        <v>20100423</v>
      </c>
      <c r="AA11333" s="1" t="s">
        <v>16396</v>
      </c>
      <c r="AC11333" s="1">
        <v>4987196620716</v>
      </c>
      <c r="AD11333" s="1" t="s">
        <v>32812</v>
      </c>
      <c r="AF11333" s="1">
        <v>24987196401203</v>
      </c>
    </row>
    <row r="11334" spans="1:36" x14ac:dyDescent="0.45">
      <c r="A11334" s="1" t="s">
        <v>16551</v>
      </c>
      <c r="B11334" s="1" t="s">
        <v>32815</v>
      </c>
      <c r="C11334" s="1">
        <v>14987116552414</v>
      </c>
      <c r="D11334" s="1">
        <v>100</v>
      </c>
      <c r="E11334" s="1" t="s">
        <v>16553</v>
      </c>
      <c r="G11334" s="1">
        <v>10</v>
      </c>
      <c r="H11334" s="1" t="s">
        <v>16553</v>
      </c>
      <c r="I11334" s="1" t="s">
        <v>16386</v>
      </c>
      <c r="J11334" s="1" t="s">
        <v>16554</v>
      </c>
      <c r="K11334" s="1" t="s">
        <v>32816</v>
      </c>
      <c r="L11334" s="1" t="s">
        <v>16592</v>
      </c>
      <c r="M11334" s="1" t="s">
        <v>32817</v>
      </c>
      <c r="N11334" s="1" t="s">
        <v>32818</v>
      </c>
      <c r="O11334" s="1" t="s">
        <v>16392</v>
      </c>
      <c r="P11334" s="1">
        <v>20260531</v>
      </c>
      <c r="Q11334" s="1" t="s">
        <v>17087</v>
      </c>
      <c r="R11334" s="1" t="s">
        <v>16565</v>
      </c>
      <c r="U11334" s="1" t="s">
        <v>16395</v>
      </c>
      <c r="V11334" s="1">
        <v>20061208</v>
      </c>
      <c r="W11334" s="1">
        <v>20210331</v>
      </c>
      <c r="AA11334" s="1" t="s">
        <v>16396</v>
      </c>
      <c r="AC11334" s="1">
        <v>4987116563734</v>
      </c>
      <c r="AD11334" s="1" t="s">
        <v>32815</v>
      </c>
      <c r="AF11334" s="1">
        <v>24987116552411</v>
      </c>
      <c r="AJ11334" s="1">
        <v>20200730</v>
      </c>
    </row>
    <row r="11335" spans="1:36" x14ac:dyDescent="0.45">
      <c r="A11335" s="1" t="s">
        <v>16551</v>
      </c>
      <c r="B11335" s="1" t="s">
        <v>32815</v>
      </c>
      <c r="C11335" s="1">
        <v>14987116552520</v>
      </c>
      <c r="D11335" s="1">
        <v>1000</v>
      </c>
      <c r="E11335" s="1" t="s">
        <v>16553</v>
      </c>
      <c r="G11335" s="1">
        <v>10</v>
      </c>
      <c r="H11335" s="1" t="s">
        <v>16553</v>
      </c>
      <c r="I11335" s="1" t="s">
        <v>16386</v>
      </c>
      <c r="J11335" s="1" t="s">
        <v>16554</v>
      </c>
      <c r="K11335" s="1" t="s">
        <v>32816</v>
      </c>
      <c r="L11335" s="1" t="s">
        <v>16592</v>
      </c>
      <c r="M11335" s="1" t="s">
        <v>32817</v>
      </c>
      <c r="N11335" s="1" t="s">
        <v>32818</v>
      </c>
      <c r="O11335" s="1" t="s">
        <v>16392</v>
      </c>
      <c r="P11335" s="1">
        <v>20260531</v>
      </c>
      <c r="Q11335" s="1" t="s">
        <v>17087</v>
      </c>
      <c r="R11335" s="1" t="s">
        <v>16565</v>
      </c>
      <c r="U11335" s="1" t="s">
        <v>16395</v>
      </c>
      <c r="V11335" s="1">
        <v>20061208</v>
      </c>
      <c r="W11335" s="1">
        <v>20210331</v>
      </c>
      <c r="AA11335" s="1" t="s">
        <v>16396</v>
      </c>
      <c r="AC11335" s="1">
        <v>4987116563734</v>
      </c>
      <c r="AD11335" s="1" t="s">
        <v>32815</v>
      </c>
      <c r="AF11335" s="1">
        <v>24987116552527</v>
      </c>
      <c r="AJ11335" s="1">
        <v>20200805</v>
      </c>
    </row>
    <row r="11336" spans="1:36" x14ac:dyDescent="0.45">
      <c r="A11336" s="1" t="s">
        <v>16383</v>
      </c>
      <c r="B11336" s="1" t="s">
        <v>32819</v>
      </c>
      <c r="C11336" s="1">
        <v>14987116552513</v>
      </c>
      <c r="D11336" s="1">
        <v>1000</v>
      </c>
      <c r="E11336" s="1" t="s">
        <v>16553</v>
      </c>
      <c r="G11336" s="1">
        <v>500</v>
      </c>
      <c r="H11336" s="1" t="s">
        <v>16553</v>
      </c>
      <c r="I11336" s="1" t="s">
        <v>16386</v>
      </c>
      <c r="J11336" s="1" t="s">
        <v>16554</v>
      </c>
      <c r="K11336" s="1" t="s">
        <v>32816</v>
      </c>
      <c r="L11336" s="1" t="s">
        <v>16592</v>
      </c>
      <c r="M11336" s="1" t="s">
        <v>32817</v>
      </c>
      <c r="N11336" s="1" t="s">
        <v>32818</v>
      </c>
      <c r="O11336" s="1" t="s">
        <v>16392</v>
      </c>
      <c r="P11336" s="1">
        <v>20260531</v>
      </c>
      <c r="Q11336" s="1" t="s">
        <v>17087</v>
      </c>
      <c r="R11336" s="1" t="s">
        <v>16565</v>
      </c>
      <c r="U11336" s="1" t="s">
        <v>16395</v>
      </c>
      <c r="V11336" s="1">
        <v>20061208</v>
      </c>
      <c r="W11336" s="1">
        <v>20210331</v>
      </c>
      <c r="AA11336" s="1" t="s">
        <v>16396</v>
      </c>
      <c r="AC11336" s="1">
        <v>4987116563741</v>
      </c>
      <c r="AD11336" s="1" t="s">
        <v>32819</v>
      </c>
      <c r="AF11336" s="1">
        <v>24987116552510</v>
      </c>
      <c r="AJ11336" s="1">
        <v>20100518</v>
      </c>
    </row>
    <row r="11337" spans="1:36" x14ac:dyDescent="0.45">
      <c r="A11337" s="1" t="s">
        <v>16551</v>
      </c>
      <c r="B11337" s="1" t="s">
        <v>32820</v>
      </c>
      <c r="C11337" s="1">
        <v>14987116530030</v>
      </c>
      <c r="D11337" s="1">
        <v>100</v>
      </c>
      <c r="E11337" s="1" t="s">
        <v>16553</v>
      </c>
      <c r="G11337" s="1">
        <v>10</v>
      </c>
      <c r="H11337" s="1" t="s">
        <v>16553</v>
      </c>
      <c r="I11337" s="1" t="s">
        <v>16386</v>
      </c>
      <c r="J11337" s="1" t="s">
        <v>16554</v>
      </c>
      <c r="K11337" s="1" t="s">
        <v>32821</v>
      </c>
      <c r="L11337" s="1" t="s">
        <v>16587</v>
      </c>
      <c r="M11337" s="1" t="s">
        <v>32822</v>
      </c>
      <c r="N11337" s="1" t="s">
        <v>32823</v>
      </c>
      <c r="O11337" s="1" t="s">
        <v>16392</v>
      </c>
      <c r="P11337" s="1">
        <v>20260531</v>
      </c>
      <c r="Q11337" s="1" t="s">
        <v>17087</v>
      </c>
      <c r="R11337" s="1" t="s">
        <v>16565</v>
      </c>
      <c r="U11337" s="1" t="s">
        <v>16395</v>
      </c>
      <c r="V11337" s="1">
        <v>20110624</v>
      </c>
      <c r="W11337" s="1">
        <v>20210331</v>
      </c>
      <c r="AA11337" s="1" t="s">
        <v>16396</v>
      </c>
      <c r="AC11337" s="1">
        <v>4987116563727</v>
      </c>
      <c r="AD11337" s="1" t="s">
        <v>32820</v>
      </c>
      <c r="AF11337" s="1">
        <v>24987116530037</v>
      </c>
      <c r="AJ11337" s="1">
        <v>20200902</v>
      </c>
    </row>
    <row r="11338" spans="1:36" x14ac:dyDescent="0.45">
      <c r="A11338" s="1" t="s">
        <v>16551</v>
      </c>
      <c r="B11338" s="1" t="s">
        <v>32824</v>
      </c>
      <c r="C11338" s="1">
        <v>14987919100720</v>
      </c>
      <c r="D11338" s="1">
        <v>100</v>
      </c>
      <c r="E11338" s="1" t="s">
        <v>16711</v>
      </c>
      <c r="G11338" s="1">
        <v>10</v>
      </c>
      <c r="H11338" s="1" t="s">
        <v>16711</v>
      </c>
      <c r="I11338" s="1" t="s">
        <v>16386</v>
      </c>
      <c r="J11338" s="1" t="s">
        <v>16711</v>
      </c>
      <c r="K11338" s="1" t="s">
        <v>32825</v>
      </c>
      <c r="L11338" s="1" t="s">
        <v>19007</v>
      </c>
      <c r="M11338" s="1" t="s">
        <v>32826</v>
      </c>
      <c r="N11338" s="1" t="s">
        <v>32827</v>
      </c>
      <c r="O11338" s="1" t="s">
        <v>16392</v>
      </c>
      <c r="P11338" s="1">
        <v>20260531</v>
      </c>
      <c r="Q11338" s="1" t="s">
        <v>25396</v>
      </c>
      <c r="R11338" s="1" t="s">
        <v>16565</v>
      </c>
      <c r="U11338" s="1" t="s">
        <v>16395</v>
      </c>
      <c r="V11338" s="1">
        <v>20110318</v>
      </c>
      <c r="AA11338" s="1" t="s">
        <v>16396</v>
      </c>
      <c r="AC11338" s="1">
        <v>4987919800654</v>
      </c>
      <c r="AD11338" s="1" t="s">
        <v>32824</v>
      </c>
    </row>
    <row r="11339" spans="1:36" x14ac:dyDescent="0.45">
      <c r="A11339" s="1" t="s">
        <v>16551</v>
      </c>
      <c r="B11339" s="1" t="s">
        <v>32824</v>
      </c>
      <c r="C11339" s="1">
        <v>14987233151064</v>
      </c>
      <c r="D11339" s="1">
        <v>100</v>
      </c>
      <c r="E11339" s="1" t="s">
        <v>16711</v>
      </c>
      <c r="G11339" s="1">
        <v>10</v>
      </c>
      <c r="H11339" s="1" t="s">
        <v>16711</v>
      </c>
      <c r="I11339" s="1" t="s">
        <v>16386</v>
      </c>
      <c r="J11339" s="1" t="s">
        <v>16711</v>
      </c>
      <c r="K11339" s="1" t="s">
        <v>32825</v>
      </c>
      <c r="L11339" s="1" t="s">
        <v>19007</v>
      </c>
      <c r="M11339" s="1" t="s">
        <v>32826</v>
      </c>
      <c r="N11339" s="1" t="s">
        <v>32827</v>
      </c>
      <c r="O11339" s="1" t="s">
        <v>16392</v>
      </c>
      <c r="P11339" s="1">
        <v>20260531</v>
      </c>
      <c r="Q11339" s="1" t="s">
        <v>17058</v>
      </c>
      <c r="R11339" s="1" t="s">
        <v>16565</v>
      </c>
      <c r="U11339" s="1" t="s">
        <v>16395</v>
      </c>
      <c r="V11339" s="1">
        <v>20110318</v>
      </c>
      <c r="AA11339" s="1" t="s">
        <v>16396</v>
      </c>
      <c r="AC11339" s="1">
        <v>4987233744870</v>
      </c>
      <c r="AD11339" s="1" t="s">
        <v>32824</v>
      </c>
      <c r="AF11339" s="1">
        <v>24987233151061</v>
      </c>
      <c r="AJ11339" s="1">
        <v>20190331</v>
      </c>
    </row>
    <row r="11340" spans="1:36" x14ac:dyDescent="0.45">
      <c r="A11340" s="1" t="s">
        <v>16551</v>
      </c>
      <c r="B11340" s="1" t="s">
        <v>32828</v>
      </c>
      <c r="C11340" s="1">
        <v>14987919100737</v>
      </c>
      <c r="D11340" s="1">
        <v>100</v>
      </c>
      <c r="E11340" s="1" t="s">
        <v>16711</v>
      </c>
      <c r="G11340" s="1">
        <v>10</v>
      </c>
      <c r="H11340" s="1" t="s">
        <v>16711</v>
      </c>
      <c r="I11340" s="1" t="s">
        <v>16386</v>
      </c>
      <c r="J11340" s="1" t="s">
        <v>16711</v>
      </c>
      <c r="K11340" s="1" t="s">
        <v>32829</v>
      </c>
      <c r="L11340" s="1" t="s">
        <v>16713</v>
      </c>
      <c r="M11340" s="1" t="s">
        <v>32830</v>
      </c>
      <c r="N11340" s="1" t="s">
        <v>32831</v>
      </c>
      <c r="O11340" s="1" t="s">
        <v>16392</v>
      </c>
      <c r="P11340" s="1">
        <v>20260531</v>
      </c>
      <c r="Q11340" s="1" t="s">
        <v>25396</v>
      </c>
      <c r="R11340" s="1" t="s">
        <v>16565</v>
      </c>
      <c r="U11340" s="1" t="s">
        <v>16395</v>
      </c>
      <c r="V11340" s="1">
        <v>20080620</v>
      </c>
      <c r="AA11340" s="1" t="s">
        <v>16396</v>
      </c>
      <c r="AC11340" s="1">
        <v>4987919800661</v>
      </c>
      <c r="AD11340" s="1" t="s">
        <v>32828</v>
      </c>
    </row>
    <row r="11341" spans="1:36" x14ac:dyDescent="0.45">
      <c r="A11341" s="1" t="s">
        <v>16551</v>
      </c>
      <c r="B11341" s="1" t="s">
        <v>32828</v>
      </c>
      <c r="C11341" s="1">
        <v>14987919100744</v>
      </c>
      <c r="D11341" s="1">
        <v>500</v>
      </c>
      <c r="E11341" s="1" t="s">
        <v>16711</v>
      </c>
      <c r="G11341" s="1">
        <v>10</v>
      </c>
      <c r="H11341" s="1" t="s">
        <v>16711</v>
      </c>
      <c r="I11341" s="1" t="s">
        <v>16386</v>
      </c>
      <c r="J11341" s="1" t="s">
        <v>16711</v>
      </c>
      <c r="K11341" s="1" t="s">
        <v>32829</v>
      </c>
      <c r="L11341" s="1" t="s">
        <v>16713</v>
      </c>
      <c r="M11341" s="1" t="s">
        <v>32830</v>
      </c>
      <c r="N11341" s="1" t="s">
        <v>32831</v>
      </c>
      <c r="O11341" s="1" t="s">
        <v>16392</v>
      </c>
      <c r="P11341" s="1">
        <v>20260531</v>
      </c>
      <c r="Q11341" s="1" t="s">
        <v>25396</v>
      </c>
      <c r="R11341" s="1" t="s">
        <v>16565</v>
      </c>
      <c r="U11341" s="1" t="s">
        <v>16395</v>
      </c>
      <c r="V11341" s="1">
        <v>20080620</v>
      </c>
      <c r="AA11341" s="1" t="s">
        <v>16396</v>
      </c>
      <c r="AC11341" s="1">
        <v>4987919800661</v>
      </c>
      <c r="AD11341" s="1" t="s">
        <v>32828</v>
      </c>
    </row>
    <row r="11342" spans="1:36" x14ac:dyDescent="0.45">
      <c r="A11342" s="1" t="s">
        <v>16551</v>
      </c>
      <c r="B11342" s="1" t="s">
        <v>32828</v>
      </c>
      <c r="C11342" s="1">
        <v>14987233151040</v>
      </c>
      <c r="D11342" s="1">
        <v>100</v>
      </c>
      <c r="E11342" s="1" t="s">
        <v>16711</v>
      </c>
      <c r="G11342" s="1">
        <v>10</v>
      </c>
      <c r="H11342" s="1" t="s">
        <v>16711</v>
      </c>
      <c r="I11342" s="1" t="s">
        <v>16386</v>
      </c>
      <c r="J11342" s="1" t="s">
        <v>16711</v>
      </c>
      <c r="K11342" s="1" t="s">
        <v>32829</v>
      </c>
      <c r="L11342" s="1" t="s">
        <v>16713</v>
      </c>
      <c r="M11342" s="1" t="s">
        <v>32830</v>
      </c>
      <c r="N11342" s="1" t="s">
        <v>32831</v>
      </c>
      <c r="O11342" s="1" t="s">
        <v>16392</v>
      </c>
      <c r="P11342" s="1">
        <v>20260531</v>
      </c>
      <c r="Q11342" s="1" t="s">
        <v>17058</v>
      </c>
      <c r="R11342" s="1" t="s">
        <v>16565</v>
      </c>
      <c r="U11342" s="1" t="s">
        <v>16395</v>
      </c>
      <c r="V11342" s="1">
        <v>20080620</v>
      </c>
      <c r="AA11342" s="1" t="s">
        <v>16396</v>
      </c>
      <c r="AC11342" s="1">
        <v>4987233744160</v>
      </c>
      <c r="AD11342" s="1" t="s">
        <v>32828</v>
      </c>
      <c r="AF11342" s="1">
        <v>24987233151047</v>
      </c>
      <c r="AJ11342" s="1">
        <v>20190331</v>
      </c>
    </row>
    <row r="11343" spans="1:36" x14ac:dyDescent="0.45">
      <c r="A11343" s="1" t="s">
        <v>16551</v>
      </c>
      <c r="B11343" s="1" t="s">
        <v>32828</v>
      </c>
      <c r="C11343" s="1">
        <v>14987233151057</v>
      </c>
      <c r="D11343" s="1">
        <v>500</v>
      </c>
      <c r="E11343" s="1" t="s">
        <v>16711</v>
      </c>
      <c r="G11343" s="1">
        <v>10</v>
      </c>
      <c r="H11343" s="1" t="s">
        <v>16711</v>
      </c>
      <c r="I11343" s="1" t="s">
        <v>16386</v>
      </c>
      <c r="J11343" s="1" t="s">
        <v>16711</v>
      </c>
      <c r="K11343" s="1" t="s">
        <v>32829</v>
      </c>
      <c r="L11343" s="1" t="s">
        <v>16713</v>
      </c>
      <c r="M11343" s="1" t="s">
        <v>32830</v>
      </c>
      <c r="N11343" s="1" t="s">
        <v>32831</v>
      </c>
      <c r="O11343" s="1" t="s">
        <v>16392</v>
      </c>
      <c r="P11343" s="1">
        <v>20260531</v>
      </c>
      <c r="Q11343" s="1" t="s">
        <v>17058</v>
      </c>
      <c r="R11343" s="1" t="s">
        <v>16565</v>
      </c>
      <c r="U11343" s="1" t="s">
        <v>16395</v>
      </c>
      <c r="V11343" s="1">
        <v>20080620</v>
      </c>
      <c r="AA11343" s="1" t="s">
        <v>16396</v>
      </c>
      <c r="AC11343" s="1">
        <v>4987233744160</v>
      </c>
      <c r="AD11343" s="1" t="s">
        <v>32828</v>
      </c>
      <c r="AF11343" s="1">
        <v>24987233151054</v>
      </c>
      <c r="AJ11343" s="1">
        <v>20190331</v>
      </c>
    </row>
    <row r="11344" spans="1:36" x14ac:dyDescent="0.45">
      <c r="A11344" s="1" t="s">
        <v>16383</v>
      </c>
      <c r="B11344" s="1" t="s">
        <v>32832</v>
      </c>
      <c r="C11344" s="1">
        <v>14987919100751</v>
      </c>
      <c r="D11344" s="1">
        <v>100</v>
      </c>
      <c r="E11344" s="1" t="s">
        <v>16385</v>
      </c>
      <c r="G11344" s="1">
        <v>100</v>
      </c>
      <c r="H11344" s="1" t="s">
        <v>16385</v>
      </c>
      <c r="I11344" s="1" t="s">
        <v>16386</v>
      </c>
      <c r="J11344" s="1" t="s">
        <v>16387</v>
      </c>
      <c r="K11344" s="1" t="s">
        <v>32833</v>
      </c>
      <c r="L11344" s="1" t="s">
        <v>17446</v>
      </c>
      <c r="M11344" s="1" t="s">
        <v>32834</v>
      </c>
      <c r="N11344" s="1" t="s">
        <v>32833</v>
      </c>
      <c r="O11344" s="1" t="s">
        <v>16392</v>
      </c>
      <c r="P11344" s="1">
        <v>20260531</v>
      </c>
      <c r="Q11344" s="1" t="s">
        <v>25396</v>
      </c>
      <c r="R11344" s="1" t="s">
        <v>16565</v>
      </c>
      <c r="U11344" s="1" t="s">
        <v>16395</v>
      </c>
      <c r="V11344" s="1">
        <v>20080620</v>
      </c>
      <c r="AA11344" s="1" t="s">
        <v>16396</v>
      </c>
      <c r="AC11344" s="1">
        <v>4987919800678</v>
      </c>
      <c r="AD11344" s="1" t="s">
        <v>32832</v>
      </c>
    </row>
    <row r="11345" spans="1:36" x14ac:dyDescent="0.45">
      <c r="A11345" s="1" t="s">
        <v>16383</v>
      </c>
      <c r="B11345" s="1" t="s">
        <v>32832</v>
      </c>
      <c r="C11345" s="1">
        <v>14987233150975</v>
      </c>
      <c r="D11345" s="1">
        <v>100</v>
      </c>
      <c r="E11345" s="1" t="s">
        <v>16385</v>
      </c>
      <c r="G11345" s="1">
        <v>100</v>
      </c>
      <c r="H11345" s="1" t="s">
        <v>16385</v>
      </c>
      <c r="I11345" s="1" t="s">
        <v>16386</v>
      </c>
      <c r="J11345" s="1" t="s">
        <v>16387</v>
      </c>
      <c r="K11345" s="1" t="s">
        <v>32833</v>
      </c>
      <c r="L11345" s="1" t="s">
        <v>17446</v>
      </c>
      <c r="M11345" s="1" t="s">
        <v>32834</v>
      </c>
      <c r="N11345" s="1" t="s">
        <v>32833</v>
      </c>
      <c r="O11345" s="1" t="s">
        <v>16392</v>
      </c>
      <c r="P11345" s="1">
        <v>20260531</v>
      </c>
      <c r="Q11345" s="1" t="s">
        <v>17058</v>
      </c>
      <c r="R11345" s="1" t="s">
        <v>16565</v>
      </c>
      <c r="U11345" s="1" t="s">
        <v>16395</v>
      </c>
      <c r="V11345" s="1">
        <v>20080620</v>
      </c>
      <c r="AA11345" s="1" t="s">
        <v>16396</v>
      </c>
      <c r="AC11345" s="1">
        <v>4987233741657</v>
      </c>
      <c r="AD11345" s="1" t="s">
        <v>32832</v>
      </c>
      <c r="AF11345" s="1">
        <v>24987233150972</v>
      </c>
      <c r="AJ11345" s="1">
        <v>20190331</v>
      </c>
    </row>
    <row r="11346" spans="1:36" x14ac:dyDescent="0.45">
      <c r="A11346" s="1" t="s">
        <v>16859</v>
      </c>
      <c r="B11346" s="1" t="s">
        <v>32835</v>
      </c>
      <c r="C11346" s="1">
        <v>14987919100775</v>
      </c>
      <c r="D11346" s="1">
        <v>100</v>
      </c>
      <c r="E11346" s="1" t="s">
        <v>16553</v>
      </c>
      <c r="G11346" s="1">
        <v>10</v>
      </c>
      <c r="H11346" s="1" t="s">
        <v>16553</v>
      </c>
      <c r="I11346" s="1" t="s">
        <v>16386</v>
      </c>
      <c r="J11346" s="1" t="s">
        <v>16554</v>
      </c>
      <c r="K11346" s="1" t="s">
        <v>32836</v>
      </c>
      <c r="L11346" s="1" t="s">
        <v>16652</v>
      </c>
      <c r="M11346" s="1" t="s">
        <v>32837</v>
      </c>
      <c r="N11346" s="1" t="s">
        <v>32836</v>
      </c>
      <c r="O11346" s="1" t="s">
        <v>16392</v>
      </c>
      <c r="P11346" s="1">
        <v>20260531</v>
      </c>
      <c r="Q11346" s="1" t="s">
        <v>25396</v>
      </c>
      <c r="R11346" s="1" t="s">
        <v>16565</v>
      </c>
      <c r="U11346" s="1" t="s">
        <v>16395</v>
      </c>
      <c r="AA11346" s="1" t="s">
        <v>16396</v>
      </c>
      <c r="AC11346" s="1">
        <v>4987919800692</v>
      </c>
      <c r="AD11346" s="1" t="s">
        <v>32835</v>
      </c>
    </row>
    <row r="11347" spans="1:36" x14ac:dyDescent="0.45">
      <c r="A11347" s="1" t="s">
        <v>16859</v>
      </c>
      <c r="B11347" s="1" t="s">
        <v>32835</v>
      </c>
      <c r="C11347" s="1">
        <v>14987233151002</v>
      </c>
      <c r="D11347" s="1">
        <v>100</v>
      </c>
      <c r="E11347" s="1" t="s">
        <v>16553</v>
      </c>
      <c r="G11347" s="1">
        <v>10</v>
      </c>
      <c r="H11347" s="1" t="s">
        <v>16553</v>
      </c>
      <c r="I11347" s="1" t="s">
        <v>16386</v>
      </c>
      <c r="J11347" s="1" t="s">
        <v>16554</v>
      </c>
      <c r="K11347" s="1" t="s">
        <v>32836</v>
      </c>
      <c r="L11347" s="1" t="s">
        <v>16652</v>
      </c>
      <c r="M11347" s="1" t="s">
        <v>32837</v>
      </c>
      <c r="N11347" s="1" t="s">
        <v>32836</v>
      </c>
      <c r="O11347" s="1" t="s">
        <v>16392</v>
      </c>
      <c r="P11347" s="1">
        <v>20260531</v>
      </c>
      <c r="Q11347" s="1" t="s">
        <v>17058</v>
      </c>
      <c r="R11347" s="1" t="s">
        <v>16565</v>
      </c>
      <c r="U11347" s="1" t="s">
        <v>16395</v>
      </c>
      <c r="AA11347" s="1" t="s">
        <v>16396</v>
      </c>
      <c r="AC11347" s="1">
        <v>4987233744153</v>
      </c>
      <c r="AD11347" s="1" t="s">
        <v>32835</v>
      </c>
      <c r="AF11347" s="1">
        <v>24987233151009</v>
      </c>
      <c r="AJ11347" s="1">
        <v>20190331</v>
      </c>
    </row>
    <row r="11348" spans="1:36" x14ac:dyDescent="0.45">
      <c r="A11348" s="1" t="s">
        <v>16551</v>
      </c>
      <c r="B11348" s="1" t="s">
        <v>32838</v>
      </c>
      <c r="C11348" s="1">
        <v>14987080615313</v>
      </c>
      <c r="D11348" s="1">
        <v>100</v>
      </c>
      <c r="E11348" s="1" t="s">
        <v>16553</v>
      </c>
      <c r="G11348" s="1">
        <v>10</v>
      </c>
      <c r="H11348" s="1" t="s">
        <v>16553</v>
      </c>
      <c r="I11348" s="1" t="s">
        <v>16386</v>
      </c>
      <c r="J11348" s="1" t="s">
        <v>16554</v>
      </c>
      <c r="K11348" s="1" t="s">
        <v>32839</v>
      </c>
      <c r="L11348" s="1" t="s">
        <v>16847</v>
      </c>
      <c r="M11348" s="1" t="s">
        <v>23786</v>
      </c>
      <c r="N11348" s="1" t="s">
        <v>23787</v>
      </c>
      <c r="O11348" s="1" t="s">
        <v>16392</v>
      </c>
      <c r="P11348" s="1">
        <v>20260531</v>
      </c>
      <c r="Q11348" s="1" t="s">
        <v>16849</v>
      </c>
      <c r="R11348" s="1" t="s">
        <v>16565</v>
      </c>
      <c r="U11348" s="1" t="s">
        <v>16395</v>
      </c>
      <c r="V11348" s="1">
        <v>20111111</v>
      </c>
      <c r="AA11348" s="1" t="s">
        <v>16396</v>
      </c>
      <c r="AD11348" s="1" t="s">
        <v>32838</v>
      </c>
      <c r="AF11348" s="1">
        <v>24987080615310</v>
      </c>
      <c r="AJ11348" s="1">
        <v>20170930</v>
      </c>
    </row>
    <row r="11349" spans="1:36" x14ac:dyDescent="0.45">
      <c r="A11349" s="1" t="s">
        <v>16551</v>
      </c>
      <c r="B11349" s="1" t="s">
        <v>32838</v>
      </c>
      <c r="C11349" s="1">
        <v>14987080615337</v>
      </c>
      <c r="D11349" s="1">
        <v>1000</v>
      </c>
      <c r="E11349" s="1" t="s">
        <v>16553</v>
      </c>
      <c r="G11349" s="1">
        <v>10</v>
      </c>
      <c r="H11349" s="1" t="s">
        <v>16553</v>
      </c>
      <c r="I11349" s="1" t="s">
        <v>16386</v>
      </c>
      <c r="J11349" s="1" t="s">
        <v>16554</v>
      </c>
      <c r="K11349" s="1" t="s">
        <v>32839</v>
      </c>
      <c r="L11349" s="1" t="s">
        <v>16847</v>
      </c>
      <c r="M11349" s="1" t="s">
        <v>23786</v>
      </c>
      <c r="N11349" s="1" t="s">
        <v>23787</v>
      </c>
      <c r="O11349" s="1" t="s">
        <v>16392</v>
      </c>
      <c r="P11349" s="1">
        <v>20260531</v>
      </c>
      <c r="Q11349" s="1" t="s">
        <v>16849</v>
      </c>
      <c r="R11349" s="1" t="s">
        <v>16565</v>
      </c>
      <c r="U11349" s="1" t="s">
        <v>16395</v>
      </c>
      <c r="V11349" s="1">
        <v>20111111</v>
      </c>
      <c r="AA11349" s="1" t="s">
        <v>16396</v>
      </c>
      <c r="AD11349" s="1" t="s">
        <v>32838</v>
      </c>
      <c r="AF11349" s="1">
        <v>24987080615334</v>
      </c>
      <c r="AJ11349" s="1">
        <v>20170930</v>
      </c>
    </row>
    <row r="11350" spans="1:36" x14ac:dyDescent="0.45">
      <c r="A11350" s="1" t="s">
        <v>16383</v>
      </c>
      <c r="B11350" s="1" t="s">
        <v>32840</v>
      </c>
      <c r="C11350" s="1">
        <v>14987138820386</v>
      </c>
      <c r="D11350" s="1">
        <v>500</v>
      </c>
      <c r="E11350" s="1" t="s">
        <v>16385</v>
      </c>
      <c r="G11350" s="1">
        <v>500</v>
      </c>
      <c r="H11350" s="1" t="s">
        <v>16385</v>
      </c>
      <c r="I11350" s="1" t="s">
        <v>16386</v>
      </c>
      <c r="J11350" s="1" t="s">
        <v>16697</v>
      </c>
      <c r="K11350" s="1" t="s">
        <v>32841</v>
      </c>
      <c r="L11350" s="1" t="s">
        <v>16389</v>
      </c>
      <c r="M11350" s="1" t="s">
        <v>32842</v>
      </c>
      <c r="N11350" s="1" t="s">
        <v>32843</v>
      </c>
      <c r="O11350" s="1" t="s">
        <v>16392</v>
      </c>
      <c r="P11350" s="1">
        <v>20260531</v>
      </c>
      <c r="Q11350" s="1" t="s">
        <v>22720</v>
      </c>
      <c r="R11350" s="1" t="s">
        <v>16565</v>
      </c>
      <c r="U11350" s="1" t="s">
        <v>16395</v>
      </c>
      <c r="V11350" s="1">
        <v>20260401</v>
      </c>
      <c r="AA11350" s="1" t="s">
        <v>16396</v>
      </c>
      <c r="AC11350" s="1">
        <v>4987138840387</v>
      </c>
      <c r="AD11350" s="1" t="s">
        <v>32840</v>
      </c>
      <c r="AF11350" s="1">
        <v>24987138820383</v>
      </c>
    </row>
    <row r="11351" spans="1:36" x14ac:dyDescent="0.45">
      <c r="A11351" s="1" t="s">
        <v>16383</v>
      </c>
      <c r="B11351" s="1" t="s">
        <v>32844</v>
      </c>
      <c r="C11351" s="1">
        <v>14987716231856</v>
      </c>
      <c r="D11351" s="1">
        <v>500</v>
      </c>
      <c r="E11351" s="1" t="s">
        <v>16385</v>
      </c>
      <c r="G11351" s="1">
        <v>500</v>
      </c>
      <c r="H11351" s="1" t="s">
        <v>16385</v>
      </c>
      <c r="I11351" s="1" t="s">
        <v>16386</v>
      </c>
      <c r="J11351" s="1" t="s">
        <v>16697</v>
      </c>
      <c r="K11351" s="1" t="s">
        <v>32845</v>
      </c>
      <c r="L11351" s="1" t="s">
        <v>16389</v>
      </c>
      <c r="M11351" s="1" t="s">
        <v>23145</v>
      </c>
      <c r="N11351" s="1" t="s">
        <v>23146</v>
      </c>
      <c r="O11351" s="1" t="s">
        <v>16392</v>
      </c>
      <c r="P11351" s="1">
        <v>20260531</v>
      </c>
      <c r="Q11351" s="1" t="s">
        <v>17216</v>
      </c>
      <c r="R11351" s="1" t="s">
        <v>16565</v>
      </c>
      <c r="U11351" s="1" t="s">
        <v>16395</v>
      </c>
      <c r="AA11351" s="1" t="s">
        <v>16396</v>
      </c>
      <c r="AC11351" s="1">
        <v>4987716231804</v>
      </c>
      <c r="AD11351" s="1" t="s">
        <v>32844</v>
      </c>
    </row>
    <row r="11352" spans="1:36" x14ac:dyDescent="0.45">
      <c r="A11352" s="1" t="s">
        <v>16383</v>
      </c>
      <c r="B11352" s="1" t="s">
        <v>32846</v>
      </c>
      <c r="C11352" s="1">
        <v>14987138820393</v>
      </c>
      <c r="D11352" s="1">
        <v>500</v>
      </c>
      <c r="E11352" s="1" t="s">
        <v>16385</v>
      </c>
      <c r="G11352" s="1">
        <v>500</v>
      </c>
      <c r="H11352" s="1" t="s">
        <v>16385</v>
      </c>
      <c r="I11352" s="1" t="s">
        <v>16386</v>
      </c>
      <c r="J11352" s="1" t="s">
        <v>16697</v>
      </c>
      <c r="K11352" s="1" t="s">
        <v>32847</v>
      </c>
      <c r="L11352" s="1" t="s">
        <v>16389</v>
      </c>
      <c r="M11352" s="1" t="s">
        <v>23153</v>
      </c>
      <c r="N11352" s="1" t="s">
        <v>23154</v>
      </c>
      <c r="O11352" s="1" t="s">
        <v>16392</v>
      </c>
      <c r="P11352" s="1">
        <v>20260531</v>
      </c>
      <c r="Q11352" s="1" t="s">
        <v>22720</v>
      </c>
      <c r="R11352" s="1" t="s">
        <v>16565</v>
      </c>
      <c r="U11352" s="1" t="s">
        <v>16395</v>
      </c>
      <c r="V11352" s="1">
        <v>20220401</v>
      </c>
      <c r="AA11352" s="1" t="s">
        <v>16396</v>
      </c>
      <c r="AC11352" s="1">
        <v>4987138840394</v>
      </c>
      <c r="AD11352" s="1" t="s">
        <v>32846</v>
      </c>
      <c r="AF11352" s="1">
        <v>24987138820390</v>
      </c>
    </row>
    <row r="11353" spans="1:36" x14ac:dyDescent="0.45">
      <c r="A11353" s="1" t="s">
        <v>16383</v>
      </c>
      <c r="B11353" s="1" t="s">
        <v>32848</v>
      </c>
      <c r="C11353" s="1">
        <v>14987716232556</v>
      </c>
      <c r="D11353" s="1">
        <v>500</v>
      </c>
      <c r="E11353" s="1" t="s">
        <v>16385</v>
      </c>
      <c r="G11353" s="1">
        <v>500</v>
      </c>
      <c r="H11353" s="1" t="s">
        <v>16385</v>
      </c>
      <c r="I11353" s="1" t="s">
        <v>16386</v>
      </c>
      <c r="J11353" s="1" t="s">
        <v>16697</v>
      </c>
      <c r="K11353" s="1" t="s">
        <v>32849</v>
      </c>
      <c r="L11353" s="1" t="s">
        <v>16389</v>
      </c>
      <c r="M11353" s="1" t="s">
        <v>23153</v>
      </c>
      <c r="N11353" s="1" t="s">
        <v>23154</v>
      </c>
      <c r="O11353" s="1" t="s">
        <v>16392</v>
      </c>
      <c r="P11353" s="1">
        <v>20260531</v>
      </c>
      <c r="Q11353" s="1" t="s">
        <v>17216</v>
      </c>
      <c r="R11353" s="1" t="s">
        <v>16565</v>
      </c>
      <c r="U11353" s="1" t="s">
        <v>16395</v>
      </c>
      <c r="AA11353" s="1" t="s">
        <v>16396</v>
      </c>
      <c r="AC11353" s="1">
        <v>4987716232504</v>
      </c>
      <c r="AD11353" s="1" t="s">
        <v>32848</v>
      </c>
      <c r="AE11353" s="1" t="s">
        <v>32850</v>
      </c>
    </row>
    <row r="11354" spans="1:36" x14ac:dyDescent="0.45">
      <c r="A11354" s="1" t="s">
        <v>16383</v>
      </c>
      <c r="B11354" s="1" t="s">
        <v>32851</v>
      </c>
      <c r="C11354" s="1">
        <v>14987716232150</v>
      </c>
      <c r="D11354" s="1">
        <v>500</v>
      </c>
      <c r="E11354" s="1" t="s">
        <v>16385</v>
      </c>
      <c r="G11354" s="1">
        <v>500</v>
      </c>
      <c r="H11354" s="1" t="s">
        <v>16385</v>
      </c>
      <c r="I11354" s="1" t="s">
        <v>16386</v>
      </c>
      <c r="J11354" s="1" t="s">
        <v>16697</v>
      </c>
      <c r="K11354" s="1" t="s">
        <v>32849</v>
      </c>
      <c r="L11354" s="1" t="s">
        <v>16389</v>
      </c>
      <c r="M11354" s="1" t="s">
        <v>23153</v>
      </c>
      <c r="N11354" s="1" t="s">
        <v>23154</v>
      </c>
      <c r="O11354" s="1" t="s">
        <v>16392</v>
      </c>
      <c r="P11354" s="1">
        <v>20260531</v>
      </c>
      <c r="Q11354" s="1" t="s">
        <v>17216</v>
      </c>
      <c r="R11354" s="1" t="s">
        <v>16565</v>
      </c>
      <c r="U11354" s="1" t="s">
        <v>16395</v>
      </c>
      <c r="AA11354" s="1" t="s">
        <v>16396</v>
      </c>
      <c r="AC11354" s="1">
        <v>4987716232108</v>
      </c>
      <c r="AD11354" s="1" t="s">
        <v>32851</v>
      </c>
      <c r="AE11354" s="1" t="s">
        <v>23367</v>
      </c>
    </row>
    <row r="11355" spans="1:36" x14ac:dyDescent="0.45">
      <c r="A11355" s="1" t="s">
        <v>16383</v>
      </c>
      <c r="B11355" s="1" t="s">
        <v>32852</v>
      </c>
      <c r="C11355" s="1">
        <v>14987138820409</v>
      </c>
      <c r="D11355" s="1">
        <v>500</v>
      </c>
      <c r="E11355" s="1" t="s">
        <v>16385</v>
      </c>
      <c r="G11355" s="1">
        <v>500</v>
      </c>
      <c r="H11355" s="1" t="s">
        <v>16385</v>
      </c>
      <c r="I11355" s="1" t="s">
        <v>16386</v>
      </c>
      <c r="J11355" s="1" t="s">
        <v>16697</v>
      </c>
      <c r="K11355" s="1" t="s">
        <v>32853</v>
      </c>
      <c r="L11355" s="1" t="s">
        <v>16389</v>
      </c>
      <c r="M11355" s="1" t="s">
        <v>32854</v>
      </c>
      <c r="N11355" s="1" t="s">
        <v>32855</v>
      </c>
      <c r="O11355" s="1" t="s">
        <v>16392</v>
      </c>
      <c r="P11355" s="1">
        <v>20260531</v>
      </c>
      <c r="Q11355" s="1" t="s">
        <v>22720</v>
      </c>
      <c r="R11355" s="1" t="s">
        <v>16565</v>
      </c>
      <c r="U11355" s="1" t="s">
        <v>16395</v>
      </c>
      <c r="V11355" s="1">
        <v>20260401</v>
      </c>
      <c r="AA11355" s="1" t="s">
        <v>16396</v>
      </c>
      <c r="AC11355" s="1">
        <v>4987138840400</v>
      </c>
      <c r="AD11355" s="1" t="s">
        <v>32852</v>
      </c>
      <c r="AF11355" s="1">
        <v>24987138820406</v>
      </c>
    </row>
    <row r="11356" spans="1:36" x14ac:dyDescent="0.45">
      <c r="A11356" s="1" t="s">
        <v>16383</v>
      </c>
      <c r="B11356" s="1" t="s">
        <v>32856</v>
      </c>
      <c r="C11356" s="1">
        <v>14987716232259</v>
      </c>
      <c r="D11356" s="1">
        <v>500</v>
      </c>
      <c r="E11356" s="1" t="s">
        <v>16385</v>
      </c>
      <c r="G11356" s="1">
        <v>500</v>
      </c>
      <c r="H11356" s="1" t="s">
        <v>16385</v>
      </c>
      <c r="I11356" s="1" t="s">
        <v>16386</v>
      </c>
      <c r="J11356" s="1" t="s">
        <v>16697</v>
      </c>
      <c r="K11356" s="1" t="s">
        <v>32857</v>
      </c>
      <c r="L11356" s="1" t="s">
        <v>16389</v>
      </c>
      <c r="M11356" s="1" t="s">
        <v>23157</v>
      </c>
      <c r="N11356" s="1" t="s">
        <v>23158</v>
      </c>
      <c r="O11356" s="1" t="s">
        <v>16392</v>
      </c>
      <c r="P11356" s="1">
        <v>20260531</v>
      </c>
      <c r="Q11356" s="1" t="s">
        <v>17216</v>
      </c>
      <c r="R11356" s="1" t="s">
        <v>16565</v>
      </c>
      <c r="U11356" s="1" t="s">
        <v>16395</v>
      </c>
      <c r="AA11356" s="1" t="s">
        <v>16396</v>
      </c>
      <c r="AC11356" s="1">
        <v>4987716232207</v>
      </c>
      <c r="AD11356" s="1" t="s">
        <v>32856</v>
      </c>
    </row>
    <row r="11357" spans="1:36" x14ac:dyDescent="0.45">
      <c r="A11357" s="1" t="s">
        <v>16551</v>
      </c>
      <c r="B11357" s="1" t="s">
        <v>32858</v>
      </c>
      <c r="C11357" s="1">
        <v>14987246726242</v>
      </c>
      <c r="D11357" s="1">
        <v>100</v>
      </c>
      <c r="E11357" s="1" t="s">
        <v>16553</v>
      </c>
      <c r="G11357" s="1">
        <v>10</v>
      </c>
      <c r="H11357" s="1" t="s">
        <v>16553</v>
      </c>
      <c r="I11357" s="1" t="s">
        <v>16386</v>
      </c>
      <c r="J11357" s="1" t="s">
        <v>16554</v>
      </c>
      <c r="K11357" s="1" t="s">
        <v>32859</v>
      </c>
      <c r="L11357" s="1" t="s">
        <v>17537</v>
      </c>
      <c r="M11357" s="1" t="s">
        <v>32860</v>
      </c>
      <c r="N11357" s="1" t="s">
        <v>32859</v>
      </c>
      <c r="O11357" s="1" t="s">
        <v>16392</v>
      </c>
      <c r="P11357" s="1">
        <v>20260531</v>
      </c>
      <c r="Q11357" s="1" t="s">
        <v>19090</v>
      </c>
      <c r="R11357" s="1" t="s">
        <v>16565</v>
      </c>
      <c r="U11357" s="1" t="s">
        <v>16395</v>
      </c>
      <c r="V11357" s="1">
        <v>20030704</v>
      </c>
      <c r="W11357" s="1">
        <v>20220331</v>
      </c>
      <c r="AA11357" s="1" t="s">
        <v>16396</v>
      </c>
      <c r="AC11357" s="1">
        <v>4987246926058</v>
      </c>
      <c r="AD11357" s="1" t="s">
        <v>32858</v>
      </c>
    </row>
    <row r="11358" spans="1:36" x14ac:dyDescent="0.45">
      <c r="A11358" s="1" t="s">
        <v>16551</v>
      </c>
      <c r="B11358" s="1" t="s">
        <v>32858</v>
      </c>
      <c r="C11358" s="1">
        <v>14987246726266</v>
      </c>
      <c r="D11358" s="1">
        <v>1000</v>
      </c>
      <c r="E11358" s="1" t="s">
        <v>16553</v>
      </c>
      <c r="G11358" s="1">
        <v>10</v>
      </c>
      <c r="H11358" s="1" t="s">
        <v>16553</v>
      </c>
      <c r="I11358" s="1" t="s">
        <v>16386</v>
      </c>
      <c r="J11358" s="1" t="s">
        <v>16554</v>
      </c>
      <c r="K11358" s="1" t="s">
        <v>32859</v>
      </c>
      <c r="L11358" s="1" t="s">
        <v>17537</v>
      </c>
      <c r="M11358" s="1" t="s">
        <v>32860</v>
      </c>
      <c r="N11358" s="1" t="s">
        <v>32859</v>
      </c>
      <c r="O11358" s="1" t="s">
        <v>16392</v>
      </c>
      <c r="P11358" s="1">
        <v>20260531</v>
      </c>
      <c r="Q11358" s="1" t="s">
        <v>19090</v>
      </c>
      <c r="R11358" s="1" t="s">
        <v>16565</v>
      </c>
      <c r="U11358" s="1" t="s">
        <v>16395</v>
      </c>
      <c r="V11358" s="1">
        <v>20030704</v>
      </c>
      <c r="W11358" s="1">
        <v>20220331</v>
      </c>
      <c r="AA11358" s="1" t="s">
        <v>16396</v>
      </c>
      <c r="AC11358" s="1">
        <v>4987246926058</v>
      </c>
      <c r="AD11358" s="1" t="s">
        <v>32858</v>
      </c>
    </row>
    <row r="11359" spans="1:36" x14ac:dyDescent="0.45">
      <c r="A11359" s="1" t="s">
        <v>16551</v>
      </c>
      <c r="B11359" s="1" t="s">
        <v>32861</v>
      </c>
      <c r="C11359" s="1">
        <v>14987246726389</v>
      </c>
      <c r="D11359" s="1">
        <v>140</v>
      </c>
      <c r="E11359" s="1" t="s">
        <v>16553</v>
      </c>
      <c r="G11359" s="1">
        <v>14</v>
      </c>
      <c r="H11359" s="1" t="s">
        <v>16553</v>
      </c>
      <c r="I11359" s="1" t="s">
        <v>16386</v>
      </c>
      <c r="J11359" s="1" t="s">
        <v>16554</v>
      </c>
      <c r="K11359" s="1" t="s">
        <v>32859</v>
      </c>
      <c r="L11359" s="1" t="s">
        <v>17537</v>
      </c>
      <c r="M11359" s="1" t="s">
        <v>32860</v>
      </c>
      <c r="N11359" s="1" t="s">
        <v>32859</v>
      </c>
      <c r="O11359" s="1" t="s">
        <v>16392</v>
      </c>
      <c r="P11359" s="1">
        <v>20260531</v>
      </c>
      <c r="Q11359" s="1" t="s">
        <v>19090</v>
      </c>
      <c r="R11359" s="1" t="s">
        <v>16565</v>
      </c>
      <c r="U11359" s="1" t="s">
        <v>16395</v>
      </c>
      <c r="V11359" s="1">
        <v>20030704</v>
      </c>
      <c r="W11359" s="1">
        <v>20220331</v>
      </c>
      <c r="AA11359" s="1" t="s">
        <v>16396</v>
      </c>
      <c r="AC11359" s="1">
        <v>4987246926065</v>
      </c>
      <c r="AD11359" s="1" t="s">
        <v>32861</v>
      </c>
    </row>
    <row r="11360" spans="1:36" x14ac:dyDescent="0.45">
      <c r="A11360" s="1" t="s">
        <v>16551</v>
      </c>
      <c r="B11360" s="1" t="s">
        <v>32862</v>
      </c>
      <c r="C11360" s="1">
        <v>14987246504109</v>
      </c>
      <c r="D11360" s="1">
        <v>100</v>
      </c>
      <c r="E11360" s="1" t="s">
        <v>16553</v>
      </c>
      <c r="G11360" s="1">
        <v>10</v>
      </c>
      <c r="H11360" s="1" t="s">
        <v>16553</v>
      </c>
      <c r="I11360" s="1" t="s">
        <v>16386</v>
      </c>
      <c r="J11360" s="1" t="s">
        <v>16554</v>
      </c>
      <c r="K11360" s="1" t="s">
        <v>32863</v>
      </c>
      <c r="L11360" s="1" t="s">
        <v>17279</v>
      </c>
      <c r="M11360" s="1" t="s">
        <v>32864</v>
      </c>
      <c r="N11360" s="1" t="s">
        <v>32863</v>
      </c>
      <c r="O11360" s="1" t="s">
        <v>16392</v>
      </c>
      <c r="P11360" s="1">
        <v>20260531</v>
      </c>
      <c r="Q11360" s="1" t="s">
        <v>19090</v>
      </c>
      <c r="R11360" s="1" t="s">
        <v>16565</v>
      </c>
      <c r="U11360" s="1" t="s">
        <v>16395</v>
      </c>
      <c r="V11360" s="1">
        <v>19920529</v>
      </c>
      <c r="W11360" s="1">
        <v>20220331</v>
      </c>
      <c r="AA11360" s="1" t="s">
        <v>16396</v>
      </c>
      <c r="AC11360" s="1">
        <v>4987246926034</v>
      </c>
      <c r="AD11360" s="1" t="s">
        <v>32862</v>
      </c>
    </row>
    <row r="11361" spans="1:37" x14ac:dyDescent="0.45">
      <c r="A11361" s="1" t="s">
        <v>16551</v>
      </c>
      <c r="B11361" s="1" t="s">
        <v>32862</v>
      </c>
      <c r="C11361" s="1">
        <v>14987246504147</v>
      </c>
      <c r="D11361" s="1">
        <v>1000</v>
      </c>
      <c r="E11361" s="1" t="s">
        <v>16553</v>
      </c>
      <c r="G11361" s="1">
        <v>10</v>
      </c>
      <c r="H11361" s="1" t="s">
        <v>16553</v>
      </c>
      <c r="I11361" s="1" t="s">
        <v>16386</v>
      </c>
      <c r="J11361" s="1" t="s">
        <v>16554</v>
      </c>
      <c r="K11361" s="1" t="s">
        <v>32863</v>
      </c>
      <c r="L11361" s="1" t="s">
        <v>17279</v>
      </c>
      <c r="M11361" s="1" t="s">
        <v>32864</v>
      </c>
      <c r="N11361" s="1" t="s">
        <v>32863</v>
      </c>
      <c r="O11361" s="1" t="s">
        <v>16392</v>
      </c>
      <c r="P11361" s="1">
        <v>20260531</v>
      </c>
      <c r="Q11361" s="1" t="s">
        <v>19090</v>
      </c>
      <c r="R11361" s="1" t="s">
        <v>16565</v>
      </c>
      <c r="U11361" s="1" t="s">
        <v>16395</v>
      </c>
      <c r="V11361" s="1">
        <v>19920529</v>
      </c>
      <c r="W11361" s="1">
        <v>20220331</v>
      </c>
      <c r="AA11361" s="1" t="s">
        <v>16396</v>
      </c>
      <c r="AC11361" s="1">
        <v>4987246926034</v>
      </c>
      <c r="AD11361" s="1" t="s">
        <v>32862</v>
      </c>
    </row>
    <row r="11362" spans="1:37" x14ac:dyDescent="0.45">
      <c r="A11362" s="1" t="s">
        <v>16551</v>
      </c>
      <c r="B11362" s="1" t="s">
        <v>32865</v>
      </c>
      <c r="C11362" s="1">
        <v>14987246726372</v>
      </c>
      <c r="D11362" s="1">
        <v>140</v>
      </c>
      <c r="E11362" s="1" t="s">
        <v>16553</v>
      </c>
      <c r="G11362" s="1">
        <v>14</v>
      </c>
      <c r="H11362" s="1" t="s">
        <v>16553</v>
      </c>
      <c r="I11362" s="1" t="s">
        <v>16386</v>
      </c>
      <c r="J11362" s="1" t="s">
        <v>16554</v>
      </c>
      <c r="K11362" s="1" t="s">
        <v>32863</v>
      </c>
      <c r="L11362" s="1" t="s">
        <v>17279</v>
      </c>
      <c r="M11362" s="1" t="s">
        <v>32864</v>
      </c>
      <c r="N11362" s="1" t="s">
        <v>32863</v>
      </c>
      <c r="O11362" s="1" t="s">
        <v>16392</v>
      </c>
      <c r="P11362" s="1">
        <v>20260531</v>
      </c>
      <c r="Q11362" s="1" t="s">
        <v>19090</v>
      </c>
      <c r="R11362" s="1" t="s">
        <v>16565</v>
      </c>
      <c r="U11362" s="1" t="s">
        <v>16395</v>
      </c>
      <c r="V11362" s="1">
        <v>19920529</v>
      </c>
      <c r="W11362" s="1">
        <v>20220331</v>
      </c>
      <c r="AA11362" s="1" t="s">
        <v>16396</v>
      </c>
      <c r="AC11362" s="1">
        <v>4987246926041</v>
      </c>
      <c r="AD11362" s="1" t="s">
        <v>32865</v>
      </c>
    </row>
    <row r="11363" spans="1:37" x14ac:dyDescent="0.45">
      <c r="A11363" s="1" t="s">
        <v>16551</v>
      </c>
      <c r="B11363" s="1" t="s">
        <v>32866</v>
      </c>
      <c r="C11363" s="1">
        <v>14987443130002</v>
      </c>
      <c r="D11363" s="1">
        <v>100</v>
      </c>
      <c r="E11363" s="1" t="s">
        <v>16711</v>
      </c>
      <c r="G11363" s="1">
        <v>10</v>
      </c>
      <c r="H11363" s="1" t="s">
        <v>16711</v>
      </c>
      <c r="I11363" s="1" t="s">
        <v>16386</v>
      </c>
      <c r="J11363" s="1" t="s">
        <v>16711</v>
      </c>
      <c r="K11363" s="1" t="s">
        <v>32867</v>
      </c>
      <c r="L11363" s="1" t="s">
        <v>18251</v>
      </c>
      <c r="M11363" s="1" t="s">
        <v>32868</v>
      </c>
      <c r="N11363" s="1" t="s">
        <v>32867</v>
      </c>
      <c r="O11363" s="1" t="s">
        <v>16392</v>
      </c>
      <c r="P11363" s="1">
        <v>20260531</v>
      </c>
      <c r="Q11363" s="1" t="s">
        <v>16548</v>
      </c>
      <c r="R11363" s="1" t="s">
        <v>16565</v>
      </c>
      <c r="U11363" s="1" t="s">
        <v>16395</v>
      </c>
      <c r="W11363" s="1">
        <v>20190331</v>
      </c>
      <c r="AA11363" s="1" t="s">
        <v>16396</v>
      </c>
      <c r="AC11363" s="1">
        <v>4987443353589</v>
      </c>
      <c r="AD11363" s="1" t="s">
        <v>32866</v>
      </c>
      <c r="AF11363" s="1">
        <v>24987443130009</v>
      </c>
      <c r="AJ11363" s="1">
        <v>20181221</v>
      </c>
      <c r="AK11363" s="1">
        <v>201909</v>
      </c>
    </row>
    <row r="11364" spans="1:37" x14ac:dyDescent="0.45">
      <c r="A11364" s="1" t="s">
        <v>16551</v>
      </c>
      <c r="B11364" s="1" t="s">
        <v>32869</v>
      </c>
      <c r="C11364" s="1">
        <v>14987443130019</v>
      </c>
      <c r="D11364" s="1">
        <v>100</v>
      </c>
      <c r="E11364" s="1" t="s">
        <v>16711</v>
      </c>
      <c r="G11364" s="1">
        <v>10</v>
      </c>
      <c r="H11364" s="1" t="s">
        <v>16711</v>
      </c>
      <c r="I11364" s="1" t="s">
        <v>16386</v>
      </c>
      <c r="J11364" s="1" t="s">
        <v>16711</v>
      </c>
      <c r="K11364" s="1" t="s">
        <v>32870</v>
      </c>
      <c r="L11364" s="1" t="s">
        <v>17075</v>
      </c>
      <c r="M11364" s="1" t="s">
        <v>32871</v>
      </c>
      <c r="N11364" s="1" t="s">
        <v>32870</v>
      </c>
      <c r="O11364" s="1" t="s">
        <v>16392</v>
      </c>
      <c r="P11364" s="1">
        <v>20260531</v>
      </c>
      <c r="Q11364" s="1" t="s">
        <v>16548</v>
      </c>
      <c r="R11364" s="1" t="s">
        <v>16565</v>
      </c>
      <c r="U11364" s="1" t="s">
        <v>16395</v>
      </c>
      <c r="W11364" s="1">
        <v>20190331</v>
      </c>
      <c r="AA11364" s="1" t="s">
        <v>16396</v>
      </c>
      <c r="AC11364" s="1">
        <v>4987443353596</v>
      </c>
      <c r="AD11364" s="1" t="s">
        <v>32869</v>
      </c>
      <c r="AF11364" s="1">
        <v>24987443130016</v>
      </c>
      <c r="AJ11364" s="1">
        <v>20181221</v>
      </c>
      <c r="AK11364" s="1">
        <v>202005</v>
      </c>
    </row>
    <row r="11365" spans="1:37" x14ac:dyDescent="0.45">
      <c r="A11365" s="1" t="s">
        <v>16383</v>
      </c>
      <c r="B11365" s="1" t="s">
        <v>32872</v>
      </c>
      <c r="C11365" s="1">
        <v>14987138820423</v>
      </c>
      <c r="D11365" s="1">
        <v>500</v>
      </c>
      <c r="E11365" s="1" t="s">
        <v>16385</v>
      </c>
      <c r="G11365" s="1">
        <v>500</v>
      </c>
      <c r="H11365" s="1" t="s">
        <v>16385</v>
      </c>
      <c r="I11365" s="1" t="s">
        <v>16386</v>
      </c>
      <c r="J11365" s="1" t="s">
        <v>16697</v>
      </c>
      <c r="K11365" s="1" t="s">
        <v>32873</v>
      </c>
      <c r="L11365" s="1" t="s">
        <v>16389</v>
      </c>
      <c r="M11365" s="1" t="s">
        <v>32874</v>
      </c>
      <c r="N11365" s="1" t="s">
        <v>32875</v>
      </c>
      <c r="O11365" s="1" t="s">
        <v>16392</v>
      </c>
      <c r="P11365" s="1">
        <v>20260531</v>
      </c>
      <c r="Q11365" s="1" t="s">
        <v>22720</v>
      </c>
      <c r="R11365" s="1" t="s">
        <v>16565</v>
      </c>
      <c r="U11365" s="1" t="s">
        <v>16395</v>
      </c>
      <c r="V11365" s="1">
        <v>20260401</v>
      </c>
      <c r="AA11365" s="1" t="s">
        <v>16396</v>
      </c>
      <c r="AC11365" s="1">
        <v>4987138840424</v>
      </c>
      <c r="AD11365" s="1" t="s">
        <v>32872</v>
      </c>
      <c r="AF11365" s="1">
        <v>24987138820420</v>
      </c>
    </row>
    <row r="11366" spans="1:37" x14ac:dyDescent="0.45">
      <c r="A11366" s="1" t="s">
        <v>16383</v>
      </c>
      <c r="B11366" s="1" t="s">
        <v>32876</v>
      </c>
      <c r="C11366" s="1">
        <v>14987716232457</v>
      </c>
      <c r="D11366" s="1">
        <v>500</v>
      </c>
      <c r="E11366" s="1" t="s">
        <v>16385</v>
      </c>
      <c r="G11366" s="1">
        <v>500</v>
      </c>
      <c r="H11366" s="1" t="s">
        <v>16385</v>
      </c>
      <c r="I11366" s="1" t="s">
        <v>16386</v>
      </c>
      <c r="J11366" s="1" t="s">
        <v>16697</v>
      </c>
      <c r="K11366" s="1" t="s">
        <v>32877</v>
      </c>
      <c r="L11366" s="1" t="s">
        <v>16389</v>
      </c>
      <c r="M11366" s="1" t="s">
        <v>32874</v>
      </c>
      <c r="N11366" s="1" t="s">
        <v>32875</v>
      </c>
      <c r="O11366" s="1" t="s">
        <v>16392</v>
      </c>
      <c r="P11366" s="1">
        <v>20260531</v>
      </c>
      <c r="Q11366" s="1" t="s">
        <v>17216</v>
      </c>
      <c r="R11366" s="1" t="s">
        <v>16565</v>
      </c>
      <c r="U11366" s="1" t="s">
        <v>16395</v>
      </c>
      <c r="V11366" s="1">
        <v>20120305</v>
      </c>
      <c r="AA11366" s="1" t="s">
        <v>16396</v>
      </c>
      <c r="AC11366" s="1">
        <v>4987716232405</v>
      </c>
      <c r="AD11366" s="1" t="s">
        <v>32876</v>
      </c>
      <c r="AE11366" s="1" t="s">
        <v>23367</v>
      </c>
    </row>
    <row r="11367" spans="1:37" x14ac:dyDescent="0.45">
      <c r="A11367" s="1" t="s">
        <v>16383</v>
      </c>
      <c r="B11367" s="1" t="s">
        <v>32878</v>
      </c>
      <c r="C11367" s="1">
        <v>14987716232655</v>
      </c>
      <c r="D11367" s="1">
        <v>500</v>
      </c>
      <c r="E11367" s="1" t="s">
        <v>16385</v>
      </c>
      <c r="G11367" s="1">
        <v>500</v>
      </c>
      <c r="H11367" s="1" t="s">
        <v>16385</v>
      </c>
      <c r="I11367" s="1" t="s">
        <v>16386</v>
      </c>
      <c r="J11367" s="1" t="s">
        <v>16697</v>
      </c>
      <c r="K11367" s="1" t="s">
        <v>32877</v>
      </c>
      <c r="L11367" s="1" t="s">
        <v>16389</v>
      </c>
      <c r="M11367" s="1" t="s">
        <v>32874</v>
      </c>
      <c r="N11367" s="1" t="s">
        <v>32875</v>
      </c>
      <c r="O11367" s="1" t="s">
        <v>16392</v>
      </c>
      <c r="P11367" s="1">
        <v>20260531</v>
      </c>
      <c r="Q11367" s="1" t="s">
        <v>17216</v>
      </c>
      <c r="R11367" s="1" t="s">
        <v>16565</v>
      </c>
      <c r="U11367" s="1" t="s">
        <v>16395</v>
      </c>
      <c r="V11367" s="1">
        <v>20120305</v>
      </c>
      <c r="AA11367" s="1" t="s">
        <v>16396</v>
      </c>
      <c r="AC11367" s="1">
        <v>4987716232603</v>
      </c>
      <c r="AD11367" s="1" t="s">
        <v>32878</v>
      </c>
      <c r="AE11367" s="1" t="s">
        <v>23369</v>
      </c>
    </row>
    <row r="11368" spans="1:37" x14ac:dyDescent="0.45">
      <c r="A11368" s="1" t="s">
        <v>16551</v>
      </c>
      <c r="B11368" s="1" t="s">
        <v>32879</v>
      </c>
      <c r="C11368" s="1">
        <v>14987081655684</v>
      </c>
      <c r="D11368" s="1">
        <v>100</v>
      </c>
      <c r="E11368" s="1" t="s">
        <v>16711</v>
      </c>
      <c r="G11368" s="1">
        <v>10</v>
      </c>
      <c r="H11368" s="1" t="s">
        <v>16711</v>
      </c>
      <c r="I11368" s="1" t="s">
        <v>16386</v>
      </c>
      <c r="J11368" s="1" t="s">
        <v>16711</v>
      </c>
      <c r="K11368" s="1" t="s">
        <v>32880</v>
      </c>
      <c r="L11368" s="1" t="s">
        <v>18251</v>
      </c>
      <c r="M11368" s="1" t="s">
        <v>32881</v>
      </c>
      <c r="N11368" s="1" t="s">
        <v>32882</v>
      </c>
      <c r="O11368" s="1" t="s">
        <v>16392</v>
      </c>
      <c r="P11368" s="1">
        <v>20260531</v>
      </c>
      <c r="Q11368" s="1" t="s">
        <v>17000</v>
      </c>
      <c r="R11368" s="1" t="s">
        <v>16565</v>
      </c>
      <c r="U11368" s="1" t="s">
        <v>16395</v>
      </c>
      <c r="V11368" s="1">
        <v>19910524</v>
      </c>
      <c r="AA11368" s="1" t="s">
        <v>16396</v>
      </c>
      <c r="AC11368" s="1">
        <v>4987081720538</v>
      </c>
      <c r="AD11368" s="1" t="s">
        <v>32879</v>
      </c>
      <c r="AF11368" s="1">
        <v>24987081655681</v>
      </c>
    </row>
    <row r="11369" spans="1:37" x14ac:dyDescent="0.45">
      <c r="A11369" s="1" t="s">
        <v>16551</v>
      </c>
      <c r="B11369" s="1" t="s">
        <v>32879</v>
      </c>
      <c r="C11369" s="1">
        <v>14987081655752</v>
      </c>
      <c r="D11369" s="1">
        <v>500</v>
      </c>
      <c r="E11369" s="1" t="s">
        <v>16711</v>
      </c>
      <c r="G11369" s="1">
        <v>10</v>
      </c>
      <c r="H11369" s="1" t="s">
        <v>16711</v>
      </c>
      <c r="I11369" s="1" t="s">
        <v>16386</v>
      </c>
      <c r="J11369" s="1" t="s">
        <v>16711</v>
      </c>
      <c r="K11369" s="1" t="s">
        <v>32880</v>
      </c>
      <c r="L11369" s="1" t="s">
        <v>18251</v>
      </c>
      <c r="M11369" s="1" t="s">
        <v>32881</v>
      </c>
      <c r="N11369" s="1" t="s">
        <v>32882</v>
      </c>
      <c r="O11369" s="1" t="s">
        <v>16392</v>
      </c>
      <c r="P11369" s="1">
        <v>20260531</v>
      </c>
      <c r="Q11369" s="1" t="s">
        <v>17000</v>
      </c>
      <c r="R11369" s="1" t="s">
        <v>16565</v>
      </c>
      <c r="U11369" s="1" t="s">
        <v>16395</v>
      </c>
      <c r="V11369" s="1">
        <v>19910524</v>
      </c>
      <c r="AA11369" s="1" t="s">
        <v>16396</v>
      </c>
      <c r="AC11369" s="1">
        <v>4987081720538</v>
      </c>
      <c r="AD11369" s="1" t="s">
        <v>32879</v>
      </c>
      <c r="AF11369" s="1">
        <v>24987081655759</v>
      </c>
    </row>
    <row r="11370" spans="1:37" x14ac:dyDescent="0.45">
      <c r="A11370" s="1" t="s">
        <v>16383</v>
      </c>
      <c r="B11370" s="1" t="s">
        <v>32883</v>
      </c>
      <c r="C11370" s="1">
        <v>14987081656056</v>
      </c>
      <c r="D11370" s="1">
        <v>1000</v>
      </c>
      <c r="E11370" s="1" t="s">
        <v>16711</v>
      </c>
      <c r="G11370" s="1">
        <v>1000</v>
      </c>
      <c r="H11370" s="1" t="s">
        <v>16711</v>
      </c>
      <c r="I11370" s="1" t="s">
        <v>16386</v>
      </c>
      <c r="J11370" s="1" t="s">
        <v>16711</v>
      </c>
      <c r="K11370" s="1" t="s">
        <v>32880</v>
      </c>
      <c r="L11370" s="1" t="s">
        <v>18251</v>
      </c>
      <c r="M11370" s="1" t="s">
        <v>32881</v>
      </c>
      <c r="N11370" s="1" t="s">
        <v>32882</v>
      </c>
      <c r="O11370" s="1" t="s">
        <v>16392</v>
      </c>
      <c r="P11370" s="1">
        <v>20260531</v>
      </c>
      <c r="Q11370" s="1" t="s">
        <v>17000</v>
      </c>
      <c r="R11370" s="1" t="s">
        <v>16565</v>
      </c>
      <c r="U11370" s="1" t="s">
        <v>16395</v>
      </c>
      <c r="V11370" s="1">
        <v>19910524</v>
      </c>
      <c r="AA11370" s="1" t="s">
        <v>16396</v>
      </c>
      <c r="AC11370" s="1">
        <v>4987081720552</v>
      </c>
      <c r="AD11370" s="1" t="s">
        <v>32883</v>
      </c>
      <c r="AF11370" s="1">
        <v>24987081656053</v>
      </c>
    </row>
    <row r="11371" spans="1:37" x14ac:dyDescent="0.45">
      <c r="A11371" s="1" t="s">
        <v>16551</v>
      </c>
      <c r="B11371" s="1" t="s">
        <v>32884</v>
      </c>
      <c r="C11371" s="1">
        <v>14987081656124</v>
      </c>
      <c r="D11371" s="1">
        <v>100</v>
      </c>
      <c r="E11371" s="1" t="s">
        <v>16711</v>
      </c>
      <c r="G11371" s="1">
        <v>10</v>
      </c>
      <c r="H11371" s="1" t="s">
        <v>16711</v>
      </c>
      <c r="I11371" s="1" t="s">
        <v>16386</v>
      </c>
      <c r="J11371" s="1" t="s">
        <v>16711</v>
      </c>
      <c r="K11371" s="1" t="s">
        <v>32885</v>
      </c>
      <c r="L11371" s="1" t="s">
        <v>17075</v>
      </c>
      <c r="M11371" s="1" t="s">
        <v>32886</v>
      </c>
      <c r="N11371" s="1" t="s">
        <v>32887</v>
      </c>
      <c r="O11371" s="1" t="s">
        <v>16392</v>
      </c>
      <c r="P11371" s="1">
        <v>20260531</v>
      </c>
      <c r="Q11371" s="1" t="s">
        <v>17000</v>
      </c>
      <c r="R11371" s="1" t="s">
        <v>16565</v>
      </c>
      <c r="U11371" s="1" t="s">
        <v>16395</v>
      </c>
      <c r="V11371" s="1">
        <v>19910524</v>
      </c>
      <c r="AA11371" s="1" t="s">
        <v>16396</v>
      </c>
      <c r="AC11371" s="1">
        <v>4987081720590</v>
      </c>
      <c r="AD11371" s="1" t="s">
        <v>32884</v>
      </c>
      <c r="AF11371" s="1">
        <v>24987081656121</v>
      </c>
    </row>
    <row r="11372" spans="1:37" x14ac:dyDescent="0.45">
      <c r="A11372" s="1" t="s">
        <v>16551</v>
      </c>
      <c r="B11372" s="1" t="s">
        <v>32884</v>
      </c>
      <c r="C11372" s="1">
        <v>14987081656292</v>
      </c>
      <c r="D11372" s="1">
        <v>500</v>
      </c>
      <c r="E11372" s="1" t="s">
        <v>16711</v>
      </c>
      <c r="G11372" s="1">
        <v>10</v>
      </c>
      <c r="H11372" s="1" t="s">
        <v>16711</v>
      </c>
      <c r="I11372" s="1" t="s">
        <v>16386</v>
      </c>
      <c r="J11372" s="1" t="s">
        <v>16711</v>
      </c>
      <c r="K11372" s="1" t="s">
        <v>32885</v>
      </c>
      <c r="L11372" s="1" t="s">
        <v>17075</v>
      </c>
      <c r="M11372" s="1" t="s">
        <v>32886</v>
      </c>
      <c r="N11372" s="1" t="s">
        <v>32887</v>
      </c>
      <c r="O11372" s="1" t="s">
        <v>16392</v>
      </c>
      <c r="P11372" s="1">
        <v>20260531</v>
      </c>
      <c r="Q11372" s="1" t="s">
        <v>17000</v>
      </c>
      <c r="R11372" s="1" t="s">
        <v>16565</v>
      </c>
      <c r="U11372" s="1" t="s">
        <v>16395</v>
      </c>
      <c r="V11372" s="1">
        <v>19910524</v>
      </c>
      <c r="AA11372" s="1" t="s">
        <v>16396</v>
      </c>
      <c r="AC11372" s="1">
        <v>4987081720590</v>
      </c>
      <c r="AD11372" s="1" t="s">
        <v>32884</v>
      </c>
      <c r="AF11372" s="1">
        <v>24987081656299</v>
      </c>
    </row>
    <row r="11373" spans="1:37" x14ac:dyDescent="0.45">
      <c r="A11373" s="1" t="s">
        <v>16383</v>
      </c>
      <c r="B11373" s="1" t="s">
        <v>32888</v>
      </c>
      <c r="C11373" s="1">
        <v>14987081656506</v>
      </c>
      <c r="D11373" s="1">
        <v>1000</v>
      </c>
      <c r="E11373" s="1" t="s">
        <v>16711</v>
      </c>
      <c r="G11373" s="1">
        <v>1000</v>
      </c>
      <c r="H11373" s="1" t="s">
        <v>16711</v>
      </c>
      <c r="I11373" s="1" t="s">
        <v>16386</v>
      </c>
      <c r="J11373" s="1" t="s">
        <v>16711</v>
      </c>
      <c r="K11373" s="1" t="s">
        <v>32885</v>
      </c>
      <c r="L11373" s="1" t="s">
        <v>17075</v>
      </c>
      <c r="M11373" s="1" t="s">
        <v>32886</v>
      </c>
      <c r="N11373" s="1" t="s">
        <v>32887</v>
      </c>
      <c r="O11373" s="1" t="s">
        <v>16392</v>
      </c>
      <c r="P11373" s="1">
        <v>20260531</v>
      </c>
      <c r="Q11373" s="1" t="s">
        <v>17000</v>
      </c>
      <c r="R11373" s="1" t="s">
        <v>16565</v>
      </c>
      <c r="U11373" s="1" t="s">
        <v>16395</v>
      </c>
      <c r="V11373" s="1">
        <v>19910524</v>
      </c>
      <c r="AA11373" s="1" t="s">
        <v>16396</v>
      </c>
      <c r="AC11373" s="1">
        <v>4987081720613</v>
      </c>
      <c r="AD11373" s="1" t="s">
        <v>32888</v>
      </c>
      <c r="AF11373" s="1">
        <v>24987081656503</v>
      </c>
    </row>
    <row r="11374" spans="1:37" x14ac:dyDescent="0.45">
      <c r="A11374" s="1" t="s">
        <v>16551</v>
      </c>
      <c r="B11374" s="1" t="s">
        <v>32889</v>
      </c>
      <c r="C11374" s="1">
        <v>14987271126017</v>
      </c>
      <c r="D11374" s="1">
        <v>1200</v>
      </c>
      <c r="E11374" s="1" t="s">
        <v>16711</v>
      </c>
      <c r="G11374" s="1">
        <v>10</v>
      </c>
      <c r="H11374" s="1" t="s">
        <v>16711</v>
      </c>
      <c r="I11374" s="1" t="s">
        <v>16386</v>
      </c>
      <c r="J11374" s="1" t="s">
        <v>16711</v>
      </c>
      <c r="K11374" s="1" t="s">
        <v>32890</v>
      </c>
      <c r="L11374" s="1" t="s">
        <v>17784</v>
      </c>
      <c r="M11374" s="1" t="s">
        <v>32891</v>
      </c>
      <c r="N11374" s="1" t="s">
        <v>32890</v>
      </c>
      <c r="O11374" s="1" t="s">
        <v>16392</v>
      </c>
      <c r="P11374" s="1">
        <v>20260531</v>
      </c>
      <c r="Q11374" s="1" t="s">
        <v>16643</v>
      </c>
      <c r="R11374" s="1" t="s">
        <v>16565</v>
      </c>
      <c r="U11374" s="1" t="s">
        <v>16395</v>
      </c>
      <c r="V11374" s="1">
        <v>20081219</v>
      </c>
      <c r="W11374" s="1">
        <v>20210930</v>
      </c>
      <c r="AA11374" s="1" t="s">
        <v>16396</v>
      </c>
      <c r="AC11374" s="1">
        <v>4987271026006</v>
      </c>
      <c r="AD11374" s="1" t="s">
        <v>32889</v>
      </c>
    </row>
    <row r="11375" spans="1:37" x14ac:dyDescent="0.45">
      <c r="A11375" s="1" t="s">
        <v>16551</v>
      </c>
      <c r="B11375" s="1" t="s">
        <v>32889</v>
      </c>
      <c r="C11375" s="1">
        <v>14987271126024</v>
      </c>
      <c r="D11375" s="1">
        <v>6000</v>
      </c>
      <c r="E11375" s="1" t="s">
        <v>16711</v>
      </c>
      <c r="G11375" s="1">
        <v>10</v>
      </c>
      <c r="H11375" s="1" t="s">
        <v>16711</v>
      </c>
      <c r="I11375" s="1" t="s">
        <v>16386</v>
      </c>
      <c r="J11375" s="1" t="s">
        <v>16711</v>
      </c>
      <c r="K11375" s="1" t="s">
        <v>32890</v>
      </c>
      <c r="L11375" s="1" t="s">
        <v>17784</v>
      </c>
      <c r="M11375" s="1" t="s">
        <v>32891</v>
      </c>
      <c r="N11375" s="1" t="s">
        <v>32890</v>
      </c>
      <c r="O11375" s="1" t="s">
        <v>16392</v>
      </c>
      <c r="P11375" s="1">
        <v>20260531</v>
      </c>
      <c r="Q11375" s="1" t="s">
        <v>16643</v>
      </c>
      <c r="R11375" s="1" t="s">
        <v>16565</v>
      </c>
      <c r="U11375" s="1" t="s">
        <v>16395</v>
      </c>
      <c r="V11375" s="1">
        <v>20081219</v>
      </c>
      <c r="W11375" s="1">
        <v>20210930</v>
      </c>
      <c r="AA11375" s="1" t="s">
        <v>16396</v>
      </c>
      <c r="AC11375" s="1">
        <v>4987271026006</v>
      </c>
      <c r="AD11375" s="1" t="s">
        <v>32889</v>
      </c>
    </row>
    <row r="11376" spans="1:37" x14ac:dyDescent="0.45">
      <c r="A11376" s="1" t="s">
        <v>16551</v>
      </c>
      <c r="B11376" s="1" t="s">
        <v>32889</v>
      </c>
      <c r="C11376" s="1">
        <v>14987271126055</v>
      </c>
      <c r="D11376" s="1">
        <v>100</v>
      </c>
      <c r="E11376" s="1" t="s">
        <v>16711</v>
      </c>
      <c r="G11376" s="1">
        <v>10</v>
      </c>
      <c r="H11376" s="1" t="s">
        <v>16711</v>
      </c>
      <c r="I11376" s="1" t="s">
        <v>16386</v>
      </c>
      <c r="J11376" s="1" t="s">
        <v>16711</v>
      </c>
      <c r="K11376" s="1" t="s">
        <v>32890</v>
      </c>
      <c r="L11376" s="1" t="s">
        <v>17784</v>
      </c>
      <c r="M11376" s="1" t="s">
        <v>32891</v>
      </c>
      <c r="N11376" s="1" t="s">
        <v>32890</v>
      </c>
      <c r="O11376" s="1" t="s">
        <v>16392</v>
      </c>
      <c r="P11376" s="1">
        <v>20260531</v>
      </c>
      <c r="Q11376" s="1" t="s">
        <v>16643</v>
      </c>
      <c r="R11376" s="1" t="s">
        <v>16565</v>
      </c>
      <c r="U11376" s="1" t="s">
        <v>16395</v>
      </c>
      <c r="V11376" s="1">
        <v>20081219</v>
      </c>
      <c r="W11376" s="1">
        <v>20210930</v>
      </c>
      <c r="AA11376" s="1" t="s">
        <v>16396</v>
      </c>
      <c r="AC11376" s="1">
        <v>4987271026006</v>
      </c>
      <c r="AD11376" s="1" t="s">
        <v>32889</v>
      </c>
    </row>
    <row r="11377" spans="1:37" x14ac:dyDescent="0.45">
      <c r="A11377" s="1" t="s">
        <v>16383</v>
      </c>
      <c r="B11377" s="1" t="s">
        <v>32892</v>
      </c>
      <c r="C11377" s="1">
        <v>14987271126048</v>
      </c>
      <c r="D11377" s="1">
        <v>1200</v>
      </c>
      <c r="E11377" s="1" t="s">
        <v>16711</v>
      </c>
      <c r="G11377" s="1">
        <v>1200</v>
      </c>
      <c r="H11377" s="1" t="s">
        <v>16711</v>
      </c>
      <c r="I11377" s="1" t="s">
        <v>16386</v>
      </c>
      <c r="J11377" s="1" t="s">
        <v>16711</v>
      </c>
      <c r="K11377" s="1" t="s">
        <v>32890</v>
      </c>
      <c r="L11377" s="1" t="s">
        <v>17784</v>
      </c>
      <c r="M11377" s="1" t="s">
        <v>32891</v>
      </c>
      <c r="N11377" s="1" t="s">
        <v>32890</v>
      </c>
      <c r="O11377" s="1" t="s">
        <v>16392</v>
      </c>
      <c r="P11377" s="1">
        <v>20260531</v>
      </c>
      <c r="Q11377" s="1" t="s">
        <v>16643</v>
      </c>
      <c r="R11377" s="1" t="s">
        <v>16565</v>
      </c>
      <c r="U11377" s="1" t="s">
        <v>16395</v>
      </c>
      <c r="V11377" s="1">
        <v>20081219</v>
      </c>
      <c r="W11377" s="1">
        <v>20210930</v>
      </c>
      <c r="AA11377" s="1" t="s">
        <v>16396</v>
      </c>
      <c r="AC11377" s="1">
        <v>4987271026013</v>
      </c>
      <c r="AD11377" s="1" t="s">
        <v>32892</v>
      </c>
    </row>
    <row r="11378" spans="1:37" x14ac:dyDescent="0.45">
      <c r="A11378" s="1" t="s">
        <v>16383</v>
      </c>
      <c r="B11378" s="1" t="s">
        <v>32893</v>
      </c>
      <c r="C11378" s="1">
        <v>14987271126031</v>
      </c>
      <c r="D11378" s="1">
        <v>6000</v>
      </c>
      <c r="E11378" s="1" t="s">
        <v>16711</v>
      </c>
      <c r="G11378" s="1">
        <v>6000</v>
      </c>
      <c r="H11378" s="1" t="s">
        <v>16711</v>
      </c>
      <c r="I11378" s="1" t="s">
        <v>16386</v>
      </c>
      <c r="J11378" s="1" t="s">
        <v>16711</v>
      </c>
      <c r="K11378" s="1" t="s">
        <v>32890</v>
      </c>
      <c r="L11378" s="1" t="s">
        <v>17784</v>
      </c>
      <c r="M11378" s="1" t="s">
        <v>32891</v>
      </c>
      <c r="N11378" s="1" t="s">
        <v>32890</v>
      </c>
      <c r="O11378" s="1" t="s">
        <v>16392</v>
      </c>
      <c r="P11378" s="1">
        <v>20260531</v>
      </c>
      <c r="Q11378" s="1" t="s">
        <v>16643</v>
      </c>
      <c r="R11378" s="1" t="s">
        <v>16565</v>
      </c>
      <c r="U11378" s="1" t="s">
        <v>16395</v>
      </c>
      <c r="V11378" s="1">
        <v>20081219</v>
      </c>
      <c r="W11378" s="1">
        <v>20210930</v>
      </c>
      <c r="AA11378" s="1" t="s">
        <v>16396</v>
      </c>
      <c r="AD11378" s="1" t="s">
        <v>32893</v>
      </c>
    </row>
    <row r="11379" spans="1:37" x14ac:dyDescent="0.45">
      <c r="A11379" s="1" t="s">
        <v>16551</v>
      </c>
      <c r="B11379" s="1" t="s">
        <v>32894</v>
      </c>
      <c r="C11379" s="1">
        <v>14987271127717</v>
      </c>
      <c r="D11379" s="1">
        <v>1200</v>
      </c>
      <c r="E11379" s="1" t="s">
        <v>16711</v>
      </c>
      <c r="G11379" s="1">
        <v>10</v>
      </c>
      <c r="H11379" s="1" t="s">
        <v>16711</v>
      </c>
      <c r="I11379" s="1" t="s">
        <v>16386</v>
      </c>
      <c r="J11379" s="1" t="s">
        <v>16711</v>
      </c>
      <c r="K11379" s="1" t="s">
        <v>32895</v>
      </c>
      <c r="L11379" s="1" t="s">
        <v>17784</v>
      </c>
      <c r="M11379" s="1" t="s">
        <v>32896</v>
      </c>
      <c r="N11379" s="1" t="s">
        <v>32895</v>
      </c>
      <c r="O11379" s="1" t="s">
        <v>16392</v>
      </c>
      <c r="P11379" s="1">
        <v>20260531</v>
      </c>
      <c r="Q11379" s="1" t="s">
        <v>16643</v>
      </c>
      <c r="R11379" s="1" t="s">
        <v>16565</v>
      </c>
      <c r="U11379" s="1" t="s">
        <v>16395</v>
      </c>
      <c r="V11379" s="1">
        <v>20201210</v>
      </c>
      <c r="AA11379" s="1" t="s">
        <v>16396</v>
      </c>
      <c r="AC11379" s="1">
        <v>4987271127703</v>
      </c>
      <c r="AD11379" s="1" t="s">
        <v>32894</v>
      </c>
      <c r="AF11379" s="1">
        <v>24987271127714</v>
      </c>
    </row>
    <row r="11380" spans="1:37" x14ac:dyDescent="0.45">
      <c r="A11380" s="1" t="s">
        <v>16551</v>
      </c>
      <c r="B11380" s="1" t="s">
        <v>32894</v>
      </c>
      <c r="C11380" s="1">
        <v>14987271127724</v>
      </c>
      <c r="D11380" s="1">
        <v>6000</v>
      </c>
      <c r="E11380" s="1" t="s">
        <v>16711</v>
      </c>
      <c r="G11380" s="1">
        <v>10</v>
      </c>
      <c r="H11380" s="1" t="s">
        <v>16711</v>
      </c>
      <c r="I11380" s="1" t="s">
        <v>16386</v>
      </c>
      <c r="J11380" s="1" t="s">
        <v>16711</v>
      </c>
      <c r="K11380" s="1" t="s">
        <v>32895</v>
      </c>
      <c r="L11380" s="1" t="s">
        <v>17784</v>
      </c>
      <c r="M11380" s="1" t="s">
        <v>32896</v>
      </c>
      <c r="N11380" s="1" t="s">
        <v>32895</v>
      </c>
      <c r="O11380" s="1" t="s">
        <v>16392</v>
      </c>
      <c r="P11380" s="1">
        <v>20260531</v>
      </c>
      <c r="Q11380" s="1" t="s">
        <v>16643</v>
      </c>
      <c r="R11380" s="1" t="s">
        <v>16565</v>
      </c>
      <c r="U11380" s="1" t="s">
        <v>16395</v>
      </c>
      <c r="V11380" s="1">
        <v>20201210</v>
      </c>
      <c r="AA11380" s="1" t="s">
        <v>16396</v>
      </c>
      <c r="AC11380" s="1">
        <v>4987271127703</v>
      </c>
      <c r="AD11380" s="1" t="s">
        <v>32894</v>
      </c>
      <c r="AF11380" s="1">
        <v>24987271127721</v>
      </c>
    </row>
    <row r="11381" spans="1:37" x14ac:dyDescent="0.45">
      <c r="A11381" s="1" t="s">
        <v>16551</v>
      </c>
      <c r="B11381" s="1" t="s">
        <v>32894</v>
      </c>
      <c r="C11381" s="1">
        <v>14987271127755</v>
      </c>
      <c r="D11381" s="1">
        <v>100</v>
      </c>
      <c r="E11381" s="1" t="s">
        <v>16711</v>
      </c>
      <c r="G11381" s="1">
        <v>10</v>
      </c>
      <c r="H11381" s="1" t="s">
        <v>16711</v>
      </c>
      <c r="I11381" s="1" t="s">
        <v>16386</v>
      </c>
      <c r="J11381" s="1" t="s">
        <v>16711</v>
      </c>
      <c r="K11381" s="1" t="s">
        <v>32895</v>
      </c>
      <c r="L11381" s="1" t="s">
        <v>17784</v>
      </c>
      <c r="M11381" s="1" t="s">
        <v>32896</v>
      </c>
      <c r="N11381" s="1" t="s">
        <v>32895</v>
      </c>
      <c r="O11381" s="1" t="s">
        <v>16392</v>
      </c>
      <c r="P11381" s="1">
        <v>20260531</v>
      </c>
      <c r="Q11381" s="1" t="s">
        <v>16643</v>
      </c>
      <c r="R11381" s="1" t="s">
        <v>16565</v>
      </c>
      <c r="U11381" s="1" t="s">
        <v>16395</v>
      </c>
      <c r="V11381" s="1">
        <v>20201210</v>
      </c>
      <c r="AA11381" s="1" t="s">
        <v>16396</v>
      </c>
      <c r="AC11381" s="1">
        <v>4987271127703</v>
      </c>
      <c r="AD11381" s="1" t="s">
        <v>32894</v>
      </c>
      <c r="AF11381" s="1">
        <v>24987271127752</v>
      </c>
    </row>
    <row r="11382" spans="1:37" x14ac:dyDescent="0.45">
      <c r="A11382" s="1" t="s">
        <v>16383</v>
      </c>
      <c r="B11382" s="1" t="s">
        <v>32897</v>
      </c>
      <c r="C11382" s="1">
        <v>14987271127748</v>
      </c>
      <c r="D11382" s="1">
        <v>1200</v>
      </c>
      <c r="E11382" s="1" t="s">
        <v>16711</v>
      </c>
      <c r="G11382" s="1">
        <v>1200</v>
      </c>
      <c r="H11382" s="1" t="s">
        <v>16711</v>
      </c>
      <c r="I11382" s="1" t="s">
        <v>16386</v>
      </c>
      <c r="J11382" s="1" t="s">
        <v>16711</v>
      </c>
      <c r="K11382" s="1" t="s">
        <v>32895</v>
      </c>
      <c r="L11382" s="1" t="s">
        <v>17784</v>
      </c>
      <c r="M11382" s="1" t="s">
        <v>32896</v>
      </c>
      <c r="N11382" s="1" t="s">
        <v>32895</v>
      </c>
      <c r="O11382" s="1" t="s">
        <v>16392</v>
      </c>
      <c r="P11382" s="1">
        <v>20260531</v>
      </c>
      <c r="Q11382" s="1" t="s">
        <v>16643</v>
      </c>
      <c r="R11382" s="1" t="s">
        <v>16565</v>
      </c>
      <c r="U11382" s="1" t="s">
        <v>16395</v>
      </c>
      <c r="V11382" s="1">
        <v>20201210</v>
      </c>
      <c r="AA11382" s="1" t="s">
        <v>16396</v>
      </c>
      <c r="AC11382" s="1">
        <v>4987271127710</v>
      </c>
      <c r="AD11382" s="1" t="s">
        <v>32897</v>
      </c>
      <c r="AF11382" s="1">
        <v>24987271127745</v>
      </c>
    </row>
    <row r="11383" spans="1:37" x14ac:dyDescent="0.45">
      <c r="A11383" s="1" t="s">
        <v>16383</v>
      </c>
      <c r="B11383" s="1" t="s">
        <v>32898</v>
      </c>
      <c r="C11383" s="1">
        <v>14987173082008</v>
      </c>
      <c r="D11383" s="1">
        <v>1000</v>
      </c>
      <c r="E11383" s="1" t="s">
        <v>16385</v>
      </c>
      <c r="G11383" s="1">
        <v>1000</v>
      </c>
      <c r="H11383" s="1" t="s">
        <v>16385</v>
      </c>
      <c r="I11383" s="1" t="s">
        <v>16386</v>
      </c>
      <c r="J11383" s="1" t="s">
        <v>16697</v>
      </c>
      <c r="K11383" s="1" t="s">
        <v>32899</v>
      </c>
      <c r="L11383" s="1" t="s">
        <v>16389</v>
      </c>
      <c r="M11383" s="1" t="s">
        <v>32900</v>
      </c>
      <c r="N11383" s="1" t="s">
        <v>32901</v>
      </c>
      <c r="O11383" s="1" t="s">
        <v>16392</v>
      </c>
      <c r="P11383" s="1">
        <v>20260531</v>
      </c>
      <c r="Q11383" s="1" t="s">
        <v>17039</v>
      </c>
      <c r="R11383" s="1" t="s">
        <v>16565</v>
      </c>
      <c r="U11383" s="1" t="s">
        <v>16395</v>
      </c>
      <c r="V11383" s="1">
        <v>20060306</v>
      </c>
      <c r="AA11383" s="1" t="s">
        <v>16396</v>
      </c>
      <c r="AC11383" s="1">
        <v>4987173518357</v>
      </c>
      <c r="AD11383" s="1" t="s">
        <v>32898</v>
      </c>
    </row>
    <row r="11384" spans="1:37" x14ac:dyDescent="0.45">
      <c r="A11384" s="1" t="s">
        <v>16383</v>
      </c>
      <c r="B11384" s="1" t="s">
        <v>32902</v>
      </c>
      <c r="C11384" s="1">
        <v>14987286105632</v>
      </c>
      <c r="D11384" s="1">
        <v>500</v>
      </c>
      <c r="E11384" s="1" t="s">
        <v>16385</v>
      </c>
      <c r="G11384" s="1">
        <v>500</v>
      </c>
      <c r="H11384" s="1" t="s">
        <v>16385</v>
      </c>
      <c r="I11384" s="1" t="s">
        <v>16386</v>
      </c>
      <c r="J11384" s="1" t="s">
        <v>16697</v>
      </c>
      <c r="K11384" s="1" t="s">
        <v>32899</v>
      </c>
      <c r="L11384" s="1" t="s">
        <v>16389</v>
      </c>
      <c r="M11384" s="1" t="s">
        <v>32903</v>
      </c>
      <c r="N11384" s="1" t="s">
        <v>32904</v>
      </c>
      <c r="O11384" s="1" t="s">
        <v>16392</v>
      </c>
      <c r="P11384" s="1">
        <v>20260531</v>
      </c>
      <c r="Q11384" s="1" t="s">
        <v>16881</v>
      </c>
      <c r="R11384" s="1" t="s">
        <v>16565</v>
      </c>
      <c r="U11384" s="1" t="s">
        <v>16395</v>
      </c>
      <c r="V11384" s="1">
        <v>20230401</v>
      </c>
      <c r="AA11384" s="1" t="s">
        <v>16396</v>
      </c>
      <c r="AC11384" s="1">
        <v>4987286805634</v>
      </c>
      <c r="AD11384" s="1" t="s">
        <v>32902</v>
      </c>
      <c r="AF11384" s="1">
        <v>24987286105639</v>
      </c>
    </row>
    <row r="11385" spans="1:37" x14ac:dyDescent="0.45">
      <c r="A11385" s="1" t="s">
        <v>16383</v>
      </c>
      <c r="B11385" s="1" t="s">
        <v>32902</v>
      </c>
      <c r="C11385" s="1">
        <v>14987173080967</v>
      </c>
      <c r="D11385" s="1">
        <v>500</v>
      </c>
      <c r="E11385" s="1" t="s">
        <v>16385</v>
      </c>
      <c r="G11385" s="1">
        <v>500</v>
      </c>
      <c r="H11385" s="1" t="s">
        <v>16385</v>
      </c>
      <c r="I11385" s="1" t="s">
        <v>16386</v>
      </c>
      <c r="J11385" s="1" t="s">
        <v>16697</v>
      </c>
      <c r="K11385" s="1" t="s">
        <v>32899</v>
      </c>
      <c r="L11385" s="1" t="s">
        <v>16389</v>
      </c>
      <c r="M11385" s="1" t="s">
        <v>32900</v>
      </c>
      <c r="N11385" s="1" t="s">
        <v>32901</v>
      </c>
      <c r="O11385" s="1" t="s">
        <v>16392</v>
      </c>
      <c r="P11385" s="1">
        <v>20260531</v>
      </c>
      <c r="Q11385" s="1" t="s">
        <v>17039</v>
      </c>
      <c r="R11385" s="1" t="s">
        <v>16565</v>
      </c>
      <c r="U11385" s="1" t="s">
        <v>16395</v>
      </c>
      <c r="V11385" s="1">
        <v>20060306</v>
      </c>
      <c r="AA11385" s="1" t="s">
        <v>16396</v>
      </c>
      <c r="AC11385" s="1">
        <v>4987173518340</v>
      </c>
      <c r="AD11385" s="1" t="s">
        <v>32902</v>
      </c>
    </row>
    <row r="11386" spans="1:37" x14ac:dyDescent="0.45">
      <c r="A11386" s="1" t="s">
        <v>16383</v>
      </c>
      <c r="B11386" s="1" t="s">
        <v>32905</v>
      </c>
      <c r="C11386" s="1">
        <v>14987039127003</v>
      </c>
      <c r="D11386" s="1">
        <v>500</v>
      </c>
      <c r="E11386" s="1" t="s">
        <v>16385</v>
      </c>
      <c r="G11386" s="1">
        <v>500</v>
      </c>
      <c r="H11386" s="1" t="s">
        <v>16385</v>
      </c>
      <c r="I11386" s="1" t="s">
        <v>16386</v>
      </c>
      <c r="J11386" s="1" t="s">
        <v>16387</v>
      </c>
      <c r="K11386" s="1" t="s">
        <v>32906</v>
      </c>
      <c r="L11386" s="1" t="s">
        <v>16389</v>
      </c>
      <c r="M11386" s="1" t="s">
        <v>32907</v>
      </c>
      <c r="N11386" s="1" t="s">
        <v>32908</v>
      </c>
      <c r="O11386" s="1" t="s">
        <v>16392</v>
      </c>
      <c r="P11386" s="1">
        <v>20260531</v>
      </c>
      <c r="Q11386" s="1" t="s">
        <v>16884</v>
      </c>
      <c r="R11386" s="1" t="s">
        <v>16565</v>
      </c>
      <c r="U11386" s="1" t="s">
        <v>16395</v>
      </c>
      <c r="V11386" s="1">
        <v>20060306</v>
      </c>
      <c r="W11386" s="1">
        <v>20220331</v>
      </c>
      <c r="AA11386" s="1" t="s">
        <v>16396</v>
      </c>
      <c r="AC11386" s="1">
        <v>4987039459770</v>
      </c>
      <c r="AD11386" s="1" t="s">
        <v>32905</v>
      </c>
    </row>
    <row r="11387" spans="1:37" x14ac:dyDescent="0.45">
      <c r="A11387" s="1" t="s">
        <v>16383</v>
      </c>
      <c r="B11387" s="1" t="s">
        <v>32909</v>
      </c>
      <c r="C11387" s="1">
        <v>14987371610300</v>
      </c>
      <c r="D11387" s="1">
        <v>15000</v>
      </c>
      <c r="E11387" s="1" t="s">
        <v>16385</v>
      </c>
      <c r="G11387" s="1">
        <v>15000</v>
      </c>
      <c r="H11387" s="1" t="s">
        <v>16385</v>
      </c>
      <c r="I11387" s="1" t="s">
        <v>16386</v>
      </c>
      <c r="J11387" s="1" t="s">
        <v>16387</v>
      </c>
      <c r="K11387" s="1" t="s">
        <v>32910</v>
      </c>
      <c r="L11387" s="1" t="s">
        <v>16389</v>
      </c>
      <c r="M11387" s="1" t="s">
        <v>32911</v>
      </c>
      <c r="N11387" s="1" t="s">
        <v>32912</v>
      </c>
      <c r="O11387" s="1" t="s">
        <v>16392</v>
      </c>
      <c r="P11387" s="1">
        <v>20260531</v>
      </c>
      <c r="Q11387" s="1" t="s">
        <v>16683</v>
      </c>
      <c r="R11387" s="1" t="s">
        <v>16565</v>
      </c>
      <c r="U11387" s="1" t="s">
        <v>16395</v>
      </c>
      <c r="V11387" s="1">
        <v>20080305</v>
      </c>
      <c r="W11387" s="1">
        <v>20230331</v>
      </c>
      <c r="AA11387" s="1" t="s">
        <v>16396</v>
      </c>
      <c r="AC11387" s="1">
        <v>4987371303014</v>
      </c>
      <c r="AD11387" s="1" t="s">
        <v>32909</v>
      </c>
      <c r="AJ11387" s="1">
        <v>20220430</v>
      </c>
    </row>
    <row r="11388" spans="1:37" x14ac:dyDescent="0.45">
      <c r="A11388" s="1" t="s">
        <v>16383</v>
      </c>
      <c r="B11388" s="1" t="s">
        <v>32913</v>
      </c>
      <c r="C11388" s="1">
        <v>14987371221605</v>
      </c>
      <c r="D11388" s="1">
        <v>500</v>
      </c>
      <c r="E11388" s="1" t="s">
        <v>16385</v>
      </c>
      <c r="G11388" s="1">
        <v>500</v>
      </c>
      <c r="H11388" s="1" t="s">
        <v>16385</v>
      </c>
      <c r="I11388" s="1" t="s">
        <v>16386</v>
      </c>
      <c r="J11388" s="1" t="s">
        <v>16387</v>
      </c>
      <c r="K11388" s="1" t="s">
        <v>32910</v>
      </c>
      <c r="L11388" s="1" t="s">
        <v>16389</v>
      </c>
      <c r="M11388" s="1" t="s">
        <v>32911</v>
      </c>
      <c r="N11388" s="1" t="s">
        <v>32912</v>
      </c>
      <c r="O11388" s="1" t="s">
        <v>16392</v>
      </c>
      <c r="P11388" s="1">
        <v>20260531</v>
      </c>
      <c r="Q11388" s="1" t="s">
        <v>16683</v>
      </c>
      <c r="R11388" s="1" t="s">
        <v>16565</v>
      </c>
      <c r="U11388" s="1" t="s">
        <v>16395</v>
      </c>
      <c r="V11388" s="1">
        <v>20080305</v>
      </c>
      <c r="W11388" s="1">
        <v>20230331</v>
      </c>
      <c r="AA11388" s="1" t="s">
        <v>16396</v>
      </c>
      <c r="AC11388" s="1">
        <v>4987371806126</v>
      </c>
      <c r="AD11388" s="1" t="s">
        <v>32913</v>
      </c>
      <c r="AJ11388" s="1">
        <v>20220430</v>
      </c>
    </row>
    <row r="11389" spans="1:37" x14ac:dyDescent="0.45">
      <c r="A11389" s="1" t="s">
        <v>16383</v>
      </c>
      <c r="B11389" s="1" t="s">
        <v>32914</v>
      </c>
      <c r="C11389" s="1">
        <v>14987114027907</v>
      </c>
      <c r="D11389" s="1">
        <v>1000</v>
      </c>
      <c r="E11389" s="1" t="s">
        <v>16385</v>
      </c>
      <c r="G11389" s="1">
        <v>1000</v>
      </c>
      <c r="H11389" s="1" t="s">
        <v>16385</v>
      </c>
      <c r="I11389" s="1" t="s">
        <v>16386</v>
      </c>
      <c r="J11389" s="1" t="s">
        <v>16387</v>
      </c>
      <c r="K11389" s="1" t="s">
        <v>32915</v>
      </c>
      <c r="L11389" s="1" t="s">
        <v>16389</v>
      </c>
      <c r="M11389" s="1" t="s">
        <v>32903</v>
      </c>
      <c r="N11389" s="1" t="s">
        <v>32904</v>
      </c>
      <c r="O11389" s="1" t="s">
        <v>16392</v>
      </c>
      <c r="P11389" s="1">
        <v>20260531</v>
      </c>
      <c r="Q11389" s="1" t="s">
        <v>16898</v>
      </c>
      <c r="R11389" s="1" t="s">
        <v>16565</v>
      </c>
      <c r="U11389" s="1" t="s">
        <v>16395</v>
      </c>
      <c r="V11389" s="1">
        <v>20230401</v>
      </c>
      <c r="AA11389" s="1" t="s">
        <v>16396</v>
      </c>
      <c r="AC11389" s="1">
        <v>4987114027993</v>
      </c>
      <c r="AD11389" s="1" t="s">
        <v>32914</v>
      </c>
      <c r="AF11389" s="1">
        <v>24987114027904</v>
      </c>
      <c r="AJ11389" s="1">
        <v>20220426</v>
      </c>
      <c r="AK11389" s="1">
        <v>202407</v>
      </c>
    </row>
    <row r="11390" spans="1:37" x14ac:dyDescent="0.45">
      <c r="A11390" s="1" t="s">
        <v>16383</v>
      </c>
      <c r="B11390" s="1" t="s">
        <v>32914</v>
      </c>
      <c r="C11390" s="1">
        <v>14987901057209</v>
      </c>
      <c r="D11390" s="1">
        <v>1000</v>
      </c>
      <c r="E11390" s="1" t="s">
        <v>16385</v>
      </c>
      <c r="G11390" s="1">
        <v>1000</v>
      </c>
      <c r="H11390" s="1" t="s">
        <v>16385</v>
      </c>
      <c r="I11390" s="1" t="s">
        <v>16386</v>
      </c>
      <c r="J11390" s="1" t="s">
        <v>16387</v>
      </c>
      <c r="K11390" s="1" t="s">
        <v>32915</v>
      </c>
      <c r="L11390" s="1" t="s">
        <v>16389</v>
      </c>
      <c r="M11390" s="1" t="s">
        <v>32903</v>
      </c>
      <c r="N11390" s="1" t="s">
        <v>32904</v>
      </c>
      <c r="O11390" s="1" t="s">
        <v>16392</v>
      </c>
      <c r="P11390" s="1">
        <v>20260531</v>
      </c>
      <c r="Q11390" s="1" t="s">
        <v>16899</v>
      </c>
      <c r="R11390" s="1" t="s">
        <v>16565</v>
      </c>
      <c r="U11390" s="1" t="s">
        <v>16395</v>
      </c>
      <c r="V11390" s="1">
        <v>20230401</v>
      </c>
      <c r="AA11390" s="1" t="s">
        <v>16396</v>
      </c>
      <c r="AC11390" s="1">
        <v>4987901057295</v>
      </c>
      <c r="AD11390" s="1" t="s">
        <v>32914</v>
      </c>
      <c r="AF11390" s="1">
        <v>24987901057206</v>
      </c>
    </row>
    <row r="11391" spans="1:37" x14ac:dyDescent="0.45">
      <c r="A11391" s="1" t="s">
        <v>16383</v>
      </c>
      <c r="B11391" s="1" t="s">
        <v>32916</v>
      </c>
      <c r="C11391" s="1">
        <v>14987901057209</v>
      </c>
      <c r="D11391" s="1">
        <v>1000</v>
      </c>
      <c r="E11391" s="1" t="s">
        <v>16385</v>
      </c>
      <c r="G11391" s="1">
        <v>1000</v>
      </c>
      <c r="H11391" s="1" t="s">
        <v>16385</v>
      </c>
      <c r="I11391" s="1" t="s">
        <v>16386</v>
      </c>
      <c r="J11391" s="1" t="s">
        <v>16387</v>
      </c>
      <c r="K11391" s="1" t="s">
        <v>32915</v>
      </c>
      <c r="L11391" s="1" t="s">
        <v>16389</v>
      </c>
      <c r="M11391" s="1" t="s">
        <v>32903</v>
      </c>
      <c r="N11391" s="1" t="s">
        <v>32904</v>
      </c>
      <c r="O11391" s="1" t="s">
        <v>16392</v>
      </c>
      <c r="P11391" s="1">
        <v>20260531</v>
      </c>
      <c r="Q11391" s="1" t="s">
        <v>16899</v>
      </c>
      <c r="R11391" s="1" t="s">
        <v>16565</v>
      </c>
      <c r="U11391" s="1" t="s">
        <v>16395</v>
      </c>
      <c r="V11391" s="1">
        <v>20230401</v>
      </c>
      <c r="AA11391" s="1" t="s">
        <v>16396</v>
      </c>
      <c r="AC11391" s="1">
        <v>4987114027993</v>
      </c>
      <c r="AD11391" s="1" t="s">
        <v>32916</v>
      </c>
      <c r="AE11391" s="1" t="s">
        <v>16902</v>
      </c>
      <c r="AF11391" s="1">
        <v>24987901057206</v>
      </c>
    </row>
    <row r="11392" spans="1:37" x14ac:dyDescent="0.45">
      <c r="A11392" s="1" t="s">
        <v>16383</v>
      </c>
      <c r="B11392" s="1" t="s">
        <v>32917</v>
      </c>
      <c r="C11392" s="1">
        <v>14987114028003</v>
      </c>
      <c r="D11392" s="1">
        <v>500</v>
      </c>
      <c r="E11392" s="1" t="s">
        <v>16385</v>
      </c>
      <c r="G11392" s="1">
        <v>500</v>
      </c>
      <c r="H11392" s="1" t="s">
        <v>16385</v>
      </c>
      <c r="I11392" s="1" t="s">
        <v>16386</v>
      </c>
      <c r="J11392" s="1" t="s">
        <v>16387</v>
      </c>
      <c r="K11392" s="1" t="s">
        <v>32915</v>
      </c>
      <c r="L11392" s="1" t="s">
        <v>16389</v>
      </c>
      <c r="M11392" s="1" t="s">
        <v>32903</v>
      </c>
      <c r="N11392" s="1" t="s">
        <v>32904</v>
      </c>
      <c r="O11392" s="1" t="s">
        <v>16392</v>
      </c>
      <c r="P11392" s="1">
        <v>20260531</v>
      </c>
      <c r="Q11392" s="1" t="s">
        <v>16898</v>
      </c>
      <c r="R11392" s="1" t="s">
        <v>16565</v>
      </c>
      <c r="U11392" s="1" t="s">
        <v>16395</v>
      </c>
      <c r="V11392" s="1">
        <v>20230401</v>
      </c>
      <c r="AA11392" s="1" t="s">
        <v>16396</v>
      </c>
      <c r="AC11392" s="1">
        <v>4987114028099</v>
      </c>
      <c r="AD11392" s="1" t="s">
        <v>32917</v>
      </c>
      <c r="AF11392" s="1">
        <v>24987114028000</v>
      </c>
      <c r="AJ11392" s="1">
        <v>20220426</v>
      </c>
      <c r="AK11392" s="1">
        <v>202502</v>
      </c>
    </row>
    <row r="11393" spans="1:36" x14ac:dyDescent="0.45">
      <c r="A11393" s="1" t="s">
        <v>16383</v>
      </c>
      <c r="B11393" s="1" t="s">
        <v>32917</v>
      </c>
      <c r="C11393" s="1">
        <v>14987901057100</v>
      </c>
      <c r="D11393" s="1">
        <v>500</v>
      </c>
      <c r="E11393" s="1" t="s">
        <v>16385</v>
      </c>
      <c r="G11393" s="1">
        <v>500</v>
      </c>
      <c r="H11393" s="1" t="s">
        <v>16385</v>
      </c>
      <c r="I11393" s="1" t="s">
        <v>16386</v>
      </c>
      <c r="J11393" s="1" t="s">
        <v>16387</v>
      </c>
      <c r="K11393" s="1" t="s">
        <v>32915</v>
      </c>
      <c r="L11393" s="1" t="s">
        <v>16389</v>
      </c>
      <c r="M11393" s="1" t="s">
        <v>32903</v>
      </c>
      <c r="N11393" s="1" t="s">
        <v>32904</v>
      </c>
      <c r="O11393" s="1" t="s">
        <v>16392</v>
      </c>
      <c r="P11393" s="1">
        <v>20260531</v>
      </c>
      <c r="Q11393" s="1" t="s">
        <v>16899</v>
      </c>
      <c r="R11393" s="1" t="s">
        <v>16565</v>
      </c>
      <c r="U11393" s="1" t="s">
        <v>16395</v>
      </c>
      <c r="V11393" s="1">
        <v>20230401</v>
      </c>
      <c r="AA11393" s="1" t="s">
        <v>16396</v>
      </c>
      <c r="AC11393" s="1">
        <v>4987901057196</v>
      </c>
      <c r="AD11393" s="1" t="s">
        <v>32917</v>
      </c>
      <c r="AF11393" s="1">
        <v>24987901057107</v>
      </c>
    </row>
    <row r="11394" spans="1:36" x14ac:dyDescent="0.45">
      <c r="A11394" s="1" t="s">
        <v>16383</v>
      </c>
      <c r="B11394" s="1" t="s">
        <v>32918</v>
      </c>
      <c r="C11394" s="1">
        <v>14987901057100</v>
      </c>
      <c r="D11394" s="1">
        <v>500</v>
      </c>
      <c r="E11394" s="1" t="s">
        <v>16385</v>
      </c>
      <c r="G11394" s="1">
        <v>500</v>
      </c>
      <c r="H11394" s="1" t="s">
        <v>16385</v>
      </c>
      <c r="I11394" s="1" t="s">
        <v>16386</v>
      </c>
      <c r="J11394" s="1" t="s">
        <v>16387</v>
      </c>
      <c r="K11394" s="1" t="s">
        <v>32915</v>
      </c>
      <c r="L11394" s="1" t="s">
        <v>16389</v>
      </c>
      <c r="M11394" s="1" t="s">
        <v>32903</v>
      </c>
      <c r="N11394" s="1" t="s">
        <v>32904</v>
      </c>
      <c r="O11394" s="1" t="s">
        <v>16392</v>
      </c>
      <c r="P11394" s="1">
        <v>20260531</v>
      </c>
      <c r="Q11394" s="1" t="s">
        <v>16899</v>
      </c>
      <c r="R11394" s="1" t="s">
        <v>16565</v>
      </c>
      <c r="U11394" s="1" t="s">
        <v>16395</v>
      </c>
      <c r="V11394" s="1">
        <v>20230401</v>
      </c>
      <c r="AA11394" s="1" t="s">
        <v>16396</v>
      </c>
      <c r="AC11394" s="1">
        <v>4987114028099</v>
      </c>
      <c r="AD11394" s="1" t="s">
        <v>32918</v>
      </c>
      <c r="AE11394" s="1" t="s">
        <v>16902</v>
      </c>
      <c r="AF11394" s="1">
        <v>24987901057107</v>
      </c>
    </row>
    <row r="11395" spans="1:36" x14ac:dyDescent="0.45">
      <c r="A11395" s="1" t="s">
        <v>16383</v>
      </c>
      <c r="B11395" s="1" t="s">
        <v>32919</v>
      </c>
      <c r="C11395" s="1">
        <v>14987288455254</v>
      </c>
      <c r="D11395" s="1">
        <v>500</v>
      </c>
      <c r="E11395" s="1" t="s">
        <v>16385</v>
      </c>
      <c r="G11395" s="1">
        <v>500</v>
      </c>
      <c r="H11395" s="1" t="s">
        <v>16385</v>
      </c>
      <c r="I11395" s="1" t="s">
        <v>16386</v>
      </c>
      <c r="J11395" s="1" t="s">
        <v>16697</v>
      </c>
      <c r="K11395" s="1" t="s">
        <v>32920</v>
      </c>
      <c r="L11395" s="1" t="s">
        <v>16389</v>
      </c>
      <c r="M11395" s="1" t="s">
        <v>32921</v>
      </c>
      <c r="N11395" s="1" t="s">
        <v>32922</v>
      </c>
      <c r="O11395" s="1" t="s">
        <v>16392</v>
      </c>
      <c r="P11395" s="1">
        <v>20260531</v>
      </c>
      <c r="Q11395" s="1" t="s">
        <v>16670</v>
      </c>
      <c r="R11395" s="1" t="s">
        <v>16565</v>
      </c>
      <c r="U11395" s="1" t="s">
        <v>16395</v>
      </c>
      <c r="V11395" s="1">
        <v>20060306</v>
      </c>
      <c r="W11395" s="1">
        <v>20220331</v>
      </c>
      <c r="AA11395" s="1" t="s">
        <v>16396</v>
      </c>
      <c r="AC11395" s="1">
        <v>4987288455011</v>
      </c>
      <c r="AD11395" s="1" t="s">
        <v>32919</v>
      </c>
      <c r="AJ11395" s="1">
        <v>20200901</v>
      </c>
    </row>
    <row r="11396" spans="1:36" x14ac:dyDescent="0.45">
      <c r="A11396" s="1" t="s">
        <v>16383</v>
      </c>
      <c r="B11396" s="1" t="s">
        <v>32923</v>
      </c>
      <c r="C11396" s="1">
        <v>14987376595114</v>
      </c>
      <c r="D11396" s="1">
        <v>500</v>
      </c>
      <c r="E11396" s="1" t="s">
        <v>16385</v>
      </c>
      <c r="G11396" s="1">
        <v>500</v>
      </c>
      <c r="H11396" s="1" t="s">
        <v>16385</v>
      </c>
      <c r="I11396" s="1" t="s">
        <v>16386</v>
      </c>
      <c r="J11396" s="1" t="s">
        <v>16387</v>
      </c>
      <c r="K11396" s="1" t="s">
        <v>32924</v>
      </c>
      <c r="L11396" s="1" t="s">
        <v>16389</v>
      </c>
      <c r="M11396" s="1" t="s">
        <v>32925</v>
      </c>
      <c r="N11396" s="1" t="s">
        <v>32926</v>
      </c>
      <c r="O11396" s="1" t="s">
        <v>16392</v>
      </c>
      <c r="P11396" s="1">
        <v>20260531</v>
      </c>
      <c r="Q11396" s="1" t="s">
        <v>16635</v>
      </c>
      <c r="R11396" s="1" t="s">
        <v>16565</v>
      </c>
      <c r="U11396" s="1" t="s">
        <v>16395</v>
      </c>
      <c r="V11396" s="1">
        <v>20120601</v>
      </c>
      <c r="W11396" s="1">
        <v>20220331</v>
      </c>
      <c r="AA11396" s="1" t="s">
        <v>16396</v>
      </c>
      <c r="AC11396" s="1">
        <v>4987376595193</v>
      </c>
      <c r="AD11396" s="1" t="s">
        <v>32923</v>
      </c>
    </row>
    <row r="11397" spans="1:36" x14ac:dyDescent="0.45">
      <c r="A11397" s="1" t="s">
        <v>16383</v>
      </c>
      <c r="B11397" s="1" t="s">
        <v>32927</v>
      </c>
      <c r="C11397" s="1">
        <v>14987211127548</v>
      </c>
      <c r="D11397" s="1">
        <v>1000</v>
      </c>
      <c r="E11397" s="1" t="s">
        <v>16385</v>
      </c>
      <c r="G11397" s="1">
        <v>1000</v>
      </c>
      <c r="H11397" s="1" t="s">
        <v>16385</v>
      </c>
      <c r="I11397" s="1" t="s">
        <v>16386</v>
      </c>
      <c r="J11397" s="1" t="s">
        <v>16697</v>
      </c>
      <c r="K11397" s="1" t="s">
        <v>32928</v>
      </c>
      <c r="L11397" s="1" t="s">
        <v>16389</v>
      </c>
      <c r="M11397" s="1" t="s">
        <v>32929</v>
      </c>
      <c r="N11397" s="1" t="s">
        <v>32930</v>
      </c>
      <c r="O11397" s="1" t="s">
        <v>16392</v>
      </c>
      <c r="P11397" s="1">
        <v>20260531</v>
      </c>
      <c r="Q11397" s="1" t="s">
        <v>16665</v>
      </c>
      <c r="R11397" s="1" t="s">
        <v>16565</v>
      </c>
      <c r="U11397" s="1" t="s">
        <v>16395</v>
      </c>
      <c r="V11397" s="1">
        <v>20081219</v>
      </c>
      <c r="W11397" s="1">
        <v>20230331</v>
      </c>
      <c r="AA11397" s="1" t="s">
        <v>16396</v>
      </c>
      <c r="AC11397" s="1">
        <v>4987211227548</v>
      </c>
      <c r="AD11397" s="1" t="s">
        <v>32927</v>
      </c>
      <c r="AF11397" s="1">
        <v>24987211127545</v>
      </c>
    </row>
    <row r="11398" spans="1:36" x14ac:dyDescent="0.45">
      <c r="A11398" s="1" t="s">
        <v>16383</v>
      </c>
      <c r="B11398" s="1" t="s">
        <v>32931</v>
      </c>
      <c r="C11398" s="1">
        <v>14987190748642</v>
      </c>
      <c r="D11398" s="1">
        <v>500</v>
      </c>
      <c r="E11398" s="1" t="s">
        <v>16385</v>
      </c>
      <c r="G11398" s="1">
        <v>500</v>
      </c>
      <c r="H11398" s="1" t="s">
        <v>16385</v>
      </c>
      <c r="I11398" s="1" t="s">
        <v>16386</v>
      </c>
      <c r="J11398" s="1" t="s">
        <v>16387</v>
      </c>
      <c r="K11398" s="1" t="s">
        <v>32928</v>
      </c>
      <c r="L11398" s="1" t="s">
        <v>16389</v>
      </c>
      <c r="M11398" s="1" t="s">
        <v>32929</v>
      </c>
      <c r="N11398" s="1" t="s">
        <v>32930</v>
      </c>
      <c r="O11398" s="1" t="s">
        <v>16392</v>
      </c>
      <c r="P11398" s="1">
        <v>20260531</v>
      </c>
      <c r="Q11398" s="1" t="s">
        <v>16626</v>
      </c>
      <c r="R11398" s="1" t="s">
        <v>16565</v>
      </c>
      <c r="U11398" s="1" t="s">
        <v>16395</v>
      </c>
      <c r="V11398" s="1">
        <v>20081219</v>
      </c>
      <c r="W11398" s="1">
        <v>20230331</v>
      </c>
      <c r="AA11398" s="1" t="s">
        <v>16396</v>
      </c>
      <c r="AC11398" s="1">
        <v>4987190671912</v>
      </c>
      <c r="AD11398" s="1" t="s">
        <v>32931</v>
      </c>
      <c r="AF11398" s="1">
        <v>24987190748649</v>
      </c>
    </row>
    <row r="11399" spans="1:36" x14ac:dyDescent="0.45">
      <c r="A11399" s="1" t="s">
        <v>16383</v>
      </c>
      <c r="B11399" s="1" t="s">
        <v>32931</v>
      </c>
      <c r="C11399" s="1">
        <v>14987211127524</v>
      </c>
      <c r="D11399" s="1">
        <v>500</v>
      </c>
      <c r="E11399" s="1" t="s">
        <v>16385</v>
      </c>
      <c r="G11399" s="1">
        <v>500</v>
      </c>
      <c r="H11399" s="1" t="s">
        <v>16385</v>
      </c>
      <c r="I11399" s="1" t="s">
        <v>16386</v>
      </c>
      <c r="J11399" s="1" t="s">
        <v>16697</v>
      </c>
      <c r="K11399" s="1" t="s">
        <v>32928</v>
      </c>
      <c r="L11399" s="1" t="s">
        <v>16389</v>
      </c>
      <c r="M11399" s="1" t="s">
        <v>32929</v>
      </c>
      <c r="N11399" s="1" t="s">
        <v>32930</v>
      </c>
      <c r="O11399" s="1" t="s">
        <v>16392</v>
      </c>
      <c r="P11399" s="1">
        <v>20260531</v>
      </c>
      <c r="Q11399" s="1" t="s">
        <v>16665</v>
      </c>
      <c r="R11399" s="1" t="s">
        <v>16565</v>
      </c>
      <c r="U11399" s="1" t="s">
        <v>16395</v>
      </c>
      <c r="V11399" s="1">
        <v>20081219</v>
      </c>
      <c r="W11399" s="1">
        <v>20230331</v>
      </c>
      <c r="AA11399" s="1" t="s">
        <v>16396</v>
      </c>
      <c r="AC11399" s="1">
        <v>4987211227524</v>
      </c>
      <c r="AD11399" s="1" t="s">
        <v>32931</v>
      </c>
      <c r="AF11399" s="1">
        <v>24987211127521</v>
      </c>
    </row>
    <row r="11400" spans="1:36" x14ac:dyDescent="0.45">
      <c r="A11400" s="1" t="s">
        <v>16551</v>
      </c>
      <c r="B11400" s="1" t="s">
        <v>32932</v>
      </c>
      <c r="C11400" s="1">
        <v>14987271025952</v>
      </c>
      <c r="D11400" s="1">
        <v>100</v>
      </c>
      <c r="E11400" s="1" t="s">
        <v>16553</v>
      </c>
      <c r="G11400" s="1">
        <v>10</v>
      </c>
      <c r="H11400" s="1" t="s">
        <v>16553</v>
      </c>
      <c r="I11400" s="1" t="s">
        <v>16386</v>
      </c>
      <c r="J11400" s="1" t="s">
        <v>16554</v>
      </c>
      <c r="K11400" s="1" t="s">
        <v>32933</v>
      </c>
      <c r="L11400" s="1" t="s">
        <v>16556</v>
      </c>
      <c r="M11400" s="1" t="s">
        <v>32934</v>
      </c>
      <c r="N11400" s="1" t="s">
        <v>32935</v>
      </c>
      <c r="O11400" s="1" t="s">
        <v>16392</v>
      </c>
      <c r="P11400" s="1">
        <v>20260531</v>
      </c>
      <c r="Q11400" s="1" t="s">
        <v>16643</v>
      </c>
      <c r="R11400" s="1" t="s">
        <v>16403</v>
      </c>
      <c r="U11400" s="1" t="s">
        <v>16395</v>
      </c>
      <c r="V11400" s="1">
        <v>20180305</v>
      </c>
      <c r="AA11400" s="1" t="s">
        <v>16396</v>
      </c>
      <c r="AC11400" s="1">
        <v>4987271025900</v>
      </c>
      <c r="AD11400" s="1" t="s">
        <v>32932</v>
      </c>
    </row>
    <row r="11401" spans="1:36" x14ac:dyDescent="0.45">
      <c r="A11401" s="1" t="s">
        <v>16551</v>
      </c>
      <c r="B11401" s="1" t="s">
        <v>32932</v>
      </c>
      <c r="C11401" s="1">
        <v>14987271025969</v>
      </c>
      <c r="D11401" s="1">
        <v>1000</v>
      </c>
      <c r="E11401" s="1" t="s">
        <v>16553</v>
      </c>
      <c r="G11401" s="1">
        <v>10</v>
      </c>
      <c r="H11401" s="1" t="s">
        <v>16553</v>
      </c>
      <c r="I11401" s="1" t="s">
        <v>16386</v>
      </c>
      <c r="J11401" s="1" t="s">
        <v>16554</v>
      </c>
      <c r="K11401" s="1" t="s">
        <v>32933</v>
      </c>
      <c r="L11401" s="1" t="s">
        <v>16556</v>
      </c>
      <c r="M11401" s="1" t="s">
        <v>32934</v>
      </c>
      <c r="N11401" s="1" t="s">
        <v>32935</v>
      </c>
      <c r="O11401" s="1" t="s">
        <v>16392</v>
      </c>
      <c r="P11401" s="1">
        <v>20260531</v>
      </c>
      <c r="Q11401" s="1" t="s">
        <v>16643</v>
      </c>
      <c r="R11401" s="1" t="s">
        <v>16403</v>
      </c>
      <c r="U11401" s="1" t="s">
        <v>16395</v>
      </c>
      <c r="V11401" s="1">
        <v>20180305</v>
      </c>
      <c r="AA11401" s="1" t="s">
        <v>16396</v>
      </c>
      <c r="AC11401" s="1">
        <v>4987271025900</v>
      </c>
      <c r="AD11401" s="1" t="s">
        <v>32932</v>
      </c>
    </row>
    <row r="11402" spans="1:36" x14ac:dyDescent="0.45">
      <c r="A11402" s="1" t="s">
        <v>16383</v>
      </c>
      <c r="B11402" s="1" t="s">
        <v>32936</v>
      </c>
      <c r="C11402" s="1">
        <v>14987271025938</v>
      </c>
      <c r="D11402" s="1">
        <v>6000</v>
      </c>
      <c r="E11402" s="1" t="s">
        <v>16553</v>
      </c>
      <c r="G11402" s="1">
        <v>6000</v>
      </c>
      <c r="H11402" s="1" t="s">
        <v>16553</v>
      </c>
      <c r="I11402" s="1" t="s">
        <v>16386</v>
      </c>
      <c r="J11402" s="1" t="s">
        <v>16554</v>
      </c>
      <c r="K11402" s="1" t="s">
        <v>32933</v>
      </c>
      <c r="L11402" s="1" t="s">
        <v>16556</v>
      </c>
      <c r="M11402" s="1" t="s">
        <v>32934</v>
      </c>
      <c r="N11402" s="1" t="s">
        <v>32935</v>
      </c>
      <c r="O11402" s="1" t="s">
        <v>16392</v>
      </c>
      <c r="P11402" s="1">
        <v>20260531</v>
      </c>
      <c r="Q11402" s="1" t="s">
        <v>16643</v>
      </c>
      <c r="R11402" s="1" t="s">
        <v>16403</v>
      </c>
      <c r="U11402" s="1" t="s">
        <v>16395</v>
      </c>
      <c r="V11402" s="1">
        <v>20180305</v>
      </c>
      <c r="AA11402" s="1" t="s">
        <v>16396</v>
      </c>
      <c r="AC11402" s="1">
        <v>4987271025917</v>
      </c>
      <c r="AD11402" s="1" t="s">
        <v>32936</v>
      </c>
    </row>
    <row r="11403" spans="1:36" x14ac:dyDescent="0.45">
      <c r="A11403" s="1" t="s">
        <v>16551</v>
      </c>
      <c r="B11403" s="1" t="s">
        <v>32937</v>
      </c>
      <c r="C11403" s="1">
        <v>14987080002113</v>
      </c>
      <c r="D11403" s="1">
        <v>100</v>
      </c>
      <c r="E11403" s="1" t="s">
        <v>16553</v>
      </c>
      <c r="G11403" s="1">
        <v>10</v>
      </c>
      <c r="H11403" s="1" t="s">
        <v>16553</v>
      </c>
      <c r="I11403" s="1" t="s">
        <v>16386</v>
      </c>
      <c r="J11403" s="1" t="s">
        <v>16554</v>
      </c>
      <c r="K11403" s="1" t="s">
        <v>32938</v>
      </c>
      <c r="L11403" s="1" t="s">
        <v>16580</v>
      </c>
      <c r="M11403" s="1" t="s">
        <v>32939</v>
      </c>
      <c r="N11403" s="1" t="s">
        <v>32940</v>
      </c>
      <c r="O11403" s="1" t="s">
        <v>16392</v>
      </c>
      <c r="P11403" s="1">
        <v>20260531</v>
      </c>
      <c r="Q11403" s="1" t="s">
        <v>16849</v>
      </c>
      <c r="R11403" s="1" t="s">
        <v>16565</v>
      </c>
      <c r="U11403" s="1" t="s">
        <v>16395</v>
      </c>
      <c r="V11403" s="1">
        <v>20220401</v>
      </c>
      <c r="AA11403" s="1" t="s">
        <v>16396</v>
      </c>
      <c r="AC11403" s="1">
        <v>4987080979289</v>
      </c>
      <c r="AD11403" s="1" t="s">
        <v>32937</v>
      </c>
      <c r="AF11403" s="1">
        <v>24987080002110</v>
      </c>
    </row>
    <row r="11404" spans="1:36" x14ac:dyDescent="0.45">
      <c r="A11404" s="1" t="s">
        <v>16551</v>
      </c>
      <c r="B11404" s="1" t="s">
        <v>32937</v>
      </c>
      <c r="C11404" s="1">
        <v>14987080002120</v>
      </c>
      <c r="D11404" s="1">
        <v>1000</v>
      </c>
      <c r="E11404" s="1" t="s">
        <v>16553</v>
      </c>
      <c r="G11404" s="1">
        <v>10</v>
      </c>
      <c r="H11404" s="1" t="s">
        <v>16553</v>
      </c>
      <c r="I11404" s="1" t="s">
        <v>16386</v>
      </c>
      <c r="J11404" s="1" t="s">
        <v>16554</v>
      </c>
      <c r="K11404" s="1" t="s">
        <v>32938</v>
      </c>
      <c r="L11404" s="1" t="s">
        <v>16580</v>
      </c>
      <c r="M11404" s="1" t="s">
        <v>32939</v>
      </c>
      <c r="N11404" s="1" t="s">
        <v>32940</v>
      </c>
      <c r="O11404" s="1" t="s">
        <v>16392</v>
      </c>
      <c r="P11404" s="1">
        <v>20260531</v>
      </c>
      <c r="Q11404" s="1" t="s">
        <v>16849</v>
      </c>
      <c r="R11404" s="1" t="s">
        <v>16565</v>
      </c>
      <c r="U11404" s="1" t="s">
        <v>16395</v>
      </c>
      <c r="V11404" s="1">
        <v>20220401</v>
      </c>
      <c r="AA11404" s="1" t="s">
        <v>16396</v>
      </c>
      <c r="AC11404" s="1">
        <v>4987080979289</v>
      </c>
      <c r="AD11404" s="1" t="s">
        <v>32937</v>
      </c>
      <c r="AF11404" s="1">
        <v>24987080002127</v>
      </c>
    </row>
    <row r="11405" spans="1:36" x14ac:dyDescent="0.45">
      <c r="A11405" s="1" t="s">
        <v>16383</v>
      </c>
      <c r="B11405" s="1" t="s">
        <v>32941</v>
      </c>
      <c r="C11405" s="1">
        <v>14987080002151</v>
      </c>
      <c r="D11405" s="1">
        <v>1000</v>
      </c>
      <c r="E11405" s="1" t="s">
        <v>16553</v>
      </c>
      <c r="G11405" s="1">
        <v>1000</v>
      </c>
      <c r="H11405" s="1" t="s">
        <v>16553</v>
      </c>
      <c r="I11405" s="1" t="s">
        <v>16386</v>
      </c>
      <c r="J11405" s="1" t="s">
        <v>16554</v>
      </c>
      <c r="K11405" s="1" t="s">
        <v>32938</v>
      </c>
      <c r="L11405" s="1" t="s">
        <v>16580</v>
      </c>
      <c r="M11405" s="1" t="s">
        <v>32939</v>
      </c>
      <c r="N11405" s="1" t="s">
        <v>32940</v>
      </c>
      <c r="O11405" s="1" t="s">
        <v>16392</v>
      </c>
      <c r="P11405" s="1">
        <v>20260531</v>
      </c>
      <c r="Q11405" s="1" t="s">
        <v>16849</v>
      </c>
      <c r="R11405" s="1" t="s">
        <v>16565</v>
      </c>
      <c r="U11405" s="1" t="s">
        <v>16395</v>
      </c>
      <c r="V11405" s="1">
        <v>20220401</v>
      </c>
      <c r="AA11405" s="1" t="s">
        <v>16396</v>
      </c>
      <c r="AC11405" s="1">
        <v>4987080979272</v>
      </c>
      <c r="AD11405" s="1" t="s">
        <v>32941</v>
      </c>
      <c r="AF11405" s="1">
        <v>24987080002158</v>
      </c>
    </row>
    <row r="11406" spans="1:36" x14ac:dyDescent="0.45">
      <c r="A11406" s="1" t="s">
        <v>16383</v>
      </c>
      <c r="B11406" s="1" t="s">
        <v>32942</v>
      </c>
      <c r="C11406" s="1">
        <v>14987080002151</v>
      </c>
      <c r="D11406" s="1">
        <v>1000</v>
      </c>
      <c r="E11406" s="1" t="s">
        <v>16553</v>
      </c>
      <c r="G11406" s="1">
        <v>500</v>
      </c>
      <c r="H11406" s="1" t="s">
        <v>16553</v>
      </c>
      <c r="I11406" s="1" t="s">
        <v>16386</v>
      </c>
      <c r="J11406" s="1" t="s">
        <v>16554</v>
      </c>
      <c r="K11406" s="1" t="s">
        <v>32938</v>
      </c>
      <c r="L11406" s="1" t="s">
        <v>16580</v>
      </c>
      <c r="M11406" s="1" t="s">
        <v>32939</v>
      </c>
      <c r="N11406" s="1" t="s">
        <v>32940</v>
      </c>
      <c r="O11406" s="1" t="s">
        <v>16392</v>
      </c>
      <c r="P11406" s="1">
        <v>20260531</v>
      </c>
      <c r="Q11406" s="1" t="s">
        <v>16849</v>
      </c>
      <c r="R11406" s="1" t="s">
        <v>16565</v>
      </c>
      <c r="U11406" s="1" t="s">
        <v>16395</v>
      </c>
      <c r="V11406" s="1">
        <v>20220401</v>
      </c>
      <c r="AA11406" s="1" t="s">
        <v>16396</v>
      </c>
      <c r="AC11406" s="1">
        <v>4987080905530</v>
      </c>
      <c r="AD11406" s="1" t="s">
        <v>32942</v>
      </c>
      <c r="AE11406" s="1" t="s">
        <v>32943</v>
      </c>
      <c r="AF11406" s="1">
        <v>24987080002158</v>
      </c>
    </row>
    <row r="11407" spans="1:36" x14ac:dyDescent="0.45">
      <c r="A11407" s="1" t="s">
        <v>16551</v>
      </c>
      <c r="B11407" s="1" t="s">
        <v>32944</v>
      </c>
      <c r="C11407" s="1">
        <v>14987155038047</v>
      </c>
      <c r="D11407" s="1">
        <v>1000</v>
      </c>
      <c r="E11407" s="1" t="s">
        <v>16553</v>
      </c>
      <c r="G11407" s="1">
        <v>10</v>
      </c>
      <c r="H11407" s="1" t="s">
        <v>16553</v>
      </c>
      <c r="I11407" s="1" t="s">
        <v>16386</v>
      </c>
      <c r="J11407" s="1" t="s">
        <v>16554</v>
      </c>
      <c r="K11407" s="1" t="s">
        <v>32945</v>
      </c>
      <c r="L11407" s="1" t="s">
        <v>16580</v>
      </c>
      <c r="M11407" s="1" t="s">
        <v>32939</v>
      </c>
      <c r="N11407" s="1" t="s">
        <v>32940</v>
      </c>
      <c r="O11407" s="1" t="s">
        <v>16392</v>
      </c>
      <c r="P11407" s="1">
        <v>20260531</v>
      </c>
      <c r="Q11407" s="1" t="s">
        <v>16844</v>
      </c>
      <c r="R11407" s="1" t="s">
        <v>16565</v>
      </c>
      <c r="U11407" s="1" t="s">
        <v>16395</v>
      </c>
      <c r="V11407" s="1">
        <v>20220401</v>
      </c>
      <c r="AA11407" s="1" t="s">
        <v>16396</v>
      </c>
      <c r="AC11407" s="1">
        <v>4987155038545</v>
      </c>
      <c r="AD11407" s="1" t="s">
        <v>32944</v>
      </c>
    </row>
    <row r="11408" spans="1:36" x14ac:dyDescent="0.45">
      <c r="A11408" s="1" t="s">
        <v>16551</v>
      </c>
      <c r="B11408" s="1" t="s">
        <v>32944</v>
      </c>
      <c r="C11408" s="1">
        <v>14987155038054</v>
      </c>
      <c r="D11408" s="1">
        <v>5000</v>
      </c>
      <c r="E11408" s="1" t="s">
        <v>16553</v>
      </c>
      <c r="G11408" s="1">
        <v>10</v>
      </c>
      <c r="H11408" s="1" t="s">
        <v>16553</v>
      </c>
      <c r="I11408" s="1" t="s">
        <v>16386</v>
      </c>
      <c r="J11408" s="1" t="s">
        <v>16554</v>
      </c>
      <c r="K11408" s="1" t="s">
        <v>32945</v>
      </c>
      <c r="L11408" s="1" t="s">
        <v>16580</v>
      </c>
      <c r="M11408" s="1" t="s">
        <v>32939</v>
      </c>
      <c r="N11408" s="1" t="s">
        <v>32940</v>
      </c>
      <c r="O11408" s="1" t="s">
        <v>16392</v>
      </c>
      <c r="P11408" s="1">
        <v>20260531</v>
      </c>
      <c r="Q11408" s="1" t="s">
        <v>16844</v>
      </c>
      <c r="R11408" s="1" t="s">
        <v>16565</v>
      </c>
      <c r="U11408" s="1" t="s">
        <v>16395</v>
      </c>
      <c r="V11408" s="1">
        <v>20220401</v>
      </c>
      <c r="AA11408" s="1" t="s">
        <v>16396</v>
      </c>
      <c r="AC11408" s="1">
        <v>4987155038545</v>
      </c>
      <c r="AD11408" s="1" t="s">
        <v>32944</v>
      </c>
    </row>
    <row r="11409" spans="1:32" x14ac:dyDescent="0.45">
      <c r="A11409" s="1" t="s">
        <v>16551</v>
      </c>
      <c r="B11409" s="1" t="s">
        <v>32944</v>
      </c>
      <c r="C11409" s="1">
        <v>14987155038061</v>
      </c>
      <c r="D11409" s="1">
        <v>100</v>
      </c>
      <c r="E11409" s="1" t="s">
        <v>16553</v>
      </c>
      <c r="G11409" s="1">
        <v>10</v>
      </c>
      <c r="H11409" s="1" t="s">
        <v>16553</v>
      </c>
      <c r="I11409" s="1" t="s">
        <v>16386</v>
      </c>
      <c r="J11409" s="1" t="s">
        <v>16554</v>
      </c>
      <c r="K11409" s="1" t="s">
        <v>32945</v>
      </c>
      <c r="L11409" s="1" t="s">
        <v>16580</v>
      </c>
      <c r="M11409" s="1" t="s">
        <v>32939</v>
      </c>
      <c r="N11409" s="1" t="s">
        <v>32940</v>
      </c>
      <c r="O11409" s="1" t="s">
        <v>16392</v>
      </c>
      <c r="P11409" s="1">
        <v>20260531</v>
      </c>
      <c r="Q11409" s="1" t="s">
        <v>16844</v>
      </c>
      <c r="R11409" s="1" t="s">
        <v>16565</v>
      </c>
      <c r="U11409" s="1" t="s">
        <v>16395</v>
      </c>
      <c r="V11409" s="1">
        <v>20220401</v>
      </c>
      <c r="AA11409" s="1" t="s">
        <v>16396</v>
      </c>
      <c r="AC11409" s="1">
        <v>4987155038545</v>
      </c>
      <c r="AD11409" s="1" t="s">
        <v>32944</v>
      </c>
    </row>
    <row r="11410" spans="1:32" x14ac:dyDescent="0.45">
      <c r="A11410" s="1" t="s">
        <v>16383</v>
      </c>
      <c r="B11410" s="1" t="s">
        <v>32946</v>
      </c>
      <c r="C11410" s="1">
        <v>14987155038023</v>
      </c>
      <c r="D11410" s="1">
        <v>1000</v>
      </c>
      <c r="E11410" s="1" t="s">
        <v>16553</v>
      </c>
      <c r="G11410" s="1">
        <v>1000</v>
      </c>
      <c r="H11410" s="1" t="s">
        <v>16553</v>
      </c>
      <c r="I11410" s="1" t="s">
        <v>16386</v>
      </c>
      <c r="J11410" s="1" t="s">
        <v>16554</v>
      </c>
      <c r="K11410" s="1" t="s">
        <v>32945</v>
      </c>
      <c r="L11410" s="1" t="s">
        <v>16580</v>
      </c>
      <c r="M11410" s="1" t="s">
        <v>32939</v>
      </c>
      <c r="N11410" s="1" t="s">
        <v>32940</v>
      </c>
      <c r="O11410" s="1" t="s">
        <v>16392</v>
      </c>
      <c r="P11410" s="1">
        <v>20260531</v>
      </c>
      <c r="Q11410" s="1" t="s">
        <v>16844</v>
      </c>
      <c r="R11410" s="1" t="s">
        <v>16565</v>
      </c>
      <c r="U11410" s="1" t="s">
        <v>16395</v>
      </c>
      <c r="V11410" s="1">
        <v>20220401</v>
      </c>
      <c r="AA11410" s="1" t="s">
        <v>16396</v>
      </c>
      <c r="AC11410" s="1">
        <v>4987155038521</v>
      </c>
      <c r="AD11410" s="1" t="s">
        <v>32946</v>
      </c>
    </row>
    <row r="11411" spans="1:32" x14ac:dyDescent="0.45">
      <c r="A11411" s="1" t="s">
        <v>16551</v>
      </c>
      <c r="B11411" s="1" t="s">
        <v>32947</v>
      </c>
      <c r="C11411" s="1">
        <v>14987058231286</v>
      </c>
      <c r="D11411" s="1">
        <v>100</v>
      </c>
      <c r="E11411" s="1" t="s">
        <v>16553</v>
      </c>
      <c r="G11411" s="1">
        <v>10</v>
      </c>
      <c r="H11411" s="1" t="s">
        <v>16553</v>
      </c>
      <c r="I11411" s="1" t="s">
        <v>16386</v>
      </c>
      <c r="J11411" s="1" t="s">
        <v>16554</v>
      </c>
      <c r="K11411" s="1" t="s">
        <v>32948</v>
      </c>
      <c r="L11411" s="1" t="s">
        <v>16580</v>
      </c>
      <c r="M11411" s="1" t="s">
        <v>32939</v>
      </c>
      <c r="N11411" s="1" t="s">
        <v>32940</v>
      </c>
      <c r="O11411" s="1" t="s">
        <v>16392</v>
      </c>
      <c r="P11411" s="1">
        <v>20260531</v>
      </c>
      <c r="Q11411" s="1" t="s">
        <v>16866</v>
      </c>
      <c r="R11411" s="1" t="s">
        <v>16565</v>
      </c>
      <c r="U11411" s="1" t="s">
        <v>16395</v>
      </c>
      <c r="V11411" s="1">
        <v>20220401</v>
      </c>
      <c r="AA11411" s="1" t="s">
        <v>16396</v>
      </c>
      <c r="AC11411" s="1">
        <v>4987058144664</v>
      </c>
      <c r="AD11411" s="1" t="s">
        <v>32947</v>
      </c>
    </row>
    <row r="11412" spans="1:32" x14ac:dyDescent="0.45">
      <c r="A11412" s="1" t="s">
        <v>16551</v>
      </c>
      <c r="B11412" s="1" t="s">
        <v>32947</v>
      </c>
      <c r="C11412" s="1">
        <v>14987058231293</v>
      </c>
      <c r="D11412" s="1">
        <v>1000</v>
      </c>
      <c r="E11412" s="1" t="s">
        <v>16553</v>
      </c>
      <c r="G11412" s="1">
        <v>10</v>
      </c>
      <c r="H11412" s="1" t="s">
        <v>16553</v>
      </c>
      <c r="I11412" s="1" t="s">
        <v>16386</v>
      </c>
      <c r="J11412" s="1" t="s">
        <v>16554</v>
      </c>
      <c r="K11412" s="1" t="s">
        <v>32948</v>
      </c>
      <c r="L11412" s="1" t="s">
        <v>16580</v>
      </c>
      <c r="M11412" s="1" t="s">
        <v>32939</v>
      </c>
      <c r="N11412" s="1" t="s">
        <v>32940</v>
      </c>
      <c r="O11412" s="1" t="s">
        <v>16392</v>
      </c>
      <c r="P11412" s="1">
        <v>20260531</v>
      </c>
      <c r="Q11412" s="1" t="s">
        <v>16866</v>
      </c>
      <c r="R11412" s="1" t="s">
        <v>16565</v>
      </c>
      <c r="U11412" s="1" t="s">
        <v>16395</v>
      </c>
      <c r="V11412" s="1">
        <v>20220401</v>
      </c>
      <c r="AA11412" s="1" t="s">
        <v>16396</v>
      </c>
      <c r="AC11412" s="1">
        <v>4987058144664</v>
      </c>
      <c r="AD11412" s="1" t="s">
        <v>32947</v>
      </c>
    </row>
    <row r="11413" spans="1:32" x14ac:dyDescent="0.45">
      <c r="A11413" s="1" t="s">
        <v>16551</v>
      </c>
      <c r="B11413" s="1" t="s">
        <v>32947</v>
      </c>
      <c r="C11413" s="1">
        <v>14987792101623</v>
      </c>
      <c r="D11413" s="1">
        <v>100</v>
      </c>
      <c r="E11413" s="1" t="s">
        <v>16553</v>
      </c>
      <c r="G11413" s="1">
        <v>10</v>
      </c>
      <c r="H11413" s="1" t="s">
        <v>16553</v>
      </c>
      <c r="I11413" s="1" t="s">
        <v>16386</v>
      </c>
      <c r="J11413" s="1" t="s">
        <v>16554</v>
      </c>
      <c r="K11413" s="1" t="s">
        <v>32948</v>
      </c>
      <c r="L11413" s="1" t="s">
        <v>16580</v>
      </c>
      <c r="M11413" s="1" t="s">
        <v>32939</v>
      </c>
      <c r="N11413" s="1" t="s">
        <v>32940</v>
      </c>
      <c r="O11413" s="1" t="s">
        <v>16392</v>
      </c>
      <c r="P11413" s="1">
        <v>20260531</v>
      </c>
      <c r="Q11413" s="1" t="s">
        <v>17145</v>
      </c>
      <c r="R11413" s="1" t="s">
        <v>16565</v>
      </c>
      <c r="U11413" s="1" t="s">
        <v>16395</v>
      </c>
      <c r="V11413" s="1">
        <v>20220401</v>
      </c>
      <c r="AA11413" s="1" t="s">
        <v>16396</v>
      </c>
      <c r="AC11413" s="1">
        <v>4987058144664</v>
      </c>
      <c r="AD11413" s="1" t="s">
        <v>32947</v>
      </c>
    </row>
    <row r="11414" spans="1:32" x14ac:dyDescent="0.45">
      <c r="A11414" s="1" t="s">
        <v>16383</v>
      </c>
      <c r="B11414" s="1" t="s">
        <v>32949</v>
      </c>
      <c r="C11414" s="1">
        <v>14987058231279</v>
      </c>
      <c r="D11414" s="1">
        <v>1000</v>
      </c>
      <c r="E11414" s="1" t="s">
        <v>16553</v>
      </c>
      <c r="G11414" s="1">
        <v>1000</v>
      </c>
      <c r="H11414" s="1" t="s">
        <v>16553</v>
      </c>
      <c r="I11414" s="1" t="s">
        <v>16386</v>
      </c>
      <c r="J11414" s="1" t="s">
        <v>16554</v>
      </c>
      <c r="K11414" s="1" t="s">
        <v>32948</v>
      </c>
      <c r="L11414" s="1" t="s">
        <v>16580</v>
      </c>
      <c r="M11414" s="1" t="s">
        <v>32939</v>
      </c>
      <c r="N11414" s="1" t="s">
        <v>32940</v>
      </c>
      <c r="O11414" s="1" t="s">
        <v>16392</v>
      </c>
      <c r="P11414" s="1">
        <v>20260531</v>
      </c>
      <c r="Q11414" s="1" t="s">
        <v>16866</v>
      </c>
      <c r="R11414" s="1" t="s">
        <v>16565</v>
      </c>
      <c r="U11414" s="1" t="s">
        <v>16395</v>
      </c>
      <c r="V11414" s="1">
        <v>20220401</v>
      </c>
      <c r="AA11414" s="1" t="s">
        <v>16396</v>
      </c>
      <c r="AC11414" s="1">
        <v>4987058212677</v>
      </c>
      <c r="AD11414" s="1" t="s">
        <v>32949</v>
      </c>
    </row>
    <row r="11415" spans="1:32" x14ac:dyDescent="0.45">
      <c r="A11415" s="1" t="s">
        <v>16551</v>
      </c>
      <c r="B11415" s="1" t="s">
        <v>32950</v>
      </c>
      <c r="C11415" s="1">
        <v>14987117331094</v>
      </c>
      <c r="D11415" s="1">
        <v>1000</v>
      </c>
      <c r="E11415" s="1" t="s">
        <v>16553</v>
      </c>
      <c r="G11415" s="1">
        <v>10</v>
      </c>
      <c r="H11415" s="1" t="s">
        <v>16553</v>
      </c>
      <c r="I11415" s="1" t="s">
        <v>16386</v>
      </c>
      <c r="J11415" s="1" t="s">
        <v>16554</v>
      </c>
      <c r="K11415" s="1" t="s">
        <v>32951</v>
      </c>
      <c r="L11415" s="1" t="s">
        <v>16580</v>
      </c>
      <c r="M11415" s="1" t="s">
        <v>32939</v>
      </c>
      <c r="N11415" s="1" t="s">
        <v>32940</v>
      </c>
      <c r="O11415" s="1" t="s">
        <v>16392</v>
      </c>
      <c r="P11415" s="1">
        <v>20260531</v>
      </c>
      <c r="Q11415" s="1" t="s">
        <v>17071</v>
      </c>
      <c r="R11415" s="1" t="s">
        <v>16565</v>
      </c>
      <c r="U11415" s="1" t="s">
        <v>16395</v>
      </c>
      <c r="V11415" s="1">
        <v>20220401</v>
      </c>
      <c r="AA11415" s="1" t="s">
        <v>16396</v>
      </c>
      <c r="AC11415" s="1">
        <v>4987117331103</v>
      </c>
      <c r="AD11415" s="1" t="s">
        <v>32950</v>
      </c>
      <c r="AF11415" s="1">
        <v>24987117331091</v>
      </c>
    </row>
    <row r="11416" spans="1:32" x14ac:dyDescent="0.45">
      <c r="A11416" s="1" t="s">
        <v>16551</v>
      </c>
      <c r="B11416" s="1" t="s">
        <v>32952</v>
      </c>
      <c r="C11416" s="1">
        <v>14987271025723</v>
      </c>
      <c r="D11416" s="1">
        <v>6000</v>
      </c>
      <c r="E11416" s="1" t="s">
        <v>16553</v>
      </c>
      <c r="G11416" s="1">
        <v>10</v>
      </c>
      <c r="H11416" s="1" t="s">
        <v>16553</v>
      </c>
      <c r="I11416" s="1" t="s">
        <v>16386</v>
      </c>
      <c r="J11416" s="1" t="s">
        <v>16554</v>
      </c>
      <c r="K11416" s="1" t="s">
        <v>32953</v>
      </c>
      <c r="L11416" s="1" t="s">
        <v>16580</v>
      </c>
      <c r="M11416" s="1" t="s">
        <v>32939</v>
      </c>
      <c r="N11416" s="1" t="s">
        <v>32940</v>
      </c>
      <c r="O11416" s="1" t="s">
        <v>16392</v>
      </c>
      <c r="P11416" s="1">
        <v>20260531</v>
      </c>
      <c r="Q11416" s="1" t="s">
        <v>16643</v>
      </c>
      <c r="R11416" s="1" t="s">
        <v>16403</v>
      </c>
      <c r="U11416" s="1" t="s">
        <v>16395</v>
      </c>
      <c r="V11416" s="1">
        <v>20220401</v>
      </c>
      <c r="AA11416" s="1" t="s">
        <v>16396</v>
      </c>
      <c r="AC11416" s="1">
        <v>4987271025702</v>
      </c>
      <c r="AD11416" s="1" t="s">
        <v>32952</v>
      </c>
    </row>
    <row r="11417" spans="1:32" x14ac:dyDescent="0.45">
      <c r="A11417" s="1" t="s">
        <v>16551</v>
      </c>
      <c r="B11417" s="1" t="s">
        <v>32952</v>
      </c>
      <c r="C11417" s="1">
        <v>14987271025754</v>
      </c>
      <c r="D11417" s="1">
        <v>100</v>
      </c>
      <c r="E11417" s="1" t="s">
        <v>16553</v>
      </c>
      <c r="G11417" s="1">
        <v>10</v>
      </c>
      <c r="H11417" s="1" t="s">
        <v>16553</v>
      </c>
      <c r="I11417" s="1" t="s">
        <v>16386</v>
      </c>
      <c r="J11417" s="1" t="s">
        <v>16554</v>
      </c>
      <c r="K11417" s="1" t="s">
        <v>32953</v>
      </c>
      <c r="L11417" s="1" t="s">
        <v>16580</v>
      </c>
      <c r="M11417" s="1" t="s">
        <v>32939</v>
      </c>
      <c r="N11417" s="1" t="s">
        <v>32940</v>
      </c>
      <c r="O11417" s="1" t="s">
        <v>16392</v>
      </c>
      <c r="P11417" s="1">
        <v>20260531</v>
      </c>
      <c r="Q11417" s="1" t="s">
        <v>16643</v>
      </c>
      <c r="R11417" s="1" t="s">
        <v>16403</v>
      </c>
      <c r="U11417" s="1" t="s">
        <v>16395</v>
      </c>
      <c r="V11417" s="1">
        <v>20220401</v>
      </c>
      <c r="AA11417" s="1" t="s">
        <v>16396</v>
      </c>
      <c r="AC11417" s="1">
        <v>4987271025702</v>
      </c>
      <c r="AD11417" s="1" t="s">
        <v>32952</v>
      </c>
    </row>
    <row r="11418" spans="1:32" x14ac:dyDescent="0.45">
      <c r="A11418" s="1" t="s">
        <v>16551</v>
      </c>
      <c r="B11418" s="1" t="s">
        <v>32952</v>
      </c>
      <c r="C11418" s="1">
        <v>14987271025761</v>
      </c>
      <c r="D11418" s="1">
        <v>1000</v>
      </c>
      <c r="E11418" s="1" t="s">
        <v>16553</v>
      </c>
      <c r="G11418" s="1">
        <v>10</v>
      </c>
      <c r="H11418" s="1" t="s">
        <v>16553</v>
      </c>
      <c r="I11418" s="1" t="s">
        <v>16386</v>
      </c>
      <c r="J11418" s="1" t="s">
        <v>16554</v>
      </c>
      <c r="K11418" s="1" t="s">
        <v>32953</v>
      </c>
      <c r="L11418" s="1" t="s">
        <v>16580</v>
      </c>
      <c r="M11418" s="1" t="s">
        <v>32939</v>
      </c>
      <c r="N11418" s="1" t="s">
        <v>32940</v>
      </c>
      <c r="O11418" s="1" t="s">
        <v>16392</v>
      </c>
      <c r="P11418" s="1">
        <v>20260531</v>
      </c>
      <c r="Q11418" s="1" t="s">
        <v>16643</v>
      </c>
      <c r="R11418" s="1" t="s">
        <v>16403</v>
      </c>
      <c r="U11418" s="1" t="s">
        <v>16395</v>
      </c>
      <c r="V11418" s="1">
        <v>20220401</v>
      </c>
      <c r="AA11418" s="1" t="s">
        <v>16396</v>
      </c>
      <c r="AC11418" s="1">
        <v>4987271025702</v>
      </c>
      <c r="AD11418" s="1" t="s">
        <v>32952</v>
      </c>
    </row>
    <row r="11419" spans="1:32" x14ac:dyDescent="0.45">
      <c r="A11419" s="1" t="s">
        <v>16383</v>
      </c>
      <c r="B11419" s="1" t="s">
        <v>32954</v>
      </c>
      <c r="C11419" s="1">
        <v>14987271025747</v>
      </c>
      <c r="D11419" s="1">
        <v>1200</v>
      </c>
      <c r="E11419" s="1" t="s">
        <v>16553</v>
      </c>
      <c r="G11419" s="1">
        <v>1200</v>
      </c>
      <c r="H11419" s="1" t="s">
        <v>16553</v>
      </c>
      <c r="I11419" s="1" t="s">
        <v>16386</v>
      </c>
      <c r="J11419" s="1" t="s">
        <v>16554</v>
      </c>
      <c r="K11419" s="1" t="s">
        <v>32953</v>
      </c>
      <c r="L11419" s="1" t="s">
        <v>16580</v>
      </c>
      <c r="M11419" s="1" t="s">
        <v>32939</v>
      </c>
      <c r="N11419" s="1" t="s">
        <v>32940</v>
      </c>
      <c r="O11419" s="1" t="s">
        <v>16392</v>
      </c>
      <c r="P11419" s="1">
        <v>20260531</v>
      </c>
      <c r="Q11419" s="1" t="s">
        <v>16643</v>
      </c>
      <c r="R11419" s="1" t="s">
        <v>16403</v>
      </c>
      <c r="U11419" s="1" t="s">
        <v>16395</v>
      </c>
      <c r="V11419" s="1">
        <v>20220401</v>
      </c>
      <c r="AA11419" s="1" t="s">
        <v>16396</v>
      </c>
      <c r="AC11419" s="1">
        <v>4987271025719</v>
      </c>
      <c r="AD11419" s="1" t="s">
        <v>32954</v>
      </c>
    </row>
    <row r="11420" spans="1:32" x14ac:dyDescent="0.45">
      <c r="A11420" s="1" t="s">
        <v>16383</v>
      </c>
      <c r="B11420" s="1" t="s">
        <v>32955</v>
      </c>
      <c r="C11420" s="1">
        <v>14987271025730</v>
      </c>
      <c r="D11420" s="1">
        <v>6000</v>
      </c>
      <c r="E11420" s="1" t="s">
        <v>16553</v>
      </c>
      <c r="G11420" s="1">
        <v>6000</v>
      </c>
      <c r="H11420" s="1" t="s">
        <v>16553</v>
      </c>
      <c r="I11420" s="1" t="s">
        <v>16386</v>
      </c>
      <c r="J11420" s="1" t="s">
        <v>16554</v>
      </c>
      <c r="K11420" s="1" t="s">
        <v>32953</v>
      </c>
      <c r="L11420" s="1" t="s">
        <v>16580</v>
      </c>
      <c r="M11420" s="1" t="s">
        <v>32939</v>
      </c>
      <c r="N11420" s="1" t="s">
        <v>32940</v>
      </c>
      <c r="O11420" s="1" t="s">
        <v>16392</v>
      </c>
      <c r="P11420" s="1">
        <v>20260531</v>
      </c>
      <c r="Q11420" s="1" t="s">
        <v>16643</v>
      </c>
      <c r="R11420" s="1" t="s">
        <v>16403</v>
      </c>
      <c r="U11420" s="1" t="s">
        <v>16395</v>
      </c>
      <c r="V11420" s="1">
        <v>20220401</v>
      </c>
      <c r="AA11420" s="1" t="s">
        <v>16396</v>
      </c>
      <c r="AD11420" s="1" t="s">
        <v>32955</v>
      </c>
    </row>
    <row r="11421" spans="1:32" x14ac:dyDescent="0.45">
      <c r="A11421" s="1" t="s">
        <v>16551</v>
      </c>
      <c r="B11421" s="1" t="s">
        <v>32956</v>
      </c>
      <c r="C11421" s="1">
        <v>14987155099048</v>
      </c>
      <c r="D11421" s="1">
        <v>1000</v>
      </c>
      <c r="E11421" s="1" t="s">
        <v>16553</v>
      </c>
      <c r="G11421" s="1">
        <v>10</v>
      </c>
      <c r="H11421" s="1" t="s">
        <v>16553</v>
      </c>
      <c r="I11421" s="1" t="s">
        <v>16386</v>
      </c>
      <c r="J11421" s="1" t="s">
        <v>16554</v>
      </c>
      <c r="K11421" s="1" t="s">
        <v>32957</v>
      </c>
      <c r="L11421" s="1" t="s">
        <v>16605</v>
      </c>
      <c r="M11421" s="1" t="s">
        <v>32958</v>
      </c>
      <c r="N11421" s="1" t="s">
        <v>32959</v>
      </c>
      <c r="O11421" s="1" t="s">
        <v>16392</v>
      </c>
      <c r="P11421" s="1">
        <v>20260531</v>
      </c>
      <c r="Q11421" s="1" t="s">
        <v>16844</v>
      </c>
      <c r="R11421" s="1" t="s">
        <v>16565</v>
      </c>
      <c r="U11421" s="1" t="s">
        <v>16395</v>
      </c>
      <c r="V11421" s="1">
        <v>20220401</v>
      </c>
      <c r="AA11421" s="1" t="s">
        <v>16396</v>
      </c>
      <c r="AC11421" s="1">
        <v>4987155099546</v>
      </c>
      <c r="AD11421" s="1" t="s">
        <v>32956</v>
      </c>
    </row>
    <row r="11422" spans="1:32" x14ac:dyDescent="0.45">
      <c r="A11422" s="1" t="s">
        <v>16551</v>
      </c>
      <c r="B11422" s="1" t="s">
        <v>32956</v>
      </c>
      <c r="C11422" s="1">
        <v>14987155099062</v>
      </c>
      <c r="D11422" s="1">
        <v>100</v>
      </c>
      <c r="E11422" s="1" t="s">
        <v>16553</v>
      </c>
      <c r="G11422" s="1">
        <v>10</v>
      </c>
      <c r="H11422" s="1" t="s">
        <v>16553</v>
      </c>
      <c r="I11422" s="1" t="s">
        <v>16386</v>
      </c>
      <c r="J11422" s="1" t="s">
        <v>16554</v>
      </c>
      <c r="K11422" s="1" t="s">
        <v>32957</v>
      </c>
      <c r="L11422" s="1" t="s">
        <v>16605</v>
      </c>
      <c r="M11422" s="1" t="s">
        <v>32958</v>
      </c>
      <c r="N11422" s="1" t="s">
        <v>32959</v>
      </c>
      <c r="O11422" s="1" t="s">
        <v>16392</v>
      </c>
      <c r="P11422" s="1">
        <v>20260531</v>
      </c>
      <c r="Q11422" s="1" t="s">
        <v>16844</v>
      </c>
      <c r="R11422" s="1" t="s">
        <v>16565</v>
      </c>
      <c r="U11422" s="1" t="s">
        <v>16395</v>
      </c>
      <c r="V11422" s="1">
        <v>20220401</v>
      </c>
      <c r="AA11422" s="1" t="s">
        <v>16396</v>
      </c>
      <c r="AC11422" s="1">
        <v>4987155099546</v>
      </c>
      <c r="AD11422" s="1" t="s">
        <v>32956</v>
      </c>
    </row>
    <row r="11423" spans="1:32" x14ac:dyDescent="0.45">
      <c r="A11423" s="1" t="s">
        <v>16383</v>
      </c>
      <c r="B11423" s="1" t="s">
        <v>32960</v>
      </c>
      <c r="C11423" s="1">
        <v>14987155099024</v>
      </c>
      <c r="D11423" s="1">
        <v>1000</v>
      </c>
      <c r="E11423" s="1" t="s">
        <v>16553</v>
      </c>
      <c r="G11423" s="1">
        <v>1000</v>
      </c>
      <c r="H11423" s="1" t="s">
        <v>16553</v>
      </c>
      <c r="I11423" s="1" t="s">
        <v>16386</v>
      </c>
      <c r="J11423" s="1" t="s">
        <v>16554</v>
      </c>
      <c r="K11423" s="1" t="s">
        <v>32957</v>
      </c>
      <c r="L11423" s="1" t="s">
        <v>16605</v>
      </c>
      <c r="M11423" s="1" t="s">
        <v>32958</v>
      </c>
      <c r="N11423" s="1" t="s">
        <v>32959</v>
      </c>
      <c r="O11423" s="1" t="s">
        <v>16392</v>
      </c>
      <c r="P11423" s="1">
        <v>20260531</v>
      </c>
      <c r="Q11423" s="1" t="s">
        <v>16844</v>
      </c>
      <c r="R11423" s="1" t="s">
        <v>16565</v>
      </c>
      <c r="U11423" s="1" t="s">
        <v>16395</v>
      </c>
      <c r="V11423" s="1">
        <v>20220401</v>
      </c>
      <c r="AA11423" s="1" t="s">
        <v>16396</v>
      </c>
      <c r="AC11423" s="1">
        <v>4987155099522</v>
      </c>
      <c r="AD11423" s="1" t="s">
        <v>32960</v>
      </c>
    </row>
    <row r="11424" spans="1:32" x14ac:dyDescent="0.45">
      <c r="A11424" s="1" t="s">
        <v>16551</v>
      </c>
      <c r="B11424" s="1" t="s">
        <v>32961</v>
      </c>
      <c r="C11424" s="1">
        <v>14987058232283</v>
      </c>
      <c r="D11424" s="1">
        <v>100</v>
      </c>
      <c r="E11424" s="1" t="s">
        <v>16553</v>
      </c>
      <c r="G11424" s="1">
        <v>10</v>
      </c>
      <c r="H11424" s="1" t="s">
        <v>16553</v>
      </c>
      <c r="I11424" s="1" t="s">
        <v>16386</v>
      </c>
      <c r="J11424" s="1" t="s">
        <v>16554</v>
      </c>
      <c r="K11424" s="1" t="s">
        <v>32962</v>
      </c>
      <c r="L11424" s="1" t="s">
        <v>16605</v>
      </c>
      <c r="M11424" s="1" t="s">
        <v>32958</v>
      </c>
      <c r="N11424" s="1" t="s">
        <v>32959</v>
      </c>
      <c r="O11424" s="1" t="s">
        <v>16392</v>
      </c>
      <c r="P11424" s="1">
        <v>20260531</v>
      </c>
      <c r="Q11424" s="1" t="s">
        <v>16866</v>
      </c>
      <c r="R11424" s="1" t="s">
        <v>16565</v>
      </c>
      <c r="U11424" s="1" t="s">
        <v>16395</v>
      </c>
      <c r="V11424" s="1">
        <v>20220401</v>
      </c>
      <c r="AA11424" s="1" t="s">
        <v>16396</v>
      </c>
      <c r="AC11424" s="1">
        <v>4987058144756</v>
      </c>
      <c r="AD11424" s="1" t="s">
        <v>32961</v>
      </c>
    </row>
    <row r="11425" spans="1:36" x14ac:dyDescent="0.45">
      <c r="A11425" s="1" t="s">
        <v>16551</v>
      </c>
      <c r="B11425" s="1" t="s">
        <v>32961</v>
      </c>
      <c r="C11425" s="1">
        <v>14987058232290</v>
      </c>
      <c r="D11425" s="1">
        <v>1000</v>
      </c>
      <c r="E11425" s="1" t="s">
        <v>16553</v>
      </c>
      <c r="G11425" s="1">
        <v>10</v>
      </c>
      <c r="H11425" s="1" t="s">
        <v>16553</v>
      </c>
      <c r="I11425" s="1" t="s">
        <v>16386</v>
      </c>
      <c r="J11425" s="1" t="s">
        <v>16554</v>
      </c>
      <c r="K11425" s="1" t="s">
        <v>32962</v>
      </c>
      <c r="L11425" s="1" t="s">
        <v>16605</v>
      </c>
      <c r="M11425" s="1" t="s">
        <v>32958</v>
      </c>
      <c r="N11425" s="1" t="s">
        <v>32959</v>
      </c>
      <c r="O11425" s="1" t="s">
        <v>16392</v>
      </c>
      <c r="P11425" s="1">
        <v>20260531</v>
      </c>
      <c r="Q11425" s="1" t="s">
        <v>16866</v>
      </c>
      <c r="R11425" s="1" t="s">
        <v>16565</v>
      </c>
      <c r="U11425" s="1" t="s">
        <v>16395</v>
      </c>
      <c r="V11425" s="1">
        <v>20220401</v>
      </c>
      <c r="AA11425" s="1" t="s">
        <v>16396</v>
      </c>
      <c r="AC11425" s="1">
        <v>4987058144756</v>
      </c>
      <c r="AD11425" s="1" t="s">
        <v>32961</v>
      </c>
    </row>
    <row r="11426" spans="1:36" x14ac:dyDescent="0.45">
      <c r="A11426" s="1" t="s">
        <v>16551</v>
      </c>
      <c r="B11426" s="1" t="s">
        <v>32961</v>
      </c>
      <c r="C11426" s="1">
        <v>14987792101630</v>
      </c>
      <c r="D11426" s="1">
        <v>100</v>
      </c>
      <c r="E11426" s="1" t="s">
        <v>16553</v>
      </c>
      <c r="G11426" s="1">
        <v>10</v>
      </c>
      <c r="H11426" s="1" t="s">
        <v>16553</v>
      </c>
      <c r="I11426" s="1" t="s">
        <v>16386</v>
      </c>
      <c r="J11426" s="1" t="s">
        <v>16554</v>
      </c>
      <c r="K11426" s="1" t="s">
        <v>32962</v>
      </c>
      <c r="L11426" s="1" t="s">
        <v>16605</v>
      </c>
      <c r="M11426" s="1" t="s">
        <v>32958</v>
      </c>
      <c r="N11426" s="1" t="s">
        <v>32959</v>
      </c>
      <c r="O11426" s="1" t="s">
        <v>16392</v>
      </c>
      <c r="P11426" s="1">
        <v>20260531</v>
      </c>
      <c r="Q11426" s="1" t="s">
        <v>17145</v>
      </c>
      <c r="R11426" s="1" t="s">
        <v>16565</v>
      </c>
      <c r="U11426" s="1" t="s">
        <v>16395</v>
      </c>
      <c r="V11426" s="1">
        <v>20220401</v>
      </c>
      <c r="AA11426" s="1" t="s">
        <v>16396</v>
      </c>
      <c r="AC11426" s="1">
        <v>4987058144756</v>
      </c>
      <c r="AD11426" s="1" t="s">
        <v>32961</v>
      </c>
    </row>
    <row r="11427" spans="1:36" x14ac:dyDescent="0.45">
      <c r="A11427" s="1" t="s">
        <v>16383</v>
      </c>
      <c r="B11427" s="1" t="s">
        <v>32963</v>
      </c>
      <c r="C11427" s="1">
        <v>14987058232276</v>
      </c>
      <c r="D11427" s="1">
        <v>1000</v>
      </c>
      <c r="E11427" s="1" t="s">
        <v>16553</v>
      </c>
      <c r="G11427" s="1">
        <v>1000</v>
      </c>
      <c r="H11427" s="1" t="s">
        <v>16553</v>
      </c>
      <c r="I11427" s="1" t="s">
        <v>16386</v>
      </c>
      <c r="J11427" s="1" t="s">
        <v>16554</v>
      </c>
      <c r="K11427" s="1" t="s">
        <v>32962</v>
      </c>
      <c r="L11427" s="1" t="s">
        <v>16605</v>
      </c>
      <c r="M11427" s="1" t="s">
        <v>32958</v>
      </c>
      <c r="N11427" s="1" t="s">
        <v>32959</v>
      </c>
      <c r="O11427" s="1" t="s">
        <v>16392</v>
      </c>
      <c r="P11427" s="1">
        <v>20260531</v>
      </c>
      <c r="Q11427" s="1" t="s">
        <v>16866</v>
      </c>
      <c r="R11427" s="1" t="s">
        <v>16565</v>
      </c>
      <c r="U11427" s="1" t="s">
        <v>16395</v>
      </c>
      <c r="V11427" s="1">
        <v>20220401</v>
      </c>
      <c r="AA11427" s="1" t="s">
        <v>16396</v>
      </c>
      <c r="AC11427" s="1">
        <v>4987058212684</v>
      </c>
      <c r="AD11427" s="1" t="s">
        <v>32963</v>
      </c>
    </row>
    <row r="11428" spans="1:36" x14ac:dyDescent="0.45">
      <c r="A11428" s="1" t="s">
        <v>16551</v>
      </c>
      <c r="B11428" s="1" t="s">
        <v>32964</v>
      </c>
      <c r="C11428" s="1">
        <v>14987117331131</v>
      </c>
      <c r="D11428" s="1">
        <v>1000</v>
      </c>
      <c r="E11428" s="1" t="s">
        <v>16553</v>
      </c>
      <c r="G11428" s="1">
        <v>10</v>
      </c>
      <c r="H11428" s="1" t="s">
        <v>16553</v>
      </c>
      <c r="I11428" s="1" t="s">
        <v>16386</v>
      </c>
      <c r="J11428" s="1" t="s">
        <v>16554</v>
      </c>
      <c r="K11428" s="1" t="s">
        <v>32965</v>
      </c>
      <c r="L11428" s="1" t="s">
        <v>16605</v>
      </c>
      <c r="M11428" s="1" t="s">
        <v>32958</v>
      </c>
      <c r="N11428" s="1" t="s">
        <v>32959</v>
      </c>
      <c r="O11428" s="1" t="s">
        <v>16392</v>
      </c>
      <c r="P11428" s="1">
        <v>20260531</v>
      </c>
      <c r="Q11428" s="1" t="s">
        <v>17071</v>
      </c>
      <c r="R11428" s="1" t="s">
        <v>16565</v>
      </c>
      <c r="U11428" s="1" t="s">
        <v>16395</v>
      </c>
      <c r="V11428" s="1">
        <v>20220401</v>
      </c>
      <c r="AA11428" s="1" t="s">
        <v>16396</v>
      </c>
      <c r="AC11428" s="1">
        <v>4987117331141</v>
      </c>
      <c r="AD11428" s="1" t="s">
        <v>32964</v>
      </c>
      <c r="AF11428" s="1">
        <v>24987117331138</v>
      </c>
    </row>
    <row r="11429" spans="1:36" x14ac:dyDescent="0.45">
      <c r="A11429" s="1" t="s">
        <v>16551</v>
      </c>
      <c r="B11429" s="1" t="s">
        <v>32966</v>
      </c>
      <c r="C11429" s="1">
        <v>14987271025822</v>
      </c>
      <c r="D11429" s="1">
        <v>6000</v>
      </c>
      <c r="E11429" s="1" t="s">
        <v>16553</v>
      </c>
      <c r="G11429" s="1">
        <v>10</v>
      </c>
      <c r="H11429" s="1" t="s">
        <v>16553</v>
      </c>
      <c r="I11429" s="1" t="s">
        <v>16386</v>
      </c>
      <c r="J11429" s="1" t="s">
        <v>16554</v>
      </c>
      <c r="K11429" s="1" t="s">
        <v>32967</v>
      </c>
      <c r="L11429" s="1" t="s">
        <v>16605</v>
      </c>
      <c r="M11429" s="1" t="s">
        <v>32958</v>
      </c>
      <c r="N11429" s="1" t="s">
        <v>32959</v>
      </c>
      <c r="O11429" s="1" t="s">
        <v>16392</v>
      </c>
      <c r="P11429" s="1">
        <v>20260531</v>
      </c>
      <c r="Q11429" s="1" t="s">
        <v>16643</v>
      </c>
      <c r="R11429" s="1" t="s">
        <v>16403</v>
      </c>
      <c r="U11429" s="1" t="s">
        <v>16395</v>
      </c>
      <c r="V11429" s="1">
        <v>20220401</v>
      </c>
      <c r="AA11429" s="1" t="s">
        <v>16396</v>
      </c>
      <c r="AC11429" s="1">
        <v>4987271025801</v>
      </c>
      <c r="AD11429" s="1" t="s">
        <v>32966</v>
      </c>
    </row>
    <row r="11430" spans="1:36" x14ac:dyDescent="0.45">
      <c r="A11430" s="1" t="s">
        <v>16551</v>
      </c>
      <c r="B11430" s="1" t="s">
        <v>32966</v>
      </c>
      <c r="C11430" s="1">
        <v>14987271025853</v>
      </c>
      <c r="D11430" s="1">
        <v>100</v>
      </c>
      <c r="E11430" s="1" t="s">
        <v>16553</v>
      </c>
      <c r="G11430" s="1">
        <v>10</v>
      </c>
      <c r="H11430" s="1" t="s">
        <v>16553</v>
      </c>
      <c r="I11430" s="1" t="s">
        <v>16386</v>
      </c>
      <c r="J11430" s="1" t="s">
        <v>16554</v>
      </c>
      <c r="K11430" s="1" t="s">
        <v>32967</v>
      </c>
      <c r="L11430" s="1" t="s">
        <v>16605</v>
      </c>
      <c r="M11430" s="1" t="s">
        <v>32958</v>
      </c>
      <c r="N11430" s="1" t="s">
        <v>32959</v>
      </c>
      <c r="O11430" s="1" t="s">
        <v>16392</v>
      </c>
      <c r="P11430" s="1">
        <v>20260531</v>
      </c>
      <c r="Q11430" s="1" t="s">
        <v>16643</v>
      </c>
      <c r="R11430" s="1" t="s">
        <v>16403</v>
      </c>
      <c r="U11430" s="1" t="s">
        <v>16395</v>
      </c>
      <c r="V11430" s="1">
        <v>20220401</v>
      </c>
      <c r="AA11430" s="1" t="s">
        <v>16396</v>
      </c>
      <c r="AC11430" s="1">
        <v>4987271025801</v>
      </c>
      <c r="AD11430" s="1" t="s">
        <v>32966</v>
      </c>
    </row>
    <row r="11431" spans="1:36" x14ac:dyDescent="0.45">
      <c r="A11431" s="1" t="s">
        <v>16551</v>
      </c>
      <c r="B11431" s="1" t="s">
        <v>32966</v>
      </c>
      <c r="C11431" s="1">
        <v>14987271025860</v>
      </c>
      <c r="D11431" s="1">
        <v>1000</v>
      </c>
      <c r="E11431" s="1" t="s">
        <v>16553</v>
      </c>
      <c r="G11431" s="1">
        <v>10</v>
      </c>
      <c r="H11431" s="1" t="s">
        <v>16553</v>
      </c>
      <c r="I11431" s="1" t="s">
        <v>16386</v>
      </c>
      <c r="J11431" s="1" t="s">
        <v>16554</v>
      </c>
      <c r="K11431" s="1" t="s">
        <v>32967</v>
      </c>
      <c r="L11431" s="1" t="s">
        <v>16605</v>
      </c>
      <c r="M11431" s="1" t="s">
        <v>32958</v>
      </c>
      <c r="N11431" s="1" t="s">
        <v>32959</v>
      </c>
      <c r="O11431" s="1" t="s">
        <v>16392</v>
      </c>
      <c r="P11431" s="1">
        <v>20260531</v>
      </c>
      <c r="Q11431" s="1" t="s">
        <v>16643</v>
      </c>
      <c r="R11431" s="1" t="s">
        <v>16403</v>
      </c>
      <c r="U11431" s="1" t="s">
        <v>16395</v>
      </c>
      <c r="V11431" s="1">
        <v>20220401</v>
      </c>
      <c r="AA11431" s="1" t="s">
        <v>16396</v>
      </c>
      <c r="AC11431" s="1">
        <v>4987271025801</v>
      </c>
      <c r="AD11431" s="1" t="s">
        <v>32966</v>
      </c>
    </row>
    <row r="11432" spans="1:36" x14ac:dyDescent="0.45">
      <c r="A11432" s="1" t="s">
        <v>16383</v>
      </c>
      <c r="B11432" s="1" t="s">
        <v>32968</v>
      </c>
      <c r="C11432" s="1">
        <v>14987271025846</v>
      </c>
      <c r="D11432" s="1">
        <v>1200</v>
      </c>
      <c r="E11432" s="1" t="s">
        <v>16553</v>
      </c>
      <c r="G11432" s="1">
        <v>1200</v>
      </c>
      <c r="H11432" s="1" t="s">
        <v>16553</v>
      </c>
      <c r="I11432" s="1" t="s">
        <v>16386</v>
      </c>
      <c r="J11432" s="1" t="s">
        <v>16554</v>
      </c>
      <c r="K11432" s="1" t="s">
        <v>32967</v>
      </c>
      <c r="L11432" s="1" t="s">
        <v>16605</v>
      </c>
      <c r="M11432" s="1" t="s">
        <v>32958</v>
      </c>
      <c r="N11432" s="1" t="s">
        <v>32959</v>
      </c>
      <c r="O11432" s="1" t="s">
        <v>16392</v>
      </c>
      <c r="P11432" s="1">
        <v>20260531</v>
      </c>
      <c r="Q11432" s="1" t="s">
        <v>16643</v>
      </c>
      <c r="R11432" s="1" t="s">
        <v>16403</v>
      </c>
      <c r="U11432" s="1" t="s">
        <v>16395</v>
      </c>
      <c r="V11432" s="1">
        <v>20220401</v>
      </c>
      <c r="AA11432" s="1" t="s">
        <v>16396</v>
      </c>
      <c r="AC11432" s="1">
        <v>4987271025818</v>
      </c>
      <c r="AD11432" s="1" t="s">
        <v>32968</v>
      </c>
    </row>
    <row r="11433" spans="1:36" x14ac:dyDescent="0.45">
      <c r="A11433" s="1" t="s">
        <v>16551</v>
      </c>
      <c r="B11433" s="1" t="s">
        <v>32969</v>
      </c>
      <c r="C11433" s="1">
        <v>14987155035060</v>
      </c>
      <c r="D11433" s="1">
        <v>100</v>
      </c>
      <c r="E11433" s="1" t="s">
        <v>16553</v>
      </c>
      <c r="G11433" s="1">
        <v>10</v>
      </c>
      <c r="H11433" s="1" t="s">
        <v>16553</v>
      </c>
      <c r="I11433" s="1" t="s">
        <v>16386</v>
      </c>
      <c r="J11433" s="1" t="s">
        <v>16554</v>
      </c>
      <c r="K11433" s="1" t="s">
        <v>32970</v>
      </c>
      <c r="L11433" s="1" t="s">
        <v>16619</v>
      </c>
      <c r="M11433" s="1" t="s">
        <v>32971</v>
      </c>
      <c r="N11433" s="1" t="s">
        <v>32970</v>
      </c>
      <c r="O11433" s="1" t="s">
        <v>16392</v>
      </c>
      <c r="P11433" s="1">
        <v>20260531</v>
      </c>
      <c r="Q11433" s="1" t="s">
        <v>16844</v>
      </c>
      <c r="R11433" s="1" t="s">
        <v>16565</v>
      </c>
      <c r="U11433" s="1" t="s">
        <v>16395</v>
      </c>
      <c r="V11433" s="1">
        <v>20160304</v>
      </c>
      <c r="W11433" s="1">
        <v>20180331</v>
      </c>
      <c r="AA11433" s="1" t="s">
        <v>16396</v>
      </c>
      <c r="AC11433" s="1">
        <v>4987155035568</v>
      </c>
      <c r="AD11433" s="1" t="s">
        <v>32969</v>
      </c>
      <c r="AJ11433" s="1">
        <v>20180331</v>
      </c>
    </row>
    <row r="11434" spans="1:36" x14ac:dyDescent="0.45">
      <c r="A11434" s="1" t="s">
        <v>16551</v>
      </c>
      <c r="B11434" s="1" t="s">
        <v>32969</v>
      </c>
      <c r="C11434" s="1">
        <v>14987155035084</v>
      </c>
      <c r="D11434" s="1">
        <v>1000</v>
      </c>
      <c r="E11434" s="1" t="s">
        <v>16553</v>
      </c>
      <c r="G11434" s="1">
        <v>10</v>
      </c>
      <c r="H11434" s="1" t="s">
        <v>16553</v>
      </c>
      <c r="I11434" s="1" t="s">
        <v>16386</v>
      </c>
      <c r="J11434" s="1" t="s">
        <v>16554</v>
      </c>
      <c r="K11434" s="1" t="s">
        <v>32970</v>
      </c>
      <c r="L11434" s="1" t="s">
        <v>16619</v>
      </c>
      <c r="M11434" s="1" t="s">
        <v>32971</v>
      </c>
      <c r="N11434" s="1" t="s">
        <v>32970</v>
      </c>
      <c r="O11434" s="1" t="s">
        <v>16392</v>
      </c>
      <c r="P11434" s="1">
        <v>20260531</v>
      </c>
      <c r="Q11434" s="1" t="s">
        <v>16844</v>
      </c>
      <c r="R11434" s="1" t="s">
        <v>16565</v>
      </c>
      <c r="U11434" s="1" t="s">
        <v>16395</v>
      </c>
      <c r="V11434" s="1">
        <v>20160304</v>
      </c>
      <c r="W11434" s="1">
        <v>20180331</v>
      </c>
      <c r="AA11434" s="1" t="s">
        <v>16396</v>
      </c>
      <c r="AC11434" s="1">
        <v>4987155035568</v>
      </c>
      <c r="AD11434" s="1" t="s">
        <v>32969</v>
      </c>
      <c r="AJ11434" s="1">
        <v>20180331</v>
      </c>
    </row>
    <row r="11435" spans="1:36" x14ac:dyDescent="0.45">
      <c r="A11435" s="1" t="s">
        <v>16383</v>
      </c>
      <c r="B11435" s="1" t="s">
        <v>32972</v>
      </c>
      <c r="C11435" s="1">
        <v>14987155035077</v>
      </c>
      <c r="D11435" s="1">
        <v>1000</v>
      </c>
      <c r="E11435" s="1" t="s">
        <v>16553</v>
      </c>
      <c r="G11435" s="1">
        <v>1000</v>
      </c>
      <c r="H11435" s="1" t="s">
        <v>16553</v>
      </c>
      <c r="I11435" s="1" t="s">
        <v>16386</v>
      </c>
      <c r="J11435" s="1" t="s">
        <v>16554</v>
      </c>
      <c r="K11435" s="1" t="s">
        <v>32970</v>
      </c>
      <c r="L11435" s="1" t="s">
        <v>16619</v>
      </c>
      <c r="M11435" s="1" t="s">
        <v>32971</v>
      </c>
      <c r="N11435" s="1" t="s">
        <v>32970</v>
      </c>
      <c r="O11435" s="1" t="s">
        <v>16392</v>
      </c>
      <c r="P11435" s="1">
        <v>20260531</v>
      </c>
      <c r="Q11435" s="1" t="s">
        <v>16844</v>
      </c>
      <c r="R11435" s="1" t="s">
        <v>16565</v>
      </c>
      <c r="U11435" s="1" t="s">
        <v>16395</v>
      </c>
      <c r="V11435" s="1">
        <v>20160304</v>
      </c>
      <c r="W11435" s="1">
        <v>20180331</v>
      </c>
      <c r="AA11435" s="1" t="s">
        <v>16396</v>
      </c>
      <c r="AC11435" s="1">
        <v>4987155035575</v>
      </c>
      <c r="AD11435" s="1" t="s">
        <v>32972</v>
      </c>
      <c r="AJ11435" s="1">
        <v>20180331</v>
      </c>
    </row>
    <row r="11436" spans="1:36" x14ac:dyDescent="0.45">
      <c r="A11436" s="1" t="s">
        <v>16551</v>
      </c>
      <c r="B11436" s="1" t="s">
        <v>32973</v>
      </c>
      <c r="C11436" s="1">
        <v>14987185808740</v>
      </c>
      <c r="D11436" s="1">
        <v>40</v>
      </c>
      <c r="E11436" s="1" t="s">
        <v>16711</v>
      </c>
      <c r="G11436" s="1">
        <v>20</v>
      </c>
      <c r="H11436" s="1" t="s">
        <v>16711</v>
      </c>
      <c r="I11436" s="1" t="s">
        <v>16386</v>
      </c>
      <c r="J11436" s="1" t="s">
        <v>16711</v>
      </c>
      <c r="K11436" s="1" t="s">
        <v>32974</v>
      </c>
      <c r="L11436" s="1" t="s">
        <v>18251</v>
      </c>
      <c r="M11436" s="1" t="s">
        <v>32975</v>
      </c>
      <c r="N11436" s="1" t="s">
        <v>32974</v>
      </c>
      <c r="O11436" s="1" t="s">
        <v>16392</v>
      </c>
      <c r="P11436" s="1">
        <v>20260531</v>
      </c>
      <c r="Q11436" s="1" t="s">
        <v>17049</v>
      </c>
      <c r="R11436" s="1" t="s">
        <v>16565</v>
      </c>
      <c r="U11436" s="1" t="s">
        <v>16395</v>
      </c>
      <c r="V11436" s="1">
        <v>20120622</v>
      </c>
      <c r="W11436" s="1">
        <v>20210331</v>
      </c>
      <c r="AA11436" s="1" t="s">
        <v>16396</v>
      </c>
      <c r="AC11436" s="1">
        <v>4987185501255</v>
      </c>
      <c r="AD11436" s="1" t="s">
        <v>32973</v>
      </c>
    </row>
    <row r="11437" spans="1:36" x14ac:dyDescent="0.45">
      <c r="A11437" s="1" t="s">
        <v>16551</v>
      </c>
      <c r="B11437" s="1" t="s">
        <v>32973</v>
      </c>
      <c r="C11437" s="1">
        <v>14987858100102</v>
      </c>
      <c r="D11437" s="1">
        <v>40</v>
      </c>
      <c r="E11437" s="1" t="s">
        <v>16711</v>
      </c>
      <c r="G11437" s="1">
        <v>20</v>
      </c>
      <c r="H11437" s="1" t="s">
        <v>16711</v>
      </c>
      <c r="I11437" s="1" t="s">
        <v>16386</v>
      </c>
      <c r="J11437" s="1" t="s">
        <v>16711</v>
      </c>
      <c r="K11437" s="1" t="s">
        <v>32974</v>
      </c>
      <c r="L11437" s="1" t="s">
        <v>18251</v>
      </c>
      <c r="M11437" s="1" t="s">
        <v>32975</v>
      </c>
      <c r="N11437" s="1" t="s">
        <v>32974</v>
      </c>
      <c r="O11437" s="1" t="s">
        <v>16392</v>
      </c>
      <c r="P11437" s="1">
        <v>20260531</v>
      </c>
      <c r="Q11437" s="1" t="s">
        <v>17805</v>
      </c>
      <c r="R11437" s="1" t="s">
        <v>16565</v>
      </c>
      <c r="U11437" s="1" t="s">
        <v>16395</v>
      </c>
      <c r="V11437" s="1">
        <v>20120622</v>
      </c>
      <c r="W11437" s="1">
        <v>20210331</v>
      </c>
      <c r="AA11437" s="1" t="s">
        <v>16396</v>
      </c>
      <c r="AC11437" s="1">
        <v>4987858000108</v>
      </c>
      <c r="AD11437" s="1" t="s">
        <v>32973</v>
      </c>
      <c r="AF11437" s="1">
        <v>24987858100109</v>
      </c>
    </row>
    <row r="11438" spans="1:36" x14ac:dyDescent="0.45">
      <c r="A11438" s="1" t="s">
        <v>16551</v>
      </c>
      <c r="B11438" s="1" t="s">
        <v>32976</v>
      </c>
      <c r="C11438" s="1">
        <v>14987858100119</v>
      </c>
      <c r="D11438" s="1">
        <v>40</v>
      </c>
      <c r="E11438" s="1" t="s">
        <v>16711</v>
      </c>
      <c r="G11438" s="1">
        <v>20</v>
      </c>
      <c r="H11438" s="1" t="s">
        <v>16711</v>
      </c>
      <c r="I11438" s="1" t="s">
        <v>16386</v>
      </c>
      <c r="J11438" s="1" t="s">
        <v>16711</v>
      </c>
      <c r="K11438" s="1" t="s">
        <v>32977</v>
      </c>
      <c r="L11438" s="1" t="s">
        <v>18251</v>
      </c>
      <c r="M11438" s="1" t="s">
        <v>32978</v>
      </c>
      <c r="N11438" s="1" t="s">
        <v>32977</v>
      </c>
      <c r="O11438" s="1" t="s">
        <v>16392</v>
      </c>
      <c r="P11438" s="1">
        <v>20260531</v>
      </c>
      <c r="Q11438" s="1" t="s">
        <v>17805</v>
      </c>
      <c r="R11438" s="1" t="s">
        <v>16565</v>
      </c>
      <c r="U11438" s="1" t="s">
        <v>16395</v>
      </c>
      <c r="V11438" s="1">
        <v>20191126</v>
      </c>
      <c r="AA11438" s="1" t="s">
        <v>16396</v>
      </c>
      <c r="AC11438" s="1">
        <v>4987858000115</v>
      </c>
      <c r="AD11438" s="1" t="s">
        <v>32976</v>
      </c>
      <c r="AF11438" s="1">
        <v>24987858100116</v>
      </c>
    </row>
    <row r="11439" spans="1:36" x14ac:dyDescent="0.45">
      <c r="A11439" s="1" t="s">
        <v>16551</v>
      </c>
      <c r="B11439" s="1" t="s">
        <v>32979</v>
      </c>
      <c r="C11439" s="1">
        <v>14987271126123</v>
      </c>
      <c r="D11439" s="1">
        <v>6000</v>
      </c>
      <c r="E11439" s="1" t="s">
        <v>16553</v>
      </c>
      <c r="G11439" s="1">
        <v>10</v>
      </c>
      <c r="H11439" s="1" t="s">
        <v>16553</v>
      </c>
      <c r="I11439" s="1" t="s">
        <v>16386</v>
      </c>
      <c r="J11439" s="1" t="s">
        <v>16554</v>
      </c>
      <c r="K11439" s="1" t="s">
        <v>32980</v>
      </c>
      <c r="L11439" s="1" t="s">
        <v>16556</v>
      </c>
      <c r="M11439" s="1" t="s">
        <v>32981</v>
      </c>
      <c r="N11439" s="1" t="s">
        <v>32980</v>
      </c>
      <c r="O11439" s="1" t="s">
        <v>16392</v>
      </c>
      <c r="P11439" s="1">
        <v>20260531</v>
      </c>
      <c r="Q11439" s="1" t="s">
        <v>16643</v>
      </c>
      <c r="R11439" s="1" t="s">
        <v>16565</v>
      </c>
      <c r="U11439" s="1" t="s">
        <v>16395</v>
      </c>
      <c r="V11439" s="1">
        <v>20090925</v>
      </c>
      <c r="W11439" s="1">
        <v>20200930</v>
      </c>
      <c r="AA11439" s="1" t="s">
        <v>16396</v>
      </c>
      <c r="AC11439" s="1">
        <v>4987271026105</v>
      </c>
      <c r="AD11439" s="1" t="s">
        <v>32979</v>
      </c>
    </row>
    <row r="11440" spans="1:36" x14ac:dyDescent="0.45">
      <c r="A11440" s="1" t="s">
        <v>16551</v>
      </c>
      <c r="B11440" s="1" t="s">
        <v>32979</v>
      </c>
      <c r="C11440" s="1">
        <v>14987271126154</v>
      </c>
      <c r="D11440" s="1">
        <v>100</v>
      </c>
      <c r="E11440" s="1" t="s">
        <v>16553</v>
      </c>
      <c r="G11440" s="1">
        <v>10</v>
      </c>
      <c r="H11440" s="1" t="s">
        <v>16553</v>
      </c>
      <c r="I11440" s="1" t="s">
        <v>16386</v>
      </c>
      <c r="J11440" s="1" t="s">
        <v>16554</v>
      </c>
      <c r="K11440" s="1" t="s">
        <v>32980</v>
      </c>
      <c r="L11440" s="1" t="s">
        <v>16556</v>
      </c>
      <c r="M11440" s="1" t="s">
        <v>32981</v>
      </c>
      <c r="N11440" s="1" t="s">
        <v>32980</v>
      </c>
      <c r="O11440" s="1" t="s">
        <v>16392</v>
      </c>
      <c r="P11440" s="1">
        <v>20260531</v>
      </c>
      <c r="Q11440" s="1" t="s">
        <v>16643</v>
      </c>
      <c r="R11440" s="1" t="s">
        <v>16565</v>
      </c>
      <c r="U11440" s="1" t="s">
        <v>16395</v>
      </c>
      <c r="V11440" s="1">
        <v>20090925</v>
      </c>
      <c r="W11440" s="1">
        <v>20200930</v>
      </c>
      <c r="AA11440" s="1" t="s">
        <v>16396</v>
      </c>
      <c r="AC11440" s="1">
        <v>4987271026105</v>
      </c>
      <c r="AD11440" s="1" t="s">
        <v>32979</v>
      </c>
    </row>
    <row r="11441" spans="1:32" x14ac:dyDescent="0.45">
      <c r="A11441" s="1" t="s">
        <v>16551</v>
      </c>
      <c r="B11441" s="1" t="s">
        <v>32979</v>
      </c>
      <c r="C11441" s="1">
        <v>14987271126161</v>
      </c>
      <c r="D11441" s="1">
        <v>1000</v>
      </c>
      <c r="E11441" s="1" t="s">
        <v>16553</v>
      </c>
      <c r="G11441" s="1">
        <v>10</v>
      </c>
      <c r="H11441" s="1" t="s">
        <v>16553</v>
      </c>
      <c r="I11441" s="1" t="s">
        <v>16386</v>
      </c>
      <c r="J11441" s="1" t="s">
        <v>16554</v>
      </c>
      <c r="K11441" s="1" t="s">
        <v>32980</v>
      </c>
      <c r="L11441" s="1" t="s">
        <v>16556</v>
      </c>
      <c r="M11441" s="1" t="s">
        <v>32981</v>
      </c>
      <c r="N11441" s="1" t="s">
        <v>32980</v>
      </c>
      <c r="O11441" s="1" t="s">
        <v>16392</v>
      </c>
      <c r="P11441" s="1">
        <v>20260531</v>
      </c>
      <c r="Q11441" s="1" t="s">
        <v>16643</v>
      </c>
      <c r="R11441" s="1" t="s">
        <v>16565</v>
      </c>
      <c r="U11441" s="1" t="s">
        <v>16395</v>
      </c>
      <c r="V11441" s="1">
        <v>20090925</v>
      </c>
      <c r="W11441" s="1">
        <v>20200930</v>
      </c>
      <c r="AA11441" s="1" t="s">
        <v>16396</v>
      </c>
      <c r="AC11441" s="1">
        <v>4987271026105</v>
      </c>
      <c r="AD11441" s="1" t="s">
        <v>32979</v>
      </c>
    </row>
    <row r="11442" spans="1:32" x14ac:dyDescent="0.45">
      <c r="A11442" s="1" t="s">
        <v>16383</v>
      </c>
      <c r="B11442" s="1" t="s">
        <v>32982</v>
      </c>
      <c r="C11442" s="1">
        <v>14987271126147</v>
      </c>
      <c r="D11442" s="1">
        <v>1200</v>
      </c>
      <c r="E11442" s="1" t="s">
        <v>16553</v>
      </c>
      <c r="G11442" s="1">
        <v>1200</v>
      </c>
      <c r="H11442" s="1" t="s">
        <v>16553</v>
      </c>
      <c r="I11442" s="1" t="s">
        <v>16386</v>
      </c>
      <c r="J11442" s="1" t="s">
        <v>16554</v>
      </c>
      <c r="K11442" s="1" t="s">
        <v>32980</v>
      </c>
      <c r="L11442" s="1" t="s">
        <v>16556</v>
      </c>
      <c r="M11442" s="1" t="s">
        <v>32981</v>
      </c>
      <c r="N11442" s="1" t="s">
        <v>32980</v>
      </c>
      <c r="O11442" s="1" t="s">
        <v>16392</v>
      </c>
      <c r="P11442" s="1">
        <v>20260531</v>
      </c>
      <c r="Q11442" s="1" t="s">
        <v>16643</v>
      </c>
      <c r="R11442" s="1" t="s">
        <v>16565</v>
      </c>
      <c r="U11442" s="1" t="s">
        <v>16395</v>
      </c>
      <c r="V11442" s="1">
        <v>20090925</v>
      </c>
      <c r="W11442" s="1">
        <v>20200930</v>
      </c>
      <c r="AA11442" s="1" t="s">
        <v>16396</v>
      </c>
      <c r="AD11442" s="1" t="s">
        <v>32982</v>
      </c>
    </row>
    <row r="11443" spans="1:32" x14ac:dyDescent="0.45">
      <c r="A11443" s="1" t="s">
        <v>16383</v>
      </c>
      <c r="B11443" s="1" t="s">
        <v>32983</v>
      </c>
      <c r="C11443" s="1">
        <v>14987271126130</v>
      </c>
      <c r="D11443" s="1">
        <v>6000</v>
      </c>
      <c r="E11443" s="1" t="s">
        <v>16553</v>
      </c>
      <c r="G11443" s="1">
        <v>6000</v>
      </c>
      <c r="H11443" s="1" t="s">
        <v>16553</v>
      </c>
      <c r="I11443" s="1" t="s">
        <v>16386</v>
      </c>
      <c r="J11443" s="1" t="s">
        <v>16554</v>
      </c>
      <c r="K11443" s="1" t="s">
        <v>32980</v>
      </c>
      <c r="L11443" s="1" t="s">
        <v>16556</v>
      </c>
      <c r="M11443" s="1" t="s">
        <v>32981</v>
      </c>
      <c r="N11443" s="1" t="s">
        <v>32980</v>
      </c>
      <c r="O11443" s="1" t="s">
        <v>16392</v>
      </c>
      <c r="P11443" s="1">
        <v>20260531</v>
      </c>
      <c r="Q11443" s="1" t="s">
        <v>16643</v>
      </c>
      <c r="R11443" s="1" t="s">
        <v>16565</v>
      </c>
      <c r="U11443" s="1" t="s">
        <v>16395</v>
      </c>
      <c r="V11443" s="1">
        <v>20090925</v>
      </c>
      <c r="W11443" s="1">
        <v>20200930</v>
      </c>
      <c r="AA11443" s="1" t="s">
        <v>16396</v>
      </c>
      <c r="AC11443" s="1">
        <v>4987271026112</v>
      </c>
      <c r="AD11443" s="1" t="s">
        <v>32983</v>
      </c>
    </row>
    <row r="11444" spans="1:32" x14ac:dyDescent="0.45">
      <c r="A11444" s="1" t="s">
        <v>16551</v>
      </c>
      <c r="B11444" s="1" t="s">
        <v>32984</v>
      </c>
      <c r="C11444" s="1">
        <v>14987117331056</v>
      </c>
      <c r="D11444" s="1">
        <v>1000</v>
      </c>
      <c r="E11444" s="1" t="s">
        <v>16553</v>
      </c>
      <c r="G11444" s="1">
        <v>10</v>
      </c>
      <c r="H11444" s="1" t="s">
        <v>16553</v>
      </c>
      <c r="I11444" s="1" t="s">
        <v>16386</v>
      </c>
      <c r="J11444" s="1" t="s">
        <v>16554</v>
      </c>
      <c r="K11444" s="1" t="s">
        <v>32985</v>
      </c>
      <c r="L11444" s="1" t="s">
        <v>16580</v>
      </c>
      <c r="M11444" s="1" t="s">
        <v>32986</v>
      </c>
      <c r="N11444" s="1" t="s">
        <v>32987</v>
      </c>
      <c r="O11444" s="1" t="s">
        <v>16392</v>
      </c>
      <c r="P11444" s="1">
        <v>20260531</v>
      </c>
      <c r="Q11444" s="1" t="s">
        <v>17071</v>
      </c>
      <c r="R11444" s="1" t="s">
        <v>16565</v>
      </c>
      <c r="U11444" s="1" t="s">
        <v>16395</v>
      </c>
      <c r="W11444" s="1">
        <v>20210930</v>
      </c>
      <c r="AA11444" s="1" t="s">
        <v>16396</v>
      </c>
      <c r="AC11444" s="1">
        <v>4987117331066</v>
      </c>
      <c r="AD11444" s="1" t="s">
        <v>32984</v>
      </c>
      <c r="AF11444" s="1">
        <v>24987117331053</v>
      </c>
    </row>
    <row r="11445" spans="1:32" x14ac:dyDescent="0.45">
      <c r="A11445" s="1" t="s">
        <v>16383</v>
      </c>
      <c r="B11445" s="1" t="s">
        <v>32988</v>
      </c>
      <c r="C11445" s="1">
        <v>14987117331070</v>
      </c>
      <c r="D11445" s="1">
        <v>5000</v>
      </c>
      <c r="E11445" s="1" t="s">
        <v>16553</v>
      </c>
      <c r="G11445" s="1">
        <v>5000</v>
      </c>
      <c r="H11445" s="1" t="s">
        <v>16553</v>
      </c>
      <c r="I11445" s="1" t="s">
        <v>16386</v>
      </c>
      <c r="J11445" s="1" t="s">
        <v>16554</v>
      </c>
      <c r="K11445" s="1" t="s">
        <v>32985</v>
      </c>
      <c r="L11445" s="1" t="s">
        <v>16580</v>
      </c>
      <c r="M11445" s="1" t="s">
        <v>32986</v>
      </c>
      <c r="N11445" s="1" t="s">
        <v>32987</v>
      </c>
      <c r="O11445" s="1" t="s">
        <v>16392</v>
      </c>
      <c r="P11445" s="1">
        <v>20260531</v>
      </c>
      <c r="Q11445" s="1" t="s">
        <v>17071</v>
      </c>
      <c r="R11445" s="1" t="s">
        <v>16565</v>
      </c>
      <c r="U11445" s="1" t="s">
        <v>16395</v>
      </c>
      <c r="W11445" s="1">
        <v>20210930</v>
      </c>
      <c r="AA11445" s="1" t="s">
        <v>16396</v>
      </c>
      <c r="AC11445" s="1">
        <v>4987117331080</v>
      </c>
      <c r="AD11445" s="1" t="s">
        <v>32988</v>
      </c>
      <c r="AF11445" s="1">
        <v>24987117331077</v>
      </c>
    </row>
    <row r="11446" spans="1:32" x14ac:dyDescent="0.45">
      <c r="A11446" s="1" t="s">
        <v>16551</v>
      </c>
      <c r="B11446" s="1" t="s">
        <v>32989</v>
      </c>
      <c r="C11446" s="1">
        <v>14987117331551</v>
      </c>
      <c r="D11446" s="1">
        <v>1000</v>
      </c>
      <c r="E11446" s="1" t="s">
        <v>16553</v>
      </c>
      <c r="G11446" s="1">
        <v>10</v>
      </c>
      <c r="H11446" s="1" t="s">
        <v>16553</v>
      </c>
      <c r="I11446" s="1" t="s">
        <v>16386</v>
      </c>
      <c r="J11446" s="1" t="s">
        <v>16554</v>
      </c>
      <c r="K11446" s="1" t="s">
        <v>32990</v>
      </c>
      <c r="L11446" s="1" t="s">
        <v>16605</v>
      </c>
      <c r="M11446" s="1" t="s">
        <v>32991</v>
      </c>
      <c r="N11446" s="1" t="s">
        <v>32992</v>
      </c>
      <c r="O11446" s="1" t="s">
        <v>16392</v>
      </c>
      <c r="P11446" s="1">
        <v>20260531</v>
      </c>
      <c r="Q11446" s="1" t="s">
        <v>17071</v>
      </c>
      <c r="R11446" s="1" t="s">
        <v>16565</v>
      </c>
      <c r="U11446" s="1" t="s">
        <v>16395</v>
      </c>
      <c r="W11446" s="1">
        <v>20210930</v>
      </c>
      <c r="AA11446" s="1" t="s">
        <v>16396</v>
      </c>
      <c r="AC11446" s="1">
        <v>4987117331547</v>
      </c>
      <c r="AD11446" s="1" t="s">
        <v>32989</v>
      </c>
      <c r="AF11446" s="1">
        <v>24987117331558</v>
      </c>
    </row>
    <row r="11447" spans="1:32" x14ac:dyDescent="0.45">
      <c r="A11447" s="1" t="s">
        <v>16551</v>
      </c>
      <c r="B11447" s="1" t="s">
        <v>32993</v>
      </c>
      <c r="C11447" s="1">
        <v>14987173017857</v>
      </c>
      <c r="D11447" s="1">
        <v>20</v>
      </c>
      <c r="E11447" s="1" t="s">
        <v>16553</v>
      </c>
      <c r="G11447" s="1">
        <v>10</v>
      </c>
      <c r="H11447" s="1" t="s">
        <v>16553</v>
      </c>
      <c r="I11447" s="1" t="s">
        <v>16386</v>
      </c>
      <c r="J11447" s="1" t="s">
        <v>16554</v>
      </c>
      <c r="K11447" s="1" t="s">
        <v>32994</v>
      </c>
      <c r="L11447" s="1" t="s">
        <v>16556</v>
      </c>
      <c r="M11447" s="1" t="s">
        <v>32995</v>
      </c>
      <c r="N11447" s="1" t="s">
        <v>32994</v>
      </c>
      <c r="O11447" s="1" t="s">
        <v>16392</v>
      </c>
      <c r="P11447" s="1">
        <v>20260531</v>
      </c>
      <c r="Q11447" s="1" t="s">
        <v>17039</v>
      </c>
      <c r="R11447" s="1" t="s">
        <v>16565</v>
      </c>
      <c r="U11447" s="1" t="s">
        <v>16395</v>
      </c>
      <c r="V11447" s="1">
        <v>20220401</v>
      </c>
      <c r="AA11447" s="1" t="s">
        <v>16396</v>
      </c>
      <c r="AC11447" s="1">
        <v>4987173084012</v>
      </c>
      <c r="AD11447" s="1" t="s">
        <v>32993</v>
      </c>
      <c r="AF11447" s="1">
        <v>24987173017854</v>
      </c>
    </row>
    <row r="11448" spans="1:32" x14ac:dyDescent="0.45">
      <c r="A11448" s="1" t="s">
        <v>16551</v>
      </c>
      <c r="B11448" s="1" t="s">
        <v>32993</v>
      </c>
      <c r="C11448" s="1">
        <v>14987173017864</v>
      </c>
      <c r="D11448" s="1">
        <v>40</v>
      </c>
      <c r="E11448" s="1" t="s">
        <v>16553</v>
      </c>
      <c r="G11448" s="1">
        <v>10</v>
      </c>
      <c r="H11448" s="1" t="s">
        <v>16553</v>
      </c>
      <c r="I11448" s="1" t="s">
        <v>16386</v>
      </c>
      <c r="J11448" s="1" t="s">
        <v>16554</v>
      </c>
      <c r="K11448" s="1" t="s">
        <v>32994</v>
      </c>
      <c r="L11448" s="1" t="s">
        <v>16556</v>
      </c>
      <c r="M11448" s="1" t="s">
        <v>32995</v>
      </c>
      <c r="N11448" s="1" t="s">
        <v>32994</v>
      </c>
      <c r="O11448" s="1" t="s">
        <v>16392</v>
      </c>
      <c r="P11448" s="1">
        <v>20260531</v>
      </c>
      <c r="Q11448" s="1" t="s">
        <v>17039</v>
      </c>
      <c r="R11448" s="1" t="s">
        <v>16565</v>
      </c>
      <c r="U11448" s="1" t="s">
        <v>16395</v>
      </c>
      <c r="V11448" s="1">
        <v>20220401</v>
      </c>
      <c r="AA11448" s="1" t="s">
        <v>16396</v>
      </c>
      <c r="AC11448" s="1">
        <v>4987173084012</v>
      </c>
      <c r="AD11448" s="1" t="s">
        <v>32993</v>
      </c>
      <c r="AF11448" s="1">
        <v>24987173017861</v>
      </c>
    </row>
    <row r="11449" spans="1:32" x14ac:dyDescent="0.45">
      <c r="A11449" s="1" t="s">
        <v>16551</v>
      </c>
      <c r="B11449" s="1" t="s">
        <v>32993</v>
      </c>
      <c r="C11449" s="1">
        <v>14987173019394</v>
      </c>
      <c r="D11449" s="1">
        <v>20</v>
      </c>
      <c r="E11449" s="1" t="s">
        <v>16553</v>
      </c>
      <c r="G11449" s="1">
        <v>10</v>
      </c>
      <c r="H11449" s="1" t="s">
        <v>16553</v>
      </c>
      <c r="I11449" s="1" t="s">
        <v>16386</v>
      </c>
      <c r="J11449" s="1" t="s">
        <v>16554</v>
      </c>
      <c r="K11449" s="1" t="s">
        <v>32994</v>
      </c>
      <c r="L11449" s="1" t="s">
        <v>16556</v>
      </c>
      <c r="N11449" s="1" t="s">
        <v>32996</v>
      </c>
      <c r="O11449" s="1" t="s">
        <v>16392</v>
      </c>
      <c r="P11449" s="1">
        <v>20260531</v>
      </c>
      <c r="Q11449" s="1" t="s">
        <v>17039</v>
      </c>
      <c r="R11449" s="1" t="s">
        <v>16565</v>
      </c>
      <c r="U11449" s="1" t="s">
        <v>21418</v>
      </c>
      <c r="V11449" s="1">
        <v>20070910</v>
      </c>
      <c r="AA11449" s="1" t="s">
        <v>16396</v>
      </c>
      <c r="AC11449" s="1">
        <v>4987173084012</v>
      </c>
      <c r="AD11449" s="1" t="s">
        <v>32993</v>
      </c>
      <c r="AF11449" s="1">
        <v>24987173019391</v>
      </c>
    </row>
    <row r="11450" spans="1:32" x14ac:dyDescent="0.45">
      <c r="A11450" s="1" t="s">
        <v>16551</v>
      </c>
      <c r="B11450" s="1" t="s">
        <v>32993</v>
      </c>
      <c r="C11450" s="1">
        <v>14987173019400</v>
      </c>
      <c r="D11450" s="1">
        <v>40</v>
      </c>
      <c r="E11450" s="1" t="s">
        <v>16553</v>
      </c>
      <c r="G11450" s="1">
        <v>10</v>
      </c>
      <c r="H11450" s="1" t="s">
        <v>16553</v>
      </c>
      <c r="I11450" s="1" t="s">
        <v>16386</v>
      </c>
      <c r="J11450" s="1" t="s">
        <v>16554</v>
      </c>
      <c r="K11450" s="1" t="s">
        <v>32994</v>
      </c>
      <c r="L11450" s="1" t="s">
        <v>16556</v>
      </c>
      <c r="N11450" s="1" t="s">
        <v>32996</v>
      </c>
      <c r="O11450" s="1" t="s">
        <v>16392</v>
      </c>
      <c r="P11450" s="1">
        <v>20260531</v>
      </c>
      <c r="Q11450" s="1" t="s">
        <v>17039</v>
      </c>
      <c r="R11450" s="1" t="s">
        <v>16565</v>
      </c>
      <c r="U11450" s="1" t="s">
        <v>21418</v>
      </c>
      <c r="V11450" s="1">
        <v>20070910</v>
      </c>
      <c r="AA11450" s="1" t="s">
        <v>16396</v>
      </c>
      <c r="AC11450" s="1">
        <v>4987173084012</v>
      </c>
      <c r="AD11450" s="1" t="s">
        <v>32993</v>
      </c>
      <c r="AF11450" s="1">
        <v>24987173019407</v>
      </c>
    </row>
    <row r="11451" spans="1:32" x14ac:dyDescent="0.45">
      <c r="A11451" s="1" t="s">
        <v>16551</v>
      </c>
      <c r="B11451" s="1" t="s">
        <v>32997</v>
      </c>
      <c r="C11451" s="1">
        <v>14987173017871</v>
      </c>
      <c r="D11451" s="1">
        <v>20</v>
      </c>
      <c r="E11451" s="1" t="s">
        <v>16553</v>
      </c>
      <c r="G11451" s="1">
        <v>10</v>
      </c>
      <c r="H11451" s="1" t="s">
        <v>16553</v>
      </c>
      <c r="I11451" s="1" t="s">
        <v>16386</v>
      </c>
      <c r="J11451" s="1" t="s">
        <v>16554</v>
      </c>
      <c r="K11451" s="1" t="s">
        <v>32998</v>
      </c>
      <c r="L11451" s="1" t="s">
        <v>16619</v>
      </c>
      <c r="M11451" s="1" t="s">
        <v>32999</v>
      </c>
      <c r="N11451" s="1" t="s">
        <v>32998</v>
      </c>
      <c r="O11451" s="1" t="s">
        <v>16392</v>
      </c>
      <c r="P11451" s="1">
        <v>20260531</v>
      </c>
      <c r="Q11451" s="1" t="s">
        <v>17039</v>
      </c>
      <c r="R11451" s="1" t="s">
        <v>16565</v>
      </c>
      <c r="U11451" s="1" t="s">
        <v>16395</v>
      </c>
      <c r="V11451" s="1">
        <v>20220401</v>
      </c>
      <c r="AA11451" s="1" t="s">
        <v>16396</v>
      </c>
      <c r="AC11451" s="1">
        <v>4987173085019</v>
      </c>
      <c r="AD11451" s="1" t="s">
        <v>32997</v>
      </c>
      <c r="AF11451" s="1">
        <v>24987173017878</v>
      </c>
    </row>
    <row r="11452" spans="1:32" x14ac:dyDescent="0.45">
      <c r="A11452" s="1" t="s">
        <v>16551</v>
      </c>
      <c r="B11452" s="1" t="s">
        <v>32997</v>
      </c>
      <c r="C11452" s="1">
        <v>14987173017888</v>
      </c>
      <c r="D11452" s="1">
        <v>40</v>
      </c>
      <c r="E11452" s="1" t="s">
        <v>16553</v>
      </c>
      <c r="G11452" s="1">
        <v>10</v>
      </c>
      <c r="H11452" s="1" t="s">
        <v>16553</v>
      </c>
      <c r="I11452" s="1" t="s">
        <v>16386</v>
      </c>
      <c r="J11452" s="1" t="s">
        <v>16554</v>
      </c>
      <c r="K11452" s="1" t="s">
        <v>32998</v>
      </c>
      <c r="L11452" s="1" t="s">
        <v>16619</v>
      </c>
      <c r="M11452" s="1" t="s">
        <v>32999</v>
      </c>
      <c r="N11452" s="1" t="s">
        <v>32998</v>
      </c>
      <c r="O11452" s="1" t="s">
        <v>16392</v>
      </c>
      <c r="P11452" s="1">
        <v>20260531</v>
      </c>
      <c r="Q11452" s="1" t="s">
        <v>17039</v>
      </c>
      <c r="R11452" s="1" t="s">
        <v>16565</v>
      </c>
      <c r="U11452" s="1" t="s">
        <v>16395</v>
      </c>
      <c r="V11452" s="1">
        <v>20220401</v>
      </c>
      <c r="AA11452" s="1" t="s">
        <v>16396</v>
      </c>
      <c r="AC11452" s="1">
        <v>4987173085019</v>
      </c>
      <c r="AD11452" s="1" t="s">
        <v>32997</v>
      </c>
      <c r="AF11452" s="1">
        <v>24987173017885</v>
      </c>
    </row>
    <row r="11453" spans="1:32" x14ac:dyDescent="0.45">
      <c r="A11453" s="1" t="s">
        <v>16551</v>
      </c>
      <c r="B11453" s="1" t="s">
        <v>32997</v>
      </c>
      <c r="C11453" s="1">
        <v>14987173019417</v>
      </c>
      <c r="D11453" s="1">
        <v>20</v>
      </c>
      <c r="E11453" s="1" t="s">
        <v>16553</v>
      </c>
      <c r="G11453" s="1">
        <v>10</v>
      </c>
      <c r="H11453" s="1" t="s">
        <v>16553</v>
      </c>
      <c r="I11453" s="1" t="s">
        <v>16386</v>
      </c>
      <c r="J11453" s="1" t="s">
        <v>16554</v>
      </c>
      <c r="K11453" s="1" t="s">
        <v>32998</v>
      </c>
      <c r="L11453" s="1" t="s">
        <v>16619</v>
      </c>
      <c r="N11453" s="1" t="s">
        <v>33000</v>
      </c>
      <c r="O11453" s="1" t="s">
        <v>16392</v>
      </c>
      <c r="P11453" s="1">
        <v>20260531</v>
      </c>
      <c r="Q11453" s="1" t="s">
        <v>17039</v>
      </c>
      <c r="R11453" s="1" t="s">
        <v>16565</v>
      </c>
      <c r="U11453" s="1" t="s">
        <v>21418</v>
      </c>
      <c r="V11453" s="1">
        <v>20070910</v>
      </c>
      <c r="AA11453" s="1" t="s">
        <v>16396</v>
      </c>
      <c r="AC11453" s="1">
        <v>4987173085019</v>
      </c>
      <c r="AD11453" s="1" t="s">
        <v>32997</v>
      </c>
      <c r="AF11453" s="1">
        <v>24987173019414</v>
      </c>
    </row>
    <row r="11454" spans="1:32" x14ac:dyDescent="0.45">
      <c r="A11454" s="1" t="s">
        <v>16551</v>
      </c>
      <c r="B11454" s="1" t="s">
        <v>32997</v>
      </c>
      <c r="C11454" s="1">
        <v>14987173019424</v>
      </c>
      <c r="D11454" s="1">
        <v>40</v>
      </c>
      <c r="E11454" s="1" t="s">
        <v>16553</v>
      </c>
      <c r="G11454" s="1">
        <v>10</v>
      </c>
      <c r="H11454" s="1" t="s">
        <v>16553</v>
      </c>
      <c r="I11454" s="1" t="s">
        <v>16386</v>
      </c>
      <c r="J11454" s="1" t="s">
        <v>16554</v>
      </c>
      <c r="K11454" s="1" t="s">
        <v>32998</v>
      </c>
      <c r="L11454" s="1" t="s">
        <v>16619</v>
      </c>
      <c r="N11454" s="1" t="s">
        <v>33000</v>
      </c>
      <c r="O11454" s="1" t="s">
        <v>16392</v>
      </c>
      <c r="P11454" s="1">
        <v>20260531</v>
      </c>
      <c r="Q11454" s="1" t="s">
        <v>17039</v>
      </c>
      <c r="R11454" s="1" t="s">
        <v>16565</v>
      </c>
      <c r="U11454" s="1" t="s">
        <v>21418</v>
      </c>
      <c r="V11454" s="1">
        <v>20070910</v>
      </c>
      <c r="AA11454" s="1" t="s">
        <v>16396</v>
      </c>
      <c r="AC11454" s="1">
        <v>4987173085019</v>
      </c>
      <c r="AD11454" s="1" t="s">
        <v>32997</v>
      </c>
      <c r="AF11454" s="1">
        <v>24987173019421</v>
      </c>
    </row>
    <row r="11455" spans="1:32" x14ac:dyDescent="0.45">
      <c r="A11455" s="1" t="s">
        <v>16551</v>
      </c>
      <c r="B11455" s="1" t="s">
        <v>33001</v>
      </c>
      <c r="C11455" s="1">
        <v>14987173017840</v>
      </c>
      <c r="D11455" s="1">
        <v>20</v>
      </c>
      <c r="E11455" s="1" t="s">
        <v>16553</v>
      </c>
      <c r="G11455" s="1">
        <v>10</v>
      </c>
      <c r="H11455" s="1" t="s">
        <v>16553</v>
      </c>
      <c r="I11455" s="1" t="s">
        <v>16386</v>
      </c>
      <c r="J11455" s="1" t="s">
        <v>16554</v>
      </c>
      <c r="K11455" s="1" t="s">
        <v>33002</v>
      </c>
      <c r="L11455" s="1" t="s">
        <v>16605</v>
      </c>
      <c r="M11455" s="1" t="s">
        <v>33003</v>
      </c>
      <c r="N11455" s="1" t="s">
        <v>33002</v>
      </c>
      <c r="O11455" s="1" t="s">
        <v>16392</v>
      </c>
      <c r="P11455" s="1">
        <v>20260531</v>
      </c>
      <c r="Q11455" s="1" t="s">
        <v>17039</v>
      </c>
      <c r="R11455" s="1" t="s">
        <v>16565</v>
      </c>
      <c r="U11455" s="1" t="s">
        <v>16395</v>
      </c>
      <c r="V11455" s="1">
        <v>20220401</v>
      </c>
      <c r="AA11455" s="1" t="s">
        <v>16396</v>
      </c>
      <c r="AC11455" s="1">
        <v>4987173083015</v>
      </c>
      <c r="AD11455" s="1" t="s">
        <v>33001</v>
      </c>
      <c r="AF11455" s="1">
        <v>24987173017847</v>
      </c>
    </row>
    <row r="11456" spans="1:32" x14ac:dyDescent="0.45">
      <c r="A11456" s="1" t="s">
        <v>16551</v>
      </c>
      <c r="B11456" s="1" t="s">
        <v>33001</v>
      </c>
      <c r="C11456" s="1">
        <v>14987173019387</v>
      </c>
      <c r="D11456" s="1">
        <v>20</v>
      </c>
      <c r="E11456" s="1" t="s">
        <v>16553</v>
      </c>
      <c r="G11456" s="1">
        <v>10</v>
      </c>
      <c r="H11456" s="1" t="s">
        <v>16553</v>
      </c>
      <c r="I11456" s="1" t="s">
        <v>16386</v>
      </c>
      <c r="J11456" s="1" t="s">
        <v>16554</v>
      </c>
      <c r="K11456" s="1" t="s">
        <v>33002</v>
      </c>
      <c r="L11456" s="1" t="s">
        <v>16605</v>
      </c>
      <c r="N11456" s="1" t="s">
        <v>33004</v>
      </c>
      <c r="O11456" s="1" t="s">
        <v>16392</v>
      </c>
      <c r="P11456" s="1">
        <v>20260531</v>
      </c>
      <c r="Q11456" s="1" t="s">
        <v>17039</v>
      </c>
      <c r="R11456" s="1" t="s">
        <v>16565</v>
      </c>
      <c r="U11456" s="1" t="s">
        <v>21418</v>
      </c>
      <c r="V11456" s="1">
        <v>20070910</v>
      </c>
      <c r="AA11456" s="1" t="s">
        <v>16396</v>
      </c>
      <c r="AC11456" s="1">
        <v>4987173083015</v>
      </c>
      <c r="AD11456" s="1" t="s">
        <v>33001</v>
      </c>
      <c r="AF11456" s="1">
        <v>24987173019384</v>
      </c>
    </row>
    <row r="11457" spans="1:36" x14ac:dyDescent="0.45">
      <c r="A11457" s="1" t="s">
        <v>16383</v>
      </c>
      <c r="B11457" s="1" t="s">
        <v>33005</v>
      </c>
      <c r="C11457" s="1">
        <v>14987246760017</v>
      </c>
      <c r="D11457" s="1">
        <v>60</v>
      </c>
      <c r="E11457" s="1" t="s">
        <v>16553</v>
      </c>
      <c r="G11457" s="1">
        <v>60</v>
      </c>
      <c r="H11457" s="1" t="s">
        <v>16553</v>
      </c>
      <c r="I11457" s="1" t="s">
        <v>16386</v>
      </c>
      <c r="J11457" s="1" t="s">
        <v>16554</v>
      </c>
      <c r="K11457" s="1" t="s">
        <v>33006</v>
      </c>
      <c r="L11457" s="1" t="s">
        <v>17537</v>
      </c>
      <c r="M11457" s="1" t="s">
        <v>33007</v>
      </c>
      <c r="N11457" s="1" t="s">
        <v>33006</v>
      </c>
      <c r="O11457" s="1" t="s">
        <v>16392</v>
      </c>
      <c r="P11457" s="1">
        <v>20260531</v>
      </c>
      <c r="Q11457" s="1" t="s">
        <v>19090</v>
      </c>
      <c r="R11457" s="1" t="s">
        <v>16565</v>
      </c>
      <c r="U11457" s="1" t="s">
        <v>16395</v>
      </c>
      <c r="V11457" s="1">
        <v>20090116</v>
      </c>
      <c r="AA11457" s="1" t="s">
        <v>16396</v>
      </c>
      <c r="AC11457" s="1">
        <v>4987246960014</v>
      </c>
      <c r="AD11457" s="1" t="s">
        <v>33005</v>
      </c>
    </row>
    <row r="11458" spans="1:36" x14ac:dyDescent="0.45">
      <c r="A11458" s="1" t="s">
        <v>16383</v>
      </c>
      <c r="B11458" s="1" t="s">
        <v>33008</v>
      </c>
      <c r="C11458" s="1">
        <v>14987155075066</v>
      </c>
      <c r="D11458" s="1">
        <v>1000</v>
      </c>
      <c r="E11458" s="1" t="s">
        <v>16385</v>
      </c>
      <c r="G11458" s="1">
        <v>1000</v>
      </c>
      <c r="H11458" s="1" t="s">
        <v>16385</v>
      </c>
      <c r="I11458" s="1" t="s">
        <v>16386</v>
      </c>
      <c r="J11458" s="1" t="s">
        <v>16387</v>
      </c>
      <c r="K11458" s="1" t="s">
        <v>33009</v>
      </c>
      <c r="L11458" s="1" t="s">
        <v>16538</v>
      </c>
      <c r="M11458" s="1" t="s">
        <v>33010</v>
      </c>
      <c r="N11458" s="1" t="s">
        <v>33009</v>
      </c>
      <c r="O11458" s="1" t="s">
        <v>16392</v>
      </c>
      <c r="P11458" s="1">
        <v>20260531</v>
      </c>
      <c r="Q11458" s="1" t="s">
        <v>16844</v>
      </c>
      <c r="R11458" s="1" t="s">
        <v>16565</v>
      </c>
      <c r="U11458" s="1" t="s">
        <v>16395</v>
      </c>
      <c r="V11458" s="1">
        <v>20060609</v>
      </c>
      <c r="W11458" s="1">
        <v>20180930</v>
      </c>
      <c r="AA11458" s="1" t="s">
        <v>16396</v>
      </c>
      <c r="AC11458" s="1">
        <v>4987155075564</v>
      </c>
      <c r="AD11458" s="1" t="s">
        <v>33008</v>
      </c>
      <c r="AJ11458" s="1">
        <v>20180930</v>
      </c>
    </row>
    <row r="11459" spans="1:36" x14ac:dyDescent="0.45">
      <c r="A11459" s="1" t="s">
        <v>16383</v>
      </c>
      <c r="B11459" s="1" t="s">
        <v>33011</v>
      </c>
      <c r="C11459" s="1">
        <v>14987155075059</v>
      </c>
      <c r="D11459" s="1">
        <v>500</v>
      </c>
      <c r="E11459" s="1" t="s">
        <v>16385</v>
      </c>
      <c r="G11459" s="1">
        <v>500</v>
      </c>
      <c r="H11459" s="1" t="s">
        <v>16385</v>
      </c>
      <c r="I11459" s="1" t="s">
        <v>16386</v>
      </c>
      <c r="J11459" s="1" t="s">
        <v>16387</v>
      </c>
      <c r="K11459" s="1" t="s">
        <v>33009</v>
      </c>
      <c r="L11459" s="1" t="s">
        <v>16538</v>
      </c>
      <c r="M11459" s="1" t="s">
        <v>33010</v>
      </c>
      <c r="N11459" s="1" t="s">
        <v>33009</v>
      </c>
      <c r="O11459" s="1" t="s">
        <v>16392</v>
      </c>
      <c r="P11459" s="1">
        <v>20260531</v>
      </c>
      <c r="Q11459" s="1" t="s">
        <v>16844</v>
      </c>
      <c r="R11459" s="1" t="s">
        <v>16565</v>
      </c>
      <c r="U11459" s="1" t="s">
        <v>16395</v>
      </c>
      <c r="V11459" s="1">
        <v>20060609</v>
      </c>
      <c r="W11459" s="1">
        <v>20180930</v>
      </c>
      <c r="AA11459" s="1" t="s">
        <v>16396</v>
      </c>
      <c r="AC11459" s="1">
        <v>4987155075557</v>
      </c>
      <c r="AD11459" s="1" t="s">
        <v>33011</v>
      </c>
      <c r="AJ11459" s="1">
        <v>20180930</v>
      </c>
    </row>
    <row r="11460" spans="1:36" x14ac:dyDescent="0.45">
      <c r="A11460" s="1" t="s">
        <v>16551</v>
      </c>
      <c r="B11460" s="1" t="s">
        <v>33012</v>
      </c>
      <c r="C11460" s="1">
        <v>14987190750409</v>
      </c>
      <c r="D11460" s="1">
        <v>100</v>
      </c>
      <c r="E11460" s="1" t="s">
        <v>16553</v>
      </c>
      <c r="G11460" s="1">
        <v>10</v>
      </c>
      <c r="H11460" s="1" t="s">
        <v>16553</v>
      </c>
      <c r="I11460" s="1" t="s">
        <v>16386</v>
      </c>
      <c r="J11460" s="1" t="s">
        <v>16554</v>
      </c>
      <c r="K11460" s="1" t="s">
        <v>33013</v>
      </c>
      <c r="L11460" s="1" t="s">
        <v>16718</v>
      </c>
      <c r="M11460" s="1" t="s">
        <v>33014</v>
      </c>
      <c r="N11460" s="1" t="s">
        <v>33013</v>
      </c>
      <c r="O11460" s="1" t="s">
        <v>16392</v>
      </c>
      <c r="P11460" s="1">
        <v>20260531</v>
      </c>
      <c r="Q11460" s="1" t="s">
        <v>16626</v>
      </c>
      <c r="R11460" s="1" t="s">
        <v>16565</v>
      </c>
      <c r="U11460" s="1" t="s">
        <v>16395</v>
      </c>
      <c r="V11460" s="1">
        <v>20060609</v>
      </c>
      <c r="W11460" s="1">
        <v>20180930</v>
      </c>
      <c r="AA11460" s="1" t="s">
        <v>16396</v>
      </c>
      <c r="AC11460" s="1">
        <v>4987155109573</v>
      </c>
      <c r="AD11460" s="1" t="s">
        <v>33012</v>
      </c>
    </row>
    <row r="11461" spans="1:36" x14ac:dyDescent="0.45">
      <c r="A11461" s="1" t="s">
        <v>16551</v>
      </c>
      <c r="B11461" s="1" t="s">
        <v>33012</v>
      </c>
      <c r="C11461" s="1">
        <v>14987190750454</v>
      </c>
      <c r="D11461" s="1">
        <v>1000</v>
      </c>
      <c r="E11461" s="1" t="s">
        <v>16553</v>
      </c>
      <c r="G11461" s="1">
        <v>10</v>
      </c>
      <c r="H11461" s="1" t="s">
        <v>16553</v>
      </c>
      <c r="I11461" s="1" t="s">
        <v>16386</v>
      </c>
      <c r="J11461" s="1" t="s">
        <v>16554</v>
      </c>
      <c r="K11461" s="1" t="s">
        <v>33013</v>
      </c>
      <c r="L11461" s="1" t="s">
        <v>16718</v>
      </c>
      <c r="M11461" s="1" t="s">
        <v>33014</v>
      </c>
      <c r="N11461" s="1" t="s">
        <v>33013</v>
      </c>
      <c r="O11461" s="1" t="s">
        <v>16392</v>
      </c>
      <c r="P11461" s="1">
        <v>20260531</v>
      </c>
      <c r="Q11461" s="1" t="s">
        <v>16626</v>
      </c>
      <c r="R11461" s="1" t="s">
        <v>16565</v>
      </c>
      <c r="U11461" s="1" t="s">
        <v>16395</v>
      </c>
      <c r="V11461" s="1">
        <v>20060609</v>
      </c>
      <c r="W11461" s="1">
        <v>20180930</v>
      </c>
      <c r="AA11461" s="1" t="s">
        <v>16396</v>
      </c>
      <c r="AC11461" s="1">
        <v>4987155109573</v>
      </c>
      <c r="AD11461" s="1" t="s">
        <v>33012</v>
      </c>
    </row>
    <row r="11462" spans="1:36" x14ac:dyDescent="0.45">
      <c r="A11462" s="1" t="s">
        <v>16551</v>
      </c>
      <c r="B11462" s="1" t="s">
        <v>33012</v>
      </c>
      <c r="C11462" s="1">
        <v>14987155109075</v>
      </c>
      <c r="D11462" s="1">
        <v>100</v>
      </c>
      <c r="E11462" s="1" t="s">
        <v>16553</v>
      </c>
      <c r="G11462" s="1">
        <v>10</v>
      </c>
      <c r="H11462" s="1" t="s">
        <v>16553</v>
      </c>
      <c r="I11462" s="1" t="s">
        <v>16386</v>
      </c>
      <c r="J11462" s="1" t="s">
        <v>16554</v>
      </c>
      <c r="K11462" s="1" t="s">
        <v>33013</v>
      </c>
      <c r="L11462" s="1" t="s">
        <v>16718</v>
      </c>
      <c r="M11462" s="1" t="s">
        <v>33014</v>
      </c>
      <c r="N11462" s="1" t="s">
        <v>33013</v>
      </c>
      <c r="O11462" s="1" t="s">
        <v>16392</v>
      </c>
      <c r="P11462" s="1">
        <v>20260531</v>
      </c>
      <c r="Q11462" s="1" t="s">
        <v>16844</v>
      </c>
      <c r="R11462" s="1" t="s">
        <v>16565</v>
      </c>
      <c r="U11462" s="1" t="s">
        <v>16395</v>
      </c>
      <c r="V11462" s="1">
        <v>20060609</v>
      </c>
      <c r="W11462" s="1">
        <v>20180930</v>
      </c>
      <c r="AA11462" s="1" t="s">
        <v>16396</v>
      </c>
      <c r="AC11462" s="1">
        <v>4987155109573</v>
      </c>
      <c r="AD11462" s="1" t="s">
        <v>33012</v>
      </c>
      <c r="AJ11462" s="1">
        <v>20180930</v>
      </c>
    </row>
    <row r="11463" spans="1:36" x14ac:dyDescent="0.45">
      <c r="A11463" s="1" t="s">
        <v>16551</v>
      </c>
      <c r="B11463" s="1" t="s">
        <v>33012</v>
      </c>
      <c r="C11463" s="1">
        <v>14987155109099</v>
      </c>
      <c r="D11463" s="1">
        <v>1000</v>
      </c>
      <c r="E11463" s="1" t="s">
        <v>16553</v>
      </c>
      <c r="G11463" s="1">
        <v>10</v>
      </c>
      <c r="H11463" s="1" t="s">
        <v>16553</v>
      </c>
      <c r="I11463" s="1" t="s">
        <v>16386</v>
      </c>
      <c r="J11463" s="1" t="s">
        <v>16554</v>
      </c>
      <c r="K11463" s="1" t="s">
        <v>33013</v>
      </c>
      <c r="L11463" s="1" t="s">
        <v>16718</v>
      </c>
      <c r="M11463" s="1" t="s">
        <v>33014</v>
      </c>
      <c r="N11463" s="1" t="s">
        <v>33013</v>
      </c>
      <c r="O11463" s="1" t="s">
        <v>16392</v>
      </c>
      <c r="P11463" s="1">
        <v>20260531</v>
      </c>
      <c r="Q11463" s="1" t="s">
        <v>16844</v>
      </c>
      <c r="R11463" s="1" t="s">
        <v>16565</v>
      </c>
      <c r="U11463" s="1" t="s">
        <v>16395</v>
      </c>
      <c r="V11463" s="1">
        <v>20060609</v>
      </c>
      <c r="W11463" s="1">
        <v>20180930</v>
      </c>
      <c r="AA11463" s="1" t="s">
        <v>16396</v>
      </c>
      <c r="AC11463" s="1">
        <v>4987155109573</v>
      </c>
      <c r="AD11463" s="1" t="s">
        <v>33012</v>
      </c>
      <c r="AJ11463" s="1">
        <v>20180930</v>
      </c>
    </row>
    <row r="11464" spans="1:36" x14ac:dyDescent="0.45">
      <c r="A11464" s="1" t="s">
        <v>16383</v>
      </c>
      <c r="B11464" s="1" t="s">
        <v>33015</v>
      </c>
      <c r="C11464" s="1">
        <v>14987155109082</v>
      </c>
      <c r="D11464" s="1">
        <v>1000</v>
      </c>
      <c r="E11464" s="1" t="s">
        <v>16553</v>
      </c>
      <c r="G11464" s="1">
        <v>1000</v>
      </c>
      <c r="H11464" s="1" t="s">
        <v>16553</v>
      </c>
      <c r="I11464" s="1" t="s">
        <v>16386</v>
      </c>
      <c r="J11464" s="1" t="s">
        <v>16554</v>
      </c>
      <c r="K11464" s="1" t="s">
        <v>33013</v>
      </c>
      <c r="L11464" s="1" t="s">
        <v>16718</v>
      </c>
      <c r="M11464" s="1" t="s">
        <v>33014</v>
      </c>
      <c r="N11464" s="1" t="s">
        <v>33013</v>
      </c>
      <c r="O11464" s="1" t="s">
        <v>16392</v>
      </c>
      <c r="P11464" s="1">
        <v>20260531</v>
      </c>
      <c r="Q11464" s="1" t="s">
        <v>16844</v>
      </c>
      <c r="R11464" s="1" t="s">
        <v>16565</v>
      </c>
      <c r="U11464" s="1" t="s">
        <v>16395</v>
      </c>
      <c r="V11464" s="1">
        <v>20060609</v>
      </c>
      <c r="W11464" s="1">
        <v>20180930</v>
      </c>
      <c r="AA11464" s="1" t="s">
        <v>16396</v>
      </c>
      <c r="AC11464" s="1">
        <v>4987155109580</v>
      </c>
      <c r="AD11464" s="1" t="s">
        <v>33015</v>
      </c>
      <c r="AJ11464" s="1">
        <v>20180930</v>
      </c>
    </row>
    <row r="11465" spans="1:36" x14ac:dyDescent="0.45">
      <c r="A11465" s="1" t="s">
        <v>16551</v>
      </c>
      <c r="B11465" s="1" t="s">
        <v>33016</v>
      </c>
      <c r="C11465" s="1">
        <v>14987124115212</v>
      </c>
      <c r="D11465" s="1">
        <v>100</v>
      </c>
      <c r="E11465" s="1" t="s">
        <v>16553</v>
      </c>
      <c r="G11465" s="1">
        <v>10</v>
      </c>
      <c r="H11465" s="1" t="s">
        <v>16553</v>
      </c>
      <c r="I11465" s="1" t="s">
        <v>16386</v>
      </c>
      <c r="J11465" s="1" t="s">
        <v>16554</v>
      </c>
      <c r="K11465" s="1" t="s">
        <v>33017</v>
      </c>
      <c r="L11465" s="1" t="s">
        <v>16592</v>
      </c>
      <c r="M11465" s="1" t="s">
        <v>29353</v>
      </c>
      <c r="N11465" s="1" t="s">
        <v>29354</v>
      </c>
      <c r="O11465" s="1" t="s">
        <v>16392</v>
      </c>
      <c r="P11465" s="1">
        <v>20260531</v>
      </c>
      <c r="Q11465" s="1" t="s">
        <v>16720</v>
      </c>
      <c r="R11465" s="1" t="s">
        <v>16565</v>
      </c>
      <c r="U11465" s="1" t="s">
        <v>16395</v>
      </c>
      <c r="V11465" s="1">
        <v>19980306</v>
      </c>
      <c r="W11465" s="1">
        <v>20220331</v>
      </c>
      <c r="AA11465" s="1" t="s">
        <v>16396</v>
      </c>
      <c r="AD11465" s="1" t="s">
        <v>33016</v>
      </c>
    </row>
    <row r="11466" spans="1:36" x14ac:dyDescent="0.45">
      <c r="A11466" s="1" t="s">
        <v>16551</v>
      </c>
      <c r="B11466" s="1" t="s">
        <v>33016</v>
      </c>
      <c r="C11466" s="1">
        <v>14987124115236</v>
      </c>
      <c r="D11466" s="1">
        <v>1200</v>
      </c>
      <c r="E11466" s="1" t="s">
        <v>16553</v>
      </c>
      <c r="G11466" s="1">
        <v>10</v>
      </c>
      <c r="H11466" s="1" t="s">
        <v>16553</v>
      </c>
      <c r="I11466" s="1" t="s">
        <v>16386</v>
      </c>
      <c r="J11466" s="1" t="s">
        <v>16554</v>
      </c>
      <c r="K11466" s="1" t="s">
        <v>33017</v>
      </c>
      <c r="L11466" s="1" t="s">
        <v>16592</v>
      </c>
      <c r="M11466" s="1" t="s">
        <v>29353</v>
      </c>
      <c r="N11466" s="1" t="s">
        <v>29354</v>
      </c>
      <c r="O11466" s="1" t="s">
        <v>16392</v>
      </c>
      <c r="P11466" s="1">
        <v>20260531</v>
      </c>
      <c r="Q11466" s="1" t="s">
        <v>16720</v>
      </c>
      <c r="R11466" s="1" t="s">
        <v>16565</v>
      </c>
      <c r="U11466" s="1" t="s">
        <v>16395</v>
      </c>
      <c r="V11466" s="1">
        <v>19980306</v>
      </c>
      <c r="W11466" s="1">
        <v>20220331</v>
      </c>
      <c r="AA11466" s="1" t="s">
        <v>16396</v>
      </c>
      <c r="AD11466" s="1" t="s">
        <v>33016</v>
      </c>
    </row>
    <row r="11467" spans="1:36" x14ac:dyDescent="0.45">
      <c r="A11467" s="1" t="s">
        <v>16383</v>
      </c>
      <c r="B11467" s="1" t="s">
        <v>33018</v>
      </c>
      <c r="C11467" s="1">
        <v>14987124115267</v>
      </c>
      <c r="D11467" s="1">
        <v>1200</v>
      </c>
      <c r="E11467" s="1" t="s">
        <v>16553</v>
      </c>
      <c r="G11467" s="1">
        <v>1200</v>
      </c>
      <c r="H11467" s="1" t="s">
        <v>16553</v>
      </c>
      <c r="I11467" s="1" t="s">
        <v>16386</v>
      </c>
      <c r="J11467" s="1" t="s">
        <v>16554</v>
      </c>
      <c r="K11467" s="1" t="s">
        <v>33017</v>
      </c>
      <c r="L11467" s="1" t="s">
        <v>16592</v>
      </c>
      <c r="M11467" s="1" t="s">
        <v>29353</v>
      </c>
      <c r="N11467" s="1" t="s">
        <v>29354</v>
      </c>
      <c r="O11467" s="1" t="s">
        <v>16392</v>
      </c>
      <c r="P11467" s="1">
        <v>20260531</v>
      </c>
      <c r="Q11467" s="1" t="s">
        <v>16720</v>
      </c>
      <c r="R11467" s="1" t="s">
        <v>16565</v>
      </c>
      <c r="U11467" s="1" t="s">
        <v>16395</v>
      </c>
      <c r="V11467" s="1">
        <v>19980306</v>
      </c>
      <c r="W11467" s="1">
        <v>20220331</v>
      </c>
      <c r="AA11467" s="1" t="s">
        <v>16396</v>
      </c>
      <c r="AD11467" s="1" t="s">
        <v>33018</v>
      </c>
    </row>
    <row r="11468" spans="1:36" x14ac:dyDescent="0.45">
      <c r="A11468" s="1" t="s">
        <v>16551</v>
      </c>
      <c r="B11468" s="1" t="s">
        <v>33019</v>
      </c>
      <c r="C11468" s="1">
        <v>14987124115311</v>
      </c>
      <c r="D11468" s="1">
        <v>100</v>
      </c>
      <c r="E11468" s="1" t="s">
        <v>16553</v>
      </c>
      <c r="G11468" s="1">
        <v>10</v>
      </c>
      <c r="H11468" s="1" t="s">
        <v>16553</v>
      </c>
      <c r="I11468" s="1" t="s">
        <v>16386</v>
      </c>
      <c r="J11468" s="1" t="s">
        <v>16554</v>
      </c>
      <c r="K11468" s="1" t="s">
        <v>33020</v>
      </c>
      <c r="L11468" s="1" t="s">
        <v>16847</v>
      </c>
      <c r="M11468" s="1" t="s">
        <v>29357</v>
      </c>
      <c r="N11468" s="1" t="s">
        <v>29358</v>
      </c>
      <c r="O11468" s="1" t="s">
        <v>16392</v>
      </c>
      <c r="P11468" s="1">
        <v>20260531</v>
      </c>
      <c r="Q11468" s="1" t="s">
        <v>16720</v>
      </c>
      <c r="R11468" s="1" t="s">
        <v>16565</v>
      </c>
      <c r="U11468" s="1" t="s">
        <v>16395</v>
      </c>
      <c r="V11468" s="1">
        <v>19980306</v>
      </c>
      <c r="W11468" s="1">
        <v>20220331</v>
      </c>
      <c r="AA11468" s="1" t="s">
        <v>16396</v>
      </c>
      <c r="AD11468" s="1" t="s">
        <v>33019</v>
      </c>
    </row>
    <row r="11469" spans="1:36" x14ac:dyDescent="0.45">
      <c r="A11469" s="1" t="s">
        <v>16551</v>
      </c>
      <c r="B11469" s="1" t="s">
        <v>33019</v>
      </c>
      <c r="C11469" s="1">
        <v>14987124115335</v>
      </c>
      <c r="D11469" s="1">
        <v>1200</v>
      </c>
      <c r="E11469" s="1" t="s">
        <v>16553</v>
      </c>
      <c r="G11469" s="1">
        <v>10</v>
      </c>
      <c r="H11469" s="1" t="s">
        <v>16553</v>
      </c>
      <c r="I11469" s="1" t="s">
        <v>16386</v>
      </c>
      <c r="J11469" s="1" t="s">
        <v>16554</v>
      </c>
      <c r="K11469" s="1" t="s">
        <v>33020</v>
      </c>
      <c r="L11469" s="1" t="s">
        <v>16847</v>
      </c>
      <c r="M11469" s="1" t="s">
        <v>29357</v>
      </c>
      <c r="N11469" s="1" t="s">
        <v>29358</v>
      </c>
      <c r="O11469" s="1" t="s">
        <v>16392</v>
      </c>
      <c r="P11469" s="1">
        <v>20260531</v>
      </c>
      <c r="Q11469" s="1" t="s">
        <v>16720</v>
      </c>
      <c r="R11469" s="1" t="s">
        <v>16565</v>
      </c>
      <c r="U11469" s="1" t="s">
        <v>16395</v>
      </c>
      <c r="V11469" s="1">
        <v>19980306</v>
      </c>
      <c r="W11469" s="1">
        <v>20220331</v>
      </c>
      <c r="AA11469" s="1" t="s">
        <v>16396</v>
      </c>
      <c r="AD11469" s="1" t="s">
        <v>33019</v>
      </c>
    </row>
    <row r="11470" spans="1:36" x14ac:dyDescent="0.45">
      <c r="A11470" s="1" t="s">
        <v>16383</v>
      </c>
      <c r="B11470" s="1" t="s">
        <v>33021</v>
      </c>
      <c r="C11470" s="1">
        <v>14987155203070</v>
      </c>
      <c r="D11470" s="1">
        <v>1000</v>
      </c>
      <c r="E11470" s="1" t="s">
        <v>16385</v>
      </c>
      <c r="G11470" s="1">
        <v>1000</v>
      </c>
      <c r="H11470" s="1" t="s">
        <v>16385</v>
      </c>
      <c r="I11470" s="1" t="s">
        <v>16386</v>
      </c>
      <c r="J11470" s="1" t="s">
        <v>16387</v>
      </c>
      <c r="K11470" s="1" t="s">
        <v>33022</v>
      </c>
      <c r="L11470" s="1" t="s">
        <v>16400</v>
      </c>
      <c r="M11470" s="1" t="s">
        <v>33023</v>
      </c>
      <c r="N11470" s="1" t="s">
        <v>33022</v>
      </c>
      <c r="O11470" s="1" t="s">
        <v>16392</v>
      </c>
      <c r="P11470" s="1">
        <v>20260531</v>
      </c>
      <c r="Q11470" s="1" t="s">
        <v>16844</v>
      </c>
      <c r="R11470" s="1" t="s">
        <v>16565</v>
      </c>
      <c r="U11470" s="1" t="s">
        <v>16395</v>
      </c>
      <c r="V11470" s="1">
        <v>20090925</v>
      </c>
      <c r="AA11470" s="1" t="s">
        <v>16396</v>
      </c>
      <c r="AC11470" s="1">
        <v>4987155203578</v>
      </c>
      <c r="AD11470" s="1" t="s">
        <v>33021</v>
      </c>
    </row>
    <row r="11471" spans="1:36" x14ac:dyDescent="0.45">
      <c r="A11471" s="1" t="s">
        <v>16383</v>
      </c>
      <c r="B11471" s="1" t="s">
        <v>33024</v>
      </c>
      <c r="C11471" s="1">
        <v>14987155203025</v>
      </c>
      <c r="D11471" s="1">
        <v>1000</v>
      </c>
      <c r="E11471" s="1" t="s">
        <v>16385</v>
      </c>
      <c r="G11471" s="1">
        <v>500</v>
      </c>
      <c r="H11471" s="1" t="s">
        <v>16385</v>
      </c>
      <c r="I11471" s="1" t="s">
        <v>16386</v>
      </c>
      <c r="J11471" s="1" t="s">
        <v>16387</v>
      </c>
      <c r="K11471" s="1" t="s">
        <v>33022</v>
      </c>
      <c r="L11471" s="1" t="s">
        <v>16400</v>
      </c>
      <c r="M11471" s="1" t="s">
        <v>33023</v>
      </c>
      <c r="N11471" s="1" t="s">
        <v>33022</v>
      </c>
      <c r="O11471" s="1" t="s">
        <v>16392</v>
      </c>
      <c r="P11471" s="1">
        <v>20260531</v>
      </c>
      <c r="Q11471" s="1" t="s">
        <v>16844</v>
      </c>
      <c r="R11471" s="1" t="s">
        <v>16565</v>
      </c>
      <c r="U11471" s="1" t="s">
        <v>16395</v>
      </c>
      <c r="V11471" s="1">
        <v>20090925</v>
      </c>
      <c r="AA11471" s="1" t="s">
        <v>16396</v>
      </c>
      <c r="AC11471" s="1">
        <v>4987155203523</v>
      </c>
      <c r="AD11471" s="1" t="s">
        <v>33024</v>
      </c>
      <c r="AF11471" s="1">
        <v>24987155203022</v>
      </c>
    </row>
    <row r="11472" spans="1:36" x14ac:dyDescent="0.45">
      <c r="A11472" s="1" t="s">
        <v>16551</v>
      </c>
      <c r="B11472" s="1" t="s">
        <v>33025</v>
      </c>
      <c r="C11472" s="1">
        <v>14987222679852</v>
      </c>
      <c r="D11472" s="1">
        <v>28</v>
      </c>
      <c r="E11472" s="1" t="s">
        <v>16711</v>
      </c>
      <c r="G11472" s="1">
        <v>7</v>
      </c>
      <c r="H11472" s="1" t="s">
        <v>16711</v>
      </c>
      <c r="I11472" s="1" t="s">
        <v>16398</v>
      </c>
      <c r="J11472" s="1" t="s">
        <v>16697</v>
      </c>
      <c r="K11472" s="1" t="s">
        <v>33026</v>
      </c>
      <c r="L11472" s="1" t="s">
        <v>32620</v>
      </c>
      <c r="M11472" s="1" t="s">
        <v>33027</v>
      </c>
      <c r="N11472" s="1" t="s">
        <v>33026</v>
      </c>
      <c r="O11472" s="1" t="s">
        <v>16392</v>
      </c>
      <c r="P11472" s="1">
        <v>20260531</v>
      </c>
      <c r="Q11472" s="1" t="s">
        <v>16978</v>
      </c>
      <c r="R11472" s="1" t="s">
        <v>16565</v>
      </c>
      <c r="U11472" s="1" t="s">
        <v>16395</v>
      </c>
      <c r="V11472" s="1">
        <v>20121122</v>
      </c>
      <c r="AA11472" s="1" t="s">
        <v>16396</v>
      </c>
      <c r="AC11472" s="1">
        <v>4987222680172</v>
      </c>
      <c r="AD11472" s="1" t="s">
        <v>33025</v>
      </c>
      <c r="AF11472" s="1">
        <v>24987222679859</v>
      </c>
    </row>
    <row r="11473" spans="1:37" x14ac:dyDescent="0.45">
      <c r="A11473" s="1" t="s">
        <v>16551</v>
      </c>
      <c r="B11473" s="1" t="s">
        <v>33025</v>
      </c>
      <c r="C11473" s="1">
        <v>14987443348049</v>
      </c>
      <c r="D11473" s="1">
        <v>28</v>
      </c>
      <c r="E11473" s="1" t="s">
        <v>16711</v>
      </c>
      <c r="G11473" s="1">
        <v>7</v>
      </c>
      <c r="H11473" s="1" t="s">
        <v>16711</v>
      </c>
      <c r="I11473" s="1" t="s">
        <v>16398</v>
      </c>
      <c r="J11473" s="1" t="s">
        <v>16697</v>
      </c>
      <c r="K11473" s="1" t="s">
        <v>33026</v>
      </c>
      <c r="L11473" s="1" t="s">
        <v>32620</v>
      </c>
      <c r="M11473" s="1" t="s">
        <v>33027</v>
      </c>
      <c r="N11473" s="1" t="s">
        <v>33026</v>
      </c>
      <c r="O11473" s="1" t="s">
        <v>16392</v>
      </c>
      <c r="P11473" s="1">
        <v>20260531</v>
      </c>
      <c r="Q11473" s="1" t="s">
        <v>16548</v>
      </c>
      <c r="R11473" s="1" t="s">
        <v>16565</v>
      </c>
      <c r="U11473" s="1" t="s">
        <v>16395</v>
      </c>
      <c r="V11473" s="1">
        <v>20121122</v>
      </c>
      <c r="AA11473" s="1" t="s">
        <v>16396</v>
      </c>
      <c r="AC11473" s="1">
        <v>4987443347328</v>
      </c>
      <c r="AD11473" s="1" t="s">
        <v>33025</v>
      </c>
      <c r="AF11473" s="1">
        <v>24987443348046</v>
      </c>
    </row>
    <row r="11474" spans="1:37" x14ac:dyDescent="0.45">
      <c r="A11474" s="1" t="s">
        <v>16551</v>
      </c>
      <c r="B11474" s="1" t="s">
        <v>33028</v>
      </c>
      <c r="C11474" s="1">
        <v>14987222679654</v>
      </c>
      <c r="D11474" s="1">
        <v>14</v>
      </c>
      <c r="E11474" s="1" t="s">
        <v>16711</v>
      </c>
      <c r="G11474" s="1">
        <v>7</v>
      </c>
      <c r="H11474" s="1" t="s">
        <v>16711</v>
      </c>
      <c r="I11474" s="1" t="s">
        <v>16398</v>
      </c>
      <c r="J11474" s="1" t="s">
        <v>16697</v>
      </c>
      <c r="K11474" s="1" t="s">
        <v>33026</v>
      </c>
      <c r="L11474" s="1" t="s">
        <v>32620</v>
      </c>
      <c r="M11474" s="1" t="s">
        <v>33027</v>
      </c>
      <c r="N11474" s="1" t="s">
        <v>33026</v>
      </c>
      <c r="O11474" s="1" t="s">
        <v>16392</v>
      </c>
      <c r="P11474" s="1">
        <v>20260531</v>
      </c>
      <c r="Q11474" s="1" t="s">
        <v>16978</v>
      </c>
      <c r="R11474" s="1" t="s">
        <v>16565</v>
      </c>
      <c r="U11474" s="1" t="s">
        <v>16395</v>
      </c>
      <c r="V11474" s="1">
        <v>20121122</v>
      </c>
      <c r="AA11474" s="1" t="s">
        <v>16396</v>
      </c>
      <c r="AC11474" s="1">
        <v>4987222680172</v>
      </c>
      <c r="AD11474" s="1" t="s">
        <v>33028</v>
      </c>
      <c r="AE11474" s="1" t="s">
        <v>23776</v>
      </c>
      <c r="AF11474" s="1">
        <v>24987222679651</v>
      </c>
    </row>
    <row r="11475" spans="1:37" x14ac:dyDescent="0.45">
      <c r="A11475" s="1" t="s">
        <v>16551</v>
      </c>
      <c r="B11475" s="1" t="s">
        <v>33028</v>
      </c>
      <c r="C11475" s="1">
        <v>14987222679777</v>
      </c>
      <c r="D11475" s="1">
        <v>28</v>
      </c>
      <c r="E11475" s="1" t="s">
        <v>16711</v>
      </c>
      <c r="G11475" s="1">
        <v>7</v>
      </c>
      <c r="H11475" s="1" t="s">
        <v>16711</v>
      </c>
      <c r="I11475" s="1" t="s">
        <v>16398</v>
      </c>
      <c r="J11475" s="1" t="s">
        <v>16697</v>
      </c>
      <c r="K11475" s="1" t="s">
        <v>33026</v>
      </c>
      <c r="L11475" s="1" t="s">
        <v>32620</v>
      </c>
      <c r="M11475" s="1" t="s">
        <v>33027</v>
      </c>
      <c r="N11475" s="1" t="s">
        <v>33026</v>
      </c>
      <c r="O11475" s="1" t="s">
        <v>16392</v>
      </c>
      <c r="P11475" s="1">
        <v>20260531</v>
      </c>
      <c r="Q11475" s="1" t="s">
        <v>16978</v>
      </c>
      <c r="R11475" s="1" t="s">
        <v>16565</v>
      </c>
      <c r="U11475" s="1" t="s">
        <v>16395</v>
      </c>
      <c r="V11475" s="1">
        <v>20121122</v>
      </c>
      <c r="AA11475" s="1" t="s">
        <v>16396</v>
      </c>
      <c r="AC11475" s="1">
        <v>4987222680172</v>
      </c>
      <c r="AD11475" s="1" t="s">
        <v>33028</v>
      </c>
      <c r="AE11475" s="1" t="s">
        <v>23776</v>
      </c>
      <c r="AF11475" s="1">
        <v>24987222679774</v>
      </c>
    </row>
    <row r="11476" spans="1:37" x14ac:dyDescent="0.45">
      <c r="A11476" s="1" t="s">
        <v>16551</v>
      </c>
      <c r="B11476" s="1" t="s">
        <v>33029</v>
      </c>
      <c r="C11476" s="1">
        <v>14987443348018</v>
      </c>
      <c r="D11476" s="1">
        <v>14</v>
      </c>
      <c r="E11476" s="1" t="s">
        <v>16711</v>
      </c>
      <c r="G11476" s="1">
        <v>7</v>
      </c>
      <c r="H11476" s="1" t="s">
        <v>16711</v>
      </c>
      <c r="I11476" s="1" t="s">
        <v>16398</v>
      </c>
      <c r="J11476" s="1" t="s">
        <v>16697</v>
      </c>
      <c r="K11476" s="1" t="s">
        <v>33026</v>
      </c>
      <c r="L11476" s="1" t="s">
        <v>32620</v>
      </c>
      <c r="M11476" s="1" t="s">
        <v>33027</v>
      </c>
      <c r="N11476" s="1" t="s">
        <v>33026</v>
      </c>
      <c r="O11476" s="1" t="s">
        <v>16392</v>
      </c>
      <c r="P11476" s="1">
        <v>20260531</v>
      </c>
      <c r="Q11476" s="1" t="s">
        <v>16548</v>
      </c>
      <c r="R11476" s="1" t="s">
        <v>16565</v>
      </c>
      <c r="U11476" s="1" t="s">
        <v>16395</v>
      </c>
      <c r="V11476" s="1">
        <v>20121122</v>
      </c>
      <c r="AA11476" s="1" t="s">
        <v>16396</v>
      </c>
      <c r="AC11476" s="1">
        <v>4987443347328</v>
      </c>
      <c r="AD11476" s="1" t="s">
        <v>33029</v>
      </c>
      <c r="AE11476" s="1" t="s">
        <v>23778</v>
      </c>
      <c r="AF11476" s="1">
        <v>24987443348015</v>
      </c>
    </row>
    <row r="11477" spans="1:37" x14ac:dyDescent="0.45">
      <c r="A11477" s="1" t="s">
        <v>16551</v>
      </c>
      <c r="B11477" s="1" t="s">
        <v>33029</v>
      </c>
      <c r="C11477" s="1">
        <v>14987443348032</v>
      </c>
      <c r="D11477" s="1">
        <v>28</v>
      </c>
      <c r="E11477" s="1" t="s">
        <v>16711</v>
      </c>
      <c r="G11477" s="1">
        <v>7</v>
      </c>
      <c r="H11477" s="1" t="s">
        <v>16711</v>
      </c>
      <c r="I11477" s="1" t="s">
        <v>16398</v>
      </c>
      <c r="J11477" s="1" t="s">
        <v>16697</v>
      </c>
      <c r="K11477" s="1" t="s">
        <v>33026</v>
      </c>
      <c r="L11477" s="1" t="s">
        <v>32620</v>
      </c>
      <c r="M11477" s="1" t="s">
        <v>33027</v>
      </c>
      <c r="N11477" s="1" t="s">
        <v>33026</v>
      </c>
      <c r="O11477" s="1" t="s">
        <v>16392</v>
      </c>
      <c r="P11477" s="1">
        <v>20260531</v>
      </c>
      <c r="Q11477" s="1" t="s">
        <v>16548</v>
      </c>
      <c r="R11477" s="1" t="s">
        <v>16565</v>
      </c>
      <c r="U11477" s="1" t="s">
        <v>16395</v>
      </c>
      <c r="V11477" s="1">
        <v>20121122</v>
      </c>
      <c r="AA11477" s="1" t="s">
        <v>16396</v>
      </c>
      <c r="AC11477" s="1">
        <v>4987443347328</v>
      </c>
      <c r="AD11477" s="1" t="s">
        <v>33029</v>
      </c>
      <c r="AE11477" s="1" t="s">
        <v>23778</v>
      </c>
      <c r="AF11477" s="1">
        <v>24987443348039</v>
      </c>
    </row>
    <row r="11478" spans="1:37" x14ac:dyDescent="0.45">
      <c r="A11478" s="1" t="s">
        <v>16551</v>
      </c>
      <c r="B11478" s="1" t="s">
        <v>33030</v>
      </c>
      <c r="C11478" s="1">
        <v>14987114229905</v>
      </c>
      <c r="D11478" s="1">
        <v>100</v>
      </c>
      <c r="E11478" s="1" t="s">
        <v>16553</v>
      </c>
      <c r="G11478" s="1">
        <v>10</v>
      </c>
      <c r="H11478" s="1" t="s">
        <v>16553</v>
      </c>
      <c r="I11478" s="1" t="s">
        <v>16386</v>
      </c>
      <c r="J11478" s="1" t="s">
        <v>16554</v>
      </c>
      <c r="K11478" s="1" t="s">
        <v>33031</v>
      </c>
      <c r="L11478" s="1" t="s">
        <v>16592</v>
      </c>
      <c r="M11478" s="1" t="s">
        <v>33032</v>
      </c>
      <c r="N11478" s="1" t="s">
        <v>33031</v>
      </c>
      <c r="O11478" s="1" t="s">
        <v>16392</v>
      </c>
      <c r="P11478" s="1">
        <v>20260531</v>
      </c>
      <c r="Q11478" s="1" t="s">
        <v>16898</v>
      </c>
      <c r="R11478" s="1" t="s">
        <v>16565</v>
      </c>
      <c r="U11478" s="1" t="s">
        <v>16395</v>
      </c>
      <c r="V11478" s="1">
        <v>20141211</v>
      </c>
      <c r="AA11478" s="1" t="s">
        <v>16396</v>
      </c>
      <c r="AC11478" s="1">
        <v>4987114229991</v>
      </c>
      <c r="AD11478" s="1" t="s">
        <v>33030</v>
      </c>
      <c r="AF11478" s="1">
        <v>24987114229902</v>
      </c>
      <c r="AJ11478" s="1">
        <v>20210826</v>
      </c>
      <c r="AK11478" s="1">
        <v>202212</v>
      </c>
    </row>
    <row r="11479" spans="1:37" x14ac:dyDescent="0.45">
      <c r="A11479" s="1" t="s">
        <v>16551</v>
      </c>
      <c r="B11479" s="1" t="s">
        <v>33030</v>
      </c>
      <c r="C11479" s="1">
        <v>14987901004807</v>
      </c>
      <c r="D11479" s="1">
        <v>100</v>
      </c>
      <c r="E11479" s="1" t="s">
        <v>16553</v>
      </c>
      <c r="G11479" s="1">
        <v>10</v>
      </c>
      <c r="H11479" s="1" t="s">
        <v>16553</v>
      </c>
      <c r="I11479" s="1" t="s">
        <v>16386</v>
      </c>
      <c r="J11479" s="1" t="s">
        <v>16554</v>
      </c>
      <c r="K11479" s="1" t="s">
        <v>33031</v>
      </c>
      <c r="L11479" s="1" t="s">
        <v>16592</v>
      </c>
      <c r="M11479" s="1" t="s">
        <v>33032</v>
      </c>
      <c r="N11479" s="1" t="s">
        <v>33031</v>
      </c>
      <c r="O11479" s="1" t="s">
        <v>16392</v>
      </c>
      <c r="P11479" s="1">
        <v>20260531</v>
      </c>
      <c r="Q11479" s="1" t="s">
        <v>16899</v>
      </c>
      <c r="R11479" s="1" t="s">
        <v>16565</v>
      </c>
      <c r="U11479" s="1" t="s">
        <v>16395</v>
      </c>
      <c r="V11479" s="1">
        <v>20141211</v>
      </c>
      <c r="AA11479" s="1" t="s">
        <v>16396</v>
      </c>
      <c r="AC11479" s="1">
        <v>4987901004893</v>
      </c>
      <c r="AD11479" s="1" t="s">
        <v>33030</v>
      </c>
      <c r="AF11479" s="1">
        <v>24987901004804</v>
      </c>
    </row>
    <row r="11480" spans="1:37" x14ac:dyDescent="0.45">
      <c r="A11480" s="1" t="s">
        <v>16551</v>
      </c>
      <c r="B11480" s="1" t="s">
        <v>33033</v>
      </c>
      <c r="C11480" s="1">
        <v>14987901004807</v>
      </c>
      <c r="D11480" s="1">
        <v>100</v>
      </c>
      <c r="E11480" s="1" t="s">
        <v>16553</v>
      </c>
      <c r="G11480" s="1">
        <v>10</v>
      </c>
      <c r="H11480" s="1" t="s">
        <v>16553</v>
      </c>
      <c r="I11480" s="1" t="s">
        <v>16386</v>
      </c>
      <c r="J11480" s="1" t="s">
        <v>16554</v>
      </c>
      <c r="K11480" s="1" t="s">
        <v>33031</v>
      </c>
      <c r="L11480" s="1" t="s">
        <v>16592</v>
      </c>
      <c r="M11480" s="1" t="s">
        <v>33032</v>
      </c>
      <c r="N11480" s="1" t="s">
        <v>33031</v>
      </c>
      <c r="O11480" s="1" t="s">
        <v>16392</v>
      </c>
      <c r="P11480" s="1">
        <v>20260531</v>
      </c>
      <c r="Q11480" s="1" t="s">
        <v>16899</v>
      </c>
      <c r="R11480" s="1" t="s">
        <v>16565</v>
      </c>
      <c r="U11480" s="1" t="s">
        <v>16395</v>
      </c>
      <c r="V11480" s="1">
        <v>20141211</v>
      </c>
      <c r="AA11480" s="1" t="s">
        <v>16396</v>
      </c>
      <c r="AC11480" s="1">
        <v>4987114229991</v>
      </c>
      <c r="AD11480" s="1" t="s">
        <v>33033</v>
      </c>
      <c r="AE11480" s="1" t="s">
        <v>19504</v>
      </c>
      <c r="AF11480" s="1">
        <v>24987901004804</v>
      </c>
    </row>
    <row r="11481" spans="1:37" x14ac:dyDescent="0.45">
      <c r="A11481" s="1" t="s">
        <v>16551</v>
      </c>
      <c r="B11481" s="1" t="s">
        <v>33034</v>
      </c>
      <c r="C11481" s="1">
        <v>14987114229509</v>
      </c>
      <c r="D11481" s="1">
        <v>100</v>
      </c>
      <c r="E11481" s="1" t="s">
        <v>16553</v>
      </c>
      <c r="G11481" s="1">
        <v>10</v>
      </c>
      <c r="H11481" s="1" t="s">
        <v>16553</v>
      </c>
      <c r="I11481" s="1" t="s">
        <v>16386</v>
      </c>
      <c r="J11481" s="1" t="s">
        <v>16554</v>
      </c>
      <c r="K11481" s="1" t="s">
        <v>33035</v>
      </c>
      <c r="L11481" s="1" t="s">
        <v>16574</v>
      </c>
      <c r="M11481" s="1" t="s">
        <v>33036</v>
      </c>
      <c r="N11481" s="1" t="s">
        <v>33035</v>
      </c>
      <c r="O11481" s="1" t="s">
        <v>16392</v>
      </c>
      <c r="P11481" s="1">
        <v>20260531</v>
      </c>
      <c r="Q11481" s="1" t="s">
        <v>16898</v>
      </c>
      <c r="R11481" s="1" t="s">
        <v>16565</v>
      </c>
      <c r="U11481" s="1" t="s">
        <v>16395</v>
      </c>
      <c r="V11481" s="1">
        <v>20141211</v>
      </c>
      <c r="AA11481" s="1" t="s">
        <v>16396</v>
      </c>
      <c r="AC11481" s="1">
        <v>4987114229595</v>
      </c>
      <c r="AD11481" s="1" t="s">
        <v>33034</v>
      </c>
      <c r="AF11481" s="1">
        <v>24987114229506</v>
      </c>
      <c r="AJ11481" s="1">
        <v>20210826</v>
      </c>
      <c r="AK11481" s="1">
        <v>202312</v>
      </c>
    </row>
    <row r="11482" spans="1:37" x14ac:dyDescent="0.45">
      <c r="A11482" s="1" t="s">
        <v>16551</v>
      </c>
      <c r="B11482" s="1" t="s">
        <v>33034</v>
      </c>
      <c r="C11482" s="1">
        <v>14987901004609</v>
      </c>
      <c r="D11482" s="1">
        <v>100</v>
      </c>
      <c r="E11482" s="1" t="s">
        <v>16553</v>
      </c>
      <c r="G11482" s="1">
        <v>10</v>
      </c>
      <c r="H11482" s="1" t="s">
        <v>16553</v>
      </c>
      <c r="I11482" s="1" t="s">
        <v>16386</v>
      </c>
      <c r="J11482" s="1" t="s">
        <v>16554</v>
      </c>
      <c r="K11482" s="1" t="s">
        <v>33035</v>
      </c>
      <c r="L11482" s="1" t="s">
        <v>16574</v>
      </c>
      <c r="M11482" s="1" t="s">
        <v>33036</v>
      </c>
      <c r="N11482" s="1" t="s">
        <v>33035</v>
      </c>
      <c r="O11482" s="1" t="s">
        <v>16392</v>
      </c>
      <c r="P11482" s="1">
        <v>20260531</v>
      </c>
      <c r="Q11482" s="1" t="s">
        <v>16899</v>
      </c>
      <c r="R11482" s="1" t="s">
        <v>16565</v>
      </c>
      <c r="U11482" s="1" t="s">
        <v>16395</v>
      </c>
      <c r="V11482" s="1">
        <v>20141211</v>
      </c>
      <c r="AA11482" s="1" t="s">
        <v>16396</v>
      </c>
      <c r="AC11482" s="1">
        <v>4987901004695</v>
      </c>
      <c r="AD11482" s="1" t="s">
        <v>33034</v>
      </c>
      <c r="AF11482" s="1">
        <v>24987901004606</v>
      </c>
    </row>
    <row r="11483" spans="1:37" x14ac:dyDescent="0.45">
      <c r="A11483" s="1" t="s">
        <v>16551</v>
      </c>
      <c r="B11483" s="1" t="s">
        <v>33037</v>
      </c>
      <c r="C11483" s="1">
        <v>14987901004609</v>
      </c>
      <c r="D11483" s="1">
        <v>100</v>
      </c>
      <c r="E11483" s="1" t="s">
        <v>16553</v>
      </c>
      <c r="G11483" s="1">
        <v>10</v>
      </c>
      <c r="H11483" s="1" t="s">
        <v>16553</v>
      </c>
      <c r="I11483" s="1" t="s">
        <v>16386</v>
      </c>
      <c r="J11483" s="1" t="s">
        <v>16554</v>
      </c>
      <c r="K11483" s="1" t="s">
        <v>33035</v>
      </c>
      <c r="L11483" s="1" t="s">
        <v>16574</v>
      </c>
      <c r="M11483" s="1" t="s">
        <v>33036</v>
      </c>
      <c r="N11483" s="1" t="s">
        <v>33035</v>
      </c>
      <c r="O11483" s="1" t="s">
        <v>16392</v>
      </c>
      <c r="P11483" s="1">
        <v>20260531</v>
      </c>
      <c r="Q11483" s="1" t="s">
        <v>16899</v>
      </c>
      <c r="R11483" s="1" t="s">
        <v>16565</v>
      </c>
      <c r="U11483" s="1" t="s">
        <v>16395</v>
      </c>
      <c r="V11483" s="1">
        <v>20141211</v>
      </c>
      <c r="AA11483" s="1" t="s">
        <v>16396</v>
      </c>
      <c r="AC11483" s="1">
        <v>4987114229595</v>
      </c>
      <c r="AD11483" s="1" t="s">
        <v>33037</v>
      </c>
      <c r="AE11483" s="1" t="s">
        <v>19504</v>
      </c>
      <c r="AF11483" s="1">
        <v>24987901004606</v>
      </c>
    </row>
    <row r="11484" spans="1:37" x14ac:dyDescent="0.45">
      <c r="A11484" s="1" t="s">
        <v>16551</v>
      </c>
      <c r="B11484" s="1" t="s">
        <v>33038</v>
      </c>
      <c r="C11484" s="1">
        <v>14987114229707</v>
      </c>
      <c r="D11484" s="1">
        <v>100</v>
      </c>
      <c r="E11484" s="1" t="s">
        <v>16553</v>
      </c>
      <c r="G11484" s="1">
        <v>10</v>
      </c>
      <c r="H11484" s="1" t="s">
        <v>16553</v>
      </c>
      <c r="I11484" s="1" t="s">
        <v>16386</v>
      </c>
      <c r="J11484" s="1" t="s">
        <v>16554</v>
      </c>
      <c r="K11484" s="1" t="s">
        <v>33039</v>
      </c>
      <c r="L11484" s="1" t="s">
        <v>16587</v>
      </c>
      <c r="M11484" s="1" t="s">
        <v>33040</v>
      </c>
      <c r="N11484" s="1" t="s">
        <v>33039</v>
      </c>
      <c r="O11484" s="1" t="s">
        <v>16392</v>
      </c>
      <c r="P11484" s="1">
        <v>20260531</v>
      </c>
      <c r="Q11484" s="1" t="s">
        <v>16898</v>
      </c>
      <c r="R11484" s="1" t="s">
        <v>16565</v>
      </c>
      <c r="U11484" s="1" t="s">
        <v>16395</v>
      </c>
      <c r="V11484" s="1">
        <v>20141211</v>
      </c>
      <c r="AA11484" s="1" t="s">
        <v>16396</v>
      </c>
      <c r="AC11484" s="1">
        <v>4987114229793</v>
      </c>
      <c r="AD11484" s="1" t="s">
        <v>33038</v>
      </c>
      <c r="AF11484" s="1">
        <v>24987114229704</v>
      </c>
      <c r="AJ11484" s="1">
        <v>20210826</v>
      </c>
      <c r="AK11484" s="1">
        <v>202306</v>
      </c>
    </row>
    <row r="11485" spans="1:37" x14ac:dyDescent="0.45">
      <c r="A11485" s="1" t="s">
        <v>16551</v>
      </c>
      <c r="B11485" s="1" t="s">
        <v>33038</v>
      </c>
      <c r="C11485" s="1">
        <v>14987901004708</v>
      </c>
      <c r="D11485" s="1">
        <v>100</v>
      </c>
      <c r="E11485" s="1" t="s">
        <v>16553</v>
      </c>
      <c r="G11485" s="1">
        <v>10</v>
      </c>
      <c r="H11485" s="1" t="s">
        <v>16553</v>
      </c>
      <c r="I11485" s="1" t="s">
        <v>16386</v>
      </c>
      <c r="J11485" s="1" t="s">
        <v>16554</v>
      </c>
      <c r="K11485" s="1" t="s">
        <v>33039</v>
      </c>
      <c r="L11485" s="1" t="s">
        <v>16587</v>
      </c>
      <c r="M11485" s="1" t="s">
        <v>33040</v>
      </c>
      <c r="N11485" s="1" t="s">
        <v>33039</v>
      </c>
      <c r="O11485" s="1" t="s">
        <v>16392</v>
      </c>
      <c r="P11485" s="1">
        <v>20260531</v>
      </c>
      <c r="Q11485" s="1" t="s">
        <v>16899</v>
      </c>
      <c r="R11485" s="1" t="s">
        <v>16565</v>
      </c>
      <c r="U11485" s="1" t="s">
        <v>16395</v>
      </c>
      <c r="V11485" s="1">
        <v>20141211</v>
      </c>
      <c r="AA11485" s="1" t="s">
        <v>16396</v>
      </c>
      <c r="AC11485" s="1">
        <v>4987901004794</v>
      </c>
      <c r="AD11485" s="1" t="s">
        <v>33038</v>
      </c>
      <c r="AF11485" s="1">
        <v>24987901004705</v>
      </c>
    </row>
    <row r="11486" spans="1:37" x14ac:dyDescent="0.45">
      <c r="A11486" s="1" t="s">
        <v>16551</v>
      </c>
      <c r="B11486" s="1" t="s">
        <v>33041</v>
      </c>
      <c r="C11486" s="1">
        <v>14987901004708</v>
      </c>
      <c r="D11486" s="1">
        <v>100</v>
      </c>
      <c r="E11486" s="1" t="s">
        <v>16553</v>
      </c>
      <c r="G11486" s="1">
        <v>10</v>
      </c>
      <c r="H11486" s="1" t="s">
        <v>16553</v>
      </c>
      <c r="I11486" s="1" t="s">
        <v>16386</v>
      </c>
      <c r="J11486" s="1" t="s">
        <v>16554</v>
      </c>
      <c r="K11486" s="1" t="s">
        <v>33039</v>
      </c>
      <c r="L11486" s="1" t="s">
        <v>16587</v>
      </c>
      <c r="M11486" s="1" t="s">
        <v>33040</v>
      </c>
      <c r="N11486" s="1" t="s">
        <v>33039</v>
      </c>
      <c r="O11486" s="1" t="s">
        <v>16392</v>
      </c>
      <c r="P11486" s="1">
        <v>20260531</v>
      </c>
      <c r="Q11486" s="1" t="s">
        <v>16899</v>
      </c>
      <c r="R11486" s="1" t="s">
        <v>16565</v>
      </c>
      <c r="U11486" s="1" t="s">
        <v>16395</v>
      </c>
      <c r="V11486" s="1">
        <v>20141211</v>
      </c>
      <c r="AA11486" s="1" t="s">
        <v>16396</v>
      </c>
      <c r="AC11486" s="1">
        <v>4987114229793</v>
      </c>
      <c r="AD11486" s="1" t="s">
        <v>33041</v>
      </c>
      <c r="AE11486" s="1" t="s">
        <v>19504</v>
      </c>
      <c r="AF11486" s="1">
        <v>24987901004705</v>
      </c>
    </row>
    <row r="11487" spans="1:37" x14ac:dyDescent="0.45">
      <c r="A11487" s="1" t="s">
        <v>16551</v>
      </c>
      <c r="B11487" s="1" t="s">
        <v>33042</v>
      </c>
      <c r="C11487" s="1">
        <v>14987114229301</v>
      </c>
      <c r="D11487" s="1">
        <v>100</v>
      </c>
      <c r="E11487" s="1" t="s">
        <v>16553</v>
      </c>
      <c r="G11487" s="1">
        <v>10</v>
      </c>
      <c r="H11487" s="1" t="s">
        <v>16553</v>
      </c>
      <c r="I11487" s="1" t="s">
        <v>16386</v>
      </c>
      <c r="J11487" s="1" t="s">
        <v>16554</v>
      </c>
      <c r="K11487" s="1" t="s">
        <v>33043</v>
      </c>
      <c r="L11487" s="1" t="s">
        <v>16592</v>
      </c>
      <c r="M11487" s="1" t="s">
        <v>33044</v>
      </c>
      <c r="N11487" s="1" t="s">
        <v>33043</v>
      </c>
      <c r="O11487" s="1" t="s">
        <v>16392</v>
      </c>
      <c r="P11487" s="1">
        <v>20260531</v>
      </c>
      <c r="Q11487" s="1" t="s">
        <v>16898</v>
      </c>
      <c r="R11487" s="1" t="s">
        <v>16565</v>
      </c>
      <c r="U11487" s="1" t="s">
        <v>16395</v>
      </c>
      <c r="V11487" s="1">
        <v>20140530</v>
      </c>
      <c r="AA11487" s="1" t="s">
        <v>16396</v>
      </c>
      <c r="AC11487" s="1">
        <v>4987114229397</v>
      </c>
      <c r="AD11487" s="1" t="s">
        <v>33042</v>
      </c>
      <c r="AF11487" s="1">
        <v>24987114229308</v>
      </c>
      <c r="AJ11487" s="1">
        <v>20210826</v>
      </c>
      <c r="AK11487" s="1">
        <v>202310</v>
      </c>
    </row>
    <row r="11488" spans="1:37" x14ac:dyDescent="0.45">
      <c r="A11488" s="1" t="s">
        <v>16551</v>
      </c>
      <c r="B11488" s="1" t="s">
        <v>33042</v>
      </c>
      <c r="C11488" s="1">
        <v>14987901004500</v>
      </c>
      <c r="D11488" s="1">
        <v>100</v>
      </c>
      <c r="E11488" s="1" t="s">
        <v>16553</v>
      </c>
      <c r="G11488" s="1">
        <v>10</v>
      </c>
      <c r="H11488" s="1" t="s">
        <v>16553</v>
      </c>
      <c r="I11488" s="1" t="s">
        <v>16386</v>
      </c>
      <c r="J11488" s="1" t="s">
        <v>16554</v>
      </c>
      <c r="K11488" s="1" t="s">
        <v>33043</v>
      </c>
      <c r="L11488" s="1" t="s">
        <v>16592</v>
      </c>
      <c r="M11488" s="1" t="s">
        <v>33044</v>
      </c>
      <c r="N11488" s="1" t="s">
        <v>33043</v>
      </c>
      <c r="O11488" s="1" t="s">
        <v>16392</v>
      </c>
      <c r="P11488" s="1">
        <v>20260531</v>
      </c>
      <c r="Q11488" s="1" t="s">
        <v>16899</v>
      </c>
      <c r="R11488" s="1" t="s">
        <v>16565</v>
      </c>
      <c r="U11488" s="1" t="s">
        <v>16395</v>
      </c>
      <c r="V11488" s="1">
        <v>20140530</v>
      </c>
      <c r="AA11488" s="1" t="s">
        <v>16396</v>
      </c>
      <c r="AC11488" s="1">
        <v>4987901004596</v>
      </c>
      <c r="AD11488" s="1" t="s">
        <v>33042</v>
      </c>
      <c r="AF11488" s="1">
        <v>24987901004507</v>
      </c>
    </row>
    <row r="11489" spans="1:37" x14ac:dyDescent="0.45">
      <c r="A11489" s="1" t="s">
        <v>16551</v>
      </c>
      <c r="B11489" s="1" t="s">
        <v>33045</v>
      </c>
      <c r="C11489" s="1">
        <v>14987901004500</v>
      </c>
      <c r="D11489" s="1">
        <v>100</v>
      </c>
      <c r="E11489" s="1" t="s">
        <v>16553</v>
      </c>
      <c r="G11489" s="1">
        <v>10</v>
      </c>
      <c r="H11489" s="1" t="s">
        <v>16553</v>
      </c>
      <c r="I11489" s="1" t="s">
        <v>16386</v>
      </c>
      <c r="J11489" s="1" t="s">
        <v>16554</v>
      </c>
      <c r="K11489" s="1" t="s">
        <v>33043</v>
      </c>
      <c r="L11489" s="1" t="s">
        <v>16592</v>
      </c>
      <c r="M11489" s="1" t="s">
        <v>33044</v>
      </c>
      <c r="N11489" s="1" t="s">
        <v>33043</v>
      </c>
      <c r="O11489" s="1" t="s">
        <v>16392</v>
      </c>
      <c r="P11489" s="1">
        <v>20260531</v>
      </c>
      <c r="Q11489" s="1" t="s">
        <v>16899</v>
      </c>
      <c r="R11489" s="1" t="s">
        <v>16565</v>
      </c>
      <c r="U11489" s="1" t="s">
        <v>16395</v>
      </c>
      <c r="V11489" s="1">
        <v>20140530</v>
      </c>
      <c r="AA11489" s="1" t="s">
        <v>16396</v>
      </c>
      <c r="AC11489" s="1">
        <v>4987114229397</v>
      </c>
      <c r="AD11489" s="1" t="s">
        <v>33045</v>
      </c>
      <c r="AE11489" s="1" t="s">
        <v>19504</v>
      </c>
      <c r="AF11489" s="1">
        <v>24987901004507</v>
      </c>
    </row>
    <row r="11490" spans="1:37" x14ac:dyDescent="0.45">
      <c r="A11490" s="1" t="s">
        <v>16551</v>
      </c>
      <c r="B11490" s="1" t="s">
        <v>33046</v>
      </c>
      <c r="C11490" s="1">
        <v>14987114230109</v>
      </c>
      <c r="D11490" s="1">
        <v>100</v>
      </c>
      <c r="E11490" s="1" t="s">
        <v>16553</v>
      </c>
      <c r="G11490" s="1">
        <v>10</v>
      </c>
      <c r="H11490" s="1" t="s">
        <v>16553</v>
      </c>
      <c r="I11490" s="1" t="s">
        <v>16386</v>
      </c>
      <c r="J11490" s="1" t="s">
        <v>16554</v>
      </c>
      <c r="K11490" s="1" t="s">
        <v>33047</v>
      </c>
      <c r="L11490" s="1" t="s">
        <v>16574</v>
      </c>
      <c r="M11490" s="1" t="s">
        <v>33048</v>
      </c>
      <c r="N11490" s="1" t="s">
        <v>33047</v>
      </c>
      <c r="O11490" s="1" t="s">
        <v>16392</v>
      </c>
      <c r="P11490" s="1">
        <v>20260531</v>
      </c>
      <c r="Q11490" s="1" t="s">
        <v>16898</v>
      </c>
      <c r="R11490" s="1" t="s">
        <v>16565</v>
      </c>
      <c r="U11490" s="1" t="s">
        <v>16395</v>
      </c>
      <c r="V11490" s="1">
        <v>20060601</v>
      </c>
      <c r="AA11490" s="1" t="s">
        <v>16396</v>
      </c>
      <c r="AC11490" s="1">
        <v>4987114230195</v>
      </c>
      <c r="AD11490" s="1" t="s">
        <v>33046</v>
      </c>
      <c r="AF11490" s="1">
        <v>24987114230106</v>
      </c>
      <c r="AJ11490" s="1">
        <v>20210826</v>
      </c>
      <c r="AK11490" s="1">
        <v>202310</v>
      </c>
    </row>
    <row r="11491" spans="1:37" x14ac:dyDescent="0.45">
      <c r="A11491" s="1" t="s">
        <v>16551</v>
      </c>
      <c r="B11491" s="1" t="s">
        <v>33046</v>
      </c>
      <c r="C11491" s="1">
        <v>14987114230208</v>
      </c>
      <c r="D11491" s="1">
        <v>500</v>
      </c>
      <c r="E11491" s="1" t="s">
        <v>16553</v>
      </c>
      <c r="G11491" s="1">
        <v>10</v>
      </c>
      <c r="H11491" s="1" t="s">
        <v>16553</v>
      </c>
      <c r="I11491" s="1" t="s">
        <v>16386</v>
      </c>
      <c r="J11491" s="1" t="s">
        <v>16554</v>
      </c>
      <c r="K11491" s="1" t="s">
        <v>33047</v>
      </c>
      <c r="L11491" s="1" t="s">
        <v>16574</v>
      </c>
      <c r="M11491" s="1" t="s">
        <v>33048</v>
      </c>
      <c r="N11491" s="1" t="s">
        <v>33047</v>
      </c>
      <c r="O11491" s="1" t="s">
        <v>16392</v>
      </c>
      <c r="P11491" s="1">
        <v>20260531</v>
      </c>
      <c r="Q11491" s="1" t="s">
        <v>16898</v>
      </c>
      <c r="R11491" s="1" t="s">
        <v>16565</v>
      </c>
      <c r="U11491" s="1" t="s">
        <v>16395</v>
      </c>
      <c r="V11491" s="1">
        <v>20060601</v>
      </c>
      <c r="AA11491" s="1" t="s">
        <v>16396</v>
      </c>
      <c r="AC11491" s="1">
        <v>4987114230195</v>
      </c>
      <c r="AD11491" s="1" t="s">
        <v>33046</v>
      </c>
      <c r="AF11491" s="1">
        <v>24987114230205</v>
      </c>
      <c r="AJ11491" s="1">
        <v>20210826</v>
      </c>
      <c r="AK11491" s="1">
        <v>202309</v>
      </c>
    </row>
    <row r="11492" spans="1:37" x14ac:dyDescent="0.45">
      <c r="A11492" s="1" t="s">
        <v>16551</v>
      </c>
      <c r="B11492" s="1" t="s">
        <v>33046</v>
      </c>
      <c r="C11492" s="1">
        <v>14987901003701</v>
      </c>
      <c r="D11492" s="1">
        <v>100</v>
      </c>
      <c r="E11492" s="1" t="s">
        <v>16553</v>
      </c>
      <c r="G11492" s="1">
        <v>10</v>
      </c>
      <c r="H11492" s="1" t="s">
        <v>16553</v>
      </c>
      <c r="I11492" s="1" t="s">
        <v>16386</v>
      </c>
      <c r="J11492" s="1" t="s">
        <v>16554</v>
      </c>
      <c r="K11492" s="1" t="s">
        <v>33047</v>
      </c>
      <c r="L11492" s="1" t="s">
        <v>16574</v>
      </c>
      <c r="M11492" s="1" t="s">
        <v>33048</v>
      </c>
      <c r="N11492" s="1" t="s">
        <v>33047</v>
      </c>
      <c r="O11492" s="1" t="s">
        <v>16392</v>
      </c>
      <c r="P11492" s="1">
        <v>20260531</v>
      </c>
      <c r="Q11492" s="1" t="s">
        <v>16899</v>
      </c>
      <c r="R11492" s="1" t="s">
        <v>16565</v>
      </c>
      <c r="U11492" s="1" t="s">
        <v>16395</v>
      </c>
      <c r="V11492" s="1">
        <v>20060601</v>
      </c>
      <c r="AA11492" s="1" t="s">
        <v>16396</v>
      </c>
      <c r="AC11492" s="1">
        <v>4987901003797</v>
      </c>
      <c r="AD11492" s="1" t="s">
        <v>33046</v>
      </c>
      <c r="AF11492" s="1">
        <v>24987901003708</v>
      </c>
    </row>
    <row r="11493" spans="1:37" x14ac:dyDescent="0.45">
      <c r="A11493" s="1" t="s">
        <v>16551</v>
      </c>
      <c r="B11493" s="1" t="s">
        <v>33046</v>
      </c>
      <c r="C11493" s="1">
        <v>14987901003800</v>
      </c>
      <c r="D11493" s="1">
        <v>500</v>
      </c>
      <c r="E11493" s="1" t="s">
        <v>16553</v>
      </c>
      <c r="G11493" s="1">
        <v>10</v>
      </c>
      <c r="H11493" s="1" t="s">
        <v>16553</v>
      </c>
      <c r="I11493" s="1" t="s">
        <v>16386</v>
      </c>
      <c r="J11493" s="1" t="s">
        <v>16554</v>
      </c>
      <c r="K11493" s="1" t="s">
        <v>33047</v>
      </c>
      <c r="L11493" s="1" t="s">
        <v>16574</v>
      </c>
      <c r="M11493" s="1" t="s">
        <v>33048</v>
      </c>
      <c r="N11493" s="1" t="s">
        <v>33047</v>
      </c>
      <c r="O11493" s="1" t="s">
        <v>16392</v>
      </c>
      <c r="P11493" s="1">
        <v>20260531</v>
      </c>
      <c r="Q11493" s="1" t="s">
        <v>16899</v>
      </c>
      <c r="R11493" s="1" t="s">
        <v>16565</v>
      </c>
      <c r="U11493" s="1" t="s">
        <v>16395</v>
      </c>
      <c r="V11493" s="1">
        <v>20060601</v>
      </c>
      <c r="AA11493" s="1" t="s">
        <v>16396</v>
      </c>
      <c r="AC11493" s="1">
        <v>4987901003797</v>
      </c>
      <c r="AD11493" s="1" t="s">
        <v>33046</v>
      </c>
      <c r="AF11493" s="1">
        <v>24987901003807</v>
      </c>
    </row>
    <row r="11494" spans="1:37" x14ac:dyDescent="0.45">
      <c r="A11494" s="1" t="s">
        <v>16551</v>
      </c>
      <c r="B11494" s="1" t="s">
        <v>33049</v>
      </c>
      <c r="C11494" s="1">
        <v>14987901003701</v>
      </c>
      <c r="D11494" s="1">
        <v>100</v>
      </c>
      <c r="E11494" s="1" t="s">
        <v>16553</v>
      </c>
      <c r="G11494" s="1">
        <v>10</v>
      </c>
      <c r="H11494" s="1" t="s">
        <v>16553</v>
      </c>
      <c r="I11494" s="1" t="s">
        <v>16386</v>
      </c>
      <c r="J11494" s="1" t="s">
        <v>16554</v>
      </c>
      <c r="K11494" s="1" t="s">
        <v>33047</v>
      </c>
      <c r="L11494" s="1" t="s">
        <v>16574</v>
      </c>
      <c r="M11494" s="1" t="s">
        <v>33048</v>
      </c>
      <c r="N11494" s="1" t="s">
        <v>33047</v>
      </c>
      <c r="O11494" s="1" t="s">
        <v>16392</v>
      </c>
      <c r="P11494" s="1">
        <v>20260531</v>
      </c>
      <c r="Q11494" s="1" t="s">
        <v>16899</v>
      </c>
      <c r="R11494" s="1" t="s">
        <v>16565</v>
      </c>
      <c r="U11494" s="1" t="s">
        <v>16395</v>
      </c>
      <c r="V11494" s="1">
        <v>20060601</v>
      </c>
      <c r="AA11494" s="1" t="s">
        <v>16396</v>
      </c>
      <c r="AC11494" s="1">
        <v>4987114230195</v>
      </c>
      <c r="AD11494" s="1" t="s">
        <v>33049</v>
      </c>
      <c r="AE11494" s="1" t="s">
        <v>19504</v>
      </c>
      <c r="AF11494" s="1">
        <v>24987901003708</v>
      </c>
    </row>
    <row r="11495" spans="1:37" x14ac:dyDescent="0.45">
      <c r="A11495" s="1" t="s">
        <v>16551</v>
      </c>
      <c r="B11495" s="1" t="s">
        <v>33049</v>
      </c>
      <c r="C11495" s="1">
        <v>14987901003800</v>
      </c>
      <c r="D11495" s="1">
        <v>500</v>
      </c>
      <c r="E11495" s="1" t="s">
        <v>16553</v>
      </c>
      <c r="G11495" s="1">
        <v>10</v>
      </c>
      <c r="H11495" s="1" t="s">
        <v>16553</v>
      </c>
      <c r="I11495" s="1" t="s">
        <v>16386</v>
      </c>
      <c r="J11495" s="1" t="s">
        <v>16554</v>
      </c>
      <c r="K11495" s="1" t="s">
        <v>33047</v>
      </c>
      <c r="L11495" s="1" t="s">
        <v>16574</v>
      </c>
      <c r="M11495" s="1" t="s">
        <v>33048</v>
      </c>
      <c r="N11495" s="1" t="s">
        <v>33047</v>
      </c>
      <c r="O11495" s="1" t="s">
        <v>16392</v>
      </c>
      <c r="P11495" s="1">
        <v>20260531</v>
      </c>
      <c r="Q11495" s="1" t="s">
        <v>16899</v>
      </c>
      <c r="R11495" s="1" t="s">
        <v>16565</v>
      </c>
      <c r="U11495" s="1" t="s">
        <v>16395</v>
      </c>
      <c r="V11495" s="1">
        <v>20060601</v>
      </c>
      <c r="AA11495" s="1" t="s">
        <v>16396</v>
      </c>
      <c r="AC11495" s="1">
        <v>4987114230195</v>
      </c>
      <c r="AD11495" s="1" t="s">
        <v>33049</v>
      </c>
      <c r="AE11495" s="1" t="s">
        <v>19504</v>
      </c>
      <c r="AF11495" s="1">
        <v>24987901003807</v>
      </c>
    </row>
    <row r="11496" spans="1:37" x14ac:dyDescent="0.45">
      <c r="A11496" s="1" t="s">
        <v>16551</v>
      </c>
      <c r="B11496" s="1" t="s">
        <v>33050</v>
      </c>
      <c r="C11496" s="1">
        <v>14987114230406</v>
      </c>
      <c r="D11496" s="1">
        <v>140</v>
      </c>
      <c r="E11496" s="1" t="s">
        <v>16553</v>
      </c>
      <c r="G11496" s="1">
        <v>14</v>
      </c>
      <c r="H11496" s="1" t="s">
        <v>16553</v>
      </c>
      <c r="I11496" s="1" t="s">
        <v>16386</v>
      </c>
      <c r="J11496" s="1" t="s">
        <v>16554</v>
      </c>
      <c r="K11496" s="1" t="s">
        <v>33047</v>
      </c>
      <c r="L11496" s="1" t="s">
        <v>16574</v>
      </c>
      <c r="M11496" s="1" t="s">
        <v>33048</v>
      </c>
      <c r="N11496" s="1" t="s">
        <v>33047</v>
      </c>
      <c r="O11496" s="1" t="s">
        <v>16392</v>
      </c>
      <c r="P11496" s="1">
        <v>20260531</v>
      </c>
      <c r="Q11496" s="1" t="s">
        <v>16898</v>
      </c>
      <c r="R11496" s="1" t="s">
        <v>16565</v>
      </c>
      <c r="U11496" s="1" t="s">
        <v>16395</v>
      </c>
      <c r="V11496" s="1">
        <v>20060601</v>
      </c>
      <c r="AA11496" s="1" t="s">
        <v>16396</v>
      </c>
      <c r="AC11496" s="1">
        <v>4987114230492</v>
      </c>
      <c r="AD11496" s="1" t="s">
        <v>33050</v>
      </c>
      <c r="AF11496" s="1">
        <v>24987114230403</v>
      </c>
      <c r="AJ11496" s="1">
        <v>20210826</v>
      </c>
      <c r="AK11496" s="1">
        <v>202309</v>
      </c>
    </row>
    <row r="11497" spans="1:37" x14ac:dyDescent="0.45">
      <c r="A11497" s="1" t="s">
        <v>16551</v>
      </c>
      <c r="B11497" s="1" t="s">
        <v>33050</v>
      </c>
      <c r="C11497" s="1">
        <v>14987901003909</v>
      </c>
      <c r="D11497" s="1">
        <v>140</v>
      </c>
      <c r="E11497" s="1" t="s">
        <v>16553</v>
      </c>
      <c r="G11497" s="1">
        <v>14</v>
      </c>
      <c r="H11497" s="1" t="s">
        <v>16553</v>
      </c>
      <c r="I11497" s="1" t="s">
        <v>16386</v>
      </c>
      <c r="J11497" s="1" t="s">
        <v>16554</v>
      </c>
      <c r="K11497" s="1" t="s">
        <v>33047</v>
      </c>
      <c r="L11497" s="1" t="s">
        <v>16574</v>
      </c>
      <c r="M11497" s="1" t="s">
        <v>33048</v>
      </c>
      <c r="N11497" s="1" t="s">
        <v>33047</v>
      </c>
      <c r="O11497" s="1" t="s">
        <v>16392</v>
      </c>
      <c r="P11497" s="1">
        <v>20260531</v>
      </c>
      <c r="Q11497" s="1" t="s">
        <v>16899</v>
      </c>
      <c r="R11497" s="1" t="s">
        <v>16565</v>
      </c>
      <c r="U11497" s="1" t="s">
        <v>16395</v>
      </c>
      <c r="V11497" s="1">
        <v>20060601</v>
      </c>
      <c r="AA11497" s="1" t="s">
        <v>16396</v>
      </c>
      <c r="AC11497" s="1">
        <v>4987901003995</v>
      </c>
      <c r="AD11497" s="1" t="s">
        <v>33050</v>
      </c>
      <c r="AF11497" s="1">
        <v>24987901003906</v>
      </c>
    </row>
    <row r="11498" spans="1:37" x14ac:dyDescent="0.45">
      <c r="A11498" s="1" t="s">
        <v>16551</v>
      </c>
      <c r="B11498" s="1" t="s">
        <v>33051</v>
      </c>
      <c r="C11498" s="1">
        <v>14987901003909</v>
      </c>
      <c r="D11498" s="1">
        <v>140</v>
      </c>
      <c r="E11498" s="1" t="s">
        <v>16553</v>
      </c>
      <c r="G11498" s="1">
        <v>14</v>
      </c>
      <c r="H11498" s="1" t="s">
        <v>16553</v>
      </c>
      <c r="I11498" s="1" t="s">
        <v>16386</v>
      </c>
      <c r="J11498" s="1" t="s">
        <v>16554</v>
      </c>
      <c r="K11498" s="1" t="s">
        <v>33047</v>
      </c>
      <c r="L11498" s="1" t="s">
        <v>16574</v>
      </c>
      <c r="M11498" s="1" t="s">
        <v>33048</v>
      </c>
      <c r="N11498" s="1" t="s">
        <v>33047</v>
      </c>
      <c r="O11498" s="1" t="s">
        <v>16392</v>
      </c>
      <c r="P11498" s="1">
        <v>20260531</v>
      </c>
      <c r="Q11498" s="1" t="s">
        <v>16899</v>
      </c>
      <c r="R11498" s="1" t="s">
        <v>16565</v>
      </c>
      <c r="U11498" s="1" t="s">
        <v>16395</v>
      </c>
      <c r="V11498" s="1">
        <v>20060601</v>
      </c>
      <c r="AA11498" s="1" t="s">
        <v>16396</v>
      </c>
      <c r="AC11498" s="1">
        <v>4987114230492</v>
      </c>
      <c r="AD11498" s="1" t="s">
        <v>33051</v>
      </c>
      <c r="AE11498" s="1" t="s">
        <v>19504</v>
      </c>
      <c r="AF11498" s="1">
        <v>24987901003906</v>
      </c>
    </row>
    <row r="11499" spans="1:37" x14ac:dyDescent="0.45">
      <c r="A11499" s="1" t="s">
        <v>16383</v>
      </c>
      <c r="B11499" s="1" t="s">
        <v>33052</v>
      </c>
      <c r="C11499" s="1">
        <v>14987114230307</v>
      </c>
      <c r="D11499" s="1">
        <v>500</v>
      </c>
      <c r="E11499" s="1" t="s">
        <v>16553</v>
      </c>
      <c r="G11499" s="1">
        <v>500</v>
      </c>
      <c r="H11499" s="1" t="s">
        <v>16553</v>
      </c>
      <c r="I11499" s="1" t="s">
        <v>16386</v>
      </c>
      <c r="J11499" s="1" t="s">
        <v>16554</v>
      </c>
      <c r="K11499" s="1" t="s">
        <v>33047</v>
      </c>
      <c r="L11499" s="1" t="s">
        <v>16574</v>
      </c>
      <c r="M11499" s="1" t="s">
        <v>33048</v>
      </c>
      <c r="N11499" s="1" t="s">
        <v>33047</v>
      </c>
      <c r="O11499" s="1" t="s">
        <v>16392</v>
      </c>
      <c r="P11499" s="1">
        <v>20260531</v>
      </c>
      <c r="Q11499" s="1" t="s">
        <v>16898</v>
      </c>
      <c r="R11499" s="1" t="s">
        <v>16565</v>
      </c>
      <c r="U11499" s="1" t="s">
        <v>16395</v>
      </c>
      <c r="V11499" s="1">
        <v>20060601</v>
      </c>
      <c r="AA11499" s="1" t="s">
        <v>16396</v>
      </c>
      <c r="AC11499" s="1">
        <v>4987114230393</v>
      </c>
      <c r="AD11499" s="1" t="s">
        <v>33052</v>
      </c>
      <c r="AF11499" s="1">
        <v>24987114230304</v>
      </c>
      <c r="AJ11499" s="1">
        <v>20210826</v>
      </c>
      <c r="AK11499" s="1">
        <v>202309</v>
      </c>
    </row>
    <row r="11500" spans="1:37" x14ac:dyDescent="0.45">
      <c r="A11500" s="1" t="s">
        <v>16383</v>
      </c>
      <c r="B11500" s="1" t="s">
        <v>33052</v>
      </c>
      <c r="C11500" s="1">
        <v>14987901004005</v>
      </c>
      <c r="D11500" s="1">
        <v>500</v>
      </c>
      <c r="E11500" s="1" t="s">
        <v>16553</v>
      </c>
      <c r="G11500" s="1">
        <v>500</v>
      </c>
      <c r="H11500" s="1" t="s">
        <v>16553</v>
      </c>
      <c r="I11500" s="1" t="s">
        <v>16386</v>
      </c>
      <c r="J11500" s="1" t="s">
        <v>16554</v>
      </c>
      <c r="K11500" s="1" t="s">
        <v>33047</v>
      </c>
      <c r="L11500" s="1" t="s">
        <v>16574</v>
      </c>
      <c r="M11500" s="1" t="s">
        <v>33048</v>
      </c>
      <c r="N11500" s="1" t="s">
        <v>33047</v>
      </c>
      <c r="O11500" s="1" t="s">
        <v>16392</v>
      </c>
      <c r="P11500" s="1">
        <v>20260531</v>
      </c>
      <c r="Q11500" s="1" t="s">
        <v>16899</v>
      </c>
      <c r="R11500" s="1" t="s">
        <v>16565</v>
      </c>
      <c r="U11500" s="1" t="s">
        <v>16395</v>
      </c>
      <c r="V11500" s="1">
        <v>20060601</v>
      </c>
      <c r="AA11500" s="1" t="s">
        <v>16396</v>
      </c>
      <c r="AC11500" s="1">
        <v>4987901004091</v>
      </c>
      <c r="AD11500" s="1" t="s">
        <v>33052</v>
      </c>
      <c r="AF11500" s="1">
        <v>24987901004002</v>
      </c>
    </row>
    <row r="11501" spans="1:37" x14ac:dyDescent="0.45">
      <c r="A11501" s="1" t="s">
        <v>16383</v>
      </c>
      <c r="B11501" s="1" t="s">
        <v>33053</v>
      </c>
      <c r="C11501" s="1">
        <v>14987901004005</v>
      </c>
      <c r="D11501" s="1">
        <v>500</v>
      </c>
      <c r="E11501" s="1" t="s">
        <v>16553</v>
      </c>
      <c r="G11501" s="1">
        <v>500</v>
      </c>
      <c r="H11501" s="1" t="s">
        <v>16553</v>
      </c>
      <c r="I11501" s="1" t="s">
        <v>16386</v>
      </c>
      <c r="J11501" s="1" t="s">
        <v>16554</v>
      </c>
      <c r="K11501" s="1" t="s">
        <v>33047</v>
      </c>
      <c r="L11501" s="1" t="s">
        <v>16574</v>
      </c>
      <c r="M11501" s="1" t="s">
        <v>33048</v>
      </c>
      <c r="N11501" s="1" t="s">
        <v>33047</v>
      </c>
      <c r="O11501" s="1" t="s">
        <v>16392</v>
      </c>
      <c r="P11501" s="1">
        <v>20260531</v>
      </c>
      <c r="Q11501" s="1" t="s">
        <v>16899</v>
      </c>
      <c r="R11501" s="1" t="s">
        <v>16565</v>
      </c>
      <c r="U11501" s="1" t="s">
        <v>16395</v>
      </c>
      <c r="V11501" s="1">
        <v>20060601</v>
      </c>
      <c r="AA11501" s="1" t="s">
        <v>16396</v>
      </c>
      <c r="AC11501" s="1">
        <v>4987114230393</v>
      </c>
      <c r="AD11501" s="1" t="s">
        <v>33053</v>
      </c>
      <c r="AE11501" s="1" t="s">
        <v>19504</v>
      </c>
      <c r="AF11501" s="1">
        <v>24987901004002</v>
      </c>
    </row>
    <row r="11502" spans="1:37" x14ac:dyDescent="0.45">
      <c r="A11502" s="1" t="s">
        <v>16551</v>
      </c>
      <c r="B11502" s="1" t="s">
        <v>33054</v>
      </c>
      <c r="C11502" s="1">
        <v>14987114230505</v>
      </c>
      <c r="D11502" s="1">
        <v>100</v>
      </c>
      <c r="E11502" s="1" t="s">
        <v>16553</v>
      </c>
      <c r="G11502" s="1">
        <v>10</v>
      </c>
      <c r="H11502" s="1" t="s">
        <v>16553</v>
      </c>
      <c r="I11502" s="1" t="s">
        <v>16386</v>
      </c>
      <c r="J11502" s="1" t="s">
        <v>16554</v>
      </c>
      <c r="K11502" s="1" t="s">
        <v>33055</v>
      </c>
      <c r="L11502" s="1" t="s">
        <v>16587</v>
      </c>
      <c r="M11502" s="1" t="s">
        <v>33056</v>
      </c>
      <c r="N11502" s="1" t="s">
        <v>33055</v>
      </c>
      <c r="O11502" s="1" t="s">
        <v>16392</v>
      </c>
      <c r="P11502" s="1">
        <v>20260531</v>
      </c>
      <c r="Q11502" s="1" t="s">
        <v>16898</v>
      </c>
      <c r="R11502" s="1" t="s">
        <v>16565</v>
      </c>
      <c r="U11502" s="1" t="s">
        <v>16395</v>
      </c>
      <c r="V11502" s="1">
        <v>20060601</v>
      </c>
      <c r="AA11502" s="1" t="s">
        <v>16396</v>
      </c>
      <c r="AC11502" s="1">
        <v>4987114230591</v>
      </c>
      <c r="AD11502" s="1" t="s">
        <v>33054</v>
      </c>
      <c r="AF11502" s="1">
        <v>24987114230502</v>
      </c>
      <c r="AJ11502" s="1">
        <v>20210826</v>
      </c>
      <c r="AK11502" s="1">
        <v>202310</v>
      </c>
    </row>
    <row r="11503" spans="1:37" x14ac:dyDescent="0.45">
      <c r="A11503" s="1" t="s">
        <v>16551</v>
      </c>
      <c r="B11503" s="1" t="s">
        <v>33054</v>
      </c>
      <c r="C11503" s="1">
        <v>14987114230604</v>
      </c>
      <c r="D11503" s="1">
        <v>500</v>
      </c>
      <c r="E11503" s="1" t="s">
        <v>16553</v>
      </c>
      <c r="G11503" s="1">
        <v>10</v>
      </c>
      <c r="H11503" s="1" t="s">
        <v>16553</v>
      </c>
      <c r="I11503" s="1" t="s">
        <v>16386</v>
      </c>
      <c r="J11503" s="1" t="s">
        <v>16554</v>
      </c>
      <c r="K11503" s="1" t="s">
        <v>33055</v>
      </c>
      <c r="L11503" s="1" t="s">
        <v>16587</v>
      </c>
      <c r="M11503" s="1" t="s">
        <v>33056</v>
      </c>
      <c r="N11503" s="1" t="s">
        <v>33055</v>
      </c>
      <c r="O11503" s="1" t="s">
        <v>16392</v>
      </c>
      <c r="P11503" s="1">
        <v>20260531</v>
      </c>
      <c r="Q11503" s="1" t="s">
        <v>16898</v>
      </c>
      <c r="R11503" s="1" t="s">
        <v>16565</v>
      </c>
      <c r="U11503" s="1" t="s">
        <v>16395</v>
      </c>
      <c r="V11503" s="1">
        <v>20060601</v>
      </c>
      <c r="AA11503" s="1" t="s">
        <v>16396</v>
      </c>
      <c r="AC11503" s="1">
        <v>4987114230591</v>
      </c>
      <c r="AD11503" s="1" t="s">
        <v>33054</v>
      </c>
      <c r="AF11503" s="1">
        <v>24987114230601</v>
      </c>
      <c r="AJ11503" s="1">
        <v>20210826</v>
      </c>
      <c r="AK11503" s="1">
        <v>202310</v>
      </c>
    </row>
    <row r="11504" spans="1:37" x14ac:dyDescent="0.45">
      <c r="A11504" s="1" t="s">
        <v>16551</v>
      </c>
      <c r="B11504" s="1" t="s">
        <v>33054</v>
      </c>
      <c r="C11504" s="1">
        <v>14987901004104</v>
      </c>
      <c r="D11504" s="1">
        <v>100</v>
      </c>
      <c r="E11504" s="1" t="s">
        <v>16553</v>
      </c>
      <c r="G11504" s="1">
        <v>10</v>
      </c>
      <c r="H11504" s="1" t="s">
        <v>16553</v>
      </c>
      <c r="I11504" s="1" t="s">
        <v>16386</v>
      </c>
      <c r="J11504" s="1" t="s">
        <v>16554</v>
      </c>
      <c r="K11504" s="1" t="s">
        <v>33055</v>
      </c>
      <c r="L11504" s="1" t="s">
        <v>16587</v>
      </c>
      <c r="M11504" s="1" t="s">
        <v>33056</v>
      </c>
      <c r="N11504" s="1" t="s">
        <v>33055</v>
      </c>
      <c r="O11504" s="1" t="s">
        <v>16392</v>
      </c>
      <c r="P11504" s="1">
        <v>20260531</v>
      </c>
      <c r="Q11504" s="1" t="s">
        <v>16899</v>
      </c>
      <c r="R11504" s="1" t="s">
        <v>16565</v>
      </c>
      <c r="U11504" s="1" t="s">
        <v>16395</v>
      </c>
      <c r="V11504" s="1">
        <v>20060601</v>
      </c>
      <c r="AA11504" s="1" t="s">
        <v>16396</v>
      </c>
      <c r="AC11504" s="1">
        <v>4987901004190</v>
      </c>
      <c r="AD11504" s="1" t="s">
        <v>33054</v>
      </c>
      <c r="AF11504" s="1">
        <v>24987901004101</v>
      </c>
    </row>
    <row r="11505" spans="1:37" x14ac:dyDescent="0.45">
      <c r="A11505" s="1" t="s">
        <v>16551</v>
      </c>
      <c r="B11505" s="1" t="s">
        <v>33054</v>
      </c>
      <c r="C11505" s="1">
        <v>14987901004203</v>
      </c>
      <c r="D11505" s="1">
        <v>500</v>
      </c>
      <c r="E11505" s="1" t="s">
        <v>16553</v>
      </c>
      <c r="G11505" s="1">
        <v>10</v>
      </c>
      <c r="H11505" s="1" t="s">
        <v>16553</v>
      </c>
      <c r="I11505" s="1" t="s">
        <v>16386</v>
      </c>
      <c r="J11505" s="1" t="s">
        <v>16554</v>
      </c>
      <c r="K11505" s="1" t="s">
        <v>33055</v>
      </c>
      <c r="L11505" s="1" t="s">
        <v>16587</v>
      </c>
      <c r="M11505" s="1" t="s">
        <v>33056</v>
      </c>
      <c r="N11505" s="1" t="s">
        <v>33055</v>
      </c>
      <c r="O11505" s="1" t="s">
        <v>16392</v>
      </c>
      <c r="P11505" s="1">
        <v>20260531</v>
      </c>
      <c r="Q11505" s="1" t="s">
        <v>16899</v>
      </c>
      <c r="R11505" s="1" t="s">
        <v>16565</v>
      </c>
      <c r="U11505" s="1" t="s">
        <v>16395</v>
      </c>
      <c r="V11505" s="1">
        <v>20060601</v>
      </c>
      <c r="AA11505" s="1" t="s">
        <v>16396</v>
      </c>
      <c r="AC11505" s="1">
        <v>4987901004190</v>
      </c>
      <c r="AD11505" s="1" t="s">
        <v>33054</v>
      </c>
      <c r="AF11505" s="1">
        <v>24987901004200</v>
      </c>
    </row>
    <row r="11506" spans="1:37" x14ac:dyDescent="0.45">
      <c r="A11506" s="1" t="s">
        <v>16551</v>
      </c>
      <c r="B11506" s="1" t="s">
        <v>33057</v>
      </c>
      <c r="C11506" s="1">
        <v>14987901004104</v>
      </c>
      <c r="D11506" s="1">
        <v>100</v>
      </c>
      <c r="E11506" s="1" t="s">
        <v>16553</v>
      </c>
      <c r="G11506" s="1">
        <v>10</v>
      </c>
      <c r="H11506" s="1" t="s">
        <v>16553</v>
      </c>
      <c r="I11506" s="1" t="s">
        <v>16386</v>
      </c>
      <c r="J11506" s="1" t="s">
        <v>16554</v>
      </c>
      <c r="K11506" s="1" t="s">
        <v>33055</v>
      </c>
      <c r="L11506" s="1" t="s">
        <v>16587</v>
      </c>
      <c r="M11506" s="1" t="s">
        <v>33056</v>
      </c>
      <c r="N11506" s="1" t="s">
        <v>33055</v>
      </c>
      <c r="O11506" s="1" t="s">
        <v>16392</v>
      </c>
      <c r="P11506" s="1">
        <v>20260531</v>
      </c>
      <c r="Q11506" s="1" t="s">
        <v>16899</v>
      </c>
      <c r="R11506" s="1" t="s">
        <v>16565</v>
      </c>
      <c r="U11506" s="1" t="s">
        <v>16395</v>
      </c>
      <c r="V11506" s="1">
        <v>20060601</v>
      </c>
      <c r="AA11506" s="1" t="s">
        <v>16396</v>
      </c>
      <c r="AC11506" s="1">
        <v>4987114230591</v>
      </c>
      <c r="AD11506" s="1" t="s">
        <v>33057</v>
      </c>
      <c r="AE11506" s="1" t="s">
        <v>19504</v>
      </c>
      <c r="AF11506" s="1">
        <v>24987901004101</v>
      </c>
    </row>
    <row r="11507" spans="1:37" x14ac:dyDescent="0.45">
      <c r="A11507" s="1" t="s">
        <v>16551</v>
      </c>
      <c r="B11507" s="1" t="s">
        <v>33057</v>
      </c>
      <c r="C11507" s="1">
        <v>14987901004203</v>
      </c>
      <c r="D11507" s="1">
        <v>500</v>
      </c>
      <c r="E11507" s="1" t="s">
        <v>16553</v>
      </c>
      <c r="G11507" s="1">
        <v>10</v>
      </c>
      <c r="H11507" s="1" t="s">
        <v>16553</v>
      </c>
      <c r="I11507" s="1" t="s">
        <v>16386</v>
      </c>
      <c r="J11507" s="1" t="s">
        <v>16554</v>
      </c>
      <c r="K11507" s="1" t="s">
        <v>33055</v>
      </c>
      <c r="L11507" s="1" t="s">
        <v>16587</v>
      </c>
      <c r="M11507" s="1" t="s">
        <v>33056</v>
      </c>
      <c r="N11507" s="1" t="s">
        <v>33055</v>
      </c>
      <c r="O11507" s="1" t="s">
        <v>16392</v>
      </c>
      <c r="P11507" s="1">
        <v>20260531</v>
      </c>
      <c r="Q11507" s="1" t="s">
        <v>16899</v>
      </c>
      <c r="R11507" s="1" t="s">
        <v>16565</v>
      </c>
      <c r="U11507" s="1" t="s">
        <v>16395</v>
      </c>
      <c r="V11507" s="1">
        <v>20060601</v>
      </c>
      <c r="AA11507" s="1" t="s">
        <v>16396</v>
      </c>
      <c r="AC11507" s="1">
        <v>4987114230591</v>
      </c>
      <c r="AD11507" s="1" t="s">
        <v>33057</v>
      </c>
      <c r="AE11507" s="1" t="s">
        <v>19504</v>
      </c>
      <c r="AF11507" s="1">
        <v>24987901004200</v>
      </c>
    </row>
    <row r="11508" spans="1:37" x14ac:dyDescent="0.45">
      <c r="A11508" s="1" t="s">
        <v>16551</v>
      </c>
      <c r="B11508" s="1" t="s">
        <v>33058</v>
      </c>
      <c r="C11508" s="1">
        <v>14987114230802</v>
      </c>
      <c r="D11508" s="1">
        <v>140</v>
      </c>
      <c r="E11508" s="1" t="s">
        <v>16553</v>
      </c>
      <c r="G11508" s="1">
        <v>14</v>
      </c>
      <c r="H11508" s="1" t="s">
        <v>16553</v>
      </c>
      <c r="I11508" s="1" t="s">
        <v>16386</v>
      </c>
      <c r="J11508" s="1" t="s">
        <v>16554</v>
      </c>
      <c r="K11508" s="1" t="s">
        <v>33055</v>
      </c>
      <c r="L11508" s="1" t="s">
        <v>16587</v>
      </c>
      <c r="M11508" s="1" t="s">
        <v>33056</v>
      </c>
      <c r="N11508" s="1" t="s">
        <v>33055</v>
      </c>
      <c r="O11508" s="1" t="s">
        <v>16392</v>
      </c>
      <c r="P11508" s="1">
        <v>20260531</v>
      </c>
      <c r="Q11508" s="1" t="s">
        <v>16898</v>
      </c>
      <c r="R11508" s="1" t="s">
        <v>16565</v>
      </c>
      <c r="U11508" s="1" t="s">
        <v>16395</v>
      </c>
      <c r="V11508" s="1">
        <v>20060601</v>
      </c>
      <c r="AA11508" s="1" t="s">
        <v>16396</v>
      </c>
      <c r="AC11508" s="1">
        <v>4987114230898</v>
      </c>
      <c r="AD11508" s="1" t="s">
        <v>33058</v>
      </c>
      <c r="AF11508" s="1">
        <v>24987114230809</v>
      </c>
      <c r="AJ11508" s="1">
        <v>20210826</v>
      </c>
      <c r="AK11508" s="1">
        <v>202306</v>
      </c>
    </row>
    <row r="11509" spans="1:37" x14ac:dyDescent="0.45">
      <c r="A11509" s="1" t="s">
        <v>16551</v>
      </c>
      <c r="B11509" s="1" t="s">
        <v>33058</v>
      </c>
      <c r="C11509" s="1">
        <v>14987901004302</v>
      </c>
      <c r="D11509" s="1">
        <v>140</v>
      </c>
      <c r="E11509" s="1" t="s">
        <v>16553</v>
      </c>
      <c r="G11509" s="1">
        <v>14</v>
      </c>
      <c r="H11509" s="1" t="s">
        <v>16553</v>
      </c>
      <c r="I11509" s="1" t="s">
        <v>16386</v>
      </c>
      <c r="J11509" s="1" t="s">
        <v>16554</v>
      </c>
      <c r="K11509" s="1" t="s">
        <v>33055</v>
      </c>
      <c r="L11509" s="1" t="s">
        <v>16587</v>
      </c>
      <c r="M11509" s="1" t="s">
        <v>33056</v>
      </c>
      <c r="N11509" s="1" t="s">
        <v>33055</v>
      </c>
      <c r="O11509" s="1" t="s">
        <v>16392</v>
      </c>
      <c r="P11509" s="1">
        <v>20260531</v>
      </c>
      <c r="Q11509" s="1" t="s">
        <v>16899</v>
      </c>
      <c r="R11509" s="1" t="s">
        <v>16565</v>
      </c>
      <c r="U11509" s="1" t="s">
        <v>16395</v>
      </c>
      <c r="V11509" s="1">
        <v>20060601</v>
      </c>
      <c r="AA11509" s="1" t="s">
        <v>16396</v>
      </c>
      <c r="AC11509" s="1">
        <v>4987901004398</v>
      </c>
      <c r="AD11509" s="1" t="s">
        <v>33058</v>
      </c>
      <c r="AF11509" s="1">
        <v>24987901004309</v>
      </c>
    </row>
    <row r="11510" spans="1:37" x14ac:dyDescent="0.45">
      <c r="A11510" s="1" t="s">
        <v>16551</v>
      </c>
      <c r="B11510" s="1" t="s">
        <v>33059</v>
      </c>
      <c r="C11510" s="1">
        <v>14987901004302</v>
      </c>
      <c r="D11510" s="1">
        <v>140</v>
      </c>
      <c r="E11510" s="1" t="s">
        <v>16553</v>
      </c>
      <c r="G11510" s="1">
        <v>14</v>
      </c>
      <c r="H11510" s="1" t="s">
        <v>16553</v>
      </c>
      <c r="I11510" s="1" t="s">
        <v>16386</v>
      </c>
      <c r="J11510" s="1" t="s">
        <v>16554</v>
      </c>
      <c r="K11510" s="1" t="s">
        <v>33055</v>
      </c>
      <c r="L11510" s="1" t="s">
        <v>16587</v>
      </c>
      <c r="M11510" s="1" t="s">
        <v>33056</v>
      </c>
      <c r="N11510" s="1" t="s">
        <v>33055</v>
      </c>
      <c r="O11510" s="1" t="s">
        <v>16392</v>
      </c>
      <c r="P11510" s="1">
        <v>20260531</v>
      </c>
      <c r="Q11510" s="1" t="s">
        <v>16899</v>
      </c>
      <c r="R11510" s="1" t="s">
        <v>16565</v>
      </c>
      <c r="U11510" s="1" t="s">
        <v>16395</v>
      </c>
      <c r="V11510" s="1">
        <v>20060601</v>
      </c>
      <c r="AA11510" s="1" t="s">
        <v>16396</v>
      </c>
      <c r="AC11510" s="1">
        <v>4987114230898</v>
      </c>
      <c r="AD11510" s="1" t="s">
        <v>33059</v>
      </c>
      <c r="AE11510" s="1" t="s">
        <v>19504</v>
      </c>
      <c r="AF11510" s="1">
        <v>24987901004309</v>
      </c>
    </row>
    <row r="11511" spans="1:37" x14ac:dyDescent="0.45">
      <c r="A11511" s="1" t="s">
        <v>16383</v>
      </c>
      <c r="B11511" s="1" t="s">
        <v>33060</v>
      </c>
      <c r="C11511" s="1">
        <v>14987114230703</v>
      </c>
      <c r="D11511" s="1">
        <v>500</v>
      </c>
      <c r="E11511" s="1" t="s">
        <v>16553</v>
      </c>
      <c r="G11511" s="1">
        <v>500</v>
      </c>
      <c r="H11511" s="1" t="s">
        <v>16553</v>
      </c>
      <c r="I11511" s="1" t="s">
        <v>16386</v>
      </c>
      <c r="J11511" s="1" t="s">
        <v>16554</v>
      </c>
      <c r="K11511" s="1" t="s">
        <v>33055</v>
      </c>
      <c r="L11511" s="1" t="s">
        <v>16587</v>
      </c>
      <c r="M11511" s="1" t="s">
        <v>33056</v>
      </c>
      <c r="N11511" s="1" t="s">
        <v>33055</v>
      </c>
      <c r="O11511" s="1" t="s">
        <v>16392</v>
      </c>
      <c r="P11511" s="1">
        <v>20260531</v>
      </c>
      <c r="Q11511" s="1" t="s">
        <v>16898</v>
      </c>
      <c r="R11511" s="1" t="s">
        <v>16565</v>
      </c>
      <c r="U11511" s="1" t="s">
        <v>16395</v>
      </c>
      <c r="V11511" s="1">
        <v>20060601</v>
      </c>
      <c r="AA11511" s="1" t="s">
        <v>16396</v>
      </c>
      <c r="AC11511" s="1">
        <v>4987114230799</v>
      </c>
      <c r="AD11511" s="1" t="s">
        <v>33060</v>
      </c>
      <c r="AF11511" s="1">
        <v>24987114230700</v>
      </c>
      <c r="AJ11511" s="1">
        <v>20210826</v>
      </c>
      <c r="AK11511" s="1">
        <v>202304</v>
      </c>
    </row>
    <row r="11512" spans="1:37" x14ac:dyDescent="0.45">
      <c r="A11512" s="1" t="s">
        <v>16383</v>
      </c>
      <c r="B11512" s="1" t="s">
        <v>33060</v>
      </c>
      <c r="C11512" s="1">
        <v>14987901004401</v>
      </c>
      <c r="D11512" s="1">
        <v>500</v>
      </c>
      <c r="E11512" s="1" t="s">
        <v>16553</v>
      </c>
      <c r="G11512" s="1">
        <v>500</v>
      </c>
      <c r="H11512" s="1" t="s">
        <v>16553</v>
      </c>
      <c r="I11512" s="1" t="s">
        <v>16386</v>
      </c>
      <c r="J11512" s="1" t="s">
        <v>16554</v>
      </c>
      <c r="K11512" s="1" t="s">
        <v>33055</v>
      </c>
      <c r="L11512" s="1" t="s">
        <v>16587</v>
      </c>
      <c r="M11512" s="1" t="s">
        <v>33056</v>
      </c>
      <c r="N11512" s="1" t="s">
        <v>33055</v>
      </c>
      <c r="O11512" s="1" t="s">
        <v>16392</v>
      </c>
      <c r="P11512" s="1">
        <v>20260531</v>
      </c>
      <c r="Q11512" s="1" t="s">
        <v>16899</v>
      </c>
      <c r="R11512" s="1" t="s">
        <v>16565</v>
      </c>
      <c r="U11512" s="1" t="s">
        <v>16395</v>
      </c>
      <c r="V11512" s="1">
        <v>20060601</v>
      </c>
      <c r="AA11512" s="1" t="s">
        <v>16396</v>
      </c>
      <c r="AC11512" s="1">
        <v>4987901004497</v>
      </c>
      <c r="AD11512" s="1" t="s">
        <v>33060</v>
      </c>
      <c r="AF11512" s="1">
        <v>24987901004408</v>
      </c>
    </row>
    <row r="11513" spans="1:37" x14ac:dyDescent="0.45">
      <c r="A11513" s="1" t="s">
        <v>16383</v>
      </c>
      <c r="B11513" s="1" t="s">
        <v>33061</v>
      </c>
      <c r="C11513" s="1">
        <v>14987901004401</v>
      </c>
      <c r="D11513" s="1">
        <v>500</v>
      </c>
      <c r="E11513" s="1" t="s">
        <v>16553</v>
      </c>
      <c r="G11513" s="1">
        <v>500</v>
      </c>
      <c r="H11513" s="1" t="s">
        <v>16553</v>
      </c>
      <c r="I11513" s="1" t="s">
        <v>16386</v>
      </c>
      <c r="J11513" s="1" t="s">
        <v>16554</v>
      </c>
      <c r="K11513" s="1" t="s">
        <v>33055</v>
      </c>
      <c r="L11513" s="1" t="s">
        <v>16587</v>
      </c>
      <c r="M11513" s="1" t="s">
        <v>33056</v>
      </c>
      <c r="N11513" s="1" t="s">
        <v>33055</v>
      </c>
      <c r="O11513" s="1" t="s">
        <v>16392</v>
      </c>
      <c r="P11513" s="1">
        <v>20260531</v>
      </c>
      <c r="Q11513" s="1" t="s">
        <v>16899</v>
      </c>
      <c r="R11513" s="1" t="s">
        <v>16565</v>
      </c>
      <c r="U11513" s="1" t="s">
        <v>16395</v>
      </c>
      <c r="V11513" s="1">
        <v>20060601</v>
      </c>
      <c r="AA11513" s="1" t="s">
        <v>16396</v>
      </c>
      <c r="AC11513" s="1">
        <v>4987114230799</v>
      </c>
      <c r="AD11513" s="1" t="s">
        <v>33061</v>
      </c>
      <c r="AE11513" s="1" t="s">
        <v>19504</v>
      </c>
      <c r="AF11513" s="1">
        <v>24987901004408</v>
      </c>
    </row>
    <row r="11514" spans="1:37" x14ac:dyDescent="0.45">
      <c r="A11514" s="1" t="s">
        <v>16551</v>
      </c>
      <c r="B11514" s="1" t="s">
        <v>33062</v>
      </c>
      <c r="C11514" s="1">
        <v>14987117331568</v>
      </c>
      <c r="D11514" s="1">
        <v>40</v>
      </c>
      <c r="E11514" s="1" t="s">
        <v>16553</v>
      </c>
      <c r="G11514" s="1">
        <v>10</v>
      </c>
      <c r="H11514" s="1" t="s">
        <v>16553</v>
      </c>
      <c r="I11514" s="1" t="s">
        <v>16386</v>
      </c>
      <c r="J11514" s="1" t="s">
        <v>16554</v>
      </c>
      <c r="K11514" s="1" t="s">
        <v>33063</v>
      </c>
      <c r="L11514" s="1" t="s">
        <v>17548</v>
      </c>
      <c r="M11514" s="1" t="s">
        <v>33064</v>
      </c>
      <c r="N11514" s="1" t="s">
        <v>33063</v>
      </c>
      <c r="O11514" s="1" t="s">
        <v>16392</v>
      </c>
      <c r="P11514" s="1">
        <v>20260531</v>
      </c>
      <c r="Q11514" s="1" t="s">
        <v>17071</v>
      </c>
      <c r="R11514" s="1" t="s">
        <v>16565</v>
      </c>
      <c r="U11514" s="1" t="s">
        <v>16395</v>
      </c>
      <c r="V11514" s="1">
        <v>20220817</v>
      </c>
      <c r="AA11514" s="1" t="s">
        <v>16396</v>
      </c>
      <c r="AC11514" s="1">
        <v>4987117331578</v>
      </c>
      <c r="AD11514" s="1" t="s">
        <v>33062</v>
      </c>
      <c r="AF11514" s="1">
        <v>24987117331565</v>
      </c>
    </row>
    <row r="11515" spans="1:37" x14ac:dyDescent="0.45">
      <c r="A11515" s="1" t="s">
        <v>16551</v>
      </c>
      <c r="B11515" s="1" t="s">
        <v>33065</v>
      </c>
      <c r="C11515" s="1">
        <v>14987306300016</v>
      </c>
      <c r="D11515" s="1">
        <v>100</v>
      </c>
      <c r="E11515" s="1" t="s">
        <v>16553</v>
      </c>
      <c r="G11515" s="1">
        <v>10</v>
      </c>
      <c r="H11515" s="1" t="s">
        <v>16553</v>
      </c>
      <c r="I11515" s="1" t="s">
        <v>16386</v>
      </c>
      <c r="J11515" s="1" t="s">
        <v>16554</v>
      </c>
      <c r="K11515" s="1" t="s">
        <v>33066</v>
      </c>
      <c r="L11515" s="1" t="s">
        <v>16847</v>
      </c>
      <c r="M11515" s="1" t="s">
        <v>33067</v>
      </c>
      <c r="N11515" s="1" t="s">
        <v>33066</v>
      </c>
      <c r="O11515" s="1" t="s">
        <v>16392</v>
      </c>
      <c r="P11515" s="1">
        <v>20260531</v>
      </c>
      <c r="Q11515" s="1" t="s">
        <v>21037</v>
      </c>
      <c r="R11515" s="1" t="s">
        <v>16565</v>
      </c>
      <c r="U11515" s="1" t="s">
        <v>16395</v>
      </c>
      <c r="V11515" s="1">
        <v>20070921</v>
      </c>
      <c r="AA11515" s="1" t="s">
        <v>16396</v>
      </c>
      <c r="AC11515" s="1">
        <v>4987306304994</v>
      </c>
      <c r="AD11515" s="1" t="s">
        <v>33065</v>
      </c>
      <c r="AF11515" s="1">
        <v>24987306300013</v>
      </c>
    </row>
    <row r="11516" spans="1:37" x14ac:dyDescent="0.45">
      <c r="A11516" s="1" t="s">
        <v>16551</v>
      </c>
      <c r="B11516" s="1" t="s">
        <v>33065</v>
      </c>
      <c r="C11516" s="1">
        <v>14987306300023</v>
      </c>
      <c r="D11516" s="1">
        <v>500</v>
      </c>
      <c r="E11516" s="1" t="s">
        <v>16553</v>
      </c>
      <c r="G11516" s="1">
        <v>10</v>
      </c>
      <c r="H11516" s="1" t="s">
        <v>16553</v>
      </c>
      <c r="I11516" s="1" t="s">
        <v>16386</v>
      </c>
      <c r="J11516" s="1" t="s">
        <v>16554</v>
      </c>
      <c r="K11516" s="1" t="s">
        <v>33066</v>
      </c>
      <c r="L11516" s="1" t="s">
        <v>16847</v>
      </c>
      <c r="M11516" s="1" t="s">
        <v>33067</v>
      </c>
      <c r="N11516" s="1" t="s">
        <v>33066</v>
      </c>
      <c r="O11516" s="1" t="s">
        <v>16392</v>
      </c>
      <c r="P11516" s="1">
        <v>20260531</v>
      </c>
      <c r="Q11516" s="1" t="s">
        <v>21037</v>
      </c>
      <c r="R11516" s="1" t="s">
        <v>16565</v>
      </c>
      <c r="U11516" s="1" t="s">
        <v>16395</v>
      </c>
      <c r="V11516" s="1">
        <v>20070921</v>
      </c>
      <c r="AA11516" s="1" t="s">
        <v>16396</v>
      </c>
      <c r="AC11516" s="1">
        <v>4987306304994</v>
      </c>
      <c r="AD11516" s="1" t="s">
        <v>33065</v>
      </c>
      <c r="AF11516" s="1">
        <v>24987306300020</v>
      </c>
    </row>
    <row r="11517" spans="1:37" x14ac:dyDescent="0.45">
      <c r="A11517" s="1" t="s">
        <v>16551</v>
      </c>
      <c r="B11517" s="1" t="s">
        <v>33068</v>
      </c>
      <c r="C11517" s="1">
        <v>14987233001550</v>
      </c>
      <c r="D11517" s="1">
        <v>100</v>
      </c>
      <c r="E11517" s="1" t="s">
        <v>16553</v>
      </c>
      <c r="G11517" s="1">
        <v>10</v>
      </c>
      <c r="H11517" s="1" t="s">
        <v>16553</v>
      </c>
      <c r="I11517" s="1" t="s">
        <v>16386</v>
      </c>
      <c r="J11517" s="1" t="s">
        <v>16554</v>
      </c>
      <c r="K11517" s="1" t="s">
        <v>33066</v>
      </c>
      <c r="L11517" s="1" t="s">
        <v>16847</v>
      </c>
      <c r="M11517" s="1" t="s">
        <v>33067</v>
      </c>
      <c r="N11517" s="1" t="s">
        <v>33066</v>
      </c>
      <c r="O11517" s="1" t="s">
        <v>16392</v>
      </c>
      <c r="P11517" s="1">
        <v>20260531</v>
      </c>
      <c r="Q11517" s="1" t="s">
        <v>17058</v>
      </c>
      <c r="R11517" s="1" t="s">
        <v>16565</v>
      </c>
      <c r="U11517" s="1" t="s">
        <v>16395</v>
      </c>
      <c r="V11517" s="1">
        <v>20070921</v>
      </c>
      <c r="AA11517" s="1" t="s">
        <v>16396</v>
      </c>
      <c r="AC11517" s="1">
        <v>4987233745242</v>
      </c>
      <c r="AD11517" s="1" t="s">
        <v>33068</v>
      </c>
      <c r="AE11517" s="1" t="s">
        <v>33069</v>
      </c>
      <c r="AF11517" s="1">
        <v>24987233001557</v>
      </c>
      <c r="AJ11517" s="1">
        <v>20240318</v>
      </c>
    </row>
    <row r="11518" spans="1:37" x14ac:dyDescent="0.45">
      <c r="A11518" s="1" t="s">
        <v>16551</v>
      </c>
      <c r="B11518" s="1" t="s">
        <v>33068</v>
      </c>
      <c r="C11518" s="1">
        <v>14987233001567</v>
      </c>
      <c r="D11518" s="1">
        <v>500</v>
      </c>
      <c r="E11518" s="1" t="s">
        <v>16553</v>
      </c>
      <c r="G11518" s="1">
        <v>10</v>
      </c>
      <c r="H11518" s="1" t="s">
        <v>16553</v>
      </c>
      <c r="I11518" s="1" t="s">
        <v>16386</v>
      </c>
      <c r="J11518" s="1" t="s">
        <v>16554</v>
      </c>
      <c r="K11518" s="1" t="s">
        <v>33066</v>
      </c>
      <c r="L11518" s="1" t="s">
        <v>16847</v>
      </c>
      <c r="M11518" s="1" t="s">
        <v>33067</v>
      </c>
      <c r="N11518" s="1" t="s">
        <v>33066</v>
      </c>
      <c r="O11518" s="1" t="s">
        <v>16392</v>
      </c>
      <c r="P11518" s="1">
        <v>20260531</v>
      </c>
      <c r="Q11518" s="1" t="s">
        <v>17058</v>
      </c>
      <c r="R11518" s="1" t="s">
        <v>16565</v>
      </c>
      <c r="U11518" s="1" t="s">
        <v>16395</v>
      </c>
      <c r="V11518" s="1">
        <v>20070921</v>
      </c>
      <c r="AA11518" s="1" t="s">
        <v>16396</v>
      </c>
      <c r="AC11518" s="1">
        <v>4987233745242</v>
      </c>
      <c r="AD11518" s="1" t="s">
        <v>33068</v>
      </c>
      <c r="AE11518" s="1" t="s">
        <v>33069</v>
      </c>
      <c r="AF11518" s="1">
        <v>24987233001564</v>
      </c>
      <c r="AJ11518" s="1">
        <v>20240318</v>
      </c>
    </row>
    <row r="11519" spans="1:37" x14ac:dyDescent="0.45">
      <c r="A11519" s="1" t="s">
        <v>16551</v>
      </c>
      <c r="B11519" s="1" t="s">
        <v>33070</v>
      </c>
      <c r="C11519" s="1">
        <v>14987431190407</v>
      </c>
      <c r="D11519" s="1">
        <v>100</v>
      </c>
      <c r="E11519" s="1" t="s">
        <v>16553</v>
      </c>
      <c r="G11519" s="1">
        <v>10</v>
      </c>
      <c r="H11519" s="1" t="s">
        <v>16553</v>
      </c>
      <c r="I11519" s="1" t="s">
        <v>16386</v>
      </c>
      <c r="J11519" s="1" t="s">
        <v>16554</v>
      </c>
      <c r="K11519" s="1" t="s">
        <v>33071</v>
      </c>
      <c r="L11519" s="1" t="s">
        <v>17209</v>
      </c>
      <c r="M11519" s="1" t="s">
        <v>33072</v>
      </c>
      <c r="N11519" s="1" t="s">
        <v>33071</v>
      </c>
      <c r="O11519" s="1" t="s">
        <v>16392</v>
      </c>
      <c r="P11519" s="1">
        <v>20260531</v>
      </c>
      <c r="Q11519" s="1" t="s">
        <v>17331</v>
      </c>
      <c r="R11519" s="1" t="s">
        <v>16565</v>
      </c>
      <c r="U11519" s="1" t="s">
        <v>16395</v>
      </c>
      <c r="V11519" s="1">
        <v>20180614</v>
      </c>
      <c r="AA11519" s="1" t="s">
        <v>16396</v>
      </c>
      <c r="AC11519" s="1">
        <v>4987431101376</v>
      </c>
      <c r="AD11519" s="1" t="s">
        <v>33070</v>
      </c>
    </row>
    <row r="11520" spans="1:37" x14ac:dyDescent="0.45">
      <c r="A11520" s="1" t="s">
        <v>16551</v>
      </c>
      <c r="B11520" s="1" t="s">
        <v>33073</v>
      </c>
      <c r="C11520" s="1">
        <v>14987123160220</v>
      </c>
      <c r="D11520" s="1">
        <v>100</v>
      </c>
      <c r="E11520" s="1" t="s">
        <v>16553</v>
      </c>
      <c r="G11520" s="1">
        <v>10</v>
      </c>
      <c r="H11520" s="1" t="s">
        <v>16553</v>
      </c>
      <c r="I11520" s="1" t="s">
        <v>16386</v>
      </c>
      <c r="J11520" s="1" t="s">
        <v>16554</v>
      </c>
      <c r="K11520" s="1" t="s">
        <v>33074</v>
      </c>
      <c r="L11520" s="1" t="s">
        <v>17209</v>
      </c>
      <c r="M11520" s="1" t="s">
        <v>33075</v>
      </c>
      <c r="N11520" s="1" t="s">
        <v>33074</v>
      </c>
      <c r="O11520" s="1" t="s">
        <v>16392</v>
      </c>
      <c r="P11520" s="1">
        <v>20260531</v>
      </c>
      <c r="Q11520" s="1" t="s">
        <v>16559</v>
      </c>
      <c r="R11520" s="1" t="s">
        <v>16565</v>
      </c>
      <c r="U11520" s="1" t="s">
        <v>16395</v>
      </c>
      <c r="V11520" s="1">
        <v>20170615</v>
      </c>
      <c r="W11520" s="1">
        <v>20230331</v>
      </c>
      <c r="AA11520" s="1" t="s">
        <v>16396</v>
      </c>
      <c r="AC11520" s="1">
        <v>4987123513128</v>
      </c>
      <c r="AD11520" s="1" t="s">
        <v>33073</v>
      </c>
      <c r="AF11520" s="1">
        <v>24987123160227</v>
      </c>
    </row>
    <row r="11521" spans="1:36" x14ac:dyDescent="0.45">
      <c r="A11521" s="1" t="s">
        <v>16551</v>
      </c>
      <c r="B11521" s="1" t="s">
        <v>33076</v>
      </c>
      <c r="C11521" s="1">
        <v>14987051276123</v>
      </c>
      <c r="D11521" s="1">
        <v>60</v>
      </c>
      <c r="E11521" s="1" t="s">
        <v>16553</v>
      </c>
      <c r="G11521" s="1">
        <v>10</v>
      </c>
      <c r="H11521" s="1" t="s">
        <v>16553</v>
      </c>
      <c r="I11521" s="1" t="s">
        <v>16386</v>
      </c>
      <c r="J11521" s="1" t="s">
        <v>16554</v>
      </c>
      <c r="K11521" s="1" t="s">
        <v>33077</v>
      </c>
      <c r="L11521" s="1" t="s">
        <v>17209</v>
      </c>
      <c r="M11521" s="1" t="s">
        <v>33078</v>
      </c>
      <c r="N11521" s="1" t="s">
        <v>33077</v>
      </c>
      <c r="O11521" s="1" t="s">
        <v>16392</v>
      </c>
      <c r="P11521" s="1">
        <v>20260531</v>
      </c>
      <c r="Q11521" s="1" t="s">
        <v>20366</v>
      </c>
      <c r="R11521" s="1" t="s">
        <v>16565</v>
      </c>
      <c r="U11521" s="1" t="s">
        <v>16395</v>
      </c>
      <c r="V11521" s="1">
        <v>20171207</v>
      </c>
      <c r="AA11521" s="1" t="s">
        <v>16396</v>
      </c>
      <c r="AC11521" s="1">
        <v>4987051276102</v>
      </c>
      <c r="AD11521" s="1" t="s">
        <v>33076</v>
      </c>
      <c r="AF11521" s="1">
        <v>24987051276120</v>
      </c>
    </row>
    <row r="11522" spans="1:36" x14ac:dyDescent="0.45">
      <c r="A11522" s="1" t="s">
        <v>16551</v>
      </c>
      <c r="B11522" s="1" t="s">
        <v>33079</v>
      </c>
      <c r="C11522" s="1">
        <v>14987155139324</v>
      </c>
      <c r="D11522" s="1">
        <v>60</v>
      </c>
      <c r="E11522" s="1" t="s">
        <v>16553</v>
      </c>
      <c r="G11522" s="1">
        <v>10</v>
      </c>
      <c r="H11522" s="1" t="s">
        <v>16553</v>
      </c>
      <c r="I11522" s="1" t="s">
        <v>16386</v>
      </c>
      <c r="J11522" s="1" t="s">
        <v>16554</v>
      </c>
      <c r="K11522" s="1" t="s">
        <v>33080</v>
      </c>
      <c r="L11522" s="1" t="s">
        <v>17209</v>
      </c>
      <c r="M11522" s="1" t="s">
        <v>33081</v>
      </c>
      <c r="N11522" s="1" t="s">
        <v>33080</v>
      </c>
      <c r="O11522" s="1" t="s">
        <v>16392</v>
      </c>
      <c r="P11522" s="1">
        <v>20260531</v>
      </c>
      <c r="Q11522" s="1" t="s">
        <v>16844</v>
      </c>
      <c r="R11522" s="1" t="s">
        <v>16565</v>
      </c>
      <c r="U11522" s="1" t="s">
        <v>16395</v>
      </c>
      <c r="V11522" s="1">
        <v>20171207</v>
      </c>
      <c r="AA11522" s="1" t="s">
        <v>16396</v>
      </c>
      <c r="AC11522" s="1">
        <v>4987155139822</v>
      </c>
      <c r="AD11522" s="1" t="s">
        <v>33079</v>
      </c>
    </row>
    <row r="11523" spans="1:36" x14ac:dyDescent="0.45">
      <c r="A11523" s="1" t="s">
        <v>16551</v>
      </c>
      <c r="B11523" s="1" t="s">
        <v>33082</v>
      </c>
      <c r="C11523" s="1">
        <v>14987224057382</v>
      </c>
      <c r="D11523" s="1">
        <v>100</v>
      </c>
      <c r="E11523" s="1" t="s">
        <v>16553</v>
      </c>
      <c r="G11523" s="1">
        <v>10</v>
      </c>
      <c r="H11523" s="1" t="s">
        <v>16553</v>
      </c>
      <c r="I11523" s="1" t="s">
        <v>16386</v>
      </c>
      <c r="J11523" s="1" t="s">
        <v>16554</v>
      </c>
      <c r="K11523" s="1" t="s">
        <v>33083</v>
      </c>
      <c r="L11523" s="1" t="s">
        <v>17209</v>
      </c>
      <c r="M11523" s="1" t="s">
        <v>33084</v>
      </c>
      <c r="N11523" s="1" t="s">
        <v>33083</v>
      </c>
      <c r="O11523" s="1" t="s">
        <v>16392</v>
      </c>
      <c r="P11523" s="1">
        <v>20260531</v>
      </c>
      <c r="Q11523" s="1" t="s">
        <v>18299</v>
      </c>
      <c r="R11523" s="1" t="s">
        <v>16565</v>
      </c>
      <c r="U11523" s="1" t="s">
        <v>16395</v>
      </c>
      <c r="V11523" s="1">
        <v>20170615</v>
      </c>
      <c r="AA11523" s="1" t="s">
        <v>16396</v>
      </c>
      <c r="AC11523" s="1">
        <v>4987224721804</v>
      </c>
      <c r="AD11523" s="1" t="s">
        <v>33082</v>
      </c>
      <c r="AF11523" s="1">
        <v>24987224057389</v>
      </c>
    </row>
    <row r="11524" spans="1:36" x14ac:dyDescent="0.45">
      <c r="A11524" s="1" t="s">
        <v>16551</v>
      </c>
      <c r="B11524" s="1" t="s">
        <v>33085</v>
      </c>
      <c r="C11524" s="1">
        <v>14987224057405</v>
      </c>
      <c r="D11524" s="1">
        <v>140</v>
      </c>
      <c r="E11524" s="1" t="s">
        <v>16553</v>
      </c>
      <c r="G11524" s="1">
        <v>14</v>
      </c>
      <c r="H11524" s="1" t="s">
        <v>16553</v>
      </c>
      <c r="I11524" s="1" t="s">
        <v>16386</v>
      </c>
      <c r="J11524" s="1" t="s">
        <v>16554</v>
      </c>
      <c r="K11524" s="1" t="s">
        <v>33083</v>
      </c>
      <c r="L11524" s="1" t="s">
        <v>17209</v>
      </c>
      <c r="M11524" s="1" t="s">
        <v>33084</v>
      </c>
      <c r="N11524" s="1" t="s">
        <v>33083</v>
      </c>
      <c r="O11524" s="1" t="s">
        <v>16392</v>
      </c>
      <c r="P11524" s="1">
        <v>20260531</v>
      </c>
      <c r="Q11524" s="1" t="s">
        <v>18299</v>
      </c>
      <c r="R11524" s="1" t="s">
        <v>16565</v>
      </c>
      <c r="U11524" s="1" t="s">
        <v>16395</v>
      </c>
      <c r="V11524" s="1">
        <v>20170615</v>
      </c>
      <c r="AA11524" s="1" t="s">
        <v>16396</v>
      </c>
      <c r="AC11524" s="1">
        <v>4987224721811</v>
      </c>
      <c r="AD11524" s="1" t="s">
        <v>33085</v>
      </c>
      <c r="AF11524" s="1">
        <v>24987224057402</v>
      </c>
    </row>
    <row r="11525" spans="1:36" x14ac:dyDescent="0.45">
      <c r="A11525" s="1" t="s">
        <v>16551</v>
      </c>
      <c r="B11525" s="1" t="s">
        <v>33086</v>
      </c>
      <c r="C11525" s="1">
        <v>14987224057276</v>
      </c>
      <c r="D11525" s="1">
        <v>140</v>
      </c>
      <c r="E11525" s="1" t="s">
        <v>16553</v>
      </c>
      <c r="G11525" s="1">
        <v>14</v>
      </c>
      <c r="H11525" s="1" t="s">
        <v>16553</v>
      </c>
      <c r="I11525" s="1" t="s">
        <v>16386</v>
      </c>
      <c r="J11525" s="1" t="s">
        <v>16554</v>
      </c>
      <c r="K11525" s="1" t="s">
        <v>33087</v>
      </c>
      <c r="L11525" s="1" t="s">
        <v>17725</v>
      </c>
      <c r="M11525" s="1" t="s">
        <v>33088</v>
      </c>
      <c r="N11525" s="1" t="s">
        <v>33087</v>
      </c>
      <c r="O11525" s="1" t="s">
        <v>16392</v>
      </c>
      <c r="P11525" s="1">
        <v>20260531</v>
      </c>
      <c r="Q11525" s="1" t="s">
        <v>18299</v>
      </c>
      <c r="R11525" s="1" t="s">
        <v>16565</v>
      </c>
      <c r="U11525" s="1" t="s">
        <v>16395</v>
      </c>
      <c r="V11525" s="1">
        <v>20220616</v>
      </c>
      <c r="AA11525" s="1" t="s">
        <v>16396</v>
      </c>
      <c r="AC11525" s="1">
        <v>4987224723914</v>
      </c>
      <c r="AD11525" s="1" t="s">
        <v>33086</v>
      </c>
    </row>
    <row r="11526" spans="1:36" x14ac:dyDescent="0.45">
      <c r="A11526" s="1" t="s">
        <v>16551</v>
      </c>
      <c r="B11526" s="1" t="s">
        <v>33089</v>
      </c>
      <c r="C11526" s="1">
        <v>14987431190391</v>
      </c>
      <c r="D11526" s="1">
        <v>100</v>
      </c>
      <c r="E11526" s="1" t="s">
        <v>16553</v>
      </c>
      <c r="G11526" s="1">
        <v>10</v>
      </c>
      <c r="H11526" s="1" t="s">
        <v>16553</v>
      </c>
      <c r="I11526" s="1" t="s">
        <v>16386</v>
      </c>
      <c r="J11526" s="1" t="s">
        <v>16554</v>
      </c>
      <c r="K11526" s="1" t="s">
        <v>33090</v>
      </c>
      <c r="L11526" s="1" t="s">
        <v>17209</v>
      </c>
      <c r="M11526" s="1" t="s">
        <v>33091</v>
      </c>
      <c r="N11526" s="1" t="s">
        <v>33090</v>
      </c>
      <c r="O11526" s="1" t="s">
        <v>16392</v>
      </c>
      <c r="P11526" s="1">
        <v>20260531</v>
      </c>
      <c r="Q11526" s="1" t="s">
        <v>17331</v>
      </c>
      <c r="R11526" s="1" t="s">
        <v>16565</v>
      </c>
      <c r="U11526" s="1" t="s">
        <v>16395</v>
      </c>
      <c r="V11526" s="1">
        <v>20170615</v>
      </c>
      <c r="AA11526" s="1" t="s">
        <v>16396</v>
      </c>
      <c r="AC11526" s="1">
        <v>4987431101369</v>
      </c>
      <c r="AD11526" s="1" t="s">
        <v>33089</v>
      </c>
    </row>
    <row r="11527" spans="1:36" x14ac:dyDescent="0.45">
      <c r="A11527" s="1" t="s">
        <v>16551</v>
      </c>
      <c r="B11527" s="1" t="s">
        <v>33092</v>
      </c>
      <c r="C11527" s="1">
        <v>14987792221413</v>
      </c>
      <c r="D11527" s="1">
        <v>100</v>
      </c>
      <c r="E11527" s="1" t="s">
        <v>16553</v>
      </c>
      <c r="G11527" s="1">
        <v>10</v>
      </c>
      <c r="H11527" s="1" t="s">
        <v>16553</v>
      </c>
      <c r="I11527" s="1" t="s">
        <v>16386</v>
      </c>
      <c r="J11527" s="1" t="s">
        <v>16554</v>
      </c>
      <c r="K11527" s="1" t="s">
        <v>33093</v>
      </c>
      <c r="L11527" s="1" t="s">
        <v>17209</v>
      </c>
      <c r="M11527" s="1" t="s">
        <v>33094</v>
      </c>
      <c r="N11527" s="1" t="s">
        <v>33093</v>
      </c>
      <c r="O11527" s="1" t="s">
        <v>16392</v>
      </c>
      <c r="P11527" s="1">
        <v>20260531</v>
      </c>
      <c r="Q11527" s="1" t="s">
        <v>17145</v>
      </c>
      <c r="R11527" s="1" t="s">
        <v>16565</v>
      </c>
      <c r="U11527" s="1" t="s">
        <v>16395</v>
      </c>
      <c r="V11527" s="1">
        <v>20170615</v>
      </c>
      <c r="W11527" s="1">
        <v>20260331</v>
      </c>
      <c r="AA11527" s="1" t="s">
        <v>16396</v>
      </c>
      <c r="AC11527" s="1">
        <v>4987792948283</v>
      </c>
      <c r="AD11527" s="1" t="s">
        <v>33092</v>
      </c>
    </row>
    <row r="11528" spans="1:36" x14ac:dyDescent="0.45">
      <c r="A11528" s="1" t="s">
        <v>16551</v>
      </c>
      <c r="B11528" s="1" t="s">
        <v>33095</v>
      </c>
      <c r="C11528" s="1">
        <v>14987123160213</v>
      </c>
      <c r="D11528" s="1">
        <v>100</v>
      </c>
      <c r="E11528" s="1" t="s">
        <v>16553</v>
      </c>
      <c r="G11528" s="1">
        <v>10</v>
      </c>
      <c r="H11528" s="1" t="s">
        <v>16553</v>
      </c>
      <c r="I11528" s="1" t="s">
        <v>16386</v>
      </c>
      <c r="J11528" s="1" t="s">
        <v>16554</v>
      </c>
      <c r="K11528" s="1" t="s">
        <v>33096</v>
      </c>
      <c r="L11528" s="1" t="s">
        <v>17209</v>
      </c>
      <c r="M11528" s="1" t="s">
        <v>33097</v>
      </c>
      <c r="N11528" s="1" t="s">
        <v>33096</v>
      </c>
      <c r="O11528" s="1" t="s">
        <v>16392</v>
      </c>
      <c r="P11528" s="1">
        <v>20260531</v>
      </c>
      <c r="Q11528" s="1" t="s">
        <v>16559</v>
      </c>
      <c r="R11528" s="1" t="s">
        <v>16565</v>
      </c>
      <c r="U11528" s="1" t="s">
        <v>16395</v>
      </c>
      <c r="V11528" s="1">
        <v>20170615</v>
      </c>
      <c r="W11528" s="1">
        <v>20230331</v>
      </c>
      <c r="AA11528" s="1" t="s">
        <v>16396</v>
      </c>
      <c r="AC11528" s="1">
        <v>4987123513111</v>
      </c>
      <c r="AD11528" s="1" t="s">
        <v>33095</v>
      </c>
      <c r="AF11528" s="1">
        <v>24987123160210</v>
      </c>
    </row>
    <row r="11529" spans="1:36" x14ac:dyDescent="0.45">
      <c r="A11529" s="1" t="s">
        <v>16551</v>
      </c>
      <c r="B11529" s="1" t="s">
        <v>33098</v>
      </c>
      <c r="C11529" s="1">
        <v>14987888140109</v>
      </c>
      <c r="D11529" s="1">
        <v>100</v>
      </c>
      <c r="E11529" s="1" t="s">
        <v>16553</v>
      </c>
      <c r="G11529" s="1">
        <v>10</v>
      </c>
      <c r="H11529" s="1" t="s">
        <v>16553</v>
      </c>
      <c r="I11529" s="1" t="s">
        <v>16386</v>
      </c>
      <c r="J11529" s="1" t="s">
        <v>16554</v>
      </c>
      <c r="K11529" s="1" t="s">
        <v>33099</v>
      </c>
      <c r="L11529" s="1" t="s">
        <v>17209</v>
      </c>
      <c r="M11529" s="1" t="s">
        <v>33100</v>
      </c>
      <c r="N11529" s="1" t="s">
        <v>33099</v>
      </c>
      <c r="O11529" s="1" t="s">
        <v>16392</v>
      </c>
      <c r="P11529" s="1">
        <v>20260531</v>
      </c>
      <c r="Q11529" s="1" t="s">
        <v>19285</v>
      </c>
      <c r="R11529" s="1" t="s">
        <v>16565</v>
      </c>
      <c r="U11529" s="1" t="s">
        <v>16395</v>
      </c>
      <c r="V11529" s="1">
        <v>20170615</v>
      </c>
      <c r="W11529" s="1">
        <v>20250331</v>
      </c>
      <c r="AA11529" s="1" t="s">
        <v>16396</v>
      </c>
      <c r="AC11529" s="1">
        <v>4987888180108</v>
      </c>
      <c r="AD11529" s="1" t="s">
        <v>33098</v>
      </c>
      <c r="AF11529" s="1">
        <v>24987888140106</v>
      </c>
      <c r="AJ11529" s="1">
        <v>20231031</v>
      </c>
    </row>
    <row r="11530" spans="1:36" x14ac:dyDescent="0.45">
      <c r="A11530" s="1" t="s">
        <v>16551</v>
      </c>
      <c r="B11530" s="1" t="s">
        <v>33098</v>
      </c>
      <c r="C11530" s="1">
        <v>14987901113004</v>
      </c>
      <c r="D11530" s="1">
        <v>100</v>
      </c>
      <c r="E11530" s="1" t="s">
        <v>16553</v>
      </c>
      <c r="G11530" s="1">
        <v>10</v>
      </c>
      <c r="H11530" s="1" t="s">
        <v>16553</v>
      </c>
      <c r="I11530" s="1" t="s">
        <v>16386</v>
      </c>
      <c r="J11530" s="1" t="s">
        <v>16554</v>
      </c>
      <c r="K11530" s="1" t="s">
        <v>33099</v>
      </c>
      <c r="L11530" s="1" t="s">
        <v>17209</v>
      </c>
      <c r="M11530" s="1" t="s">
        <v>33100</v>
      </c>
      <c r="N11530" s="1" t="s">
        <v>33099</v>
      </c>
      <c r="O11530" s="1" t="s">
        <v>16392</v>
      </c>
      <c r="P11530" s="1">
        <v>20260531</v>
      </c>
      <c r="Q11530" s="1" t="s">
        <v>16899</v>
      </c>
      <c r="R11530" s="1" t="s">
        <v>16565</v>
      </c>
      <c r="U11530" s="1" t="s">
        <v>16395</v>
      </c>
      <c r="V11530" s="1">
        <v>20170615</v>
      </c>
      <c r="W11530" s="1">
        <v>20250331</v>
      </c>
      <c r="AA11530" s="1" t="s">
        <v>16396</v>
      </c>
      <c r="AC11530" s="1">
        <v>4987901113090</v>
      </c>
      <c r="AD11530" s="1" t="s">
        <v>33098</v>
      </c>
      <c r="AF11530" s="1">
        <v>24987901113001</v>
      </c>
    </row>
    <row r="11531" spans="1:36" x14ac:dyDescent="0.45">
      <c r="A11531" s="1" t="s">
        <v>16551</v>
      </c>
      <c r="B11531" s="1" t="s">
        <v>33101</v>
      </c>
      <c r="C11531" s="1">
        <v>14987901113004</v>
      </c>
      <c r="D11531" s="1">
        <v>100</v>
      </c>
      <c r="E11531" s="1" t="s">
        <v>16553</v>
      </c>
      <c r="G11531" s="1">
        <v>10</v>
      </c>
      <c r="H11531" s="1" t="s">
        <v>16553</v>
      </c>
      <c r="I11531" s="1" t="s">
        <v>16386</v>
      </c>
      <c r="J11531" s="1" t="s">
        <v>16554</v>
      </c>
      <c r="K11531" s="1" t="s">
        <v>33099</v>
      </c>
      <c r="L11531" s="1" t="s">
        <v>17209</v>
      </c>
      <c r="M11531" s="1" t="s">
        <v>33100</v>
      </c>
      <c r="N11531" s="1" t="s">
        <v>33099</v>
      </c>
      <c r="O11531" s="1" t="s">
        <v>16392</v>
      </c>
      <c r="P11531" s="1">
        <v>20260531</v>
      </c>
      <c r="Q11531" s="1" t="s">
        <v>16899</v>
      </c>
      <c r="R11531" s="1" t="s">
        <v>16565</v>
      </c>
      <c r="U11531" s="1" t="s">
        <v>16395</v>
      </c>
      <c r="V11531" s="1">
        <v>20170615</v>
      </c>
      <c r="W11531" s="1">
        <v>20250331</v>
      </c>
      <c r="AA11531" s="1" t="s">
        <v>16396</v>
      </c>
      <c r="AC11531" s="1">
        <v>4987888180108</v>
      </c>
      <c r="AD11531" s="1" t="s">
        <v>33101</v>
      </c>
      <c r="AE11531" s="1" t="s">
        <v>19287</v>
      </c>
      <c r="AF11531" s="1">
        <v>24987901113001</v>
      </c>
    </row>
    <row r="11532" spans="1:36" x14ac:dyDescent="0.45">
      <c r="A11532" s="1" t="s">
        <v>16551</v>
      </c>
      <c r="B11532" s="1" t="s">
        <v>33102</v>
      </c>
      <c r="C11532" s="1">
        <v>14987605001218</v>
      </c>
      <c r="D11532" s="1">
        <v>100</v>
      </c>
      <c r="E11532" s="1" t="s">
        <v>16553</v>
      </c>
      <c r="G11532" s="1">
        <v>10</v>
      </c>
      <c r="H11532" s="1" t="s">
        <v>16553</v>
      </c>
      <c r="I11532" s="1" t="s">
        <v>16386</v>
      </c>
      <c r="J11532" s="1" t="s">
        <v>16554</v>
      </c>
      <c r="K11532" s="1" t="s">
        <v>33103</v>
      </c>
      <c r="L11532" s="1" t="s">
        <v>17209</v>
      </c>
      <c r="M11532" s="1" t="s">
        <v>33104</v>
      </c>
      <c r="N11532" s="1" t="s">
        <v>33105</v>
      </c>
      <c r="O11532" s="1" t="s">
        <v>16392</v>
      </c>
      <c r="P11532" s="1">
        <v>20260531</v>
      </c>
      <c r="Q11532" s="1" t="s">
        <v>17510</v>
      </c>
      <c r="R11532" s="1" t="s">
        <v>16565</v>
      </c>
      <c r="U11532" s="1" t="s">
        <v>16395</v>
      </c>
      <c r="V11532" s="1">
        <v>20180305</v>
      </c>
      <c r="W11532" s="1">
        <v>20240331</v>
      </c>
      <c r="AA11532" s="1" t="s">
        <v>16396</v>
      </c>
      <c r="AC11532" s="1">
        <v>4987873005843</v>
      </c>
      <c r="AD11532" s="1" t="s">
        <v>33102</v>
      </c>
      <c r="AF11532" s="1">
        <v>24987605001215</v>
      </c>
    </row>
    <row r="11533" spans="1:36" x14ac:dyDescent="0.45">
      <c r="A11533" s="1" t="s">
        <v>16551</v>
      </c>
      <c r="B11533" s="1" t="s">
        <v>33106</v>
      </c>
      <c r="C11533" s="1">
        <v>14987051275126</v>
      </c>
      <c r="D11533" s="1">
        <v>60</v>
      </c>
      <c r="E11533" s="1" t="s">
        <v>16553</v>
      </c>
      <c r="G11533" s="1">
        <v>10</v>
      </c>
      <c r="H11533" s="1" t="s">
        <v>16553</v>
      </c>
      <c r="I11533" s="1" t="s">
        <v>16386</v>
      </c>
      <c r="J11533" s="1" t="s">
        <v>16554</v>
      </c>
      <c r="K11533" s="1" t="s">
        <v>33107</v>
      </c>
      <c r="L11533" s="1" t="s">
        <v>17209</v>
      </c>
      <c r="M11533" s="1" t="s">
        <v>33108</v>
      </c>
      <c r="N11533" s="1" t="s">
        <v>33107</v>
      </c>
      <c r="O11533" s="1" t="s">
        <v>16392</v>
      </c>
      <c r="P11533" s="1">
        <v>20260531</v>
      </c>
      <c r="Q11533" s="1" t="s">
        <v>20366</v>
      </c>
      <c r="R11533" s="1" t="s">
        <v>16565</v>
      </c>
      <c r="U11533" s="1" t="s">
        <v>16395</v>
      </c>
      <c r="V11533" s="1">
        <v>20170615</v>
      </c>
      <c r="AA11533" s="1" t="s">
        <v>16396</v>
      </c>
      <c r="AC11533" s="1">
        <v>4987051275105</v>
      </c>
      <c r="AD11533" s="1" t="s">
        <v>33106</v>
      </c>
      <c r="AF11533" s="1">
        <v>24987051275123</v>
      </c>
    </row>
    <row r="11534" spans="1:36" x14ac:dyDescent="0.45">
      <c r="A11534" s="1" t="s">
        <v>16551</v>
      </c>
      <c r="B11534" s="1" t="s">
        <v>33109</v>
      </c>
      <c r="C11534" s="1">
        <v>14987080129216</v>
      </c>
      <c r="D11534" s="1">
        <v>100</v>
      </c>
      <c r="E11534" s="1" t="s">
        <v>16553</v>
      </c>
      <c r="G11534" s="1">
        <v>10</v>
      </c>
      <c r="H11534" s="1" t="s">
        <v>16553</v>
      </c>
      <c r="I11534" s="1" t="s">
        <v>16386</v>
      </c>
      <c r="J11534" s="1" t="s">
        <v>16554</v>
      </c>
      <c r="K11534" s="1" t="s">
        <v>33110</v>
      </c>
      <c r="L11534" s="1" t="s">
        <v>17209</v>
      </c>
      <c r="M11534" s="1" t="s">
        <v>33111</v>
      </c>
      <c r="N11534" s="1" t="s">
        <v>33110</v>
      </c>
      <c r="O11534" s="1" t="s">
        <v>16392</v>
      </c>
      <c r="P11534" s="1">
        <v>20260531</v>
      </c>
      <c r="Q11534" s="1" t="s">
        <v>16849</v>
      </c>
      <c r="R11534" s="1" t="s">
        <v>16565</v>
      </c>
      <c r="U11534" s="1" t="s">
        <v>16395</v>
      </c>
      <c r="V11534" s="1">
        <v>20170615</v>
      </c>
      <c r="AA11534" s="1" t="s">
        <v>16396</v>
      </c>
      <c r="AC11534" s="1">
        <v>4987080906773</v>
      </c>
      <c r="AD11534" s="1" t="s">
        <v>33109</v>
      </c>
      <c r="AF11534" s="1">
        <v>24987080129213</v>
      </c>
    </row>
    <row r="11535" spans="1:36" x14ac:dyDescent="0.45">
      <c r="A11535" s="1" t="s">
        <v>16551</v>
      </c>
      <c r="B11535" s="1" t="s">
        <v>33112</v>
      </c>
      <c r="C11535" s="1">
        <v>14987155347019</v>
      </c>
      <c r="D11535" s="1">
        <v>60</v>
      </c>
      <c r="E11535" s="1" t="s">
        <v>16553</v>
      </c>
      <c r="G11535" s="1">
        <v>10</v>
      </c>
      <c r="H11535" s="1" t="s">
        <v>16553</v>
      </c>
      <c r="I11535" s="1" t="s">
        <v>16386</v>
      </c>
      <c r="J11535" s="1" t="s">
        <v>16554</v>
      </c>
      <c r="K11535" s="1" t="s">
        <v>33113</v>
      </c>
      <c r="L11535" s="1" t="s">
        <v>17209</v>
      </c>
      <c r="M11535" s="1" t="s">
        <v>33114</v>
      </c>
      <c r="N11535" s="1" t="s">
        <v>33113</v>
      </c>
      <c r="O11535" s="1" t="s">
        <v>16392</v>
      </c>
      <c r="P11535" s="1">
        <v>20260531</v>
      </c>
      <c r="Q11535" s="1" t="s">
        <v>16844</v>
      </c>
      <c r="R11535" s="1" t="s">
        <v>16565</v>
      </c>
      <c r="U11535" s="1" t="s">
        <v>16395</v>
      </c>
      <c r="V11535" s="1">
        <v>20170615</v>
      </c>
      <c r="AA11535" s="1" t="s">
        <v>16396</v>
      </c>
      <c r="AC11535" s="1">
        <v>4987155347517</v>
      </c>
      <c r="AD11535" s="1" t="s">
        <v>33112</v>
      </c>
    </row>
    <row r="11536" spans="1:36" x14ac:dyDescent="0.45">
      <c r="A11536" s="1" t="s">
        <v>16551</v>
      </c>
      <c r="B11536" s="1" t="s">
        <v>33115</v>
      </c>
      <c r="C11536" s="1">
        <v>14987190087802</v>
      </c>
      <c r="D11536" s="1">
        <v>100</v>
      </c>
      <c r="E11536" s="1" t="s">
        <v>16553</v>
      </c>
      <c r="G11536" s="1">
        <v>10</v>
      </c>
      <c r="H11536" s="1" t="s">
        <v>16553</v>
      </c>
      <c r="I11536" s="1" t="s">
        <v>16386</v>
      </c>
      <c r="J11536" s="1" t="s">
        <v>16554</v>
      </c>
      <c r="K11536" s="1" t="s">
        <v>33116</v>
      </c>
      <c r="L11536" s="1" t="s">
        <v>17209</v>
      </c>
      <c r="M11536" s="1" t="s">
        <v>33117</v>
      </c>
      <c r="N11536" s="1" t="s">
        <v>33116</v>
      </c>
      <c r="O11536" s="1" t="s">
        <v>16392</v>
      </c>
      <c r="P11536" s="1">
        <v>20260531</v>
      </c>
      <c r="Q11536" s="1" t="s">
        <v>16626</v>
      </c>
      <c r="R11536" s="1" t="s">
        <v>16565</v>
      </c>
      <c r="U11536" s="1" t="s">
        <v>16395</v>
      </c>
      <c r="V11536" s="1">
        <v>20170615</v>
      </c>
      <c r="AA11536" s="1" t="s">
        <v>16396</v>
      </c>
      <c r="AC11536" s="1">
        <v>4987190685308</v>
      </c>
      <c r="AD11536" s="1" t="s">
        <v>33115</v>
      </c>
      <c r="AF11536" s="1">
        <v>24987190087809</v>
      </c>
    </row>
    <row r="11537" spans="1:32" x14ac:dyDescent="0.45">
      <c r="A11537" s="1" t="s">
        <v>16551</v>
      </c>
      <c r="B11537" s="1" t="s">
        <v>33118</v>
      </c>
      <c r="C11537" s="1">
        <v>14987224057306</v>
      </c>
      <c r="D11537" s="1">
        <v>100</v>
      </c>
      <c r="E11537" s="1" t="s">
        <v>16553</v>
      </c>
      <c r="G11537" s="1">
        <v>10</v>
      </c>
      <c r="H11537" s="1" t="s">
        <v>16553</v>
      </c>
      <c r="I11537" s="1" t="s">
        <v>16386</v>
      </c>
      <c r="J11537" s="1" t="s">
        <v>16554</v>
      </c>
      <c r="K11537" s="1" t="s">
        <v>33119</v>
      </c>
      <c r="L11537" s="1" t="s">
        <v>17209</v>
      </c>
      <c r="M11537" s="1" t="s">
        <v>33120</v>
      </c>
      <c r="N11537" s="1" t="s">
        <v>33119</v>
      </c>
      <c r="O11537" s="1" t="s">
        <v>16392</v>
      </c>
      <c r="P11537" s="1">
        <v>20260531</v>
      </c>
      <c r="Q11537" s="1" t="s">
        <v>18299</v>
      </c>
      <c r="R11537" s="1" t="s">
        <v>16565</v>
      </c>
      <c r="U11537" s="1" t="s">
        <v>16395</v>
      </c>
      <c r="V11537" s="1">
        <v>20170615</v>
      </c>
      <c r="AA11537" s="1" t="s">
        <v>16396</v>
      </c>
      <c r="AC11537" s="1">
        <v>4987224721705</v>
      </c>
      <c r="AD11537" s="1" t="s">
        <v>33118</v>
      </c>
      <c r="AF11537" s="1">
        <v>24987224057303</v>
      </c>
    </row>
    <row r="11538" spans="1:32" x14ac:dyDescent="0.45">
      <c r="A11538" s="1" t="s">
        <v>16551</v>
      </c>
      <c r="B11538" s="1" t="s">
        <v>33121</v>
      </c>
      <c r="C11538" s="1">
        <v>14987224057320</v>
      </c>
      <c r="D11538" s="1">
        <v>140</v>
      </c>
      <c r="E11538" s="1" t="s">
        <v>16553</v>
      </c>
      <c r="G11538" s="1">
        <v>14</v>
      </c>
      <c r="H11538" s="1" t="s">
        <v>16553</v>
      </c>
      <c r="I11538" s="1" t="s">
        <v>16386</v>
      </c>
      <c r="J11538" s="1" t="s">
        <v>16554</v>
      </c>
      <c r="K11538" s="1" t="s">
        <v>33119</v>
      </c>
      <c r="L11538" s="1" t="s">
        <v>17209</v>
      </c>
      <c r="M11538" s="1" t="s">
        <v>33120</v>
      </c>
      <c r="N11538" s="1" t="s">
        <v>33119</v>
      </c>
      <c r="O11538" s="1" t="s">
        <v>16392</v>
      </c>
      <c r="P11538" s="1">
        <v>20260531</v>
      </c>
      <c r="Q11538" s="1" t="s">
        <v>18299</v>
      </c>
      <c r="R11538" s="1" t="s">
        <v>16565</v>
      </c>
      <c r="U11538" s="1" t="s">
        <v>16395</v>
      </c>
      <c r="V11538" s="1">
        <v>20170615</v>
      </c>
      <c r="AA11538" s="1" t="s">
        <v>16396</v>
      </c>
      <c r="AC11538" s="1">
        <v>4987224721712</v>
      </c>
      <c r="AD11538" s="1" t="s">
        <v>33121</v>
      </c>
      <c r="AF11538" s="1">
        <v>24987224057327</v>
      </c>
    </row>
    <row r="11539" spans="1:32" x14ac:dyDescent="0.45">
      <c r="A11539" s="1" t="s">
        <v>16551</v>
      </c>
      <c r="B11539" s="1" t="s">
        <v>33122</v>
      </c>
      <c r="C11539" s="1">
        <v>14987846112018</v>
      </c>
      <c r="D11539" s="1">
        <v>63</v>
      </c>
      <c r="E11539" s="1" t="s">
        <v>16553</v>
      </c>
      <c r="G11539" s="1">
        <v>21</v>
      </c>
      <c r="H11539" s="1" t="s">
        <v>16553</v>
      </c>
      <c r="I11539" s="1" t="s">
        <v>16386</v>
      </c>
      <c r="J11539" s="1" t="s">
        <v>16554</v>
      </c>
      <c r="K11539" s="1" t="s">
        <v>33123</v>
      </c>
      <c r="L11539" s="1" t="s">
        <v>17084</v>
      </c>
      <c r="M11539" s="1" t="s">
        <v>33124</v>
      </c>
      <c r="N11539" s="1" t="s">
        <v>33123</v>
      </c>
      <c r="O11539" s="1" t="s">
        <v>16392</v>
      </c>
      <c r="P11539" s="1">
        <v>20260531</v>
      </c>
      <c r="Q11539" s="1" t="s">
        <v>18094</v>
      </c>
      <c r="R11539" s="1" t="s">
        <v>16565</v>
      </c>
      <c r="U11539" s="1" t="s">
        <v>16395</v>
      </c>
      <c r="V11539" s="1">
        <v>20180828</v>
      </c>
      <c r="AA11539" s="1" t="s">
        <v>16396</v>
      </c>
      <c r="AC11539" s="1">
        <v>4987846112097</v>
      </c>
      <c r="AD11539" s="1" t="s">
        <v>33122</v>
      </c>
      <c r="AF11539" s="1">
        <v>24987846112015</v>
      </c>
    </row>
    <row r="11540" spans="1:32" x14ac:dyDescent="0.45">
      <c r="A11540" s="1" t="s">
        <v>16551</v>
      </c>
      <c r="B11540" s="1" t="s">
        <v>33125</v>
      </c>
      <c r="C11540" s="1">
        <v>14987846112117</v>
      </c>
      <c r="D11540" s="1">
        <v>84</v>
      </c>
      <c r="E11540" s="1" t="s">
        <v>16553</v>
      </c>
      <c r="G11540" s="1">
        <v>28</v>
      </c>
      <c r="H11540" s="1" t="s">
        <v>16553</v>
      </c>
      <c r="I11540" s="1" t="s">
        <v>16386</v>
      </c>
      <c r="J11540" s="1" t="s">
        <v>16554</v>
      </c>
      <c r="K11540" s="1" t="s">
        <v>33123</v>
      </c>
      <c r="L11540" s="1" t="s">
        <v>17084</v>
      </c>
      <c r="M11540" s="1" t="s">
        <v>33124</v>
      </c>
      <c r="N11540" s="1" t="s">
        <v>33123</v>
      </c>
      <c r="O11540" s="1" t="s">
        <v>16392</v>
      </c>
      <c r="P11540" s="1">
        <v>20260531</v>
      </c>
      <c r="Q11540" s="1" t="s">
        <v>18094</v>
      </c>
      <c r="R11540" s="1" t="s">
        <v>16565</v>
      </c>
      <c r="U11540" s="1" t="s">
        <v>16395</v>
      </c>
      <c r="V11540" s="1">
        <v>20180828</v>
      </c>
      <c r="AA11540" s="1" t="s">
        <v>16396</v>
      </c>
      <c r="AC11540" s="1">
        <v>4987846112196</v>
      </c>
      <c r="AD11540" s="1" t="s">
        <v>33125</v>
      </c>
      <c r="AF11540" s="1">
        <v>24987846112114</v>
      </c>
    </row>
    <row r="11541" spans="1:32" x14ac:dyDescent="0.45">
      <c r="A11541" s="1" t="s">
        <v>16383</v>
      </c>
      <c r="B11541" s="1" t="s">
        <v>33126</v>
      </c>
      <c r="C11541" s="1">
        <v>14987716233256</v>
      </c>
      <c r="D11541" s="1">
        <v>500</v>
      </c>
      <c r="E11541" s="1" t="s">
        <v>16385</v>
      </c>
      <c r="G11541" s="1">
        <v>500</v>
      </c>
      <c r="H11541" s="1" t="s">
        <v>16385</v>
      </c>
      <c r="I11541" s="1" t="s">
        <v>16386</v>
      </c>
      <c r="J11541" s="1" t="s">
        <v>16697</v>
      </c>
      <c r="K11541" s="1" t="s">
        <v>33127</v>
      </c>
      <c r="L11541" s="1" t="s">
        <v>16389</v>
      </c>
      <c r="M11541" s="1" t="s">
        <v>33128</v>
      </c>
      <c r="N11541" s="1" t="s">
        <v>33129</v>
      </c>
      <c r="O11541" s="1" t="s">
        <v>16392</v>
      </c>
      <c r="P11541" s="1">
        <v>20260531</v>
      </c>
      <c r="Q11541" s="1" t="s">
        <v>17216</v>
      </c>
      <c r="R11541" s="1" t="s">
        <v>16565</v>
      </c>
      <c r="U11541" s="1" t="s">
        <v>16395</v>
      </c>
      <c r="V11541" s="1">
        <v>20260401</v>
      </c>
      <c r="AA11541" s="1" t="s">
        <v>16396</v>
      </c>
      <c r="AC11541" s="1">
        <v>4987716233204</v>
      </c>
      <c r="AD11541" s="1" t="s">
        <v>33126</v>
      </c>
      <c r="AE11541" s="1" t="s">
        <v>33130</v>
      </c>
    </row>
    <row r="11542" spans="1:32" x14ac:dyDescent="0.45">
      <c r="A11542" s="1" t="s">
        <v>16383</v>
      </c>
      <c r="B11542" s="1" t="s">
        <v>33131</v>
      </c>
      <c r="C11542" s="1">
        <v>14987716233652</v>
      </c>
      <c r="D11542" s="1">
        <v>500</v>
      </c>
      <c r="E11542" s="1" t="s">
        <v>16385</v>
      </c>
      <c r="G11542" s="1">
        <v>500</v>
      </c>
      <c r="H11542" s="1" t="s">
        <v>16385</v>
      </c>
      <c r="I11542" s="1" t="s">
        <v>16386</v>
      </c>
      <c r="J11542" s="1" t="s">
        <v>16697</v>
      </c>
      <c r="K11542" s="1" t="s">
        <v>33127</v>
      </c>
      <c r="L11542" s="1" t="s">
        <v>16389</v>
      </c>
      <c r="M11542" s="1" t="s">
        <v>33128</v>
      </c>
      <c r="N11542" s="1" t="s">
        <v>33129</v>
      </c>
      <c r="O11542" s="1" t="s">
        <v>16392</v>
      </c>
      <c r="P11542" s="1">
        <v>20260531</v>
      </c>
      <c r="Q11542" s="1" t="s">
        <v>17216</v>
      </c>
      <c r="R11542" s="1" t="s">
        <v>16565</v>
      </c>
      <c r="U11542" s="1" t="s">
        <v>16395</v>
      </c>
      <c r="V11542" s="1">
        <v>20260401</v>
      </c>
      <c r="AA11542" s="1" t="s">
        <v>16396</v>
      </c>
      <c r="AC11542" s="1">
        <v>4987716233600</v>
      </c>
      <c r="AD11542" s="1" t="s">
        <v>33131</v>
      </c>
      <c r="AE11542" s="1" t="s">
        <v>33132</v>
      </c>
    </row>
    <row r="11543" spans="1:32" x14ac:dyDescent="0.45">
      <c r="A11543" s="1" t="s">
        <v>16383</v>
      </c>
      <c r="B11543" s="1" t="s">
        <v>33133</v>
      </c>
      <c r="C11543" s="1">
        <v>14987716233157</v>
      </c>
      <c r="D11543" s="1">
        <v>500</v>
      </c>
      <c r="E11543" s="1" t="s">
        <v>16385</v>
      </c>
      <c r="G11543" s="1">
        <v>500</v>
      </c>
      <c r="H11543" s="1" t="s">
        <v>16385</v>
      </c>
      <c r="I11543" s="1" t="s">
        <v>16386</v>
      </c>
      <c r="J11543" s="1" t="s">
        <v>16697</v>
      </c>
      <c r="K11543" s="1" t="s">
        <v>33127</v>
      </c>
      <c r="L11543" s="1" t="s">
        <v>16389</v>
      </c>
      <c r="M11543" s="1" t="s">
        <v>33128</v>
      </c>
      <c r="N11543" s="1" t="s">
        <v>33129</v>
      </c>
      <c r="O11543" s="1" t="s">
        <v>16392</v>
      </c>
      <c r="P11543" s="1">
        <v>20260531</v>
      </c>
      <c r="Q11543" s="1" t="s">
        <v>17216</v>
      </c>
      <c r="R11543" s="1" t="s">
        <v>16565</v>
      </c>
      <c r="U11543" s="1" t="s">
        <v>16395</v>
      </c>
      <c r="V11543" s="1">
        <v>20260401</v>
      </c>
      <c r="AA11543" s="1" t="s">
        <v>16396</v>
      </c>
      <c r="AC11543" s="1">
        <v>4987716233105</v>
      </c>
      <c r="AD11543" s="1" t="s">
        <v>33133</v>
      </c>
      <c r="AE11543" s="1" t="s">
        <v>25717</v>
      </c>
    </row>
    <row r="11544" spans="1:32" x14ac:dyDescent="0.45">
      <c r="A11544" s="1" t="s">
        <v>16383</v>
      </c>
      <c r="B11544" s="1" t="s">
        <v>33134</v>
      </c>
      <c r="C11544" s="1">
        <v>14987716233355</v>
      </c>
      <c r="D11544" s="1">
        <v>500</v>
      </c>
      <c r="E11544" s="1" t="s">
        <v>16385</v>
      </c>
      <c r="G11544" s="1">
        <v>500</v>
      </c>
      <c r="H11544" s="1" t="s">
        <v>16385</v>
      </c>
      <c r="I11544" s="1" t="s">
        <v>16386</v>
      </c>
      <c r="J11544" s="1" t="s">
        <v>16697</v>
      </c>
      <c r="K11544" s="1" t="s">
        <v>33127</v>
      </c>
      <c r="L11544" s="1" t="s">
        <v>16389</v>
      </c>
      <c r="M11544" s="1" t="s">
        <v>33128</v>
      </c>
      <c r="N11544" s="1" t="s">
        <v>33129</v>
      </c>
      <c r="O11544" s="1" t="s">
        <v>16392</v>
      </c>
      <c r="P11544" s="1">
        <v>20260531</v>
      </c>
      <c r="Q11544" s="1" t="s">
        <v>17216</v>
      </c>
      <c r="R11544" s="1" t="s">
        <v>16565</v>
      </c>
      <c r="U11544" s="1" t="s">
        <v>16395</v>
      </c>
      <c r="V11544" s="1">
        <v>20260401</v>
      </c>
      <c r="AA11544" s="1" t="s">
        <v>16396</v>
      </c>
      <c r="AC11544" s="1">
        <v>4987716233303</v>
      </c>
      <c r="AD11544" s="1" t="s">
        <v>33134</v>
      </c>
      <c r="AE11544" s="1" t="s">
        <v>33135</v>
      </c>
    </row>
    <row r="11545" spans="1:32" x14ac:dyDescent="0.45">
      <c r="A11545" s="1" t="s">
        <v>16551</v>
      </c>
      <c r="B11545" s="1" t="s">
        <v>33136</v>
      </c>
      <c r="C11545" s="1">
        <v>14987413400517</v>
      </c>
      <c r="D11545" s="1">
        <v>14</v>
      </c>
      <c r="E11545" s="1" t="s">
        <v>16553</v>
      </c>
      <c r="G11545" s="1">
        <v>7</v>
      </c>
      <c r="H11545" s="1" t="s">
        <v>16553</v>
      </c>
      <c r="I11545" s="1" t="s">
        <v>16386</v>
      </c>
      <c r="J11545" s="1" t="s">
        <v>16554</v>
      </c>
      <c r="K11545" s="1" t="s">
        <v>33137</v>
      </c>
      <c r="L11545" s="1" t="s">
        <v>16619</v>
      </c>
      <c r="M11545" s="1" t="s">
        <v>33138</v>
      </c>
      <c r="N11545" s="1" t="s">
        <v>33137</v>
      </c>
      <c r="O11545" s="1" t="s">
        <v>16392</v>
      </c>
      <c r="P11545" s="1">
        <v>20260531</v>
      </c>
      <c r="Q11545" s="1" t="s">
        <v>17108</v>
      </c>
      <c r="R11545" s="1" t="s">
        <v>16565</v>
      </c>
      <c r="U11545" s="1" t="s">
        <v>16395</v>
      </c>
      <c r="V11545" s="1">
        <v>20140417</v>
      </c>
      <c r="AA11545" s="1" t="s">
        <v>16396</v>
      </c>
      <c r="AC11545" s="1">
        <v>4987413950640</v>
      </c>
      <c r="AD11545" s="1" t="s">
        <v>33136</v>
      </c>
      <c r="AF11545" s="1">
        <v>24987413400514</v>
      </c>
    </row>
    <row r="11546" spans="1:32" x14ac:dyDescent="0.45">
      <c r="A11546" s="1" t="s">
        <v>16551</v>
      </c>
      <c r="B11546" s="1" t="s">
        <v>33139</v>
      </c>
      <c r="C11546" s="1">
        <v>14987413400616</v>
      </c>
      <c r="D11546" s="1">
        <v>14</v>
      </c>
      <c r="E11546" s="1" t="s">
        <v>16553</v>
      </c>
      <c r="G11546" s="1">
        <v>7</v>
      </c>
      <c r="H11546" s="1" t="s">
        <v>16553</v>
      </c>
      <c r="I11546" s="1" t="s">
        <v>16386</v>
      </c>
      <c r="J11546" s="1" t="s">
        <v>16554</v>
      </c>
      <c r="K11546" s="1" t="s">
        <v>33140</v>
      </c>
      <c r="L11546" s="1" t="s">
        <v>16926</v>
      </c>
      <c r="M11546" s="1" t="s">
        <v>33141</v>
      </c>
      <c r="N11546" s="1" t="s">
        <v>33140</v>
      </c>
      <c r="O11546" s="1" t="s">
        <v>16392</v>
      </c>
      <c r="P11546" s="1">
        <v>20260531</v>
      </c>
      <c r="Q11546" s="1" t="s">
        <v>17108</v>
      </c>
      <c r="R11546" s="1" t="s">
        <v>16565</v>
      </c>
      <c r="U11546" s="1" t="s">
        <v>16395</v>
      </c>
      <c r="V11546" s="1">
        <v>20140417</v>
      </c>
      <c r="AA11546" s="1" t="s">
        <v>16396</v>
      </c>
      <c r="AC11546" s="1">
        <v>4987413950657</v>
      </c>
      <c r="AD11546" s="1" t="s">
        <v>33139</v>
      </c>
      <c r="AF11546" s="1">
        <v>24987413400613</v>
      </c>
    </row>
    <row r="11547" spans="1:32" x14ac:dyDescent="0.45">
      <c r="A11547" s="1" t="s">
        <v>16551</v>
      </c>
      <c r="B11547" s="1" t="s">
        <v>33142</v>
      </c>
      <c r="C11547" s="1">
        <v>14987413400715</v>
      </c>
      <c r="D11547" s="1">
        <v>14</v>
      </c>
      <c r="E11547" s="1" t="s">
        <v>16553</v>
      </c>
      <c r="G11547" s="1">
        <v>7</v>
      </c>
      <c r="H11547" s="1" t="s">
        <v>16553</v>
      </c>
      <c r="I11547" s="1" t="s">
        <v>16386</v>
      </c>
      <c r="J11547" s="1" t="s">
        <v>16554</v>
      </c>
      <c r="K11547" s="1" t="s">
        <v>33143</v>
      </c>
      <c r="L11547" s="1" t="s">
        <v>17548</v>
      </c>
      <c r="M11547" s="1" t="s">
        <v>33144</v>
      </c>
      <c r="N11547" s="1" t="s">
        <v>33143</v>
      </c>
      <c r="O11547" s="1" t="s">
        <v>16392</v>
      </c>
      <c r="P11547" s="1">
        <v>20260531</v>
      </c>
      <c r="Q11547" s="1" t="s">
        <v>17108</v>
      </c>
      <c r="R11547" s="1" t="s">
        <v>16565</v>
      </c>
      <c r="U11547" s="1" t="s">
        <v>16395</v>
      </c>
      <c r="V11547" s="1">
        <v>20140417</v>
      </c>
      <c r="AA11547" s="1" t="s">
        <v>16396</v>
      </c>
      <c r="AC11547" s="1">
        <v>4987413950664</v>
      </c>
      <c r="AD11547" s="1" t="s">
        <v>33142</v>
      </c>
      <c r="AF11547" s="1">
        <v>24987413400712</v>
      </c>
    </row>
    <row r="11548" spans="1:32" x14ac:dyDescent="0.45">
      <c r="A11548" s="1" t="s">
        <v>16551</v>
      </c>
      <c r="B11548" s="1" t="s">
        <v>33145</v>
      </c>
      <c r="C11548" s="1">
        <v>14987413400814</v>
      </c>
      <c r="D11548" s="1">
        <v>14</v>
      </c>
      <c r="E11548" s="1" t="s">
        <v>16553</v>
      </c>
      <c r="G11548" s="1">
        <v>7</v>
      </c>
      <c r="H11548" s="1" t="s">
        <v>16553</v>
      </c>
      <c r="I11548" s="1" t="s">
        <v>16386</v>
      </c>
      <c r="J11548" s="1" t="s">
        <v>16554</v>
      </c>
      <c r="K11548" s="1" t="s">
        <v>33146</v>
      </c>
      <c r="L11548" s="1" t="s">
        <v>16587</v>
      </c>
      <c r="M11548" s="1" t="s">
        <v>33147</v>
      </c>
      <c r="N11548" s="1" t="s">
        <v>33146</v>
      </c>
      <c r="O11548" s="1" t="s">
        <v>16392</v>
      </c>
      <c r="P11548" s="1">
        <v>20260531</v>
      </c>
      <c r="Q11548" s="1" t="s">
        <v>17108</v>
      </c>
      <c r="R11548" s="1" t="s">
        <v>16565</v>
      </c>
      <c r="U11548" s="1" t="s">
        <v>16395</v>
      </c>
      <c r="V11548" s="1">
        <v>20140417</v>
      </c>
      <c r="W11548" s="1">
        <v>20240331</v>
      </c>
      <c r="AA11548" s="1" t="s">
        <v>16396</v>
      </c>
      <c r="AC11548" s="1">
        <v>4987413950671</v>
      </c>
      <c r="AD11548" s="1" t="s">
        <v>33145</v>
      </c>
      <c r="AF11548" s="1">
        <v>24987413400811</v>
      </c>
    </row>
    <row r="11549" spans="1:32" x14ac:dyDescent="0.45">
      <c r="A11549" s="1" t="s">
        <v>16551</v>
      </c>
      <c r="B11549" s="1" t="s">
        <v>33148</v>
      </c>
      <c r="C11549" s="1">
        <v>14987443368689</v>
      </c>
      <c r="D11549" s="1">
        <v>14</v>
      </c>
      <c r="E11549" s="1" t="s">
        <v>16711</v>
      </c>
      <c r="G11549" s="1">
        <v>7</v>
      </c>
      <c r="H11549" s="1" t="s">
        <v>16711</v>
      </c>
      <c r="I11549" s="1" t="s">
        <v>16386</v>
      </c>
      <c r="J11549" s="1" t="s">
        <v>16711</v>
      </c>
      <c r="K11549" s="1" t="s">
        <v>33149</v>
      </c>
      <c r="L11549" s="1" t="s">
        <v>21093</v>
      </c>
      <c r="M11549" s="1" t="s">
        <v>33150</v>
      </c>
      <c r="N11549" s="1" t="s">
        <v>33149</v>
      </c>
      <c r="O11549" s="1" t="s">
        <v>16392</v>
      </c>
      <c r="P11549" s="1">
        <v>20260531</v>
      </c>
      <c r="Q11549" s="1" t="s">
        <v>16548</v>
      </c>
      <c r="R11549" s="1" t="s">
        <v>16565</v>
      </c>
      <c r="U11549" s="1" t="s">
        <v>16395</v>
      </c>
      <c r="V11549" s="1">
        <v>20160524</v>
      </c>
      <c r="W11549" s="1">
        <v>20210331</v>
      </c>
      <c r="AA11549" s="1" t="s">
        <v>16396</v>
      </c>
      <c r="AC11549" s="1">
        <v>4987443369542</v>
      </c>
      <c r="AD11549" s="1" t="s">
        <v>33148</v>
      </c>
      <c r="AF11549" s="1">
        <v>24987443368686</v>
      </c>
    </row>
    <row r="11550" spans="1:32" x14ac:dyDescent="0.45">
      <c r="A11550" s="1" t="s">
        <v>16551</v>
      </c>
      <c r="B11550" s="1" t="s">
        <v>33151</v>
      </c>
      <c r="C11550" s="1">
        <v>14987443380759</v>
      </c>
      <c r="D11550" s="1">
        <v>14</v>
      </c>
      <c r="E11550" s="1" t="s">
        <v>16553</v>
      </c>
      <c r="G11550" s="1">
        <v>14</v>
      </c>
      <c r="H11550" s="1" t="s">
        <v>16553</v>
      </c>
      <c r="I11550" s="1" t="s">
        <v>16386</v>
      </c>
      <c r="J11550" s="1" t="s">
        <v>16554</v>
      </c>
      <c r="K11550" s="1" t="s">
        <v>33152</v>
      </c>
      <c r="L11550" s="1" t="s">
        <v>17537</v>
      </c>
      <c r="M11550" s="1" t="s">
        <v>33153</v>
      </c>
      <c r="N11550" s="1" t="s">
        <v>33152</v>
      </c>
      <c r="O11550" s="1" t="s">
        <v>16392</v>
      </c>
      <c r="P11550" s="1">
        <v>20260531</v>
      </c>
      <c r="Q11550" s="1" t="s">
        <v>16548</v>
      </c>
      <c r="R11550" s="1" t="s">
        <v>16565</v>
      </c>
      <c r="U11550" s="1" t="s">
        <v>16395</v>
      </c>
      <c r="V11550" s="1">
        <v>20191126</v>
      </c>
      <c r="AA11550" s="1" t="s">
        <v>16396</v>
      </c>
      <c r="AC11550" s="1">
        <v>4987443379565</v>
      </c>
      <c r="AD11550" s="1" t="s">
        <v>33151</v>
      </c>
    </row>
    <row r="11551" spans="1:32" x14ac:dyDescent="0.45">
      <c r="A11551" s="1" t="s">
        <v>16551</v>
      </c>
      <c r="B11551" s="1" t="s">
        <v>33154</v>
      </c>
      <c r="C11551" s="1">
        <v>14987136104457</v>
      </c>
      <c r="D11551" s="1">
        <v>100</v>
      </c>
      <c r="E11551" s="1" t="s">
        <v>16553</v>
      </c>
      <c r="G11551" s="1">
        <v>10</v>
      </c>
      <c r="H11551" s="1" t="s">
        <v>16553</v>
      </c>
      <c r="I11551" s="1" t="s">
        <v>16386</v>
      </c>
      <c r="J11551" s="1" t="s">
        <v>16554</v>
      </c>
      <c r="K11551" s="1" t="s">
        <v>33155</v>
      </c>
      <c r="L11551" s="1" t="s">
        <v>17009</v>
      </c>
      <c r="M11551" s="1" t="s">
        <v>33156</v>
      </c>
      <c r="N11551" s="1" t="s">
        <v>33155</v>
      </c>
      <c r="O11551" s="1" t="s">
        <v>16392</v>
      </c>
      <c r="P11551" s="1">
        <v>20260531</v>
      </c>
      <c r="Q11551" s="1" t="s">
        <v>20755</v>
      </c>
      <c r="R11551" s="1" t="s">
        <v>16565</v>
      </c>
      <c r="U11551" s="1" t="s">
        <v>16395</v>
      </c>
      <c r="AA11551" s="1" t="s">
        <v>16396</v>
      </c>
      <c r="AC11551" s="1">
        <v>4987136520618</v>
      </c>
      <c r="AD11551" s="1" t="s">
        <v>33154</v>
      </c>
      <c r="AF11551" s="1">
        <v>24987136104454</v>
      </c>
    </row>
    <row r="11552" spans="1:32" x14ac:dyDescent="0.45">
      <c r="A11552" s="1" t="s">
        <v>16551</v>
      </c>
      <c r="B11552" s="1" t="s">
        <v>33154</v>
      </c>
      <c r="C11552" s="1">
        <v>14987136104471</v>
      </c>
      <c r="D11552" s="1">
        <v>500</v>
      </c>
      <c r="E11552" s="1" t="s">
        <v>16553</v>
      </c>
      <c r="G11552" s="1">
        <v>10</v>
      </c>
      <c r="H11552" s="1" t="s">
        <v>16553</v>
      </c>
      <c r="I11552" s="1" t="s">
        <v>16386</v>
      </c>
      <c r="J11552" s="1" t="s">
        <v>16554</v>
      </c>
      <c r="K11552" s="1" t="s">
        <v>33155</v>
      </c>
      <c r="L11552" s="1" t="s">
        <v>17009</v>
      </c>
      <c r="M11552" s="1" t="s">
        <v>33156</v>
      </c>
      <c r="N11552" s="1" t="s">
        <v>33155</v>
      </c>
      <c r="O11552" s="1" t="s">
        <v>16392</v>
      </c>
      <c r="P11552" s="1">
        <v>20260531</v>
      </c>
      <c r="Q11552" s="1" t="s">
        <v>20755</v>
      </c>
      <c r="R11552" s="1" t="s">
        <v>16565</v>
      </c>
      <c r="U11552" s="1" t="s">
        <v>16395</v>
      </c>
      <c r="AA11552" s="1" t="s">
        <v>16396</v>
      </c>
      <c r="AC11552" s="1">
        <v>4987136520618</v>
      </c>
      <c r="AD11552" s="1" t="s">
        <v>33154</v>
      </c>
      <c r="AF11552" s="1">
        <v>24987136104478</v>
      </c>
    </row>
    <row r="11553" spans="1:36" x14ac:dyDescent="0.45">
      <c r="A11553" s="1" t="s">
        <v>16551</v>
      </c>
      <c r="B11553" s="1" t="s">
        <v>33157</v>
      </c>
      <c r="C11553" s="1">
        <v>14987136104464</v>
      </c>
      <c r="D11553" s="1">
        <v>420</v>
      </c>
      <c r="E11553" s="1" t="s">
        <v>16553</v>
      </c>
      <c r="G11553" s="1">
        <v>21</v>
      </c>
      <c r="H11553" s="1" t="s">
        <v>16553</v>
      </c>
      <c r="I11553" s="1" t="s">
        <v>16386</v>
      </c>
      <c r="J11553" s="1" t="s">
        <v>16554</v>
      </c>
      <c r="K11553" s="1" t="s">
        <v>33155</v>
      </c>
      <c r="L11553" s="1" t="s">
        <v>17009</v>
      </c>
      <c r="M11553" s="1" t="s">
        <v>33156</v>
      </c>
      <c r="N11553" s="1" t="s">
        <v>33155</v>
      </c>
      <c r="O11553" s="1" t="s">
        <v>16392</v>
      </c>
      <c r="P11553" s="1">
        <v>20260531</v>
      </c>
      <c r="Q11553" s="1" t="s">
        <v>20755</v>
      </c>
      <c r="R11553" s="1" t="s">
        <v>16565</v>
      </c>
      <c r="U11553" s="1" t="s">
        <v>16395</v>
      </c>
      <c r="AA11553" s="1" t="s">
        <v>16396</v>
      </c>
      <c r="AC11553" s="1">
        <v>4987136520625</v>
      </c>
      <c r="AD11553" s="1" t="s">
        <v>33157</v>
      </c>
      <c r="AF11553" s="1">
        <v>24987136104461</v>
      </c>
    </row>
    <row r="11554" spans="1:36" x14ac:dyDescent="0.45">
      <c r="A11554" s="1" t="s">
        <v>16383</v>
      </c>
      <c r="B11554" s="1" t="s">
        <v>33158</v>
      </c>
      <c r="C11554" s="1">
        <v>14987136165465</v>
      </c>
      <c r="D11554" s="1">
        <v>1000</v>
      </c>
      <c r="E11554" s="1" t="s">
        <v>16553</v>
      </c>
      <c r="G11554" s="1">
        <v>1000</v>
      </c>
      <c r="H11554" s="1" t="s">
        <v>16553</v>
      </c>
      <c r="I11554" s="1" t="s">
        <v>16386</v>
      </c>
      <c r="J11554" s="1" t="s">
        <v>16554</v>
      </c>
      <c r="K11554" s="1" t="s">
        <v>33155</v>
      </c>
      <c r="L11554" s="1" t="s">
        <v>17009</v>
      </c>
      <c r="M11554" s="1" t="s">
        <v>33156</v>
      </c>
      <c r="N11554" s="1" t="s">
        <v>33155</v>
      </c>
      <c r="O11554" s="1" t="s">
        <v>16392</v>
      </c>
      <c r="P11554" s="1">
        <v>20260531</v>
      </c>
      <c r="Q11554" s="1" t="s">
        <v>20755</v>
      </c>
      <c r="R11554" s="1" t="s">
        <v>16565</v>
      </c>
      <c r="U11554" s="1" t="s">
        <v>16395</v>
      </c>
      <c r="AA11554" s="1" t="s">
        <v>16396</v>
      </c>
      <c r="AC11554" s="1">
        <v>4987136520632</v>
      </c>
      <c r="AD11554" s="1" t="s">
        <v>33158</v>
      </c>
      <c r="AF11554" s="1">
        <v>24987136165462</v>
      </c>
    </row>
    <row r="11555" spans="1:36" x14ac:dyDescent="0.45">
      <c r="A11555" s="1" t="s">
        <v>16551</v>
      </c>
      <c r="B11555" s="1" t="s">
        <v>33159</v>
      </c>
      <c r="C11555" s="1">
        <v>14987136104488</v>
      </c>
      <c r="D11555" s="1">
        <v>100</v>
      </c>
      <c r="E11555" s="1" t="s">
        <v>16553</v>
      </c>
      <c r="G11555" s="1">
        <v>10</v>
      </c>
      <c r="H11555" s="1" t="s">
        <v>16553</v>
      </c>
      <c r="I11555" s="1" t="s">
        <v>16386</v>
      </c>
      <c r="J11555" s="1" t="s">
        <v>16554</v>
      </c>
      <c r="K11555" s="1" t="s">
        <v>33160</v>
      </c>
      <c r="L11555" s="1" t="s">
        <v>16605</v>
      </c>
      <c r="M11555" s="1" t="s">
        <v>33161</v>
      </c>
      <c r="N11555" s="1" t="s">
        <v>33160</v>
      </c>
      <c r="O11555" s="1" t="s">
        <v>16392</v>
      </c>
      <c r="P11555" s="1">
        <v>20260531</v>
      </c>
      <c r="Q11555" s="1" t="s">
        <v>20755</v>
      </c>
      <c r="R11555" s="1" t="s">
        <v>16565</v>
      </c>
      <c r="U11555" s="1" t="s">
        <v>16395</v>
      </c>
      <c r="AA11555" s="1" t="s">
        <v>16396</v>
      </c>
      <c r="AC11555" s="1">
        <v>4987136520649</v>
      </c>
      <c r="AD11555" s="1" t="s">
        <v>33159</v>
      </c>
      <c r="AF11555" s="1">
        <v>24987136104485</v>
      </c>
    </row>
    <row r="11556" spans="1:36" x14ac:dyDescent="0.45">
      <c r="A11556" s="1" t="s">
        <v>16551</v>
      </c>
      <c r="B11556" s="1" t="s">
        <v>33159</v>
      </c>
      <c r="C11556" s="1">
        <v>14987136104501</v>
      </c>
      <c r="D11556" s="1">
        <v>1000</v>
      </c>
      <c r="E11556" s="1" t="s">
        <v>16553</v>
      </c>
      <c r="G11556" s="1">
        <v>10</v>
      </c>
      <c r="H11556" s="1" t="s">
        <v>16553</v>
      </c>
      <c r="I11556" s="1" t="s">
        <v>16386</v>
      </c>
      <c r="J11556" s="1" t="s">
        <v>16554</v>
      </c>
      <c r="K11556" s="1" t="s">
        <v>33160</v>
      </c>
      <c r="L11556" s="1" t="s">
        <v>16605</v>
      </c>
      <c r="M11556" s="1" t="s">
        <v>33161</v>
      </c>
      <c r="N11556" s="1" t="s">
        <v>33160</v>
      </c>
      <c r="O11556" s="1" t="s">
        <v>16392</v>
      </c>
      <c r="P11556" s="1">
        <v>20260531</v>
      </c>
      <c r="Q11556" s="1" t="s">
        <v>20755</v>
      </c>
      <c r="R11556" s="1" t="s">
        <v>16565</v>
      </c>
      <c r="U11556" s="1" t="s">
        <v>16395</v>
      </c>
      <c r="AA11556" s="1" t="s">
        <v>16396</v>
      </c>
      <c r="AC11556" s="1">
        <v>4987136520649</v>
      </c>
      <c r="AD11556" s="1" t="s">
        <v>33159</v>
      </c>
      <c r="AF11556" s="1">
        <v>24987136104508</v>
      </c>
    </row>
    <row r="11557" spans="1:36" x14ac:dyDescent="0.45">
      <c r="A11557" s="1" t="s">
        <v>16551</v>
      </c>
      <c r="B11557" s="1" t="s">
        <v>33162</v>
      </c>
      <c r="C11557" s="1">
        <v>14987136104495</v>
      </c>
      <c r="D11557" s="1">
        <v>420</v>
      </c>
      <c r="E11557" s="1" t="s">
        <v>16553</v>
      </c>
      <c r="G11557" s="1">
        <v>21</v>
      </c>
      <c r="H11557" s="1" t="s">
        <v>16553</v>
      </c>
      <c r="I11557" s="1" t="s">
        <v>16386</v>
      </c>
      <c r="J11557" s="1" t="s">
        <v>16554</v>
      </c>
      <c r="K11557" s="1" t="s">
        <v>33160</v>
      </c>
      <c r="L11557" s="1" t="s">
        <v>16605</v>
      </c>
      <c r="M11557" s="1" t="s">
        <v>33161</v>
      </c>
      <c r="N11557" s="1" t="s">
        <v>33160</v>
      </c>
      <c r="O11557" s="1" t="s">
        <v>16392</v>
      </c>
      <c r="P11557" s="1">
        <v>20260531</v>
      </c>
      <c r="Q11557" s="1" t="s">
        <v>20755</v>
      </c>
      <c r="R11557" s="1" t="s">
        <v>16565</v>
      </c>
      <c r="U11557" s="1" t="s">
        <v>16395</v>
      </c>
      <c r="AA11557" s="1" t="s">
        <v>16396</v>
      </c>
      <c r="AC11557" s="1">
        <v>4987136520656</v>
      </c>
      <c r="AD11557" s="1" t="s">
        <v>33162</v>
      </c>
      <c r="AF11557" s="1">
        <v>24987136104492</v>
      </c>
    </row>
    <row r="11558" spans="1:36" x14ac:dyDescent="0.45">
      <c r="A11558" s="1" t="s">
        <v>16383</v>
      </c>
      <c r="B11558" s="1" t="s">
        <v>33163</v>
      </c>
      <c r="C11558" s="1">
        <v>14987136162105</v>
      </c>
      <c r="D11558" s="1">
        <v>1000</v>
      </c>
      <c r="E11558" s="1" t="s">
        <v>16553</v>
      </c>
      <c r="G11558" s="1">
        <v>1000</v>
      </c>
      <c r="H11558" s="1" t="s">
        <v>16553</v>
      </c>
      <c r="I11558" s="1" t="s">
        <v>16386</v>
      </c>
      <c r="J11558" s="1" t="s">
        <v>16554</v>
      </c>
      <c r="K11558" s="1" t="s">
        <v>33160</v>
      </c>
      <c r="L11558" s="1" t="s">
        <v>16605</v>
      </c>
      <c r="M11558" s="1" t="s">
        <v>33161</v>
      </c>
      <c r="N11558" s="1" t="s">
        <v>33160</v>
      </c>
      <c r="O11558" s="1" t="s">
        <v>16392</v>
      </c>
      <c r="P11558" s="1">
        <v>20260531</v>
      </c>
      <c r="Q11558" s="1" t="s">
        <v>20755</v>
      </c>
      <c r="R11558" s="1" t="s">
        <v>16565</v>
      </c>
      <c r="U11558" s="1" t="s">
        <v>16395</v>
      </c>
      <c r="AA11558" s="1" t="s">
        <v>16396</v>
      </c>
      <c r="AC11558" s="1">
        <v>4987136520663</v>
      </c>
      <c r="AD11558" s="1" t="s">
        <v>33163</v>
      </c>
      <c r="AF11558" s="1">
        <v>24987136162102</v>
      </c>
    </row>
    <row r="11559" spans="1:36" x14ac:dyDescent="0.45">
      <c r="A11559" s="1" t="s">
        <v>16551</v>
      </c>
      <c r="B11559" s="1" t="s">
        <v>33164</v>
      </c>
      <c r="C11559" s="1">
        <v>14987155225072</v>
      </c>
      <c r="D11559" s="1">
        <v>100</v>
      </c>
      <c r="E11559" s="1" t="s">
        <v>16711</v>
      </c>
      <c r="G11559" s="1">
        <v>10</v>
      </c>
      <c r="H11559" s="1" t="s">
        <v>16711</v>
      </c>
      <c r="I11559" s="1" t="s">
        <v>16386</v>
      </c>
      <c r="J11559" s="1" t="s">
        <v>16711</v>
      </c>
      <c r="K11559" s="1" t="s">
        <v>33165</v>
      </c>
      <c r="L11559" s="1" t="s">
        <v>17784</v>
      </c>
      <c r="M11559" s="1" t="s">
        <v>33166</v>
      </c>
      <c r="N11559" s="1" t="s">
        <v>33165</v>
      </c>
      <c r="O11559" s="1" t="s">
        <v>16392</v>
      </c>
      <c r="P11559" s="1">
        <v>20260531</v>
      </c>
      <c r="Q11559" s="1" t="s">
        <v>16844</v>
      </c>
      <c r="R11559" s="1" t="s">
        <v>16565</v>
      </c>
      <c r="U11559" s="1" t="s">
        <v>16395</v>
      </c>
      <c r="V11559" s="1">
        <v>20120622</v>
      </c>
      <c r="W11559" s="1">
        <v>20240331</v>
      </c>
      <c r="AA11559" s="1" t="s">
        <v>16396</v>
      </c>
      <c r="AC11559" s="1">
        <v>4987155225570</v>
      </c>
      <c r="AD11559" s="1" t="s">
        <v>33164</v>
      </c>
      <c r="AJ11559" s="1">
        <v>20240331</v>
      </c>
    </row>
    <row r="11560" spans="1:36" x14ac:dyDescent="0.45">
      <c r="A11560" s="1" t="s">
        <v>16551</v>
      </c>
      <c r="B11560" s="1" t="s">
        <v>33164</v>
      </c>
      <c r="C11560" s="1">
        <v>14987155225096</v>
      </c>
      <c r="D11560" s="1">
        <v>1000</v>
      </c>
      <c r="E11560" s="1" t="s">
        <v>16711</v>
      </c>
      <c r="G11560" s="1">
        <v>10</v>
      </c>
      <c r="H11560" s="1" t="s">
        <v>16711</v>
      </c>
      <c r="I11560" s="1" t="s">
        <v>16386</v>
      </c>
      <c r="J11560" s="1" t="s">
        <v>16711</v>
      </c>
      <c r="K11560" s="1" t="s">
        <v>33165</v>
      </c>
      <c r="L11560" s="1" t="s">
        <v>17784</v>
      </c>
      <c r="M11560" s="1" t="s">
        <v>33166</v>
      </c>
      <c r="N11560" s="1" t="s">
        <v>33165</v>
      </c>
      <c r="O11560" s="1" t="s">
        <v>16392</v>
      </c>
      <c r="P11560" s="1">
        <v>20260531</v>
      </c>
      <c r="Q11560" s="1" t="s">
        <v>16844</v>
      </c>
      <c r="R11560" s="1" t="s">
        <v>16565</v>
      </c>
      <c r="U11560" s="1" t="s">
        <v>16395</v>
      </c>
      <c r="V11560" s="1">
        <v>20120622</v>
      </c>
      <c r="W11560" s="1">
        <v>20240331</v>
      </c>
      <c r="AA11560" s="1" t="s">
        <v>16396</v>
      </c>
      <c r="AC11560" s="1">
        <v>4987155225570</v>
      </c>
      <c r="AD11560" s="1" t="s">
        <v>33164</v>
      </c>
      <c r="AJ11560" s="1">
        <v>20240331</v>
      </c>
    </row>
    <row r="11561" spans="1:36" x14ac:dyDescent="0.45">
      <c r="A11561" s="1" t="s">
        <v>16383</v>
      </c>
      <c r="B11561" s="1" t="s">
        <v>33167</v>
      </c>
      <c r="C11561" s="1">
        <v>14987155225089</v>
      </c>
      <c r="D11561" s="1">
        <v>1000</v>
      </c>
      <c r="E11561" s="1" t="s">
        <v>16711</v>
      </c>
      <c r="G11561" s="1">
        <v>1000</v>
      </c>
      <c r="H11561" s="1" t="s">
        <v>16711</v>
      </c>
      <c r="I11561" s="1" t="s">
        <v>16386</v>
      </c>
      <c r="J11561" s="1" t="s">
        <v>16711</v>
      </c>
      <c r="K11561" s="1" t="s">
        <v>33165</v>
      </c>
      <c r="L11561" s="1" t="s">
        <v>17784</v>
      </c>
      <c r="M11561" s="1" t="s">
        <v>33166</v>
      </c>
      <c r="N11561" s="1" t="s">
        <v>33165</v>
      </c>
      <c r="O11561" s="1" t="s">
        <v>16392</v>
      </c>
      <c r="P11561" s="1">
        <v>20260531</v>
      </c>
      <c r="Q11561" s="1" t="s">
        <v>16844</v>
      </c>
      <c r="R11561" s="1" t="s">
        <v>16565</v>
      </c>
      <c r="U11561" s="1" t="s">
        <v>16395</v>
      </c>
      <c r="V11561" s="1">
        <v>20120622</v>
      </c>
      <c r="W11561" s="1">
        <v>20240331</v>
      </c>
      <c r="AA11561" s="1" t="s">
        <v>16396</v>
      </c>
      <c r="AC11561" s="1">
        <v>4987155225587</v>
      </c>
      <c r="AD11561" s="1" t="s">
        <v>33167</v>
      </c>
      <c r="AJ11561" s="1">
        <v>20240331</v>
      </c>
    </row>
    <row r="11562" spans="1:36" x14ac:dyDescent="0.45">
      <c r="A11562" s="1" t="s">
        <v>16551</v>
      </c>
      <c r="B11562" s="1" t="s">
        <v>33168</v>
      </c>
      <c r="C11562" s="1">
        <v>14987222674239</v>
      </c>
      <c r="D11562" s="1">
        <v>100</v>
      </c>
      <c r="E11562" s="1" t="s">
        <v>16553</v>
      </c>
      <c r="G11562" s="1">
        <v>10</v>
      </c>
      <c r="H11562" s="1" t="s">
        <v>16553</v>
      </c>
      <c r="I11562" s="1" t="s">
        <v>16386</v>
      </c>
      <c r="J11562" s="1" t="s">
        <v>16554</v>
      </c>
      <c r="K11562" s="1" t="s">
        <v>33169</v>
      </c>
      <c r="L11562" s="1" t="s">
        <v>16556</v>
      </c>
      <c r="M11562" s="1" t="s">
        <v>33170</v>
      </c>
      <c r="N11562" s="1" t="s">
        <v>33169</v>
      </c>
      <c r="O11562" s="1" t="s">
        <v>16392</v>
      </c>
      <c r="P11562" s="1">
        <v>20260531</v>
      </c>
      <c r="Q11562" s="1" t="s">
        <v>16978</v>
      </c>
      <c r="R11562" s="1" t="s">
        <v>16565</v>
      </c>
      <c r="U11562" s="1" t="s">
        <v>16395</v>
      </c>
      <c r="V11562" s="1">
        <v>20160524</v>
      </c>
      <c r="AA11562" s="1" t="s">
        <v>16396</v>
      </c>
      <c r="AC11562" s="1">
        <v>4987222674560</v>
      </c>
      <c r="AD11562" s="1" t="s">
        <v>33168</v>
      </c>
      <c r="AF11562" s="1">
        <v>24987222674236</v>
      </c>
    </row>
    <row r="11563" spans="1:36" x14ac:dyDescent="0.45">
      <c r="A11563" s="1" t="s">
        <v>16551</v>
      </c>
      <c r="B11563" s="1" t="s">
        <v>33168</v>
      </c>
      <c r="C11563" s="1">
        <v>14987222674376</v>
      </c>
      <c r="D11563" s="1">
        <v>300</v>
      </c>
      <c r="E11563" s="1" t="s">
        <v>16553</v>
      </c>
      <c r="G11563" s="1">
        <v>10</v>
      </c>
      <c r="H11563" s="1" t="s">
        <v>16553</v>
      </c>
      <c r="I11563" s="1" t="s">
        <v>16386</v>
      </c>
      <c r="J11563" s="1" t="s">
        <v>16554</v>
      </c>
      <c r="K11563" s="1" t="s">
        <v>33169</v>
      </c>
      <c r="L11563" s="1" t="s">
        <v>16556</v>
      </c>
      <c r="M11563" s="1" t="s">
        <v>33170</v>
      </c>
      <c r="N11563" s="1" t="s">
        <v>33169</v>
      </c>
      <c r="O11563" s="1" t="s">
        <v>16392</v>
      </c>
      <c r="P11563" s="1">
        <v>20260531</v>
      </c>
      <c r="Q11563" s="1" t="s">
        <v>16978</v>
      </c>
      <c r="R11563" s="1" t="s">
        <v>16565</v>
      </c>
      <c r="U11563" s="1" t="s">
        <v>16395</v>
      </c>
      <c r="V11563" s="1">
        <v>20160524</v>
      </c>
      <c r="AA11563" s="1" t="s">
        <v>16396</v>
      </c>
      <c r="AC11563" s="1">
        <v>4987222674560</v>
      </c>
      <c r="AD11563" s="1" t="s">
        <v>33168</v>
      </c>
      <c r="AF11563" s="1">
        <v>24987222674373</v>
      </c>
    </row>
    <row r="11564" spans="1:36" x14ac:dyDescent="0.45">
      <c r="A11564" s="1" t="s">
        <v>16551</v>
      </c>
      <c r="B11564" s="1" t="s">
        <v>33171</v>
      </c>
      <c r="C11564" s="1">
        <v>14987222673737</v>
      </c>
      <c r="D11564" s="1">
        <v>100</v>
      </c>
      <c r="E11564" s="1" t="s">
        <v>16553</v>
      </c>
      <c r="G11564" s="1">
        <v>10</v>
      </c>
      <c r="H11564" s="1" t="s">
        <v>16553</v>
      </c>
      <c r="I11564" s="1" t="s">
        <v>16386</v>
      </c>
      <c r="J11564" s="1" t="s">
        <v>16554</v>
      </c>
      <c r="K11564" s="1" t="s">
        <v>33172</v>
      </c>
      <c r="L11564" s="1" t="s">
        <v>16605</v>
      </c>
      <c r="M11564" s="1" t="s">
        <v>33173</v>
      </c>
      <c r="N11564" s="1" t="s">
        <v>33172</v>
      </c>
      <c r="O11564" s="1" t="s">
        <v>16392</v>
      </c>
      <c r="P11564" s="1">
        <v>20260531</v>
      </c>
      <c r="Q11564" s="1" t="s">
        <v>16978</v>
      </c>
      <c r="R11564" s="1" t="s">
        <v>16565</v>
      </c>
      <c r="U11564" s="1" t="s">
        <v>16395</v>
      </c>
      <c r="V11564" s="1">
        <v>20160524</v>
      </c>
      <c r="AA11564" s="1" t="s">
        <v>16396</v>
      </c>
      <c r="AC11564" s="1">
        <v>4987222674072</v>
      </c>
      <c r="AD11564" s="1" t="s">
        <v>33171</v>
      </c>
      <c r="AF11564" s="1">
        <v>24987222673734</v>
      </c>
    </row>
    <row r="11565" spans="1:36" x14ac:dyDescent="0.45">
      <c r="A11565" s="1" t="s">
        <v>16551</v>
      </c>
      <c r="B11565" s="1" t="s">
        <v>33171</v>
      </c>
      <c r="C11565" s="1">
        <v>14987222673874</v>
      </c>
      <c r="D11565" s="1">
        <v>300</v>
      </c>
      <c r="E11565" s="1" t="s">
        <v>16553</v>
      </c>
      <c r="G11565" s="1">
        <v>10</v>
      </c>
      <c r="H11565" s="1" t="s">
        <v>16553</v>
      </c>
      <c r="I11565" s="1" t="s">
        <v>16386</v>
      </c>
      <c r="J11565" s="1" t="s">
        <v>16554</v>
      </c>
      <c r="K11565" s="1" t="s">
        <v>33172</v>
      </c>
      <c r="L11565" s="1" t="s">
        <v>16605</v>
      </c>
      <c r="M11565" s="1" t="s">
        <v>33173</v>
      </c>
      <c r="N11565" s="1" t="s">
        <v>33172</v>
      </c>
      <c r="O11565" s="1" t="s">
        <v>16392</v>
      </c>
      <c r="P11565" s="1">
        <v>20260531</v>
      </c>
      <c r="Q11565" s="1" t="s">
        <v>16978</v>
      </c>
      <c r="R11565" s="1" t="s">
        <v>16565</v>
      </c>
      <c r="U11565" s="1" t="s">
        <v>16395</v>
      </c>
      <c r="V11565" s="1">
        <v>20160524</v>
      </c>
      <c r="AA11565" s="1" t="s">
        <v>16396</v>
      </c>
      <c r="AC11565" s="1">
        <v>4987222674072</v>
      </c>
      <c r="AD11565" s="1" t="s">
        <v>33171</v>
      </c>
      <c r="AF11565" s="1">
        <v>24987222673871</v>
      </c>
    </row>
    <row r="11566" spans="1:36" x14ac:dyDescent="0.45">
      <c r="A11566" s="1" t="s">
        <v>16551</v>
      </c>
      <c r="B11566" s="1" t="s">
        <v>33174</v>
      </c>
      <c r="C11566" s="1">
        <v>14987809111317</v>
      </c>
      <c r="D11566" s="1">
        <v>100</v>
      </c>
      <c r="E11566" s="1" t="s">
        <v>16711</v>
      </c>
      <c r="G11566" s="1">
        <v>10</v>
      </c>
      <c r="H11566" s="1" t="s">
        <v>16711</v>
      </c>
      <c r="I11566" s="1" t="s">
        <v>16386</v>
      </c>
      <c r="J11566" s="1" t="s">
        <v>16711</v>
      </c>
      <c r="K11566" s="1" t="s">
        <v>33175</v>
      </c>
      <c r="L11566" s="1" t="s">
        <v>16936</v>
      </c>
      <c r="M11566" s="1" t="s">
        <v>33176</v>
      </c>
      <c r="N11566" s="1" t="s">
        <v>33175</v>
      </c>
      <c r="O11566" s="1" t="s">
        <v>16392</v>
      </c>
      <c r="P11566" s="1">
        <v>20260531</v>
      </c>
      <c r="Q11566" s="1" t="s">
        <v>17140</v>
      </c>
      <c r="R11566" s="1" t="s">
        <v>16565</v>
      </c>
      <c r="U11566" s="1" t="s">
        <v>16395</v>
      </c>
      <c r="V11566" s="1">
        <v>20120116</v>
      </c>
      <c r="AA11566" s="1" t="s">
        <v>16396</v>
      </c>
      <c r="AC11566" s="1">
        <v>4987809311109</v>
      </c>
      <c r="AD11566" s="1" t="s">
        <v>33174</v>
      </c>
    </row>
    <row r="11567" spans="1:36" x14ac:dyDescent="0.45">
      <c r="A11567" s="1" t="s">
        <v>16551</v>
      </c>
      <c r="B11567" s="1" t="s">
        <v>33174</v>
      </c>
      <c r="C11567" s="1">
        <v>14987923302202</v>
      </c>
      <c r="D11567" s="1">
        <v>100</v>
      </c>
      <c r="E11567" s="1" t="s">
        <v>16711</v>
      </c>
      <c r="G11567" s="1">
        <v>10</v>
      </c>
      <c r="H11567" s="1" t="s">
        <v>16711</v>
      </c>
      <c r="I11567" s="1" t="s">
        <v>16386</v>
      </c>
      <c r="J11567" s="1" t="s">
        <v>16711</v>
      </c>
      <c r="K11567" s="1" t="s">
        <v>33175</v>
      </c>
      <c r="L11567" s="1" t="s">
        <v>16936</v>
      </c>
      <c r="M11567" s="1" t="s">
        <v>33176</v>
      </c>
      <c r="N11567" s="1" t="s">
        <v>33175</v>
      </c>
      <c r="O11567" s="1" t="s">
        <v>16392</v>
      </c>
      <c r="P11567" s="1">
        <v>20260531</v>
      </c>
      <c r="Q11567" s="1" t="s">
        <v>17563</v>
      </c>
      <c r="R11567" s="1" t="s">
        <v>16565</v>
      </c>
      <c r="U11567" s="1" t="s">
        <v>16395</v>
      </c>
      <c r="V11567" s="1">
        <v>20120116</v>
      </c>
      <c r="AA11567" s="1" t="s">
        <v>16396</v>
      </c>
      <c r="AC11567" s="1">
        <v>4987809311109</v>
      </c>
      <c r="AD11567" s="1" t="s">
        <v>33174</v>
      </c>
    </row>
    <row r="11568" spans="1:36" x14ac:dyDescent="0.45">
      <c r="A11568" s="1" t="s">
        <v>16551</v>
      </c>
      <c r="B11568" s="1" t="s">
        <v>33174</v>
      </c>
      <c r="C11568" s="1">
        <v>14987792356917</v>
      </c>
      <c r="D11568" s="1">
        <v>100</v>
      </c>
      <c r="E11568" s="1" t="s">
        <v>16711</v>
      </c>
      <c r="G11568" s="1">
        <v>10</v>
      </c>
      <c r="H11568" s="1" t="s">
        <v>16711</v>
      </c>
      <c r="I11568" s="1" t="s">
        <v>16386</v>
      </c>
      <c r="J11568" s="1" t="s">
        <v>16711</v>
      </c>
      <c r="K11568" s="1" t="s">
        <v>33175</v>
      </c>
      <c r="L11568" s="1" t="s">
        <v>16936</v>
      </c>
      <c r="M11568" s="1" t="s">
        <v>33176</v>
      </c>
      <c r="N11568" s="1" t="s">
        <v>33175</v>
      </c>
      <c r="O11568" s="1" t="s">
        <v>16392</v>
      </c>
      <c r="P11568" s="1">
        <v>20260531</v>
      </c>
      <c r="Q11568" s="1" t="s">
        <v>17145</v>
      </c>
      <c r="R11568" s="1" t="s">
        <v>16565</v>
      </c>
      <c r="U11568" s="1" t="s">
        <v>16395</v>
      </c>
      <c r="V11568" s="1">
        <v>20120116</v>
      </c>
      <c r="AA11568" s="1" t="s">
        <v>16396</v>
      </c>
      <c r="AC11568" s="1">
        <v>4987792969684</v>
      </c>
      <c r="AD11568" s="1" t="s">
        <v>33174</v>
      </c>
    </row>
    <row r="11569" spans="1:37" x14ac:dyDescent="0.45">
      <c r="A11569" s="1" t="s">
        <v>16551</v>
      </c>
      <c r="B11569" s="1" t="s">
        <v>33174</v>
      </c>
      <c r="C11569" s="1">
        <v>14987431198779</v>
      </c>
      <c r="D11569" s="1">
        <v>100</v>
      </c>
      <c r="E11569" s="1" t="s">
        <v>16711</v>
      </c>
      <c r="G11569" s="1">
        <v>10</v>
      </c>
      <c r="H11569" s="1" t="s">
        <v>16711</v>
      </c>
      <c r="I11569" s="1" t="s">
        <v>16386</v>
      </c>
      <c r="J11569" s="1" t="s">
        <v>16711</v>
      </c>
      <c r="K11569" s="1" t="s">
        <v>33175</v>
      </c>
      <c r="L11569" s="1" t="s">
        <v>16936</v>
      </c>
      <c r="M11569" s="1" t="s">
        <v>33176</v>
      </c>
      <c r="N11569" s="1" t="s">
        <v>33175</v>
      </c>
      <c r="O11569" s="1" t="s">
        <v>16392</v>
      </c>
      <c r="P11569" s="1">
        <v>20260531</v>
      </c>
      <c r="Q11569" s="1" t="s">
        <v>17331</v>
      </c>
      <c r="R11569" s="1" t="s">
        <v>16565</v>
      </c>
      <c r="U11569" s="1" t="s">
        <v>16395</v>
      </c>
      <c r="V11569" s="1">
        <v>20120116</v>
      </c>
      <c r="AA11569" s="1" t="s">
        <v>16396</v>
      </c>
      <c r="AC11569" s="1">
        <v>4987431100904</v>
      </c>
      <c r="AD11569" s="1" t="s">
        <v>33174</v>
      </c>
    </row>
    <row r="11570" spans="1:37" x14ac:dyDescent="0.45">
      <c r="A11570" s="1" t="s">
        <v>16551</v>
      </c>
      <c r="B11570" s="1" t="s">
        <v>33177</v>
      </c>
      <c r="C11570" s="1">
        <v>14987080112911</v>
      </c>
      <c r="D11570" s="1">
        <v>100</v>
      </c>
      <c r="E11570" s="1" t="s">
        <v>16711</v>
      </c>
      <c r="G11570" s="1">
        <v>10</v>
      </c>
      <c r="H11570" s="1" t="s">
        <v>16711</v>
      </c>
      <c r="I11570" s="1" t="s">
        <v>16386</v>
      </c>
      <c r="J11570" s="1" t="s">
        <v>16711</v>
      </c>
      <c r="K11570" s="1" t="s">
        <v>33178</v>
      </c>
      <c r="L11570" s="1" t="s">
        <v>16936</v>
      </c>
      <c r="M11570" s="1" t="s">
        <v>33179</v>
      </c>
      <c r="N11570" s="1" t="s">
        <v>33178</v>
      </c>
      <c r="O11570" s="1" t="s">
        <v>16392</v>
      </c>
      <c r="P11570" s="1">
        <v>20260531</v>
      </c>
      <c r="Q11570" s="1" t="s">
        <v>16849</v>
      </c>
      <c r="R11570" s="1" t="s">
        <v>16565</v>
      </c>
      <c r="U11570" s="1" t="s">
        <v>16395</v>
      </c>
      <c r="V11570" s="1">
        <v>20141211</v>
      </c>
      <c r="AA11570" s="1" t="s">
        <v>16396</v>
      </c>
      <c r="AC11570" s="1">
        <v>4987080903390</v>
      </c>
      <c r="AD11570" s="1" t="s">
        <v>33177</v>
      </c>
      <c r="AF11570" s="1">
        <v>24987080112918</v>
      </c>
    </row>
    <row r="11571" spans="1:37" x14ac:dyDescent="0.45">
      <c r="A11571" s="1" t="s">
        <v>16551</v>
      </c>
      <c r="B11571" s="1" t="s">
        <v>33180</v>
      </c>
      <c r="C11571" s="1">
        <v>14987901057704</v>
      </c>
      <c r="D11571" s="1">
        <v>100</v>
      </c>
      <c r="E11571" s="1" t="s">
        <v>16711</v>
      </c>
      <c r="G11571" s="1">
        <v>10</v>
      </c>
      <c r="H11571" s="1" t="s">
        <v>16711</v>
      </c>
      <c r="I11571" s="1" t="s">
        <v>16386</v>
      </c>
      <c r="J11571" s="1" t="s">
        <v>16711</v>
      </c>
      <c r="K11571" s="1" t="s">
        <v>33181</v>
      </c>
      <c r="L11571" s="1" t="s">
        <v>16936</v>
      </c>
      <c r="M11571" s="1" t="s">
        <v>33182</v>
      </c>
      <c r="N11571" s="1" t="s">
        <v>33181</v>
      </c>
      <c r="O11571" s="1" t="s">
        <v>16392</v>
      </c>
      <c r="P11571" s="1">
        <v>20260531</v>
      </c>
      <c r="Q11571" s="1" t="s">
        <v>16899</v>
      </c>
      <c r="R11571" s="1" t="s">
        <v>16565</v>
      </c>
      <c r="U11571" s="1" t="s">
        <v>16395</v>
      </c>
      <c r="V11571" s="1">
        <v>20220616</v>
      </c>
      <c r="AA11571" s="1" t="s">
        <v>16396</v>
      </c>
      <c r="AC11571" s="1">
        <v>4987901057790</v>
      </c>
      <c r="AD11571" s="1" t="s">
        <v>33180</v>
      </c>
      <c r="AF11571" s="1">
        <v>24987901057701</v>
      </c>
    </row>
    <row r="11572" spans="1:37" x14ac:dyDescent="0.45">
      <c r="A11572" s="1" t="s">
        <v>16551</v>
      </c>
      <c r="B11572" s="1" t="s">
        <v>33183</v>
      </c>
      <c r="C11572" s="1">
        <v>14987614421113</v>
      </c>
      <c r="D11572" s="1">
        <v>100</v>
      </c>
      <c r="E11572" s="1" t="s">
        <v>16711</v>
      </c>
      <c r="G11572" s="1">
        <v>10</v>
      </c>
      <c r="H11572" s="1" t="s">
        <v>16711</v>
      </c>
      <c r="I11572" s="1" t="s">
        <v>16386</v>
      </c>
      <c r="J11572" s="1" t="s">
        <v>16711</v>
      </c>
      <c r="K11572" s="1" t="s">
        <v>33184</v>
      </c>
      <c r="L11572" s="1" t="s">
        <v>16936</v>
      </c>
      <c r="M11572" s="1" t="s">
        <v>33185</v>
      </c>
      <c r="N11572" s="1" t="s">
        <v>33186</v>
      </c>
      <c r="O11572" s="1" t="s">
        <v>16392</v>
      </c>
      <c r="P11572" s="1">
        <v>20260531</v>
      </c>
      <c r="Q11572" s="1" t="s">
        <v>17494</v>
      </c>
      <c r="R11572" s="1" t="s">
        <v>16565</v>
      </c>
      <c r="U11572" s="1" t="s">
        <v>16395</v>
      </c>
      <c r="V11572" s="1">
        <v>20200305</v>
      </c>
      <c r="AA11572" s="1" t="s">
        <v>16396</v>
      </c>
      <c r="AC11572" s="1">
        <v>4987614421161</v>
      </c>
      <c r="AD11572" s="1" t="s">
        <v>33183</v>
      </c>
      <c r="AF11572" s="1">
        <v>24987614421110</v>
      </c>
    </row>
    <row r="11573" spans="1:37" x14ac:dyDescent="0.45">
      <c r="A11573" s="1" t="s">
        <v>16551</v>
      </c>
      <c r="B11573" s="1" t="s">
        <v>33187</v>
      </c>
      <c r="C11573" s="1">
        <v>14987155575016</v>
      </c>
      <c r="D11573" s="1">
        <v>100</v>
      </c>
      <c r="E11573" s="1" t="s">
        <v>16711</v>
      </c>
      <c r="G11573" s="1">
        <v>10</v>
      </c>
      <c r="H11573" s="1" t="s">
        <v>16711</v>
      </c>
      <c r="I11573" s="1" t="s">
        <v>16386</v>
      </c>
      <c r="J11573" s="1" t="s">
        <v>16711</v>
      </c>
      <c r="K11573" s="1" t="s">
        <v>33188</v>
      </c>
      <c r="L11573" s="1" t="s">
        <v>16936</v>
      </c>
      <c r="M11573" s="1" t="s">
        <v>33185</v>
      </c>
      <c r="N11573" s="1" t="s">
        <v>33186</v>
      </c>
      <c r="O11573" s="1" t="s">
        <v>16392</v>
      </c>
      <c r="P11573" s="1">
        <v>20260531</v>
      </c>
      <c r="Q11573" s="1" t="s">
        <v>16844</v>
      </c>
      <c r="R11573" s="1" t="s">
        <v>16565</v>
      </c>
      <c r="U11573" s="1" t="s">
        <v>16395</v>
      </c>
      <c r="V11573" s="1">
        <v>20200305</v>
      </c>
      <c r="AA11573" s="1" t="s">
        <v>16396</v>
      </c>
      <c r="AC11573" s="1">
        <v>4987155575514</v>
      </c>
      <c r="AD11573" s="1" t="s">
        <v>33187</v>
      </c>
    </row>
    <row r="11574" spans="1:37" x14ac:dyDescent="0.45">
      <c r="A11574" s="1" t="s">
        <v>16551</v>
      </c>
      <c r="B11574" s="1" t="s">
        <v>33189</v>
      </c>
      <c r="C11574" s="1">
        <v>14987114619409</v>
      </c>
      <c r="D11574" s="1">
        <v>100</v>
      </c>
      <c r="E11574" s="1" t="s">
        <v>16711</v>
      </c>
      <c r="G11574" s="1">
        <v>10</v>
      </c>
      <c r="H11574" s="1" t="s">
        <v>16711</v>
      </c>
      <c r="I11574" s="1" t="s">
        <v>16386</v>
      </c>
      <c r="J11574" s="1" t="s">
        <v>16711</v>
      </c>
      <c r="K11574" s="1" t="s">
        <v>33190</v>
      </c>
      <c r="L11574" s="1" t="s">
        <v>16936</v>
      </c>
      <c r="M11574" s="1" t="s">
        <v>33191</v>
      </c>
      <c r="N11574" s="1" t="s">
        <v>33190</v>
      </c>
      <c r="O11574" s="1" t="s">
        <v>16392</v>
      </c>
      <c r="P11574" s="1">
        <v>20260531</v>
      </c>
      <c r="Q11574" s="1" t="s">
        <v>16898</v>
      </c>
      <c r="R11574" s="1" t="s">
        <v>16565</v>
      </c>
      <c r="U11574" s="1" t="s">
        <v>16395</v>
      </c>
      <c r="V11574" s="1">
        <v>20140620</v>
      </c>
      <c r="W11574" s="1">
        <v>20230331</v>
      </c>
      <c r="AA11574" s="1" t="s">
        <v>16396</v>
      </c>
      <c r="AC11574" s="1">
        <v>4987114619495</v>
      </c>
      <c r="AD11574" s="1" t="s">
        <v>33189</v>
      </c>
      <c r="AF11574" s="1">
        <v>24987114619406</v>
      </c>
      <c r="AJ11574" s="1">
        <v>20220628</v>
      </c>
      <c r="AK11574" s="1">
        <v>202409</v>
      </c>
    </row>
    <row r="11575" spans="1:37" x14ac:dyDescent="0.45">
      <c r="A11575" s="1" t="s">
        <v>16551</v>
      </c>
      <c r="B11575" s="1" t="s">
        <v>33192</v>
      </c>
      <c r="C11575" s="1">
        <v>14987901057704</v>
      </c>
      <c r="D11575" s="1">
        <v>100</v>
      </c>
      <c r="E11575" s="1" t="s">
        <v>16711</v>
      </c>
      <c r="G11575" s="1">
        <v>10</v>
      </c>
      <c r="H11575" s="1" t="s">
        <v>16711</v>
      </c>
      <c r="I11575" s="1" t="s">
        <v>16386</v>
      </c>
      <c r="J11575" s="1" t="s">
        <v>16711</v>
      </c>
      <c r="K11575" s="1" t="s">
        <v>33190</v>
      </c>
      <c r="L11575" s="1" t="s">
        <v>16936</v>
      </c>
      <c r="M11575" s="1" t="s">
        <v>33191</v>
      </c>
      <c r="N11575" s="1" t="s">
        <v>33190</v>
      </c>
      <c r="O11575" s="1" t="s">
        <v>16392</v>
      </c>
      <c r="P11575" s="1">
        <v>20260531</v>
      </c>
      <c r="Q11575" s="1" t="s">
        <v>16899</v>
      </c>
      <c r="R11575" s="1" t="s">
        <v>16565</v>
      </c>
      <c r="U11575" s="1" t="s">
        <v>16395</v>
      </c>
      <c r="V11575" s="1">
        <v>20140620</v>
      </c>
      <c r="W11575" s="1">
        <v>20230331</v>
      </c>
      <c r="AA11575" s="1" t="s">
        <v>16396</v>
      </c>
      <c r="AC11575" s="1">
        <v>4987114619495</v>
      </c>
      <c r="AD11575" s="1" t="s">
        <v>33192</v>
      </c>
      <c r="AE11575" s="1" t="s">
        <v>16902</v>
      </c>
      <c r="AF11575" s="1">
        <v>24987901057701</v>
      </c>
    </row>
    <row r="11576" spans="1:37" x14ac:dyDescent="0.45">
      <c r="A11576" s="1" t="s">
        <v>16551</v>
      </c>
      <c r="B11576" s="1" t="s">
        <v>33193</v>
      </c>
      <c r="C11576" s="1">
        <v>14987376044711</v>
      </c>
      <c r="D11576" s="1">
        <v>100</v>
      </c>
      <c r="E11576" s="1" t="s">
        <v>16711</v>
      </c>
      <c r="G11576" s="1">
        <v>10</v>
      </c>
      <c r="H11576" s="1" t="s">
        <v>16711</v>
      </c>
      <c r="I11576" s="1" t="s">
        <v>16386</v>
      </c>
      <c r="J11576" s="1" t="s">
        <v>16711</v>
      </c>
      <c r="K11576" s="1" t="s">
        <v>33194</v>
      </c>
      <c r="L11576" s="1" t="s">
        <v>16936</v>
      </c>
      <c r="M11576" s="1" t="s">
        <v>33195</v>
      </c>
      <c r="N11576" s="1" t="s">
        <v>33194</v>
      </c>
      <c r="O11576" s="1" t="s">
        <v>16392</v>
      </c>
      <c r="P11576" s="1">
        <v>20260531</v>
      </c>
      <c r="Q11576" s="1" t="s">
        <v>16635</v>
      </c>
      <c r="R11576" s="1" t="s">
        <v>16565</v>
      </c>
      <c r="U11576" s="1" t="s">
        <v>16395</v>
      </c>
      <c r="V11576" s="1">
        <v>20240401</v>
      </c>
      <c r="AA11576" s="1" t="s">
        <v>16396</v>
      </c>
      <c r="AC11576" s="1">
        <v>4987376044790</v>
      </c>
      <c r="AD11576" s="1" t="s">
        <v>33193</v>
      </c>
      <c r="AF11576" s="1">
        <v>24987376044718</v>
      </c>
    </row>
    <row r="11577" spans="1:37" x14ac:dyDescent="0.45">
      <c r="A11577" s="1" t="s">
        <v>16551</v>
      </c>
      <c r="B11577" s="1" t="s">
        <v>33196</v>
      </c>
      <c r="C11577" s="1">
        <v>14987809111119</v>
      </c>
      <c r="D11577" s="1">
        <v>100</v>
      </c>
      <c r="E11577" s="1" t="s">
        <v>16711</v>
      </c>
      <c r="G11577" s="1">
        <v>10</v>
      </c>
      <c r="H11577" s="1" t="s">
        <v>16711</v>
      </c>
      <c r="I11577" s="1" t="s">
        <v>16386</v>
      </c>
      <c r="J11577" s="1" t="s">
        <v>16711</v>
      </c>
      <c r="K11577" s="1" t="s">
        <v>33197</v>
      </c>
      <c r="L11577" s="1" t="s">
        <v>18251</v>
      </c>
      <c r="M11577" s="1" t="s">
        <v>33198</v>
      </c>
      <c r="N11577" s="1" t="s">
        <v>33197</v>
      </c>
      <c r="O11577" s="1" t="s">
        <v>16392</v>
      </c>
      <c r="P11577" s="1">
        <v>20260531</v>
      </c>
      <c r="Q11577" s="1" t="s">
        <v>17140</v>
      </c>
      <c r="R11577" s="1" t="s">
        <v>16565</v>
      </c>
      <c r="U11577" s="1" t="s">
        <v>16395</v>
      </c>
      <c r="V11577" s="1">
        <v>20120116</v>
      </c>
      <c r="AA11577" s="1" t="s">
        <v>16396</v>
      </c>
      <c r="AC11577" s="1">
        <v>4987809311208</v>
      </c>
      <c r="AD11577" s="1" t="s">
        <v>33196</v>
      </c>
    </row>
    <row r="11578" spans="1:37" x14ac:dyDescent="0.45">
      <c r="A11578" s="1" t="s">
        <v>16551</v>
      </c>
      <c r="B11578" s="1" t="s">
        <v>33196</v>
      </c>
      <c r="C11578" s="1">
        <v>14987923302301</v>
      </c>
      <c r="D11578" s="1">
        <v>100</v>
      </c>
      <c r="E11578" s="1" t="s">
        <v>16711</v>
      </c>
      <c r="G11578" s="1">
        <v>10</v>
      </c>
      <c r="H11578" s="1" t="s">
        <v>16711</v>
      </c>
      <c r="I11578" s="1" t="s">
        <v>16386</v>
      </c>
      <c r="J11578" s="1" t="s">
        <v>16711</v>
      </c>
      <c r="K11578" s="1" t="s">
        <v>33197</v>
      </c>
      <c r="L11578" s="1" t="s">
        <v>18251</v>
      </c>
      <c r="M11578" s="1" t="s">
        <v>33198</v>
      </c>
      <c r="N11578" s="1" t="s">
        <v>33197</v>
      </c>
      <c r="O11578" s="1" t="s">
        <v>16392</v>
      </c>
      <c r="P11578" s="1">
        <v>20260531</v>
      </c>
      <c r="Q11578" s="1" t="s">
        <v>17563</v>
      </c>
      <c r="R11578" s="1" t="s">
        <v>16565</v>
      </c>
      <c r="U11578" s="1" t="s">
        <v>16395</v>
      </c>
      <c r="V11578" s="1">
        <v>20120116</v>
      </c>
      <c r="AA11578" s="1" t="s">
        <v>16396</v>
      </c>
      <c r="AC11578" s="1">
        <v>4987809311208</v>
      </c>
      <c r="AD11578" s="1" t="s">
        <v>33196</v>
      </c>
    </row>
    <row r="11579" spans="1:37" x14ac:dyDescent="0.45">
      <c r="A11579" s="1" t="s">
        <v>16551</v>
      </c>
      <c r="B11579" s="1" t="s">
        <v>33196</v>
      </c>
      <c r="C11579" s="1">
        <v>14987792357013</v>
      </c>
      <c r="D11579" s="1">
        <v>100</v>
      </c>
      <c r="E11579" s="1" t="s">
        <v>16711</v>
      </c>
      <c r="G11579" s="1">
        <v>10</v>
      </c>
      <c r="H11579" s="1" t="s">
        <v>16711</v>
      </c>
      <c r="I11579" s="1" t="s">
        <v>16386</v>
      </c>
      <c r="J11579" s="1" t="s">
        <v>16711</v>
      </c>
      <c r="K11579" s="1" t="s">
        <v>33197</v>
      </c>
      <c r="L11579" s="1" t="s">
        <v>18251</v>
      </c>
      <c r="M11579" s="1" t="s">
        <v>33198</v>
      </c>
      <c r="N11579" s="1" t="s">
        <v>33197</v>
      </c>
      <c r="O11579" s="1" t="s">
        <v>16392</v>
      </c>
      <c r="P11579" s="1">
        <v>20260531</v>
      </c>
      <c r="Q11579" s="1" t="s">
        <v>17145</v>
      </c>
      <c r="R11579" s="1" t="s">
        <v>16565</v>
      </c>
      <c r="U11579" s="1" t="s">
        <v>16395</v>
      </c>
      <c r="V11579" s="1">
        <v>20120116</v>
      </c>
      <c r="AA11579" s="1" t="s">
        <v>16396</v>
      </c>
      <c r="AC11579" s="1">
        <v>4987792969783</v>
      </c>
      <c r="AD11579" s="1" t="s">
        <v>33196</v>
      </c>
    </row>
    <row r="11580" spans="1:37" x14ac:dyDescent="0.45">
      <c r="A11580" s="1" t="s">
        <v>16551</v>
      </c>
      <c r="B11580" s="1" t="s">
        <v>33196</v>
      </c>
      <c r="C11580" s="1">
        <v>14987431198786</v>
      </c>
      <c r="D11580" s="1">
        <v>100</v>
      </c>
      <c r="E11580" s="1" t="s">
        <v>16711</v>
      </c>
      <c r="G11580" s="1">
        <v>10</v>
      </c>
      <c r="H11580" s="1" t="s">
        <v>16711</v>
      </c>
      <c r="I11580" s="1" t="s">
        <v>16386</v>
      </c>
      <c r="J11580" s="1" t="s">
        <v>16711</v>
      </c>
      <c r="K11580" s="1" t="s">
        <v>33197</v>
      </c>
      <c r="L11580" s="1" t="s">
        <v>18251</v>
      </c>
      <c r="M11580" s="1" t="s">
        <v>33198</v>
      </c>
      <c r="N11580" s="1" t="s">
        <v>33197</v>
      </c>
      <c r="O11580" s="1" t="s">
        <v>16392</v>
      </c>
      <c r="P11580" s="1">
        <v>20260531</v>
      </c>
      <c r="Q11580" s="1" t="s">
        <v>17331</v>
      </c>
      <c r="R11580" s="1" t="s">
        <v>16565</v>
      </c>
      <c r="U11580" s="1" t="s">
        <v>16395</v>
      </c>
      <c r="V11580" s="1">
        <v>20120116</v>
      </c>
      <c r="AA11580" s="1" t="s">
        <v>16396</v>
      </c>
      <c r="AC11580" s="1">
        <v>4987431100911</v>
      </c>
      <c r="AD11580" s="1" t="s">
        <v>33196</v>
      </c>
    </row>
    <row r="11581" spans="1:37" x14ac:dyDescent="0.45">
      <c r="A11581" s="1" t="s">
        <v>16551</v>
      </c>
      <c r="B11581" s="1" t="s">
        <v>33199</v>
      </c>
      <c r="C11581" s="1">
        <v>14987080113918</v>
      </c>
      <c r="D11581" s="1">
        <v>100</v>
      </c>
      <c r="E11581" s="1" t="s">
        <v>16711</v>
      </c>
      <c r="G11581" s="1">
        <v>10</v>
      </c>
      <c r="H11581" s="1" t="s">
        <v>16711</v>
      </c>
      <c r="I11581" s="1" t="s">
        <v>16386</v>
      </c>
      <c r="J11581" s="1" t="s">
        <v>16711</v>
      </c>
      <c r="K11581" s="1" t="s">
        <v>33200</v>
      </c>
      <c r="L11581" s="1" t="s">
        <v>18251</v>
      </c>
      <c r="M11581" s="1" t="s">
        <v>33201</v>
      </c>
      <c r="N11581" s="1" t="s">
        <v>33202</v>
      </c>
      <c r="O11581" s="1" t="s">
        <v>16392</v>
      </c>
      <c r="P11581" s="1">
        <v>20260531</v>
      </c>
      <c r="Q11581" s="1" t="s">
        <v>16849</v>
      </c>
      <c r="R11581" s="1" t="s">
        <v>16565</v>
      </c>
      <c r="U11581" s="1" t="s">
        <v>16395</v>
      </c>
      <c r="V11581" s="1">
        <v>20200305</v>
      </c>
      <c r="AA11581" s="1" t="s">
        <v>16396</v>
      </c>
      <c r="AC11581" s="1">
        <v>4987080903406</v>
      </c>
      <c r="AD11581" s="1" t="s">
        <v>33199</v>
      </c>
      <c r="AF11581" s="1">
        <v>24987080113915</v>
      </c>
    </row>
    <row r="11582" spans="1:37" x14ac:dyDescent="0.45">
      <c r="A11582" s="1" t="s">
        <v>16551</v>
      </c>
      <c r="B11582" s="1" t="s">
        <v>33203</v>
      </c>
      <c r="C11582" s="1">
        <v>14987047109060</v>
      </c>
      <c r="D11582" s="1">
        <v>100</v>
      </c>
      <c r="E11582" s="1" t="s">
        <v>16711</v>
      </c>
      <c r="G11582" s="1">
        <v>10</v>
      </c>
      <c r="H11582" s="1" t="s">
        <v>16711</v>
      </c>
      <c r="I11582" s="1" t="s">
        <v>16386</v>
      </c>
      <c r="J11582" s="1" t="s">
        <v>16711</v>
      </c>
      <c r="K11582" s="1" t="s">
        <v>33204</v>
      </c>
      <c r="L11582" s="1" t="s">
        <v>18251</v>
      </c>
      <c r="M11582" s="1" t="s">
        <v>33205</v>
      </c>
      <c r="N11582" s="1" t="s">
        <v>33204</v>
      </c>
      <c r="O11582" s="1" t="s">
        <v>16392</v>
      </c>
      <c r="P11582" s="1">
        <v>20260531</v>
      </c>
      <c r="Q11582" s="1" t="s">
        <v>16541</v>
      </c>
      <c r="R11582" s="1" t="s">
        <v>16565</v>
      </c>
      <c r="U11582" s="1" t="s">
        <v>16395</v>
      </c>
      <c r="V11582" s="1">
        <v>20220616</v>
      </c>
      <c r="AA11582" s="1" t="s">
        <v>16396</v>
      </c>
      <c r="AC11582" s="1">
        <v>4987047209060</v>
      </c>
      <c r="AD11582" s="1" t="s">
        <v>33203</v>
      </c>
      <c r="AF11582" s="1">
        <v>24987047109067</v>
      </c>
    </row>
    <row r="11583" spans="1:37" x14ac:dyDescent="0.45">
      <c r="A11583" s="1" t="s">
        <v>16551</v>
      </c>
      <c r="B11583" s="1" t="s">
        <v>33203</v>
      </c>
      <c r="C11583" s="1">
        <v>14987901057803</v>
      </c>
      <c r="D11583" s="1">
        <v>100</v>
      </c>
      <c r="E11583" s="1" t="s">
        <v>16711</v>
      </c>
      <c r="G11583" s="1">
        <v>10</v>
      </c>
      <c r="H11583" s="1" t="s">
        <v>16711</v>
      </c>
      <c r="I11583" s="1" t="s">
        <v>16386</v>
      </c>
      <c r="J11583" s="1" t="s">
        <v>16711</v>
      </c>
      <c r="K11583" s="1" t="s">
        <v>33204</v>
      </c>
      <c r="L11583" s="1" t="s">
        <v>18251</v>
      </c>
      <c r="M11583" s="1" t="s">
        <v>33205</v>
      </c>
      <c r="N11583" s="1" t="s">
        <v>33204</v>
      </c>
      <c r="O11583" s="1" t="s">
        <v>16392</v>
      </c>
      <c r="P11583" s="1">
        <v>20260531</v>
      </c>
      <c r="Q11583" s="1" t="s">
        <v>16899</v>
      </c>
      <c r="R11583" s="1" t="s">
        <v>16565</v>
      </c>
      <c r="U11583" s="1" t="s">
        <v>16395</v>
      </c>
      <c r="V11583" s="1">
        <v>20220616</v>
      </c>
      <c r="AA11583" s="1" t="s">
        <v>16396</v>
      </c>
      <c r="AC11583" s="1">
        <v>4987901057899</v>
      </c>
      <c r="AD11583" s="1" t="s">
        <v>33203</v>
      </c>
      <c r="AF11583" s="1">
        <v>24987901057800</v>
      </c>
    </row>
    <row r="11584" spans="1:37" x14ac:dyDescent="0.45">
      <c r="A11584" s="1" t="s">
        <v>16551</v>
      </c>
      <c r="B11584" s="1" t="s">
        <v>33206</v>
      </c>
      <c r="C11584" s="1">
        <v>14987614421212</v>
      </c>
      <c r="D11584" s="1">
        <v>100</v>
      </c>
      <c r="E11584" s="1" t="s">
        <v>16711</v>
      </c>
      <c r="G11584" s="1">
        <v>5</v>
      </c>
      <c r="H11584" s="1" t="s">
        <v>16711</v>
      </c>
      <c r="I11584" s="1" t="s">
        <v>16386</v>
      </c>
      <c r="J11584" s="1" t="s">
        <v>16711</v>
      </c>
      <c r="K11584" s="1" t="s">
        <v>33207</v>
      </c>
      <c r="L11584" s="1" t="s">
        <v>18251</v>
      </c>
      <c r="M11584" s="1" t="s">
        <v>33201</v>
      </c>
      <c r="N11584" s="1" t="s">
        <v>33202</v>
      </c>
      <c r="O11584" s="1" t="s">
        <v>16392</v>
      </c>
      <c r="P11584" s="1">
        <v>20260531</v>
      </c>
      <c r="Q11584" s="1" t="s">
        <v>17494</v>
      </c>
      <c r="R11584" s="1" t="s">
        <v>16565</v>
      </c>
      <c r="U11584" s="1" t="s">
        <v>16395</v>
      </c>
      <c r="V11584" s="1">
        <v>20200305</v>
      </c>
      <c r="AA11584" s="1" t="s">
        <v>16396</v>
      </c>
      <c r="AC11584" s="1">
        <v>4987614421260</v>
      </c>
      <c r="AD11584" s="1" t="s">
        <v>33206</v>
      </c>
      <c r="AF11584" s="1">
        <v>24987614421219</v>
      </c>
    </row>
    <row r="11585" spans="1:37" x14ac:dyDescent="0.45">
      <c r="A11585" s="1" t="s">
        <v>16551</v>
      </c>
      <c r="B11585" s="1" t="s">
        <v>33208</v>
      </c>
      <c r="C11585" s="1">
        <v>14987155576013</v>
      </c>
      <c r="D11585" s="1">
        <v>100</v>
      </c>
      <c r="E11585" s="1" t="s">
        <v>16711</v>
      </c>
      <c r="G11585" s="1">
        <v>10</v>
      </c>
      <c r="H11585" s="1" t="s">
        <v>16711</v>
      </c>
      <c r="I11585" s="1" t="s">
        <v>16386</v>
      </c>
      <c r="J11585" s="1" t="s">
        <v>16711</v>
      </c>
      <c r="K11585" s="1" t="s">
        <v>33209</v>
      </c>
      <c r="L11585" s="1" t="s">
        <v>18251</v>
      </c>
      <c r="M11585" s="1" t="s">
        <v>33201</v>
      </c>
      <c r="N11585" s="1" t="s">
        <v>33202</v>
      </c>
      <c r="O11585" s="1" t="s">
        <v>16392</v>
      </c>
      <c r="P11585" s="1">
        <v>20260531</v>
      </c>
      <c r="Q11585" s="1" t="s">
        <v>16844</v>
      </c>
      <c r="R11585" s="1" t="s">
        <v>16565</v>
      </c>
      <c r="U11585" s="1" t="s">
        <v>16395</v>
      </c>
      <c r="V11585" s="1">
        <v>20200305</v>
      </c>
      <c r="AA11585" s="1" t="s">
        <v>16396</v>
      </c>
      <c r="AC11585" s="1">
        <v>4987155576511</v>
      </c>
      <c r="AD11585" s="1" t="s">
        <v>33208</v>
      </c>
    </row>
    <row r="11586" spans="1:37" x14ac:dyDescent="0.45">
      <c r="A11586" s="1" t="s">
        <v>16551</v>
      </c>
      <c r="B11586" s="1" t="s">
        <v>33210</v>
      </c>
      <c r="C11586" s="1">
        <v>14987047109039</v>
      </c>
      <c r="D11586" s="1">
        <v>100</v>
      </c>
      <c r="E11586" s="1" t="s">
        <v>16711</v>
      </c>
      <c r="G11586" s="1">
        <v>10</v>
      </c>
      <c r="H11586" s="1" t="s">
        <v>16711</v>
      </c>
      <c r="I11586" s="1" t="s">
        <v>16386</v>
      </c>
      <c r="J11586" s="1" t="s">
        <v>16711</v>
      </c>
      <c r="K11586" s="1" t="s">
        <v>33211</v>
      </c>
      <c r="L11586" s="1" t="s">
        <v>18251</v>
      </c>
      <c r="M11586" s="1" t="s">
        <v>33212</v>
      </c>
      <c r="N11586" s="1" t="s">
        <v>33211</v>
      </c>
      <c r="O11586" s="1" t="s">
        <v>16392</v>
      </c>
      <c r="P11586" s="1">
        <v>20260531</v>
      </c>
      <c r="Q11586" s="1" t="s">
        <v>16541</v>
      </c>
      <c r="R11586" s="1" t="s">
        <v>16565</v>
      </c>
      <c r="U11586" s="1" t="s">
        <v>16395</v>
      </c>
      <c r="V11586" s="1">
        <v>20140620</v>
      </c>
      <c r="W11586" s="1">
        <v>20230331</v>
      </c>
      <c r="AA11586" s="1" t="s">
        <v>16396</v>
      </c>
      <c r="AC11586" s="1">
        <v>4987047209039</v>
      </c>
      <c r="AD11586" s="1" t="s">
        <v>33210</v>
      </c>
      <c r="AF11586" s="1">
        <v>24987047109036</v>
      </c>
    </row>
    <row r="11587" spans="1:37" x14ac:dyDescent="0.45">
      <c r="A11587" s="1" t="s">
        <v>16551</v>
      </c>
      <c r="B11587" s="1" t="s">
        <v>33210</v>
      </c>
      <c r="C11587" s="1">
        <v>14987114619300</v>
      </c>
      <c r="D11587" s="1">
        <v>100</v>
      </c>
      <c r="E11587" s="1" t="s">
        <v>16711</v>
      </c>
      <c r="G11587" s="1">
        <v>10</v>
      </c>
      <c r="H11587" s="1" t="s">
        <v>16711</v>
      </c>
      <c r="I11587" s="1" t="s">
        <v>16386</v>
      </c>
      <c r="J11587" s="1" t="s">
        <v>16711</v>
      </c>
      <c r="K11587" s="1" t="s">
        <v>33211</v>
      </c>
      <c r="L11587" s="1" t="s">
        <v>18251</v>
      </c>
      <c r="M11587" s="1" t="s">
        <v>33212</v>
      </c>
      <c r="N11587" s="1" t="s">
        <v>33211</v>
      </c>
      <c r="O11587" s="1" t="s">
        <v>16392</v>
      </c>
      <c r="P11587" s="1">
        <v>20260531</v>
      </c>
      <c r="Q11587" s="1" t="s">
        <v>16898</v>
      </c>
      <c r="R11587" s="1" t="s">
        <v>16565</v>
      </c>
      <c r="U11587" s="1" t="s">
        <v>16395</v>
      </c>
      <c r="V11587" s="1">
        <v>20140620</v>
      </c>
      <c r="W11587" s="1">
        <v>20230331</v>
      </c>
      <c r="AA11587" s="1" t="s">
        <v>16396</v>
      </c>
      <c r="AC11587" s="1">
        <v>4987114619396</v>
      </c>
      <c r="AD11587" s="1" t="s">
        <v>33210</v>
      </c>
      <c r="AF11587" s="1">
        <v>24987114619307</v>
      </c>
      <c r="AJ11587" s="1">
        <v>20220628</v>
      </c>
      <c r="AK11587" s="1">
        <v>202502</v>
      </c>
    </row>
    <row r="11588" spans="1:37" x14ac:dyDescent="0.45">
      <c r="A11588" s="1" t="s">
        <v>16551</v>
      </c>
      <c r="B11588" s="1" t="s">
        <v>33213</v>
      </c>
      <c r="C11588" s="1">
        <v>14987901057803</v>
      </c>
      <c r="D11588" s="1">
        <v>100</v>
      </c>
      <c r="E11588" s="1" t="s">
        <v>16711</v>
      </c>
      <c r="G11588" s="1">
        <v>10</v>
      </c>
      <c r="H11588" s="1" t="s">
        <v>16711</v>
      </c>
      <c r="I11588" s="1" t="s">
        <v>16386</v>
      </c>
      <c r="J11588" s="1" t="s">
        <v>16711</v>
      </c>
      <c r="K11588" s="1" t="s">
        <v>33211</v>
      </c>
      <c r="L11588" s="1" t="s">
        <v>18251</v>
      </c>
      <c r="M11588" s="1" t="s">
        <v>33212</v>
      </c>
      <c r="N11588" s="1" t="s">
        <v>33211</v>
      </c>
      <c r="O11588" s="1" t="s">
        <v>16392</v>
      </c>
      <c r="P11588" s="1">
        <v>20260531</v>
      </c>
      <c r="Q11588" s="1" t="s">
        <v>16899</v>
      </c>
      <c r="R11588" s="1" t="s">
        <v>16565</v>
      </c>
      <c r="U11588" s="1" t="s">
        <v>16395</v>
      </c>
      <c r="V11588" s="1">
        <v>20140620</v>
      </c>
      <c r="W11588" s="1">
        <v>20230331</v>
      </c>
      <c r="AA11588" s="1" t="s">
        <v>16396</v>
      </c>
      <c r="AC11588" s="1">
        <v>4987114619396</v>
      </c>
      <c r="AD11588" s="1" t="s">
        <v>33213</v>
      </c>
      <c r="AE11588" s="1" t="s">
        <v>16902</v>
      </c>
      <c r="AF11588" s="1">
        <v>24987901057800</v>
      </c>
    </row>
    <row r="11589" spans="1:37" x14ac:dyDescent="0.45">
      <c r="A11589" s="1" t="s">
        <v>16551</v>
      </c>
      <c r="B11589" s="1" t="s">
        <v>33214</v>
      </c>
      <c r="C11589" s="1">
        <v>14987376044810</v>
      </c>
      <c r="D11589" s="1">
        <v>100</v>
      </c>
      <c r="E11589" s="1" t="s">
        <v>16711</v>
      </c>
      <c r="G11589" s="1">
        <v>10</v>
      </c>
      <c r="H11589" s="1" t="s">
        <v>16711</v>
      </c>
      <c r="I11589" s="1" t="s">
        <v>16386</v>
      </c>
      <c r="J11589" s="1" t="s">
        <v>16711</v>
      </c>
      <c r="K11589" s="1" t="s">
        <v>33215</v>
      </c>
      <c r="L11589" s="1" t="s">
        <v>18251</v>
      </c>
      <c r="M11589" s="1" t="s">
        <v>33216</v>
      </c>
      <c r="N11589" s="1" t="s">
        <v>33215</v>
      </c>
      <c r="O11589" s="1" t="s">
        <v>16392</v>
      </c>
      <c r="P11589" s="1">
        <v>20260531</v>
      </c>
      <c r="Q11589" s="1" t="s">
        <v>16635</v>
      </c>
      <c r="R11589" s="1" t="s">
        <v>16565</v>
      </c>
      <c r="U11589" s="1" t="s">
        <v>16395</v>
      </c>
      <c r="V11589" s="1">
        <v>20130621</v>
      </c>
      <c r="AA11589" s="1" t="s">
        <v>16396</v>
      </c>
      <c r="AC11589" s="1">
        <v>4987376044899</v>
      </c>
      <c r="AD11589" s="1" t="s">
        <v>33214</v>
      </c>
      <c r="AF11589" s="1">
        <v>24987376044817</v>
      </c>
    </row>
    <row r="11590" spans="1:37" x14ac:dyDescent="0.45">
      <c r="A11590" s="1" t="s">
        <v>16551</v>
      </c>
      <c r="B11590" s="1" t="s">
        <v>33217</v>
      </c>
      <c r="C11590" s="1">
        <v>14987809111218</v>
      </c>
      <c r="D11590" s="1">
        <v>100</v>
      </c>
      <c r="E11590" s="1" t="s">
        <v>16711</v>
      </c>
      <c r="G11590" s="1">
        <v>10</v>
      </c>
      <c r="H11590" s="1" t="s">
        <v>16711</v>
      </c>
      <c r="I11590" s="1" t="s">
        <v>16386</v>
      </c>
      <c r="J11590" s="1" t="s">
        <v>16711</v>
      </c>
      <c r="K11590" s="1" t="s">
        <v>33218</v>
      </c>
      <c r="L11590" s="1" t="s">
        <v>17075</v>
      </c>
      <c r="M11590" s="1" t="s">
        <v>33219</v>
      </c>
      <c r="N11590" s="1" t="s">
        <v>33218</v>
      </c>
      <c r="O11590" s="1" t="s">
        <v>16392</v>
      </c>
      <c r="P11590" s="1">
        <v>20260531</v>
      </c>
      <c r="Q11590" s="1" t="s">
        <v>17140</v>
      </c>
      <c r="R11590" s="1" t="s">
        <v>16565</v>
      </c>
      <c r="U11590" s="1" t="s">
        <v>16395</v>
      </c>
      <c r="V11590" s="1">
        <v>20120116</v>
      </c>
      <c r="AA11590" s="1" t="s">
        <v>16396</v>
      </c>
      <c r="AC11590" s="1">
        <v>4987809311307</v>
      </c>
      <c r="AD11590" s="1" t="s">
        <v>33217</v>
      </c>
    </row>
    <row r="11591" spans="1:37" x14ac:dyDescent="0.45">
      <c r="A11591" s="1" t="s">
        <v>16551</v>
      </c>
      <c r="B11591" s="1" t="s">
        <v>33217</v>
      </c>
      <c r="C11591" s="1">
        <v>14987923302400</v>
      </c>
      <c r="D11591" s="1">
        <v>100</v>
      </c>
      <c r="E11591" s="1" t="s">
        <v>16711</v>
      </c>
      <c r="G11591" s="1">
        <v>10</v>
      </c>
      <c r="H11591" s="1" t="s">
        <v>16711</v>
      </c>
      <c r="I11591" s="1" t="s">
        <v>16386</v>
      </c>
      <c r="J11591" s="1" t="s">
        <v>16711</v>
      </c>
      <c r="K11591" s="1" t="s">
        <v>33218</v>
      </c>
      <c r="L11591" s="1" t="s">
        <v>17075</v>
      </c>
      <c r="M11591" s="1" t="s">
        <v>33219</v>
      </c>
      <c r="N11591" s="1" t="s">
        <v>33218</v>
      </c>
      <c r="O11591" s="1" t="s">
        <v>16392</v>
      </c>
      <c r="P11591" s="1">
        <v>20260531</v>
      </c>
      <c r="Q11591" s="1" t="s">
        <v>17563</v>
      </c>
      <c r="R11591" s="1" t="s">
        <v>16565</v>
      </c>
      <c r="U11591" s="1" t="s">
        <v>16395</v>
      </c>
      <c r="V11591" s="1">
        <v>20120116</v>
      </c>
      <c r="AA11591" s="1" t="s">
        <v>16396</v>
      </c>
      <c r="AC11591" s="1">
        <v>4987809311307</v>
      </c>
      <c r="AD11591" s="1" t="s">
        <v>33217</v>
      </c>
    </row>
    <row r="11592" spans="1:37" x14ac:dyDescent="0.45">
      <c r="A11592" s="1" t="s">
        <v>16551</v>
      </c>
      <c r="B11592" s="1" t="s">
        <v>33217</v>
      </c>
      <c r="C11592" s="1">
        <v>14987792357112</v>
      </c>
      <c r="D11592" s="1">
        <v>100</v>
      </c>
      <c r="E11592" s="1" t="s">
        <v>16711</v>
      </c>
      <c r="G11592" s="1">
        <v>10</v>
      </c>
      <c r="H11592" s="1" t="s">
        <v>16711</v>
      </c>
      <c r="I11592" s="1" t="s">
        <v>16386</v>
      </c>
      <c r="J11592" s="1" t="s">
        <v>16711</v>
      </c>
      <c r="K11592" s="1" t="s">
        <v>33218</v>
      </c>
      <c r="L11592" s="1" t="s">
        <v>17075</v>
      </c>
      <c r="M11592" s="1" t="s">
        <v>33219</v>
      </c>
      <c r="N11592" s="1" t="s">
        <v>33218</v>
      </c>
      <c r="O11592" s="1" t="s">
        <v>16392</v>
      </c>
      <c r="P11592" s="1">
        <v>20260531</v>
      </c>
      <c r="Q11592" s="1" t="s">
        <v>17145</v>
      </c>
      <c r="R11592" s="1" t="s">
        <v>16565</v>
      </c>
      <c r="U11592" s="1" t="s">
        <v>16395</v>
      </c>
      <c r="V11592" s="1">
        <v>20120116</v>
      </c>
      <c r="AA11592" s="1" t="s">
        <v>16396</v>
      </c>
      <c r="AC11592" s="1">
        <v>4987792969882</v>
      </c>
      <c r="AD11592" s="1" t="s">
        <v>33217</v>
      </c>
    </row>
    <row r="11593" spans="1:37" x14ac:dyDescent="0.45">
      <c r="A11593" s="1" t="s">
        <v>16551</v>
      </c>
      <c r="B11593" s="1" t="s">
        <v>33217</v>
      </c>
      <c r="C11593" s="1">
        <v>14987431198793</v>
      </c>
      <c r="D11593" s="1">
        <v>100</v>
      </c>
      <c r="E11593" s="1" t="s">
        <v>16711</v>
      </c>
      <c r="G11593" s="1">
        <v>10</v>
      </c>
      <c r="H11593" s="1" t="s">
        <v>16711</v>
      </c>
      <c r="I11593" s="1" t="s">
        <v>16386</v>
      </c>
      <c r="J11593" s="1" t="s">
        <v>16711</v>
      </c>
      <c r="K11593" s="1" t="s">
        <v>33218</v>
      </c>
      <c r="L11593" s="1" t="s">
        <v>17075</v>
      </c>
      <c r="M11593" s="1" t="s">
        <v>33219</v>
      </c>
      <c r="N11593" s="1" t="s">
        <v>33218</v>
      </c>
      <c r="O11593" s="1" t="s">
        <v>16392</v>
      </c>
      <c r="P11593" s="1">
        <v>20260531</v>
      </c>
      <c r="Q11593" s="1" t="s">
        <v>17331</v>
      </c>
      <c r="R11593" s="1" t="s">
        <v>16565</v>
      </c>
      <c r="U11593" s="1" t="s">
        <v>16395</v>
      </c>
      <c r="V11593" s="1">
        <v>20120116</v>
      </c>
      <c r="AA11593" s="1" t="s">
        <v>16396</v>
      </c>
      <c r="AC11593" s="1">
        <v>4987431100928</v>
      </c>
      <c r="AD11593" s="1" t="s">
        <v>33217</v>
      </c>
    </row>
    <row r="11594" spans="1:37" x14ac:dyDescent="0.45">
      <c r="A11594" s="1" t="s">
        <v>16551</v>
      </c>
      <c r="B11594" s="1" t="s">
        <v>33220</v>
      </c>
      <c r="C11594" s="1">
        <v>14987080114915</v>
      </c>
      <c r="D11594" s="1">
        <v>100</v>
      </c>
      <c r="E11594" s="1" t="s">
        <v>16711</v>
      </c>
      <c r="G11594" s="1">
        <v>10</v>
      </c>
      <c r="H11594" s="1" t="s">
        <v>16711</v>
      </c>
      <c r="I11594" s="1" t="s">
        <v>16386</v>
      </c>
      <c r="J11594" s="1" t="s">
        <v>16711</v>
      </c>
      <c r="K11594" s="1" t="s">
        <v>33221</v>
      </c>
      <c r="L11594" s="1" t="s">
        <v>17075</v>
      </c>
      <c r="M11594" s="1" t="s">
        <v>33222</v>
      </c>
      <c r="N11594" s="1" t="s">
        <v>33221</v>
      </c>
      <c r="O11594" s="1" t="s">
        <v>16392</v>
      </c>
      <c r="P11594" s="1">
        <v>20260531</v>
      </c>
      <c r="Q11594" s="1" t="s">
        <v>16849</v>
      </c>
      <c r="R11594" s="1" t="s">
        <v>16565</v>
      </c>
      <c r="U11594" s="1" t="s">
        <v>16395</v>
      </c>
      <c r="V11594" s="1">
        <v>20141211</v>
      </c>
      <c r="AA11594" s="1" t="s">
        <v>16396</v>
      </c>
      <c r="AC11594" s="1">
        <v>4987080903413</v>
      </c>
      <c r="AD11594" s="1" t="s">
        <v>33220</v>
      </c>
      <c r="AF11594" s="1">
        <v>24987080114912</v>
      </c>
    </row>
    <row r="11595" spans="1:37" x14ac:dyDescent="0.45">
      <c r="A11595" s="1" t="s">
        <v>16551</v>
      </c>
      <c r="B11595" s="1" t="s">
        <v>33223</v>
      </c>
      <c r="C11595" s="1">
        <v>14987047109077</v>
      </c>
      <c r="D11595" s="1">
        <v>100</v>
      </c>
      <c r="E11595" s="1" t="s">
        <v>16711</v>
      </c>
      <c r="G11595" s="1">
        <v>10</v>
      </c>
      <c r="H11595" s="1" t="s">
        <v>16711</v>
      </c>
      <c r="I11595" s="1" t="s">
        <v>16386</v>
      </c>
      <c r="J11595" s="1" t="s">
        <v>16711</v>
      </c>
      <c r="K11595" s="1" t="s">
        <v>33224</v>
      </c>
      <c r="L11595" s="1" t="s">
        <v>17075</v>
      </c>
      <c r="M11595" s="1" t="s">
        <v>33225</v>
      </c>
      <c r="N11595" s="1" t="s">
        <v>33224</v>
      </c>
      <c r="O11595" s="1" t="s">
        <v>16392</v>
      </c>
      <c r="P11595" s="1">
        <v>20260531</v>
      </c>
      <c r="Q11595" s="1" t="s">
        <v>16541</v>
      </c>
      <c r="R11595" s="1" t="s">
        <v>16565</v>
      </c>
      <c r="U11595" s="1" t="s">
        <v>16395</v>
      </c>
      <c r="V11595" s="1">
        <v>20220616</v>
      </c>
      <c r="AA11595" s="1" t="s">
        <v>16396</v>
      </c>
      <c r="AC11595" s="1">
        <v>4987047209077</v>
      </c>
      <c r="AD11595" s="1" t="s">
        <v>33223</v>
      </c>
      <c r="AF11595" s="1">
        <v>24987047109074</v>
      </c>
    </row>
    <row r="11596" spans="1:37" x14ac:dyDescent="0.45">
      <c r="A11596" s="1" t="s">
        <v>16551</v>
      </c>
      <c r="B11596" s="1" t="s">
        <v>33223</v>
      </c>
      <c r="C11596" s="1">
        <v>14987901057902</v>
      </c>
      <c r="D11596" s="1">
        <v>100</v>
      </c>
      <c r="E11596" s="1" t="s">
        <v>16711</v>
      </c>
      <c r="G11596" s="1">
        <v>10</v>
      </c>
      <c r="H11596" s="1" t="s">
        <v>16711</v>
      </c>
      <c r="I11596" s="1" t="s">
        <v>16386</v>
      </c>
      <c r="J11596" s="1" t="s">
        <v>16711</v>
      </c>
      <c r="K11596" s="1" t="s">
        <v>33224</v>
      </c>
      <c r="L11596" s="1" t="s">
        <v>17075</v>
      </c>
      <c r="M11596" s="1" t="s">
        <v>33225</v>
      </c>
      <c r="N11596" s="1" t="s">
        <v>33224</v>
      </c>
      <c r="O11596" s="1" t="s">
        <v>16392</v>
      </c>
      <c r="P11596" s="1">
        <v>20260531</v>
      </c>
      <c r="Q11596" s="1" t="s">
        <v>16899</v>
      </c>
      <c r="R11596" s="1" t="s">
        <v>16565</v>
      </c>
      <c r="U11596" s="1" t="s">
        <v>16395</v>
      </c>
      <c r="V11596" s="1">
        <v>20220616</v>
      </c>
      <c r="AA11596" s="1" t="s">
        <v>16396</v>
      </c>
      <c r="AC11596" s="1">
        <v>4987901057998</v>
      </c>
      <c r="AD11596" s="1" t="s">
        <v>33223</v>
      </c>
      <c r="AF11596" s="1">
        <v>24987901057909</v>
      </c>
    </row>
    <row r="11597" spans="1:37" x14ac:dyDescent="0.45">
      <c r="A11597" s="1" t="s">
        <v>16551</v>
      </c>
      <c r="B11597" s="1" t="s">
        <v>33226</v>
      </c>
      <c r="C11597" s="1">
        <v>14987614421311</v>
      </c>
      <c r="D11597" s="1">
        <v>100</v>
      </c>
      <c r="E11597" s="1" t="s">
        <v>16711</v>
      </c>
      <c r="G11597" s="1">
        <v>5</v>
      </c>
      <c r="H11597" s="1" t="s">
        <v>16711</v>
      </c>
      <c r="I11597" s="1" t="s">
        <v>16386</v>
      </c>
      <c r="J11597" s="1" t="s">
        <v>16711</v>
      </c>
      <c r="K11597" s="1" t="s">
        <v>33227</v>
      </c>
      <c r="L11597" s="1" t="s">
        <v>17075</v>
      </c>
      <c r="M11597" s="1" t="s">
        <v>33228</v>
      </c>
      <c r="N11597" s="1" t="s">
        <v>33229</v>
      </c>
      <c r="O11597" s="1" t="s">
        <v>16392</v>
      </c>
      <c r="P11597" s="1">
        <v>20260531</v>
      </c>
      <c r="Q11597" s="1" t="s">
        <v>17494</v>
      </c>
      <c r="R11597" s="1" t="s">
        <v>16565</v>
      </c>
      <c r="U11597" s="1" t="s">
        <v>16395</v>
      </c>
      <c r="V11597" s="1">
        <v>20200305</v>
      </c>
      <c r="AA11597" s="1" t="s">
        <v>16396</v>
      </c>
      <c r="AC11597" s="1">
        <v>4987614421369</v>
      </c>
      <c r="AD11597" s="1" t="s">
        <v>33226</v>
      </c>
      <c r="AF11597" s="1">
        <v>24987614421318</v>
      </c>
    </row>
    <row r="11598" spans="1:37" x14ac:dyDescent="0.45">
      <c r="A11598" s="1" t="s">
        <v>16551</v>
      </c>
      <c r="B11598" s="1" t="s">
        <v>33230</v>
      </c>
      <c r="C11598" s="1">
        <v>14987155577010</v>
      </c>
      <c r="D11598" s="1">
        <v>100</v>
      </c>
      <c r="E11598" s="1" t="s">
        <v>16711</v>
      </c>
      <c r="G11598" s="1">
        <v>10</v>
      </c>
      <c r="H11598" s="1" t="s">
        <v>16711</v>
      </c>
      <c r="I11598" s="1" t="s">
        <v>16386</v>
      </c>
      <c r="J11598" s="1" t="s">
        <v>16711</v>
      </c>
      <c r="K11598" s="1" t="s">
        <v>33231</v>
      </c>
      <c r="L11598" s="1" t="s">
        <v>17075</v>
      </c>
      <c r="M11598" s="1" t="s">
        <v>33228</v>
      </c>
      <c r="N11598" s="1" t="s">
        <v>33229</v>
      </c>
      <c r="O11598" s="1" t="s">
        <v>16392</v>
      </c>
      <c r="P11598" s="1">
        <v>20260531</v>
      </c>
      <c r="Q11598" s="1" t="s">
        <v>16844</v>
      </c>
      <c r="R11598" s="1" t="s">
        <v>16565</v>
      </c>
      <c r="U11598" s="1" t="s">
        <v>16395</v>
      </c>
      <c r="V11598" s="1">
        <v>20200305</v>
      </c>
      <c r="AA11598" s="1" t="s">
        <v>16396</v>
      </c>
      <c r="AC11598" s="1">
        <v>4987155577518</v>
      </c>
      <c r="AD11598" s="1" t="s">
        <v>33230</v>
      </c>
    </row>
    <row r="11599" spans="1:37" x14ac:dyDescent="0.45">
      <c r="A11599" s="1" t="s">
        <v>16551</v>
      </c>
      <c r="B11599" s="1" t="s">
        <v>33232</v>
      </c>
      <c r="C11599" s="1">
        <v>14987047109046</v>
      </c>
      <c r="D11599" s="1">
        <v>100</v>
      </c>
      <c r="E11599" s="1" t="s">
        <v>16711</v>
      </c>
      <c r="G11599" s="1">
        <v>10</v>
      </c>
      <c r="H11599" s="1" t="s">
        <v>16711</v>
      </c>
      <c r="I11599" s="1" t="s">
        <v>16386</v>
      </c>
      <c r="J11599" s="1" t="s">
        <v>16711</v>
      </c>
      <c r="K11599" s="1" t="s">
        <v>33233</v>
      </c>
      <c r="L11599" s="1" t="s">
        <v>17075</v>
      </c>
      <c r="M11599" s="1" t="s">
        <v>33234</v>
      </c>
      <c r="N11599" s="1" t="s">
        <v>33233</v>
      </c>
      <c r="O11599" s="1" t="s">
        <v>16392</v>
      </c>
      <c r="P11599" s="1">
        <v>20260531</v>
      </c>
      <c r="Q11599" s="1" t="s">
        <v>16541</v>
      </c>
      <c r="R11599" s="1" t="s">
        <v>16565</v>
      </c>
      <c r="U11599" s="1" t="s">
        <v>16395</v>
      </c>
      <c r="V11599" s="1">
        <v>20140620</v>
      </c>
      <c r="W11599" s="1">
        <v>20230331</v>
      </c>
      <c r="AA11599" s="1" t="s">
        <v>16396</v>
      </c>
      <c r="AC11599" s="1">
        <v>4987047209046</v>
      </c>
      <c r="AD11599" s="1" t="s">
        <v>33232</v>
      </c>
      <c r="AF11599" s="1">
        <v>24987047109043</v>
      </c>
    </row>
    <row r="11600" spans="1:37" x14ac:dyDescent="0.45">
      <c r="A11600" s="1" t="s">
        <v>16551</v>
      </c>
      <c r="B11600" s="1" t="s">
        <v>33232</v>
      </c>
      <c r="C11600" s="1">
        <v>14987114619201</v>
      </c>
      <c r="D11600" s="1">
        <v>100</v>
      </c>
      <c r="E11600" s="1" t="s">
        <v>16711</v>
      </c>
      <c r="G11600" s="1">
        <v>10</v>
      </c>
      <c r="H11600" s="1" t="s">
        <v>16711</v>
      </c>
      <c r="I11600" s="1" t="s">
        <v>16386</v>
      </c>
      <c r="J11600" s="1" t="s">
        <v>16711</v>
      </c>
      <c r="K11600" s="1" t="s">
        <v>33233</v>
      </c>
      <c r="L11600" s="1" t="s">
        <v>17075</v>
      </c>
      <c r="M11600" s="1" t="s">
        <v>33234</v>
      </c>
      <c r="N11600" s="1" t="s">
        <v>33233</v>
      </c>
      <c r="O11600" s="1" t="s">
        <v>16392</v>
      </c>
      <c r="P11600" s="1">
        <v>20260531</v>
      </c>
      <c r="Q11600" s="1" t="s">
        <v>16898</v>
      </c>
      <c r="R11600" s="1" t="s">
        <v>16565</v>
      </c>
      <c r="U11600" s="1" t="s">
        <v>16395</v>
      </c>
      <c r="V11600" s="1">
        <v>20140620</v>
      </c>
      <c r="W11600" s="1">
        <v>20230331</v>
      </c>
      <c r="AA11600" s="1" t="s">
        <v>16396</v>
      </c>
      <c r="AC11600" s="1">
        <v>4987114619297</v>
      </c>
      <c r="AD11600" s="1" t="s">
        <v>33232</v>
      </c>
      <c r="AF11600" s="1">
        <v>24987114619208</v>
      </c>
      <c r="AJ11600" s="1">
        <v>20220628</v>
      </c>
      <c r="AK11600" s="1">
        <v>202503</v>
      </c>
    </row>
    <row r="11601" spans="1:37" x14ac:dyDescent="0.45">
      <c r="A11601" s="1" t="s">
        <v>16551</v>
      </c>
      <c r="B11601" s="1" t="s">
        <v>33235</v>
      </c>
      <c r="C11601" s="1">
        <v>14987901057902</v>
      </c>
      <c r="D11601" s="1">
        <v>100</v>
      </c>
      <c r="E11601" s="1" t="s">
        <v>16711</v>
      </c>
      <c r="G11601" s="1">
        <v>10</v>
      </c>
      <c r="H11601" s="1" t="s">
        <v>16711</v>
      </c>
      <c r="I11601" s="1" t="s">
        <v>16386</v>
      </c>
      <c r="J11601" s="1" t="s">
        <v>16711</v>
      </c>
      <c r="K11601" s="1" t="s">
        <v>33233</v>
      </c>
      <c r="L11601" s="1" t="s">
        <v>17075</v>
      </c>
      <c r="M11601" s="1" t="s">
        <v>33234</v>
      </c>
      <c r="N11601" s="1" t="s">
        <v>33233</v>
      </c>
      <c r="O11601" s="1" t="s">
        <v>16392</v>
      </c>
      <c r="P11601" s="1">
        <v>20260531</v>
      </c>
      <c r="Q11601" s="1" t="s">
        <v>16899</v>
      </c>
      <c r="R11601" s="1" t="s">
        <v>16565</v>
      </c>
      <c r="U11601" s="1" t="s">
        <v>16395</v>
      </c>
      <c r="V11601" s="1">
        <v>20140620</v>
      </c>
      <c r="W11601" s="1">
        <v>20230331</v>
      </c>
      <c r="AA11601" s="1" t="s">
        <v>16396</v>
      </c>
      <c r="AC11601" s="1">
        <v>4987114619297</v>
      </c>
      <c r="AD11601" s="1" t="s">
        <v>33235</v>
      </c>
      <c r="AE11601" s="1" t="s">
        <v>16902</v>
      </c>
      <c r="AF11601" s="1">
        <v>24987901057909</v>
      </c>
    </row>
    <row r="11602" spans="1:37" x14ac:dyDescent="0.45">
      <c r="A11602" s="1" t="s">
        <v>16551</v>
      </c>
      <c r="B11602" s="1" t="s">
        <v>33236</v>
      </c>
      <c r="C11602" s="1">
        <v>14987376044919</v>
      </c>
      <c r="D11602" s="1">
        <v>100</v>
      </c>
      <c r="E11602" s="1" t="s">
        <v>16711</v>
      </c>
      <c r="G11602" s="1">
        <v>10</v>
      </c>
      <c r="H11602" s="1" t="s">
        <v>16711</v>
      </c>
      <c r="I11602" s="1" t="s">
        <v>16386</v>
      </c>
      <c r="J11602" s="1" t="s">
        <v>16711</v>
      </c>
      <c r="K11602" s="1" t="s">
        <v>33237</v>
      </c>
      <c r="L11602" s="1" t="s">
        <v>17075</v>
      </c>
      <c r="M11602" s="1" t="s">
        <v>33228</v>
      </c>
      <c r="N11602" s="1" t="s">
        <v>33229</v>
      </c>
      <c r="O11602" s="1" t="s">
        <v>16392</v>
      </c>
      <c r="P11602" s="1">
        <v>20260531</v>
      </c>
      <c r="Q11602" s="1" t="s">
        <v>16635</v>
      </c>
      <c r="R11602" s="1" t="s">
        <v>16565</v>
      </c>
      <c r="U11602" s="1" t="s">
        <v>16395</v>
      </c>
      <c r="V11602" s="1">
        <v>20200305</v>
      </c>
      <c r="AA11602" s="1" t="s">
        <v>16396</v>
      </c>
      <c r="AC11602" s="1">
        <v>4987376044998</v>
      </c>
      <c r="AD11602" s="1" t="s">
        <v>33236</v>
      </c>
      <c r="AF11602" s="1">
        <v>24987376044916</v>
      </c>
    </row>
    <row r="11603" spans="1:37" x14ac:dyDescent="0.45">
      <c r="A11603" s="1" t="s">
        <v>16383</v>
      </c>
      <c r="B11603" s="1" t="s">
        <v>33238</v>
      </c>
      <c r="C11603" s="1">
        <v>14987901057506</v>
      </c>
      <c r="D11603" s="1">
        <v>100</v>
      </c>
      <c r="E11603" s="1" t="s">
        <v>16385</v>
      </c>
      <c r="G11603" s="1">
        <v>100</v>
      </c>
      <c r="H11603" s="1" t="s">
        <v>16385</v>
      </c>
      <c r="I11603" s="1" t="s">
        <v>16386</v>
      </c>
      <c r="J11603" s="1" t="s">
        <v>16387</v>
      </c>
      <c r="K11603" s="1" t="s">
        <v>33239</v>
      </c>
      <c r="L11603" s="1" t="s">
        <v>33240</v>
      </c>
      <c r="M11603" s="1" t="s">
        <v>33241</v>
      </c>
      <c r="N11603" s="1" t="s">
        <v>33239</v>
      </c>
      <c r="O11603" s="1" t="s">
        <v>16392</v>
      </c>
      <c r="P11603" s="1">
        <v>20260531</v>
      </c>
      <c r="Q11603" s="1" t="s">
        <v>16899</v>
      </c>
      <c r="R11603" s="1" t="s">
        <v>16565</v>
      </c>
      <c r="U11603" s="1" t="s">
        <v>16395</v>
      </c>
      <c r="V11603" s="1">
        <v>20220616</v>
      </c>
      <c r="AA11603" s="1" t="s">
        <v>16396</v>
      </c>
      <c r="AC11603" s="1">
        <v>4987901057592</v>
      </c>
      <c r="AD11603" s="1" t="s">
        <v>33238</v>
      </c>
      <c r="AF11603" s="1">
        <v>24987901057503</v>
      </c>
    </row>
    <row r="11604" spans="1:37" x14ac:dyDescent="0.45">
      <c r="A11604" s="1" t="s">
        <v>16383</v>
      </c>
      <c r="B11604" s="1" t="s">
        <v>33242</v>
      </c>
      <c r="C11604" s="1">
        <v>14987114619003</v>
      </c>
      <c r="D11604" s="1">
        <v>100</v>
      </c>
      <c r="E11604" s="1" t="s">
        <v>16385</v>
      </c>
      <c r="G11604" s="1">
        <v>100</v>
      </c>
      <c r="H11604" s="1" t="s">
        <v>16385</v>
      </c>
      <c r="I11604" s="1" t="s">
        <v>16386</v>
      </c>
      <c r="J11604" s="1" t="s">
        <v>16387</v>
      </c>
      <c r="K11604" s="1" t="s">
        <v>33243</v>
      </c>
      <c r="L11604" s="1" t="s">
        <v>33240</v>
      </c>
      <c r="M11604" s="1" t="s">
        <v>33244</v>
      </c>
      <c r="N11604" s="1" t="s">
        <v>33243</v>
      </c>
      <c r="O11604" s="1" t="s">
        <v>16392</v>
      </c>
      <c r="P11604" s="1">
        <v>20260531</v>
      </c>
      <c r="Q11604" s="1" t="s">
        <v>16898</v>
      </c>
      <c r="R11604" s="1" t="s">
        <v>16565</v>
      </c>
      <c r="U11604" s="1" t="s">
        <v>16395</v>
      </c>
      <c r="V11604" s="1">
        <v>20140620</v>
      </c>
      <c r="W11604" s="1">
        <v>20230331</v>
      </c>
      <c r="AA11604" s="1" t="s">
        <v>16396</v>
      </c>
      <c r="AC11604" s="1">
        <v>4987114619099</v>
      </c>
      <c r="AD11604" s="1" t="s">
        <v>33242</v>
      </c>
      <c r="AF11604" s="1">
        <v>24987114619000</v>
      </c>
      <c r="AJ11604" s="1">
        <v>20220628</v>
      </c>
      <c r="AK11604" s="1">
        <v>202503</v>
      </c>
    </row>
    <row r="11605" spans="1:37" x14ac:dyDescent="0.45">
      <c r="A11605" s="1" t="s">
        <v>16383</v>
      </c>
      <c r="B11605" s="1" t="s">
        <v>33245</v>
      </c>
      <c r="C11605" s="1">
        <v>14987901057506</v>
      </c>
      <c r="D11605" s="1">
        <v>100</v>
      </c>
      <c r="E11605" s="1" t="s">
        <v>16385</v>
      </c>
      <c r="G11605" s="1">
        <v>100</v>
      </c>
      <c r="H11605" s="1" t="s">
        <v>16385</v>
      </c>
      <c r="I11605" s="1" t="s">
        <v>16386</v>
      </c>
      <c r="J11605" s="1" t="s">
        <v>16387</v>
      </c>
      <c r="K11605" s="1" t="s">
        <v>33243</v>
      </c>
      <c r="L11605" s="1" t="s">
        <v>33240</v>
      </c>
      <c r="M11605" s="1" t="s">
        <v>33244</v>
      </c>
      <c r="N11605" s="1" t="s">
        <v>33243</v>
      </c>
      <c r="O11605" s="1" t="s">
        <v>16392</v>
      </c>
      <c r="P11605" s="1">
        <v>20260531</v>
      </c>
      <c r="Q11605" s="1" t="s">
        <v>16899</v>
      </c>
      <c r="R11605" s="1" t="s">
        <v>16565</v>
      </c>
      <c r="U11605" s="1" t="s">
        <v>16395</v>
      </c>
      <c r="V11605" s="1">
        <v>20140620</v>
      </c>
      <c r="W11605" s="1">
        <v>20230331</v>
      </c>
      <c r="AA11605" s="1" t="s">
        <v>16396</v>
      </c>
      <c r="AC11605" s="1">
        <v>4987114619099</v>
      </c>
      <c r="AD11605" s="1" t="s">
        <v>33245</v>
      </c>
      <c r="AE11605" s="1" t="s">
        <v>16902</v>
      </c>
      <c r="AF11605" s="1">
        <v>24987901057503</v>
      </c>
    </row>
    <row r="11606" spans="1:37" x14ac:dyDescent="0.45">
      <c r="A11606" s="1" t="s">
        <v>16551</v>
      </c>
      <c r="B11606" s="1" t="s">
        <v>33246</v>
      </c>
      <c r="C11606" s="1">
        <v>14987190500202</v>
      </c>
      <c r="D11606" s="1">
        <v>100</v>
      </c>
      <c r="E11606" s="1" t="s">
        <v>16711</v>
      </c>
      <c r="G11606" s="1">
        <v>10</v>
      </c>
      <c r="H11606" s="1" t="s">
        <v>16711</v>
      </c>
      <c r="I11606" s="1" t="s">
        <v>16386</v>
      </c>
      <c r="J11606" s="1" t="s">
        <v>16711</v>
      </c>
      <c r="K11606" s="1" t="s">
        <v>33247</v>
      </c>
      <c r="L11606" s="1" t="s">
        <v>20845</v>
      </c>
      <c r="M11606" s="1" t="s">
        <v>33248</v>
      </c>
      <c r="N11606" s="1" t="s">
        <v>33249</v>
      </c>
      <c r="O11606" s="1" t="s">
        <v>16392</v>
      </c>
      <c r="P11606" s="1">
        <v>20260531</v>
      </c>
      <c r="Q11606" s="1" t="s">
        <v>16626</v>
      </c>
      <c r="R11606" s="1" t="s">
        <v>16565</v>
      </c>
      <c r="U11606" s="1" t="s">
        <v>16395</v>
      </c>
      <c r="V11606" s="1">
        <v>20200305</v>
      </c>
      <c r="W11606" s="1">
        <v>20240331</v>
      </c>
      <c r="AA11606" s="1" t="s">
        <v>16396</v>
      </c>
      <c r="AC11606" s="1">
        <v>4987104575015</v>
      </c>
      <c r="AD11606" s="1" t="s">
        <v>33246</v>
      </c>
      <c r="AF11606" s="1">
        <v>24987190500209</v>
      </c>
    </row>
    <row r="11607" spans="1:37" x14ac:dyDescent="0.45">
      <c r="A11607" s="1" t="s">
        <v>16551</v>
      </c>
      <c r="B11607" s="1" t="s">
        <v>33246</v>
      </c>
      <c r="C11607" s="1">
        <v>14987104075017</v>
      </c>
      <c r="D11607" s="1">
        <v>100</v>
      </c>
      <c r="E11607" s="1" t="s">
        <v>16711</v>
      </c>
      <c r="G11607" s="1">
        <v>10</v>
      </c>
      <c r="H11607" s="1" t="s">
        <v>16711</v>
      </c>
      <c r="I11607" s="1" t="s">
        <v>16386</v>
      </c>
      <c r="J11607" s="1" t="s">
        <v>16711</v>
      </c>
      <c r="K11607" s="1" t="s">
        <v>33247</v>
      </c>
      <c r="L11607" s="1" t="s">
        <v>20845</v>
      </c>
      <c r="M11607" s="1" t="s">
        <v>33248</v>
      </c>
      <c r="N11607" s="1" t="s">
        <v>33249</v>
      </c>
      <c r="O11607" s="1" t="s">
        <v>16392</v>
      </c>
      <c r="P11607" s="1">
        <v>20260531</v>
      </c>
      <c r="Q11607" s="1" t="s">
        <v>17890</v>
      </c>
      <c r="R11607" s="1" t="s">
        <v>16565</v>
      </c>
      <c r="U11607" s="1" t="s">
        <v>16395</v>
      </c>
      <c r="V11607" s="1">
        <v>20200305</v>
      </c>
      <c r="W11607" s="1">
        <v>20240331</v>
      </c>
      <c r="AA11607" s="1" t="s">
        <v>16396</v>
      </c>
      <c r="AC11607" s="1">
        <v>4987104575015</v>
      </c>
      <c r="AD11607" s="1" t="s">
        <v>33246</v>
      </c>
      <c r="AF11607" s="1">
        <v>24987104075014</v>
      </c>
    </row>
    <row r="11608" spans="1:37" x14ac:dyDescent="0.45">
      <c r="A11608" s="1" t="s">
        <v>16551</v>
      </c>
      <c r="B11608" s="1" t="s">
        <v>33246</v>
      </c>
      <c r="C11608" s="1">
        <v>14987104075024</v>
      </c>
      <c r="D11608" s="1">
        <v>1000</v>
      </c>
      <c r="E11608" s="1" t="s">
        <v>16711</v>
      </c>
      <c r="G11608" s="1">
        <v>10</v>
      </c>
      <c r="H11608" s="1" t="s">
        <v>16711</v>
      </c>
      <c r="I11608" s="1" t="s">
        <v>16386</v>
      </c>
      <c r="J11608" s="1" t="s">
        <v>16711</v>
      </c>
      <c r="K11608" s="1" t="s">
        <v>33247</v>
      </c>
      <c r="L11608" s="1" t="s">
        <v>20845</v>
      </c>
      <c r="M11608" s="1" t="s">
        <v>33248</v>
      </c>
      <c r="N11608" s="1" t="s">
        <v>33249</v>
      </c>
      <c r="O11608" s="1" t="s">
        <v>16392</v>
      </c>
      <c r="P11608" s="1">
        <v>20260531</v>
      </c>
      <c r="Q11608" s="1" t="s">
        <v>17890</v>
      </c>
      <c r="R11608" s="1" t="s">
        <v>16565</v>
      </c>
      <c r="U11608" s="1" t="s">
        <v>16395</v>
      </c>
      <c r="V11608" s="1">
        <v>20200305</v>
      </c>
      <c r="W11608" s="1">
        <v>20240331</v>
      </c>
      <c r="AA11608" s="1" t="s">
        <v>16396</v>
      </c>
      <c r="AC11608" s="1">
        <v>4987104575015</v>
      </c>
      <c r="AD11608" s="1" t="s">
        <v>33246</v>
      </c>
      <c r="AF11608" s="1">
        <v>24987104075021</v>
      </c>
    </row>
    <row r="11609" spans="1:37" x14ac:dyDescent="0.45">
      <c r="A11609" s="1" t="s">
        <v>16383</v>
      </c>
      <c r="B11609" s="1" t="s">
        <v>33250</v>
      </c>
      <c r="C11609" s="1">
        <v>14987104075031</v>
      </c>
      <c r="D11609" s="1">
        <v>500</v>
      </c>
      <c r="E11609" s="1" t="s">
        <v>16711</v>
      </c>
      <c r="G11609" s="1">
        <v>500</v>
      </c>
      <c r="H11609" s="1" t="s">
        <v>16711</v>
      </c>
      <c r="I11609" s="1" t="s">
        <v>16386</v>
      </c>
      <c r="J11609" s="1" t="s">
        <v>16711</v>
      </c>
      <c r="K11609" s="1" t="s">
        <v>33247</v>
      </c>
      <c r="L11609" s="1" t="s">
        <v>20845</v>
      </c>
      <c r="M11609" s="1" t="s">
        <v>33248</v>
      </c>
      <c r="N11609" s="1" t="s">
        <v>33249</v>
      </c>
      <c r="O11609" s="1" t="s">
        <v>16392</v>
      </c>
      <c r="P11609" s="1">
        <v>20260531</v>
      </c>
      <c r="Q11609" s="1" t="s">
        <v>17890</v>
      </c>
      <c r="R11609" s="1" t="s">
        <v>16565</v>
      </c>
      <c r="U11609" s="1" t="s">
        <v>16395</v>
      </c>
      <c r="V11609" s="1">
        <v>20200305</v>
      </c>
      <c r="W11609" s="1">
        <v>20240331</v>
      </c>
      <c r="AA11609" s="1" t="s">
        <v>16396</v>
      </c>
      <c r="AC11609" s="1">
        <v>4987104575053</v>
      </c>
      <c r="AD11609" s="1" t="s">
        <v>33250</v>
      </c>
    </row>
    <row r="11610" spans="1:37" x14ac:dyDescent="0.45">
      <c r="A11610" s="1" t="s">
        <v>16551</v>
      </c>
      <c r="B11610" s="1" t="s">
        <v>33251</v>
      </c>
      <c r="C11610" s="1">
        <v>14987155028130</v>
      </c>
      <c r="D11610" s="1">
        <v>100</v>
      </c>
      <c r="E11610" s="1" t="s">
        <v>16711</v>
      </c>
      <c r="G11610" s="1">
        <v>10</v>
      </c>
      <c r="H11610" s="1" t="s">
        <v>16711</v>
      </c>
      <c r="I11610" s="1" t="s">
        <v>16386</v>
      </c>
      <c r="J11610" s="1" t="s">
        <v>16711</v>
      </c>
      <c r="K11610" s="1" t="s">
        <v>33252</v>
      </c>
      <c r="L11610" s="1" t="s">
        <v>20845</v>
      </c>
      <c r="M11610" s="1" t="s">
        <v>33248</v>
      </c>
      <c r="N11610" s="1" t="s">
        <v>33249</v>
      </c>
      <c r="O11610" s="1" t="s">
        <v>16392</v>
      </c>
      <c r="P11610" s="1">
        <v>20260531</v>
      </c>
      <c r="Q11610" s="1" t="s">
        <v>16844</v>
      </c>
      <c r="R11610" s="1" t="s">
        <v>16565</v>
      </c>
      <c r="U11610" s="1" t="s">
        <v>16395</v>
      </c>
      <c r="V11610" s="1">
        <v>20200305</v>
      </c>
      <c r="W11610" s="1">
        <v>20240331</v>
      </c>
      <c r="AA11610" s="1" t="s">
        <v>16396</v>
      </c>
      <c r="AC11610" s="1">
        <v>4987155028638</v>
      </c>
      <c r="AD11610" s="1" t="s">
        <v>33251</v>
      </c>
      <c r="AJ11610" s="1">
        <v>20240331</v>
      </c>
    </row>
    <row r="11611" spans="1:37" x14ac:dyDescent="0.45">
      <c r="A11611" s="1" t="s">
        <v>16551</v>
      </c>
      <c r="B11611" s="1" t="s">
        <v>33251</v>
      </c>
      <c r="C11611" s="1">
        <v>14987155028154</v>
      </c>
      <c r="D11611" s="1">
        <v>1000</v>
      </c>
      <c r="E11611" s="1" t="s">
        <v>16711</v>
      </c>
      <c r="G11611" s="1">
        <v>10</v>
      </c>
      <c r="H11611" s="1" t="s">
        <v>16711</v>
      </c>
      <c r="I11611" s="1" t="s">
        <v>16386</v>
      </c>
      <c r="J11611" s="1" t="s">
        <v>16711</v>
      </c>
      <c r="K11611" s="1" t="s">
        <v>33252</v>
      </c>
      <c r="L11611" s="1" t="s">
        <v>20845</v>
      </c>
      <c r="M11611" s="1" t="s">
        <v>33248</v>
      </c>
      <c r="N11611" s="1" t="s">
        <v>33249</v>
      </c>
      <c r="O11611" s="1" t="s">
        <v>16392</v>
      </c>
      <c r="P11611" s="1">
        <v>20260531</v>
      </c>
      <c r="Q11611" s="1" t="s">
        <v>16844</v>
      </c>
      <c r="R11611" s="1" t="s">
        <v>16565</v>
      </c>
      <c r="U11611" s="1" t="s">
        <v>16395</v>
      </c>
      <c r="V11611" s="1">
        <v>20200305</v>
      </c>
      <c r="W11611" s="1">
        <v>20240331</v>
      </c>
      <c r="AA11611" s="1" t="s">
        <v>16396</v>
      </c>
      <c r="AC11611" s="1">
        <v>4987155028638</v>
      </c>
      <c r="AD11611" s="1" t="s">
        <v>33251</v>
      </c>
      <c r="AJ11611" s="1">
        <v>20240331</v>
      </c>
    </row>
    <row r="11612" spans="1:37" x14ac:dyDescent="0.45">
      <c r="A11612" s="1" t="s">
        <v>16383</v>
      </c>
      <c r="B11612" s="1" t="s">
        <v>33253</v>
      </c>
      <c r="C11612" s="1">
        <v>14987155028147</v>
      </c>
      <c r="D11612" s="1">
        <v>500</v>
      </c>
      <c r="E11612" s="1" t="s">
        <v>16711</v>
      </c>
      <c r="G11612" s="1">
        <v>500</v>
      </c>
      <c r="H11612" s="1" t="s">
        <v>16711</v>
      </c>
      <c r="I11612" s="1" t="s">
        <v>16386</v>
      </c>
      <c r="J11612" s="1" t="s">
        <v>16711</v>
      </c>
      <c r="K11612" s="1" t="s">
        <v>33252</v>
      </c>
      <c r="L11612" s="1" t="s">
        <v>20845</v>
      </c>
      <c r="M11612" s="1" t="s">
        <v>33248</v>
      </c>
      <c r="N11612" s="1" t="s">
        <v>33249</v>
      </c>
      <c r="O11612" s="1" t="s">
        <v>16392</v>
      </c>
      <c r="P11612" s="1">
        <v>20260531</v>
      </c>
      <c r="Q11612" s="1" t="s">
        <v>16844</v>
      </c>
      <c r="R11612" s="1" t="s">
        <v>16565</v>
      </c>
      <c r="U11612" s="1" t="s">
        <v>16395</v>
      </c>
      <c r="V11612" s="1">
        <v>20200305</v>
      </c>
      <c r="W11612" s="1">
        <v>20240331</v>
      </c>
      <c r="AA11612" s="1" t="s">
        <v>16396</v>
      </c>
      <c r="AC11612" s="1">
        <v>4987155028645</v>
      </c>
      <c r="AD11612" s="1" t="s">
        <v>33253</v>
      </c>
      <c r="AJ11612" s="1">
        <v>20240331</v>
      </c>
    </row>
    <row r="11613" spans="1:37" x14ac:dyDescent="0.45">
      <c r="A11613" s="1" t="s">
        <v>16551</v>
      </c>
      <c r="B11613" s="1" t="s">
        <v>33254</v>
      </c>
      <c r="C11613" s="1">
        <v>14987376738566</v>
      </c>
      <c r="D11613" s="1">
        <v>100</v>
      </c>
      <c r="E11613" s="1" t="s">
        <v>16553</v>
      </c>
      <c r="G11613" s="1">
        <v>10</v>
      </c>
      <c r="H11613" s="1" t="s">
        <v>16553</v>
      </c>
      <c r="I11613" s="1" t="s">
        <v>16386</v>
      </c>
      <c r="J11613" s="1" t="s">
        <v>16554</v>
      </c>
      <c r="K11613" s="1" t="s">
        <v>33255</v>
      </c>
      <c r="L11613" s="1" t="s">
        <v>16574</v>
      </c>
      <c r="M11613" s="1" t="s">
        <v>18376</v>
      </c>
      <c r="N11613" s="1" t="s">
        <v>18377</v>
      </c>
      <c r="O11613" s="1" t="s">
        <v>16392</v>
      </c>
      <c r="P11613" s="1">
        <v>20260531</v>
      </c>
      <c r="Q11613" s="1" t="s">
        <v>16635</v>
      </c>
      <c r="R11613" s="1" t="s">
        <v>16565</v>
      </c>
      <c r="U11613" s="1" t="s">
        <v>16395</v>
      </c>
      <c r="V11613" s="1">
        <v>20200305</v>
      </c>
      <c r="AA11613" s="1" t="s">
        <v>16396</v>
      </c>
      <c r="AC11613" s="1">
        <v>4987376738583</v>
      </c>
      <c r="AD11613" s="1" t="s">
        <v>33254</v>
      </c>
      <c r="AF11613" s="1">
        <v>24987376738563</v>
      </c>
    </row>
    <row r="11614" spans="1:37" x14ac:dyDescent="0.45">
      <c r="A11614" s="1" t="s">
        <v>16551</v>
      </c>
      <c r="B11614" s="1" t="s">
        <v>33254</v>
      </c>
      <c r="C11614" s="1">
        <v>14987376738573</v>
      </c>
      <c r="D11614" s="1">
        <v>1000</v>
      </c>
      <c r="E11614" s="1" t="s">
        <v>16553</v>
      </c>
      <c r="G11614" s="1">
        <v>10</v>
      </c>
      <c r="H11614" s="1" t="s">
        <v>16553</v>
      </c>
      <c r="I11614" s="1" t="s">
        <v>16386</v>
      </c>
      <c r="J11614" s="1" t="s">
        <v>16554</v>
      </c>
      <c r="K11614" s="1" t="s">
        <v>33255</v>
      </c>
      <c r="L11614" s="1" t="s">
        <v>16574</v>
      </c>
      <c r="M11614" s="1" t="s">
        <v>18376</v>
      </c>
      <c r="N11614" s="1" t="s">
        <v>18377</v>
      </c>
      <c r="O11614" s="1" t="s">
        <v>16392</v>
      </c>
      <c r="P11614" s="1">
        <v>20260531</v>
      </c>
      <c r="Q11614" s="1" t="s">
        <v>16635</v>
      </c>
      <c r="R11614" s="1" t="s">
        <v>16565</v>
      </c>
      <c r="U11614" s="1" t="s">
        <v>16395</v>
      </c>
      <c r="V11614" s="1">
        <v>20200305</v>
      </c>
      <c r="AA11614" s="1" t="s">
        <v>16396</v>
      </c>
      <c r="AC11614" s="1">
        <v>4987376738583</v>
      </c>
      <c r="AD11614" s="1" t="s">
        <v>33254</v>
      </c>
      <c r="AF11614" s="1">
        <v>24987376738570</v>
      </c>
    </row>
    <row r="11615" spans="1:37" x14ac:dyDescent="0.45">
      <c r="A11615" s="1" t="s">
        <v>16551</v>
      </c>
      <c r="B11615" s="1" t="s">
        <v>33254</v>
      </c>
      <c r="C11615" s="1">
        <v>14987123875902</v>
      </c>
      <c r="D11615" s="1">
        <v>100</v>
      </c>
      <c r="E11615" s="1" t="s">
        <v>16553</v>
      </c>
      <c r="G11615" s="1">
        <v>10</v>
      </c>
      <c r="H11615" s="1" t="s">
        <v>16553</v>
      </c>
      <c r="I11615" s="1" t="s">
        <v>16386</v>
      </c>
      <c r="J11615" s="1" t="s">
        <v>16554</v>
      </c>
      <c r="K11615" s="1" t="s">
        <v>33255</v>
      </c>
      <c r="L11615" s="1" t="s">
        <v>16574</v>
      </c>
      <c r="M11615" s="1" t="s">
        <v>18376</v>
      </c>
      <c r="N11615" s="1" t="s">
        <v>18377</v>
      </c>
      <c r="O11615" s="1" t="s">
        <v>16392</v>
      </c>
      <c r="P11615" s="1">
        <v>20260531</v>
      </c>
      <c r="Q11615" s="1" t="s">
        <v>16559</v>
      </c>
      <c r="R11615" s="1" t="s">
        <v>16565</v>
      </c>
      <c r="U11615" s="1" t="s">
        <v>16395</v>
      </c>
      <c r="V11615" s="1">
        <v>20200305</v>
      </c>
      <c r="AA11615" s="1" t="s">
        <v>16396</v>
      </c>
      <c r="AC11615" s="1">
        <v>4987123570916</v>
      </c>
      <c r="AD11615" s="1" t="s">
        <v>33254</v>
      </c>
      <c r="AF11615" s="1">
        <v>24987123875909</v>
      </c>
    </row>
    <row r="11616" spans="1:37" x14ac:dyDescent="0.45">
      <c r="A11616" s="1" t="s">
        <v>16551</v>
      </c>
      <c r="B11616" s="1" t="s">
        <v>33254</v>
      </c>
      <c r="C11616" s="1">
        <v>14987123875919</v>
      </c>
      <c r="D11616" s="1">
        <v>1000</v>
      </c>
      <c r="E11616" s="1" t="s">
        <v>16553</v>
      </c>
      <c r="G11616" s="1">
        <v>10</v>
      </c>
      <c r="H11616" s="1" t="s">
        <v>16553</v>
      </c>
      <c r="I11616" s="1" t="s">
        <v>16386</v>
      </c>
      <c r="J11616" s="1" t="s">
        <v>16554</v>
      </c>
      <c r="K11616" s="1" t="s">
        <v>33255</v>
      </c>
      <c r="L11616" s="1" t="s">
        <v>16574</v>
      </c>
      <c r="M11616" s="1" t="s">
        <v>18376</v>
      </c>
      <c r="N11616" s="1" t="s">
        <v>18377</v>
      </c>
      <c r="O11616" s="1" t="s">
        <v>16392</v>
      </c>
      <c r="P11616" s="1">
        <v>20260531</v>
      </c>
      <c r="Q11616" s="1" t="s">
        <v>16559</v>
      </c>
      <c r="R11616" s="1" t="s">
        <v>16565</v>
      </c>
      <c r="U11616" s="1" t="s">
        <v>16395</v>
      </c>
      <c r="V11616" s="1">
        <v>20200305</v>
      </c>
      <c r="AA11616" s="1" t="s">
        <v>16396</v>
      </c>
      <c r="AC11616" s="1">
        <v>4987123570916</v>
      </c>
      <c r="AD11616" s="1" t="s">
        <v>33254</v>
      </c>
      <c r="AF11616" s="1">
        <v>24987123875916</v>
      </c>
    </row>
    <row r="11617" spans="1:32" x14ac:dyDescent="0.45">
      <c r="A11617" s="1" t="s">
        <v>16551</v>
      </c>
      <c r="B11617" s="1" t="s">
        <v>33256</v>
      </c>
      <c r="C11617" s="1">
        <v>14987190037401</v>
      </c>
      <c r="D11617" s="1">
        <v>100</v>
      </c>
      <c r="E11617" s="1" t="s">
        <v>16553</v>
      </c>
      <c r="G11617" s="1">
        <v>10</v>
      </c>
      <c r="H11617" s="1" t="s">
        <v>16553</v>
      </c>
      <c r="I11617" s="1" t="s">
        <v>16386</v>
      </c>
      <c r="J11617" s="1" t="s">
        <v>16554</v>
      </c>
      <c r="K11617" s="1" t="s">
        <v>33257</v>
      </c>
      <c r="L11617" s="1" t="s">
        <v>16574</v>
      </c>
      <c r="M11617" s="1" t="s">
        <v>18376</v>
      </c>
      <c r="N11617" s="1" t="s">
        <v>18377</v>
      </c>
      <c r="O11617" s="1" t="s">
        <v>16392</v>
      </c>
      <c r="P11617" s="1">
        <v>20260531</v>
      </c>
      <c r="Q11617" s="1" t="s">
        <v>16626</v>
      </c>
      <c r="R11617" s="1" t="s">
        <v>16565</v>
      </c>
      <c r="U11617" s="1" t="s">
        <v>16395</v>
      </c>
      <c r="V11617" s="1">
        <v>20200305</v>
      </c>
      <c r="AA11617" s="1" t="s">
        <v>16396</v>
      </c>
      <c r="AC11617" s="1">
        <v>4987190645111</v>
      </c>
      <c r="AD11617" s="1" t="s">
        <v>33256</v>
      </c>
      <c r="AF11617" s="1">
        <v>24987190037408</v>
      </c>
    </row>
    <row r="11618" spans="1:32" x14ac:dyDescent="0.45">
      <c r="A11618" s="1" t="s">
        <v>16551</v>
      </c>
      <c r="B11618" s="1" t="s">
        <v>33256</v>
      </c>
      <c r="C11618" s="1">
        <v>14987190037456</v>
      </c>
      <c r="D11618" s="1">
        <v>1000</v>
      </c>
      <c r="E11618" s="1" t="s">
        <v>16553</v>
      </c>
      <c r="G11618" s="1">
        <v>10</v>
      </c>
      <c r="H11618" s="1" t="s">
        <v>16553</v>
      </c>
      <c r="I11618" s="1" t="s">
        <v>16386</v>
      </c>
      <c r="J11618" s="1" t="s">
        <v>16554</v>
      </c>
      <c r="K11618" s="1" t="s">
        <v>33257</v>
      </c>
      <c r="L11618" s="1" t="s">
        <v>16574</v>
      </c>
      <c r="M11618" s="1" t="s">
        <v>18376</v>
      </c>
      <c r="N11618" s="1" t="s">
        <v>18377</v>
      </c>
      <c r="O11618" s="1" t="s">
        <v>16392</v>
      </c>
      <c r="P11618" s="1">
        <v>20260531</v>
      </c>
      <c r="Q11618" s="1" t="s">
        <v>16626</v>
      </c>
      <c r="R11618" s="1" t="s">
        <v>16565</v>
      </c>
      <c r="U11618" s="1" t="s">
        <v>16395</v>
      </c>
      <c r="V11618" s="1">
        <v>20200305</v>
      </c>
      <c r="AA11618" s="1" t="s">
        <v>16396</v>
      </c>
      <c r="AC11618" s="1">
        <v>4987190645111</v>
      </c>
      <c r="AD11618" s="1" t="s">
        <v>33256</v>
      </c>
      <c r="AF11618" s="1">
        <v>24987190037453</v>
      </c>
    </row>
    <row r="11619" spans="1:32" x14ac:dyDescent="0.45">
      <c r="A11619" s="1" t="s">
        <v>16551</v>
      </c>
      <c r="B11619" s="1" t="s">
        <v>33258</v>
      </c>
      <c r="C11619" s="1">
        <v>14987124145318</v>
      </c>
      <c r="D11619" s="1">
        <v>100</v>
      </c>
      <c r="E11619" s="1" t="s">
        <v>16553</v>
      </c>
      <c r="G11619" s="1">
        <v>10</v>
      </c>
      <c r="H11619" s="1" t="s">
        <v>16553</v>
      </c>
      <c r="I11619" s="1" t="s">
        <v>16386</v>
      </c>
      <c r="J11619" s="1" t="s">
        <v>16554</v>
      </c>
      <c r="K11619" s="1" t="s">
        <v>33259</v>
      </c>
      <c r="L11619" s="1" t="s">
        <v>16574</v>
      </c>
      <c r="M11619" s="1" t="s">
        <v>18376</v>
      </c>
      <c r="N11619" s="1" t="s">
        <v>18377</v>
      </c>
      <c r="O11619" s="1" t="s">
        <v>16392</v>
      </c>
      <c r="P11619" s="1">
        <v>20260531</v>
      </c>
      <c r="Q11619" s="1" t="s">
        <v>16720</v>
      </c>
      <c r="R11619" s="1" t="s">
        <v>16565</v>
      </c>
      <c r="U11619" s="1" t="s">
        <v>16395</v>
      </c>
      <c r="V11619" s="1">
        <v>20200305</v>
      </c>
      <c r="AA11619" s="1" t="s">
        <v>16396</v>
      </c>
      <c r="AC11619" s="1">
        <v>4987124902211</v>
      </c>
      <c r="AD11619" s="1" t="s">
        <v>33258</v>
      </c>
      <c r="AF11619" s="1">
        <v>24987124145315</v>
      </c>
    </row>
    <row r="11620" spans="1:32" x14ac:dyDescent="0.45">
      <c r="A11620" s="1" t="s">
        <v>16551</v>
      </c>
      <c r="B11620" s="1" t="s">
        <v>33258</v>
      </c>
      <c r="C11620" s="1">
        <v>14987124145332</v>
      </c>
      <c r="D11620" s="1">
        <v>1200</v>
      </c>
      <c r="E11620" s="1" t="s">
        <v>16553</v>
      </c>
      <c r="G11620" s="1">
        <v>10</v>
      </c>
      <c r="H11620" s="1" t="s">
        <v>16553</v>
      </c>
      <c r="I11620" s="1" t="s">
        <v>16386</v>
      </c>
      <c r="J11620" s="1" t="s">
        <v>16554</v>
      </c>
      <c r="K11620" s="1" t="s">
        <v>33259</v>
      </c>
      <c r="L11620" s="1" t="s">
        <v>16574</v>
      </c>
      <c r="M11620" s="1" t="s">
        <v>18376</v>
      </c>
      <c r="N11620" s="1" t="s">
        <v>18377</v>
      </c>
      <c r="O11620" s="1" t="s">
        <v>16392</v>
      </c>
      <c r="P11620" s="1">
        <v>20260531</v>
      </c>
      <c r="Q11620" s="1" t="s">
        <v>16720</v>
      </c>
      <c r="R11620" s="1" t="s">
        <v>16565</v>
      </c>
      <c r="U11620" s="1" t="s">
        <v>16395</v>
      </c>
      <c r="V11620" s="1">
        <v>20200305</v>
      </c>
      <c r="AA11620" s="1" t="s">
        <v>16396</v>
      </c>
      <c r="AC11620" s="1">
        <v>4987124902211</v>
      </c>
      <c r="AD11620" s="1" t="s">
        <v>33258</v>
      </c>
      <c r="AF11620" s="1">
        <v>24987124145339</v>
      </c>
    </row>
    <row r="11621" spans="1:32" x14ac:dyDescent="0.45">
      <c r="A11621" s="1" t="s">
        <v>16551</v>
      </c>
      <c r="B11621" s="1" t="s">
        <v>33258</v>
      </c>
      <c r="C11621" s="1">
        <v>14987792170315</v>
      </c>
      <c r="D11621" s="1">
        <v>100</v>
      </c>
      <c r="E11621" s="1" t="s">
        <v>16553</v>
      </c>
      <c r="G11621" s="1">
        <v>10</v>
      </c>
      <c r="H11621" s="1" t="s">
        <v>16553</v>
      </c>
      <c r="I11621" s="1" t="s">
        <v>16386</v>
      </c>
      <c r="J11621" s="1" t="s">
        <v>16554</v>
      </c>
      <c r="K11621" s="1" t="s">
        <v>33259</v>
      </c>
      <c r="L11621" s="1" t="s">
        <v>16574</v>
      </c>
      <c r="M11621" s="1" t="s">
        <v>18376</v>
      </c>
      <c r="N11621" s="1" t="s">
        <v>18377</v>
      </c>
      <c r="O11621" s="1" t="s">
        <v>16392</v>
      </c>
      <c r="P11621" s="1">
        <v>20260531</v>
      </c>
      <c r="Q11621" s="1" t="s">
        <v>17145</v>
      </c>
      <c r="R11621" s="1" t="s">
        <v>16565</v>
      </c>
      <c r="U11621" s="1" t="s">
        <v>16395</v>
      </c>
      <c r="V11621" s="1">
        <v>20200305</v>
      </c>
      <c r="AA11621" s="1" t="s">
        <v>16396</v>
      </c>
      <c r="AC11621" s="1">
        <v>4987792021986</v>
      </c>
      <c r="AD11621" s="1" t="s">
        <v>33258</v>
      </c>
    </row>
    <row r="11622" spans="1:32" x14ac:dyDescent="0.45">
      <c r="A11622" s="1" t="s">
        <v>16551</v>
      </c>
      <c r="B11622" s="1" t="s">
        <v>33260</v>
      </c>
      <c r="C11622" s="1">
        <v>14987792170315</v>
      </c>
      <c r="D11622" s="1">
        <v>100</v>
      </c>
      <c r="E11622" s="1" t="s">
        <v>16553</v>
      </c>
      <c r="G11622" s="1">
        <v>10</v>
      </c>
      <c r="H11622" s="1" t="s">
        <v>16553</v>
      </c>
      <c r="I11622" s="1" t="s">
        <v>16386</v>
      </c>
      <c r="J11622" s="1" t="s">
        <v>16554</v>
      </c>
      <c r="K11622" s="1" t="s">
        <v>33259</v>
      </c>
      <c r="L11622" s="1" t="s">
        <v>16574</v>
      </c>
      <c r="M11622" s="1" t="s">
        <v>18376</v>
      </c>
      <c r="N11622" s="1" t="s">
        <v>18377</v>
      </c>
      <c r="O11622" s="1" t="s">
        <v>16392</v>
      </c>
      <c r="P11622" s="1">
        <v>20260531</v>
      </c>
      <c r="Q11622" s="1" t="s">
        <v>17145</v>
      </c>
      <c r="R11622" s="1" t="s">
        <v>16565</v>
      </c>
      <c r="U11622" s="1" t="s">
        <v>16395</v>
      </c>
      <c r="V11622" s="1">
        <v>20200305</v>
      </c>
      <c r="AA11622" s="1" t="s">
        <v>16396</v>
      </c>
      <c r="AC11622" s="1">
        <v>4987124929812</v>
      </c>
      <c r="AD11622" s="1" t="s">
        <v>33260</v>
      </c>
      <c r="AE11622" s="1" t="s">
        <v>33261</v>
      </c>
    </row>
    <row r="11623" spans="1:32" x14ac:dyDescent="0.45">
      <c r="A11623" s="1" t="s">
        <v>16551</v>
      </c>
      <c r="B11623" s="1" t="s">
        <v>33262</v>
      </c>
      <c r="C11623" s="1">
        <v>14987476158806</v>
      </c>
      <c r="D11623" s="1">
        <v>100</v>
      </c>
      <c r="E11623" s="1" t="s">
        <v>16553</v>
      </c>
      <c r="G11623" s="1">
        <v>10</v>
      </c>
      <c r="H11623" s="1" t="s">
        <v>16553</v>
      </c>
      <c r="I11623" s="1" t="s">
        <v>16386</v>
      </c>
      <c r="J11623" s="1" t="s">
        <v>16554</v>
      </c>
      <c r="K11623" s="1" t="s">
        <v>33263</v>
      </c>
      <c r="L11623" s="1" t="s">
        <v>16574</v>
      </c>
      <c r="M11623" s="1" t="s">
        <v>18376</v>
      </c>
      <c r="N11623" s="1" t="s">
        <v>18377</v>
      </c>
      <c r="O11623" s="1" t="s">
        <v>16392</v>
      </c>
      <c r="P11623" s="1">
        <v>20260531</v>
      </c>
      <c r="Q11623" s="1" t="s">
        <v>18159</v>
      </c>
      <c r="R11623" s="1" t="s">
        <v>16565</v>
      </c>
      <c r="U11623" s="1" t="s">
        <v>16395</v>
      </c>
      <c r="V11623" s="1">
        <v>20200305</v>
      </c>
      <c r="AA11623" s="1" t="s">
        <v>16396</v>
      </c>
      <c r="AC11623" s="1">
        <v>4987476238600</v>
      </c>
      <c r="AD11623" s="1" t="s">
        <v>33262</v>
      </c>
      <c r="AF11623" s="1">
        <v>24987476158803</v>
      </c>
    </row>
    <row r="11624" spans="1:32" x14ac:dyDescent="0.45">
      <c r="A11624" s="1" t="s">
        <v>16551</v>
      </c>
      <c r="B11624" s="1" t="s">
        <v>33262</v>
      </c>
      <c r="C11624" s="1">
        <v>14987476158813</v>
      </c>
      <c r="D11624" s="1">
        <v>1000</v>
      </c>
      <c r="E11624" s="1" t="s">
        <v>16553</v>
      </c>
      <c r="G11624" s="1">
        <v>10</v>
      </c>
      <c r="H11624" s="1" t="s">
        <v>16553</v>
      </c>
      <c r="I11624" s="1" t="s">
        <v>16386</v>
      </c>
      <c r="J11624" s="1" t="s">
        <v>16554</v>
      </c>
      <c r="K11624" s="1" t="s">
        <v>33263</v>
      </c>
      <c r="L11624" s="1" t="s">
        <v>16574</v>
      </c>
      <c r="M11624" s="1" t="s">
        <v>18376</v>
      </c>
      <c r="N11624" s="1" t="s">
        <v>18377</v>
      </c>
      <c r="O11624" s="1" t="s">
        <v>16392</v>
      </c>
      <c r="P11624" s="1">
        <v>20260531</v>
      </c>
      <c r="Q11624" s="1" t="s">
        <v>18159</v>
      </c>
      <c r="R11624" s="1" t="s">
        <v>16565</v>
      </c>
      <c r="U11624" s="1" t="s">
        <v>16395</v>
      </c>
      <c r="V11624" s="1">
        <v>20200305</v>
      </c>
      <c r="AA11624" s="1" t="s">
        <v>16396</v>
      </c>
      <c r="AC11624" s="1">
        <v>4987476238600</v>
      </c>
      <c r="AD11624" s="1" t="s">
        <v>33262</v>
      </c>
      <c r="AF11624" s="1">
        <v>24987476158810</v>
      </c>
    </row>
    <row r="11625" spans="1:32" x14ac:dyDescent="0.45">
      <c r="A11625" s="1" t="s">
        <v>16551</v>
      </c>
      <c r="B11625" s="1" t="s">
        <v>33264</v>
      </c>
      <c r="C11625" s="1">
        <v>14987080119910</v>
      </c>
      <c r="D11625" s="1">
        <v>100</v>
      </c>
      <c r="E11625" s="1" t="s">
        <v>16553</v>
      </c>
      <c r="G11625" s="1">
        <v>10</v>
      </c>
      <c r="H11625" s="1" t="s">
        <v>16553</v>
      </c>
      <c r="I11625" s="1" t="s">
        <v>16386</v>
      </c>
      <c r="J11625" s="1" t="s">
        <v>16554</v>
      </c>
      <c r="K11625" s="1" t="s">
        <v>33265</v>
      </c>
      <c r="L11625" s="1" t="s">
        <v>16574</v>
      </c>
      <c r="M11625" s="1" t="s">
        <v>18376</v>
      </c>
      <c r="N11625" s="1" t="s">
        <v>18377</v>
      </c>
      <c r="O11625" s="1" t="s">
        <v>16392</v>
      </c>
      <c r="P11625" s="1">
        <v>20260531</v>
      </c>
      <c r="Q11625" s="1" t="s">
        <v>16849</v>
      </c>
      <c r="R11625" s="1" t="s">
        <v>16565</v>
      </c>
      <c r="U11625" s="1" t="s">
        <v>16395</v>
      </c>
      <c r="V11625" s="1">
        <v>20200305</v>
      </c>
      <c r="AA11625" s="1" t="s">
        <v>16396</v>
      </c>
      <c r="AC11625" s="1">
        <v>4987080903437</v>
      </c>
      <c r="AD11625" s="1" t="s">
        <v>33264</v>
      </c>
      <c r="AF11625" s="1">
        <v>24987080119917</v>
      </c>
    </row>
    <row r="11626" spans="1:32" x14ac:dyDescent="0.45">
      <c r="A11626" s="1" t="s">
        <v>16551</v>
      </c>
      <c r="B11626" s="1" t="s">
        <v>33264</v>
      </c>
      <c r="C11626" s="1">
        <v>14987080119934</v>
      </c>
      <c r="D11626" s="1">
        <v>1000</v>
      </c>
      <c r="E11626" s="1" t="s">
        <v>16553</v>
      </c>
      <c r="G11626" s="1">
        <v>10</v>
      </c>
      <c r="H11626" s="1" t="s">
        <v>16553</v>
      </c>
      <c r="I11626" s="1" t="s">
        <v>16386</v>
      </c>
      <c r="J11626" s="1" t="s">
        <v>16554</v>
      </c>
      <c r="K11626" s="1" t="s">
        <v>33265</v>
      </c>
      <c r="L11626" s="1" t="s">
        <v>16574</v>
      </c>
      <c r="M11626" s="1" t="s">
        <v>18376</v>
      </c>
      <c r="N11626" s="1" t="s">
        <v>18377</v>
      </c>
      <c r="O11626" s="1" t="s">
        <v>16392</v>
      </c>
      <c r="P11626" s="1">
        <v>20260531</v>
      </c>
      <c r="Q11626" s="1" t="s">
        <v>16849</v>
      </c>
      <c r="R11626" s="1" t="s">
        <v>16565</v>
      </c>
      <c r="U11626" s="1" t="s">
        <v>16395</v>
      </c>
      <c r="V11626" s="1">
        <v>20200305</v>
      </c>
      <c r="AA11626" s="1" t="s">
        <v>16396</v>
      </c>
      <c r="AC11626" s="1">
        <v>4987080903437</v>
      </c>
      <c r="AD11626" s="1" t="s">
        <v>33264</v>
      </c>
      <c r="AF11626" s="1">
        <v>24987080119931</v>
      </c>
    </row>
    <row r="11627" spans="1:32" x14ac:dyDescent="0.45">
      <c r="A11627" s="1" t="s">
        <v>16551</v>
      </c>
      <c r="B11627" s="1" t="s">
        <v>33266</v>
      </c>
      <c r="C11627" s="1">
        <v>14987271028625</v>
      </c>
      <c r="D11627" s="1">
        <v>6000</v>
      </c>
      <c r="E11627" s="1" t="s">
        <v>16553</v>
      </c>
      <c r="G11627" s="1">
        <v>10</v>
      </c>
      <c r="H11627" s="1" t="s">
        <v>16553</v>
      </c>
      <c r="I11627" s="1" t="s">
        <v>16386</v>
      </c>
      <c r="J11627" s="1" t="s">
        <v>16554</v>
      </c>
      <c r="K11627" s="1" t="s">
        <v>33267</v>
      </c>
      <c r="L11627" s="1" t="s">
        <v>16574</v>
      </c>
      <c r="M11627" s="1" t="s">
        <v>18376</v>
      </c>
      <c r="N11627" s="1" t="s">
        <v>18377</v>
      </c>
      <c r="O11627" s="1" t="s">
        <v>16392</v>
      </c>
      <c r="P11627" s="1">
        <v>20260531</v>
      </c>
      <c r="Q11627" s="1" t="s">
        <v>16643</v>
      </c>
      <c r="R11627" s="1" t="s">
        <v>16565</v>
      </c>
      <c r="U11627" s="1" t="s">
        <v>16395</v>
      </c>
      <c r="V11627" s="1">
        <v>20200305</v>
      </c>
      <c r="AA11627" s="1" t="s">
        <v>16396</v>
      </c>
      <c r="AC11627" s="1">
        <v>4987271028604</v>
      </c>
      <c r="AD11627" s="1" t="s">
        <v>33266</v>
      </c>
    </row>
    <row r="11628" spans="1:32" x14ac:dyDescent="0.45">
      <c r="A11628" s="1" t="s">
        <v>16551</v>
      </c>
      <c r="B11628" s="1" t="s">
        <v>33266</v>
      </c>
      <c r="C11628" s="1">
        <v>14987271028656</v>
      </c>
      <c r="D11628" s="1">
        <v>100</v>
      </c>
      <c r="E11628" s="1" t="s">
        <v>16553</v>
      </c>
      <c r="G11628" s="1">
        <v>10</v>
      </c>
      <c r="H11628" s="1" t="s">
        <v>16553</v>
      </c>
      <c r="I11628" s="1" t="s">
        <v>16386</v>
      </c>
      <c r="J11628" s="1" t="s">
        <v>16554</v>
      </c>
      <c r="K11628" s="1" t="s">
        <v>33267</v>
      </c>
      <c r="L11628" s="1" t="s">
        <v>16574</v>
      </c>
      <c r="M11628" s="1" t="s">
        <v>18376</v>
      </c>
      <c r="N11628" s="1" t="s">
        <v>18377</v>
      </c>
      <c r="O11628" s="1" t="s">
        <v>16392</v>
      </c>
      <c r="P11628" s="1">
        <v>20260531</v>
      </c>
      <c r="Q11628" s="1" t="s">
        <v>16643</v>
      </c>
      <c r="R11628" s="1" t="s">
        <v>16565</v>
      </c>
      <c r="U11628" s="1" t="s">
        <v>16395</v>
      </c>
      <c r="V11628" s="1">
        <v>20200305</v>
      </c>
      <c r="AA11628" s="1" t="s">
        <v>16396</v>
      </c>
      <c r="AC11628" s="1">
        <v>4987271028604</v>
      </c>
      <c r="AD11628" s="1" t="s">
        <v>33266</v>
      </c>
    </row>
    <row r="11629" spans="1:32" x14ac:dyDescent="0.45">
      <c r="A11629" s="1" t="s">
        <v>16551</v>
      </c>
      <c r="B11629" s="1" t="s">
        <v>33266</v>
      </c>
      <c r="C11629" s="1">
        <v>14987271028663</v>
      </c>
      <c r="D11629" s="1">
        <v>1000</v>
      </c>
      <c r="E11629" s="1" t="s">
        <v>16553</v>
      </c>
      <c r="G11629" s="1">
        <v>10</v>
      </c>
      <c r="H11629" s="1" t="s">
        <v>16553</v>
      </c>
      <c r="I11629" s="1" t="s">
        <v>16386</v>
      </c>
      <c r="J11629" s="1" t="s">
        <v>16554</v>
      </c>
      <c r="K11629" s="1" t="s">
        <v>33267</v>
      </c>
      <c r="L11629" s="1" t="s">
        <v>16574</v>
      </c>
      <c r="M11629" s="1" t="s">
        <v>18376</v>
      </c>
      <c r="N11629" s="1" t="s">
        <v>18377</v>
      </c>
      <c r="O11629" s="1" t="s">
        <v>16392</v>
      </c>
      <c r="P11629" s="1">
        <v>20260531</v>
      </c>
      <c r="Q11629" s="1" t="s">
        <v>16643</v>
      </c>
      <c r="R11629" s="1" t="s">
        <v>16565</v>
      </c>
      <c r="U11629" s="1" t="s">
        <v>16395</v>
      </c>
      <c r="V11629" s="1">
        <v>20200305</v>
      </c>
      <c r="AA11629" s="1" t="s">
        <v>16396</v>
      </c>
      <c r="AC11629" s="1">
        <v>4987271028604</v>
      </c>
      <c r="AD11629" s="1" t="s">
        <v>33266</v>
      </c>
    </row>
    <row r="11630" spans="1:32" x14ac:dyDescent="0.45">
      <c r="A11630" s="1" t="s">
        <v>16383</v>
      </c>
      <c r="B11630" s="1" t="s">
        <v>33268</v>
      </c>
      <c r="C11630" s="1">
        <v>14987271028649</v>
      </c>
      <c r="D11630" s="1">
        <v>1200</v>
      </c>
      <c r="E11630" s="1" t="s">
        <v>16553</v>
      </c>
      <c r="G11630" s="1">
        <v>1200</v>
      </c>
      <c r="H11630" s="1" t="s">
        <v>16553</v>
      </c>
      <c r="I11630" s="1" t="s">
        <v>16386</v>
      </c>
      <c r="J11630" s="1" t="s">
        <v>16554</v>
      </c>
      <c r="K11630" s="1" t="s">
        <v>33267</v>
      </c>
      <c r="L11630" s="1" t="s">
        <v>16574</v>
      </c>
      <c r="M11630" s="1" t="s">
        <v>18376</v>
      </c>
      <c r="N11630" s="1" t="s">
        <v>18377</v>
      </c>
      <c r="O11630" s="1" t="s">
        <v>16392</v>
      </c>
      <c r="P11630" s="1">
        <v>20260531</v>
      </c>
      <c r="Q11630" s="1" t="s">
        <v>16643</v>
      </c>
      <c r="R11630" s="1" t="s">
        <v>16565</v>
      </c>
      <c r="U11630" s="1" t="s">
        <v>16395</v>
      </c>
      <c r="V11630" s="1">
        <v>20200305</v>
      </c>
      <c r="AA11630" s="1" t="s">
        <v>16396</v>
      </c>
      <c r="AC11630" s="1">
        <v>4987271028611</v>
      </c>
      <c r="AD11630" s="1" t="s">
        <v>33268</v>
      </c>
    </row>
    <row r="11631" spans="1:32" x14ac:dyDescent="0.45">
      <c r="A11631" s="1" t="s">
        <v>16551</v>
      </c>
      <c r="B11631" s="1" t="s">
        <v>33269</v>
      </c>
      <c r="C11631" s="1">
        <v>14987155056119</v>
      </c>
      <c r="D11631" s="1">
        <v>100</v>
      </c>
      <c r="E11631" s="1" t="s">
        <v>16553</v>
      </c>
      <c r="G11631" s="1">
        <v>10</v>
      </c>
      <c r="H11631" s="1" t="s">
        <v>16553</v>
      </c>
      <c r="I11631" s="1" t="s">
        <v>16386</v>
      </c>
      <c r="J11631" s="1" t="s">
        <v>16554</v>
      </c>
      <c r="K11631" s="1" t="s">
        <v>33270</v>
      </c>
      <c r="L11631" s="1" t="s">
        <v>16574</v>
      </c>
      <c r="M11631" s="1" t="s">
        <v>18376</v>
      </c>
      <c r="N11631" s="1" t="s">
        <v>18377</v>
      </c>
      <c r="O11631" s="1" t="s">
        <v>16392</v>
      </c>
      <c r="P11631" s="1">
        <v>20260531</v>
      </c>
      <c r="Q11631" s="1" t="s">
        <v>16844</v>
      </c>
      <c r="R11631" s="1" t="s">
        <v>16565</v>
      </c>
      <c r="U11631" s="1" t="s">
        <v>16395</v>
      </c>
      <c r="V11631" s="1">
        <v>20200305</v>
      </c>
      <c r="AA11631" s="1" t="s">
        <v>16396</v>
      </c>
      <c r="AC11631" s="1">
        <v>4987155056617</v>
      </c>
      <c r="AD11631" s="1" t="s">
        <v>33269</v>
      </c>
    </row>
    <row r="11632" spans="1:32" x14ac:dyDescent="0.45">
      <c r="A11632" s="1" t="s">
        <v>16551</v>
      </c>
      <c r="B11632" s="1" t="s">
        <v>33269</v>
      </c>
      <c r="C11632" s="1">
        <v>14987155056133</v>
      </c>
      <c r="D11632" s="1">
        <v>1000</v>
      </c>
      <c r="E11632" s="1" t="s">
        <v>16553</v>
      </c>
      <c r="G11632" s="1">
        <v>10</v>
      </c>
      <c r="H11632" s="1" t="s">
        <v>16553</v>
      </c>
      <c r="I11632" s="1" t="s">
        <v>16386</v>
      </c>
      <c r="J11632" s="1" t="s">
        <v>16554</v>
      </c>
      <c r="K11632" s="1" t="s">
        <v>33270</v>
      </c>
      <c r="L11632" s="1" t="s">
        <v>16574</v>
      </c>
      <c r="M11632" s="1" t="s">
        <v>18376</v>
      </c>
      <c r="N11632" s="1" t="s">
        <v>18377</v>
      </c>
      <c r="O11632" s="1" t="s">
        <v>16392</v>
      </c>
      <c r="P11632" s="1">
        <v>20260531</v>
      </c>
      <c r="Q11632" s="1" t="s">
        <v>16844</v>
      </c>
      <c r="R11632" s="1" t="s">
        <v>16565</v>
      </c>
      <c r="U11632" s="1" t="s">
        <v>16395</v>
      </c>
      <c r="V11632" s="1">
        <v>20200305</v>
      </c>
      <c r="AA11632" s="1" t="s">
        <v>16396</v>
      </c>
      <c r="AC11632" s="1">
        <v>4987155056617</v>
      </c>
      <c r="AD11632" s="1" t="s">
        <v>33269</v>
      </c>
    </row>
    <row r="11633" spans="1:36" x14ac:dyDescent="0.45">
      <c r="A11633" s="1" t="s">
        <v>16551</v>
      </c>
      <c r="B11633" s="1" t="s">
        <v>33269</v>
      </c>
      <c r="C11633" s="1">
        <v>14987376388013</v>
      </c>
      <c r="D11633" s="1">
        <v>100</v>
      </c>
      <c r="E11633" s="1" t="s">
        <v>16553</v>
      </c>
      <c r="G11633" s="1">
        <v>10</v>
      </c>
      <c r="H11633" s="1" t="s">
        <v>16553</v>
      </c>
      <c r="I11633" s="1" t="s">
        <v>16386</v>
      </c>
      <c r="J11633" s="1" t="s">
        <v>16554</v>
      </c>
      <c r="K11633" s="1" t="s">
        <v>33270</v>
      </c>
      <c r="L11633" s="1" t="s">
        <v>16574</v>
      </c>
      <c r="M11633" s="1" t="s">
        <v>18376</v>
      </c>
      <c r="N11633" s="1" t="s">
        <v>18377</v>
      </c>
      <c r="O11633" s="1" t="s">
        <v>16392</v>
      </c>
      <c r="P11633" s="1">
        <v>20260531</v>
      </c>
      <c r="Q11633" s="1" t="s">
        <v>16635</v>
      </c>
      <c r="R11633" s="1" t="s">
        <v>16565</v>
      </c>
      <c r="U11633" s="1" t="s">
        <v>16395</v>
      </c>
      <c r="V11633" s="1">
        <v>20200305</v>
      </c>
      <c r="AA11633" s="1" t="s">
        <v>16396</v>
      </c>
      <c r="AC11633" s="1">
        <v>4987155056617</v>
      </c>
      <c r="AD11633" s="1" t="s">
        <v>33269</v>
      </c>
      <c r="AF11633" s="1">
        <v>24987376388010</v>
      </c>
    </row>
    <row r="11634" spans="1:36" x14ac:dyDescent="0.45">
      <c r="A11634" s="1" t="s">
        <v>16551</v>
      </c>
      <c r="B11634" s="1" t="s">
        <v>33269</v>
      </c>
      <c r="C11634" s="1">
        <v>14987376388020</v>
      </c>
      <c r="D11634" s="1">
        <v>1000</v>
      </c>
      <c r="E11634" s="1" t="s">
        <v>16553</v>
      </c>
      <c r="G11634" s="1">
        <v>10</v>
      </c>
      <c r="H11634" s="1" t="s">
        <v>16553</v>
      </c>
      <c r="I11634" s="1" t="s">
        <v>16386</v>
      </c>
      <c r="J11634" s="1" t="s">
        <v>16554</v>
      </c>
      <c r="K11634" s="1" t="s">
        <v>33270</v>
      </c>
      <c r="L11634" s="1" t="s">
        <v>16574</v>
      </c>
      <c r="M11634" s="1" t="s">
        <v>18376</v>
      </c>
      <c r="N11634" s="1" t="s">
        <v>18377</v>
      </c>
      <c r="O11634" s="1" t="s">
        <v>16392</v>
      </c>
      <c r="P11634" s="1">
        <v>20260531</v>
      </c>
      <c r="Q11634" s="1" t="s">
        <v>16635</v>
      </c>
      <c r="R11634" s="1" t="s">
        <v>16565</v>
      </c>
      <c r="U11634" s="1" t="s">
        <v>16395</v>
      </c>
      <c r="V11634" s="1">
        <v>20200305</v>
      </c>
      <c r="AA11634" s="1" t="s">
        <v>16396</v>
      </c>
      <c r="AC11634" s="1">
        <v>4987155056617</v>
      </c>
      <c r="AD11634" s="1" t="s">
        <v>33269</v>
      </c>
      <c r="AF11634" s="1">
        <v>24987376388027</v>
      </c>
    </row>
    <row r="11635" spans="1:36" x14ac:dyDescent="0.45">
      <c r="A11635" s="1" t="s">
        <v>16383</v>
      </c>
      <c r="B11635" s="1" t="s">
        <v>33271</v>
      </c>
      <c r="C11635" s="1">
        <v>14987155056126</v>
      </c>
      <c r="D11635" s="1">
        <v>1000</v>
      </c>
      <c r="E11635" s="1" t="s">
        <v>16553</v>
      </c>
      <c r="G11635" s="1">
        <v>1000</v>
      </c>
      <c r="H11635" s="1" t="s">
        <v>16553</v>
      </c>
      <c r="I11635" s="1" t="s">
        <v>16386</v>
      </c>
      <c r="J11635" s="1" t="s">
        <v>16554</v>
      </c>
      <c r="K11635" s="1" t="s">
        <v>33270</v>
      </c>
      <c r="L11635" s="1" t="s">
        <v>16574</v>
      </c>
      <c r="M11635" s="1" t="s">
        <v>18376</v>
      </c>
      <c r="N11635" s="1" t="s">
        <v>18377</v>
      </c>
      <c r="O11635" s="1" t="s">
        <v>16392</v>
      </c>
      <c r="P11635" s="1">
        <v>20260531</v>
      </c>
      <c r="Q11635" s="1" t="s">
        <v>16844</v>
      </c>
      <c r="R11635" s="1" t="s">
        <v>16565</v>
      </c>
      <c r="U11635" s="1" t="s">
        <v>16395</v>
      </c>
      <c r="V11635" s="1">
        <v>20200305</v>
      </c>
      <c r="AA11635" s="1" t="s">
        <v>16396</v>
      </c>
      <c r="AC11635" s="1">
        <v>4987155056624</v>
      </c>
      <c r="AD11635" s="1" t="s">
        <v>33271</v>
      </c>
    </row>
    <row r="11636" spans="1:36" x14ac:dyDescent="0.45">
      <c r="A11636" s="1" t="s">
        <v>16383</v>
      </c>
      <c r="B11636" s="1" t="s">
        <v>33271</v>
      </c>
      <c r="C11636" s="1">
        <v>14987376388037</v>
      </c>
      <c r="D11636" s="1">
        <v>1000</v>
      </c>
      <c r="E11636" s="1" t="s">
        <v>16553</v>
      </c>
      <c r="G11636" s="1">
        <v>1000</v>
      </c>
      <c r="H11636" s="1" t="s">
        <v>16553</v>
      </c>
      <c r="I11636" s="1" t="s">
        <v>16386</v>
      </c>
      <c r="J11636" s="1" t="s">
        <v>16554</v>
      </c>
      <c r="K11636" s="1" t="s">
        <v>33270</v>
      </c>
      <c r="L11636" s="1" t="s">
        <v>16574</v>
      </c>
      <c r="M11636" s="1" t="s">
        <v>18376</v>
      </c>
      <c r="N11636" s="1" t="s">
        <v>18377</v>
      </c>
      <c r="O11636" s="1" t="s">
        <v>16392</v>
      </c>
      <c r="P11636" s="1">
        <v>20260531</v>
      </c>
      <c r="Q11636" s="1" t="s">
        <v>16635</v>
      </c>
      <c r="R11636" s="1" t="s">
        <v>16565</v>
      </c>
      <c r="U11636" s="1" t="s">
        <v>16395</v>
      </c>
      <c r="V11636" s="1">
        <v>20200305</v>
      </c>
      <c r="AA11636" s="1" t="s">
        <v>16396</v>
      </c>
      <c r="AC11636" s="1">
        <v>4987376388092</v>
      </c>
      <c r="AD11636" s="1" t="s">
        <v>33271</v>
      </c>
      <c r="AF11636" s="1">
        <v>24987376388034</v>
      </c>
    </row>
    <row r="11637" spans="1:36" x14ac:dyDescent="0.45">
      <c r="A11637" s="1" t="s">
        <v>16551</v>
      </c>
      <c r="B11637" s="1" t="s">
        <v>33272</v>
      </c>
      <c r="C11637" s="1">
        <v>14987123417706</v>
      </c>
      <c r="D11637" s="1">
        <v>100</v>
      </c>
      <c r="E11637" s="1" t="s">
        <v>16553</v>
      </c>
      <c r="G11637" s="1">
        <v>10</v>
      </c>
      <c r="H11637" s="1" t="s">
        <v>16553</v>
      </c>
      <c r="I11637" s="1" t="s">
        <v>16386</v>
      </c>
      <c r="J11637" s="1" t="s">
        <v>16554</v>
      </c>
      <c r="K11637" s="1" t="s">
        <v>33273</v>
      </c>
      <c r="L11637" s="1" t="s">
        <v>16574</v>
      </c>
      <c r="M11637" s="1" t="s">
        <v>18376</v>
      </c>
      <c r="N11637" s="1" t="s">
        <v>18377</v>
      </c>
      <c r="O11637" s="1" t="s">
        <v>16392</v>
      </c>
      <c r="P11637" s="1">
        <v>20260531</v>
      </c>
      <c r="Q11637" s="1" t="s">
        <v>16559</v>
      </c>
      <c r="R11637" s="1" t="s">
        <v>16565</v>
      </c>
      <c r="U11637" s="1" t="s">
        <v>16395</v>
      </c>
      <c r="V11637" s="1">
        <v>20200305</v>
      </c>
      <c r="AA11637" s="1" t="s">
        <v>16396</v>
      </c>
      <c r="AC11637" s="1">
        <v>4987123563499</v>
      </c>
      <c r="AD11637" s="1" t="s">
        <v>33272</v>
      </c>
      <c r="AF11637" s="1">
        <v>24987123417703</v>
      </c>
    </row>
    <row r="11638" spans="1:36" x14ac:dyDescent="0.45">
      <c r="A11638" s="1" t="s">
        <v>16551</v>
      </c>
      <c r="B11638" s="1" t="s">
        <v>33272</v>
      </c>
      <c r="C11638" s="1">
        <v>14987123417713</v>
      </c>
      <c r="D11638" s="1">
        <v>1000</v>
      </c>
      <c r="E11638" s="1" t="s">
        <v>16553</v>
      </c>
      <c r="G11638" s="1">
        <v>10</v>
      </c>
      <c r="H11638" s="1" t="s">
        <v>16553</v>
      </c>
      <c r="I11638" s="1" t="s">
        <v>16386</v>
      </c>
      <c r="J11638" s="1" t="s">
        <v>16554</v>
      </c>
      <c r="K11638" s="1" t="s">
        <v>33273</v>
      </c>
      <c r="L11638" s="1" t="s">
        <v>16574</v>
      </c>
      <c r="M11638" s="1" t="s">
        <v>18376</v>
      </c>
      <c r="N11638" s="1" t="s">
        <v>18377</v>
      </c>
      <c r="O11638" s="1" t="s">
        <v>16392</v>
      </c>
      <c r="P11638" s="1">
        <v>20260531</v>
      </c>
      <c r="Q11638" s="1" t="s">
        <v>16559</v>
      </c>
      <c r="R11638" s="1" t="s">
        <v>16565</v>
      </c>
      <c r="U11638" s="1" t="s">
        <v>16395</v>
      </c>
      <c r="V11638" s="1">
        <v>20200305</v>
      </c>
      <c r="AA11638" s="1" t="s">
        <v>16396</v>
      </c>
      <c r="AC11638" s="1">
        <v>4987123563499</v>
      </c>
      <c r="AD11638" s="1" t="s">
        <v>33272</v>
      </c>
      <c r="AF11638" s="1">
        <v>24987123417710</v>
      </c>
    </row>
    <row r="11639" spans="1:36" x14ac:dyDescent="0.45">
      <c r="A11639" s="1" t="s">
        <v>16551</v>
      </c>
      <c r="B11639" s="1" t="s">
        <v>33274</v>
      </c>
      <c r="C11639" s="1">
        <v>14987407322009</v>
      </c>
      <c r="D11639" s="1">
        <v>100</v>
      </c>
      <c r="E11639" s="1" t="s">
        <v>16711</v>
      </c>
      <c r="G11639" s="1">
        <v>10</v>
      </c>
      <c r="H11639" s="1" t="s">
        <v>16711</v>
      </c>
      <c r="I11639" s="1" t="s">
        <v>16386</v>
      </c>
      <c r="J11639" s="1" t="s">
        <v>16711</v>
      </c>
      <c r="K11639" s="1" t="s">
        <v>33275</v>
      </c>
      <c r="L11639" s="1" t="s">
        <v>20845</v>
      </c>
      <c r="M11639" s="1" t="s">
        <v>33248</v>
      </c>
      <c r="N11639" s="1" t="s">
        <v>33249</v>
      </c>
      <c r="O11639" s="1" t="s">
        <v>16392</v>
      </c>
      <c r="P11639" s="1">
        <v>20260531</v>
      </c>
      <c r="Q11639" s="1" t="s">
        <v>17022</v>
      </c>
      <c r="R11639" s="1" t="s">
        <v>16565</v>
      </c>
      <c r="U11639" s="1" t="s">
        <v>16395</v>
      </c>
      <c r="V11639" s="1">
        <v>20200305</v>
      </c>
      <c r="W11639" s="1">
        <v>20240331</v>
      </c>
      <c r="AA11639" s="1" t="s">
        <v>16396</v>
      </c>
      <c r="AC11639" s="1">
        <v>4987407022001</v>
      </c>
      <c r="AD11639" s="1" t="s">
        <v>33274</v>
      </c>
      <c r="AF11639" s="1">
        <v>24987407322006</v>
      </c>
    </row>
    <row r="11640" spans="1:36" x14ac:dyDescent="0.45">
      <c r="A11640" s="1" t="s">
        <v>16551</v>
      </c>
      <c r="B11640" s="1" t="s">
        <v>33274</v>
      </c>
      <c r="C11640" s="1">
        <v>14987407322023</v>
      </c>
      <c r="D11640" s="1">
        <v>1000</v>
      </c>
      <c r="E11640" s="1" t="s">
        <v>16711</v>
      </c>
      <c r="G11640" s="1">
        <v>10</v>
      </c>
      <c r="H11640" s="1" t="s">
        <v>16711</v>
      </c>
      <c r="I11640" s="1" t="s">
        <v>16386</v>
      </c>
      <c r="J11640" s="1" t="s">
        <v>16711</v>
      </c>
      <c r="K11640" s="1" t="s">
        <v>33275</v>
      </c>
      <c r="L11640" s="1" t="s">
        <v>20845</v>
      </c>
      <c r="M11640" s="1" t="s">
        <v>33248</v>
      </c>
      <c r="N11640" s="1" t="s">
        <v>33249</v>
      </c>
      <c r="O11640" s="1" t="s">
        <v>16392</v>
      </c>
      <c r="P11640" s="1">
        <v>20260531</v>
      </c>
      <c r="Q11640" s="1" t="s">
        <v>17022</v>
      </c>
      <c r="R11640" s="1" t="s">
        <v>16565</v>
      </c>
      <c r="U11640" s="1" t="s">
        <v>16395</v>
      </c>
      <c r="V11640" s="1">
        <v>20200305</v>
      </c>
      <c r="W11640" s="1">
        <v>20240331</v>
      </c>
      <c r="AA11640" s="1" t="s">
        <v>16396</v>
      </c>
      <c r="AC11640" s="1">
        <v>4987407022001</v>
      </c>
      <c r="AD11640" s="1" t="s">
        <v>33274</v>
      </c>
      <c r="AF11640" s="1">
        <v>24987407322020</v>
      </c>
    </row>
    <row r="11641" spans="1:36" x14ac:dyDescent="0.45">
      <c r="A11641" s="1" t="s">
        <v>16551</v>
      </c>
      <c r="B11641" s="1" t="s">
        <v>33276</v>
      </c>
      <c r="C11641" s="1">
        <v>14987233028946</v>
      </c>
      <c r="D11641" s="1">
        <v>100</v>
      </c>
      <c r="E11641" s="1" t="s">
        <v>16553</v>
      </c>
      <c r="G11641" s="1">
        <v>10</v>
      </c>
      <c r="H11641" s="1" t="s">
        <v>16553</v>
      </c>
      <c r="I11641" s="1" t="s">
        <v>16386</v>
      </c>
      <c r="J11641" s="1" t="s">
        <v>16554</v>
      </c>
      <c r="K11641" s="1" t="s">
        <v>33277</v>
      </c>
      <c r="L11641" s="1" t="s">
        <v>16976</v>
      </c>
      <c r="M11641" s="1" t="s">
        <v>33278</v>
      </c>
      <c r="N11641" s="1" t="s">
        <v>33279</v>
      </c>
      <c r="O11641" s="1" t="s">
        <v>16392</v>
      </c>
      <c r="P11641" s="1">
        <v>20260531</v>
      </c>
      <c r="Q11641" s="1" t="s">
        <v>17058</v>
      </c>
      <c r="R11641" s="1" t="s">
        <v>16565</v>
      </c>
      <c r="U11641" s="1" t="s">
        <v>16395</v>
      </c>
      <c r="AA11641" s="1" t="s">
        <v>16396</v>
      </c>
      <c r="AC11641" s="1">
        <v>4987233741022</v>
      </c>
      <c r="AD11641" s="1" t="s">
        <v>33276</v>
      </c>
      <c r="AF11641" s="1">
        <v>24987233028943</v>
      </c>
      <c r="AJ11641" s="1">
        <v>20220331</v>
      </c>
    </row>
    <row r="11642" spans="1:36" x14ac:dyDescent="0.45">
      <c r="A11642" s="1" t="s">
        <v>16551</v>
      </c>
      <c r="B11642" s="1" t="s">
        <v>33276</v>
      </c>
      <c r="C11642" s="1">
        <v>14987233028953</v>
      </c>
      <c r="D11642" s="1">
        <v>1000</v>
      </c>
      <c r="E11642" s="1" t="s">
        <v>16553</v>
      </c>
      <c r="G11642" s="1">
        <v>10</v>
      </c>
      <c r="H11642" s="1" t="s">
        <v>16553</v>
      </c>
      <c r="I11642" s="1" t="s">
        <v>16386</v>
      </c>
      <c r="J11642" s="1" t="s">
        <v>16554</v>
      </c>
      <c r="K11642" s="1" t="s">
        <v>33277</v>
      </c>
      <c r="L11642" s="1" t="s">
        <v>16976</v>
      </c>
      <c r="M11642" s="1" t="s">
        <v>33278</v>
      </c>
      <c r="N11642" s="1" t="s">
        <v>33279</v>
      </c>
      <c r="O11642" s="1" t="s">
        <v>16392</v>
      </c>
      <c r="P11642" s="1">
        <v>20260531</v>
      </c>
      <c r="Q11642" s="1" t="s">
        <v>17058</v>
      </c>
      <c r="R11642" s="1" t="s">
        <v>16565</v>
      </c>
      <c r="U11642" s="1" t="s">
        <v>16395</v>
      </c>
      <c r="AA11642" s="1" t="s">
        <v>16396</v>
      </c>
      <c r="AC11642" s="1">
        <v>4987233741022</v>
      </c>
      <c r="AD11642" s="1" t="s">
        <v>33276</v>
      </c>
      <c r="AF11642" s="1">
        <v>24987233028950</v>
      </c>
      <c r="AJ11642" s="1">
        <v>20220331</v>
      </c>
    </row>
    <row r="11643" spans="1:36" x14ac:dyDescent="0.45">
      <c r="A11643" s="1" t="s">
        <v>16551</v>
      </c>
      <c r="B11643" s="1" t="s">
        <v>33276</v>
      </c>
      <c r="C11643" s="1">
        <v>14987142741219</v>
      </c>
      <c r="D11643" s="1">
        <v>100</v>
      </c>
      <c r="E11643" s="1" t="s">
        <v>16553</v>
      </c>
      <c r="G11643" s="1">
        <v>10</v>
      </c>
      <c r="H11643" s="1" t="s">
        <v>16553</v>
      </c>
      <c r="I11643" s="1" t="s">
        <v>16386</v>
      </c>
      <c r="J11643" s="1" t="s">
        <v>16554</v>
      </c>
      <c r="K11643" s="1" t="s">
        <v>33277</v>
      </c>
      <c r="L11643" s="1" t="s">
        <v>16976</v>
      </c>
      <c r="M11643" s="1" t="s">
        <v>33278</v>
      </c>
      <c r="N11643" s="1" t="s">
        <v>33279</v>
      </c>
      <c r="O11643" s="1" t="s">
        <v>16392</v>
      </c>
      <c r="P11643" s="1">
        <v>20260531</v>
      </c>
      <c r="Q11643" s="1" t="s">
        <v>17059</v>
      </c>
      <c r="R11643" s="1" t="s">
        <v>16565</v>
      </c>
      <c r="U11643" s="1" t="s">
        <v>16395</v>
      </c>
      <c r="AA11643" s="1" t="s">
        <v>16396</v>
      </c>
      <c r="AC11643" s="1">
        <v>4987142999163</v>
      </c>
      <c r="AD11643" s="1" t="s">
        <v>33276</v>
      </c>
      <c r="AF11643" s="1">
        <v>24987142741216</v>
      </c>
    </row>
    <row r="11644" spans="1:36" x14ac:dyDescent="0.45">
      <c r="A11644" s="1" t="s">
        <v>16551</v>
      </c>
      <c r="B11644" s="1" t="s">
        <v>33276</v>
      </c>
      <c r="C11644" s="1">
        <v>14987142741233</v>
      </c>
      <c r="D11644" s="1">
        <v>1000</v>
      </c>
      <c r="E11644" s="1" t="s">
        <v>16553</v>
      </c>
      <c r="G11644" s="1">
        <v>10</v>
      </c>
      <c r="H11644" s="1" t="s">
        <v>16553</v>
      </c>
      <c r="I11644" s="1" t="s">
        <v>16386</v>
      </c>
      <c r="J11644" s="1" t="s">
        <v>16554</v>
      </c>
      <c r="K11644" s="1" t="s">
        <v>33277</v>
      </c>
      <c r="L11644" s="1" t="s">
        <v>16976</v>
      </c>
      <c r="M11644" s="1" t="s">
        <v>33278</v>
      </c>
      <c r="N11644" s="1" t="s">
        <v>33279</v>
      </c>
      <c r="O11644" s="1" t="s">
        <v>16392</v>
      </c>
      <c r="P11644" s="1">
        <v>20260531</v>
      </c>
      <c r="Q11644" s="1" t="s">
        <v>17059</v>
      </c>
      <c r="R11644" s="1" t="s">
        <v>16565</v>
      </c>
      <c r="U11644" s="1" t="s">
        <v>16395</v>
      </c>
      <c r="AA11644" s="1" t="s">
        <v>16396</v>
      </c>
      <c r="AC11644" s="1">
        <v>4987142999163</v>
      </c>
      <c r="AD11644" s="1" t="s">
        <v>33276</v>
      </c>
      <c r="AF11644" s="1">
        <v>24987142741230</v>
      </c>
    </row>
    <row r="11645" spans="1:36" x14ac:dyDescent="0.45">
      <c r="A11645" s="1" t="s">
        <v>16383</v>
      </c>
      <c r="B11645" s="1" t="s">
        <v>33280</v>
      </c>
      <c r="C11645" s="1">
        <v>14987233028939</v>
      </c>
      <c r="D11645" s="1">
        <v>100</v>
      </c>
      <c r="E11645" s="1" t="s">
        <v>16553</v>
      </c>
      <c r="G11645" s="1">
        <v>100</v>
      </c>
      <c r="H11645" s="1" t="s">
        <v>16553</v>
      </c>
      <c r="I11645" s="1" t="s">
        <v>16386</v>
      </c>
      <c r="J11645" s="1" t="s">
        <v>16554</v>
      </c>
      <c r="K11645" s="1" t="s">
        <v>33277</v>
      </c>
      <c r="L11645" s="1" t="s">
        <v>16976</v>
      </c>
      <c r="M11645" s="1" t="s">
        <v>33278</v>
      </c>
      <c r="N11645" s="1" t="s">
        <v>33279</v>
      </c>
      <c r="O11645" s="1" t="s">
        <v>16392</v>
      </c>
      <c r="P11645" s="1">
        <v>20260531</v>
      </c>
      <c r="Q11645" s="1" t="s">
        <v>17058</v>
      </c>
      <c r="R11645" s="1" t="s">
        <v>16565</v>
      </c>
      <c r="U11645" s="1" t="s">
        <v>16395</v>
      </c>
      <c r="AA11645" s="1" t="s">
        <v>16396</v>
      </c>
      <c r="AC11645" s="1">
        <v>4987233741039</v>
      </c>
      <c r="AD11645" s="1" t="s">
        <v>33280</v>
      </c>
      <c r="AF11645" s="1">
        <v>24987233028936</v>
      </c>
      <c r="AJ11645" s="1">
        <v>20220331</v>
      </c>
    </row>
    <row r="11646" spans="1:36" x14ac:dyDescent="0.45">
      <c r="A11646" s="1" t="s">
        <v>16383</v>
      </c>
      <c r="B11646" s="1" t="s">
        <v>33280</v>
      </c>
      <c r="C11646" s="1">
        <v>14987142741226</v>
      </c>
      <c r="D11646" s="1">
        <v>100</v>
      </c>
      <c r="E11646" s="1" t="s">
        <v>16553</v>
      </c>
      <c r="G11646" s="1">
        <v>100</v>
      </c>
      <c r="H11646" s="1" t="s">
        <v>16553</v>
      </c>
      <c r="I11646" s="1" t="s">
        <v>16386</v>
      </c>
      <c r="J11646" s="1" t="s">
        <v>16554</v>
      </c>
      <c r="K11646" s="1" t="s">
        <v>33277</v>
      </c>
      <c r="L11646" s="1" t="s">
        <v>16976</v>
      </c>
      <c r="M11646" s="1" t="s">
        <v>33278</v>
      </c>
      <c r="N11646" s="1" t="s">
        <v>33279</v>
      </c>
      <c r="O11646" s="1" t="s">
        <v>16392</v>
      </c>
      <c r="P11646" s="1">
        <v>20260531</v>
      </c>
      <c r="Q11646" s="1" t="s">
        <v>17059</v>
      </c>
      <c r="R11646" s="1" t="s">
        <v>16565</v>
      </c>
      <c r="U11646" s="1" t="s">
        <v>16395</v>
      </c>
      <c r="AA11646" s="1" t="s">
        <v>16396</v>
      </c>
      <c r="AC11646" s="1">
        <v>4987142999156</v>
      </c>
      <c r="AD11646" s="1" t="s">
        <v>33280</v>
      </c>
      <c r="AF11646" s="1">
        <v>24987142741223</v>
      </c>
    </row>
    <row r="11647" spans="1:36" x14ac:dyDescent="0.45">
      <c r="A11647" s="1" t="s">
        <v>16551</v>
      </c>
      <c r="B11647" s="1" t="s">
        <v>33281</v>
      </c>
      <c r="C11647" s="1">
        <v>14987233018121</v>
      </c>
      <c r="D11647" s="1">
        <v>100</v>
      </c>
      <c r="E11647" s="1" t="s">
        <v>16553</v>
      </c>
      <c r="G11647" s="1">
        <v>10</v>
      </c>
      <c r="H11647" s="1" t="s">
        <v>16553</v>
      </c>
      <c r="I11647" s="1" t="s">
        <v>16386</v>
      </c>
      <c r="J11647" s="1" t="s">
        <v>16554</v>
      </c>
      <c r="K11647" s="1" t="s">
        <v>33282</v>
      </c>
      <c r="L11647" s="1" t="s">
        <v>33283</v>
      </c>
      <c r="M11647" s="1" t="s">
        <v>33284</v>
      </c>
      <c r="N11647" s="1" t="s">
        <v>33285</v>
      </c>
      <c r="O11647" s="1" t="s">
        <v>16392</v>
      </c>
      <c r="P11647" s="1">
        <v>20260531</v>
      </c>
      <c r="Q11647" s="1" t="s">
        <v>17058</v>
      </c>
      <c r="R11647" s="1" t="s">
        <v>16565</v>
      </c>
      <c r="U11647" s="1" t="s">
        <v>16395</v>
      </c>
      <c r="V11647" s="1">
        <v>20141211</v>
      </c>
      <c r="AA11647" s="1" t="s">
        <v>16396</v>
      </c>
      <c r="AC11647" s="1">
        <v>4987233745501</v>
      </c>
      <c r="AD11647" s="1" t="s">
        <v>33281</v>
      </c>
      <c r="AF11647" s="1">
        <v>24987233018128</v>
      </c>
      <c r="AJ11647" s="1">
        <v>20220331</v>
      </c>
    </row>
    <row r="11648" spans="1:36" x14ac:dyDescent="0.45">
      <c r="A11648" s="1" t="s">
        <v>16551</v>
      </c>
      <c r="B11648" s="1" t="s">
        <v>33281</v>
      </c>
      <c r="C11648" s="1">
        <v>14987142741615</v>
      </c>
      <c r="D11648" s="1">
        <v>100</v>
      </c>
      <c r="E11648" s="1" t="s">
        <v>16553</v>
      </c>
      <c r="G11648" s="1">
        <v>10</v>
      </c>
      <c r="H11648" s="1" t="s">
        <v>16553</v>
      </c>
      <c r="I11648" s="1" t="s">
        <v>16386</v>
      </c>
      <c r="J11648" s="1" t="s">
        <v>16554</v>
      </c>
      <c r="K11648" s="1" t="s">
        <v>33282</v>
      </c>
      <c r="L11648" s="1" t="s">
        <v>33283</v>
      </c>
      <c r="M11648" s="1" t="s">
        <v>33284</v>
      </c>
      <c r="N11648" s="1" t="s">
        <v>33285</v>
      </c>
      <c r="O11648" s="1" t="s">
        <v>16392</v>
      </c>
      <c r="P11648" s="1">
        <v>20260531</v>
      </c>
      <c r="Q11648" s="1" t="s">
        <v>17059</v>
      </c>
      <c r="R11648" s="1" t="s">
        <v>16565</v>
      </c>
      <c r="U11648" s="1" t="s">
        <v>16395</v>
      </c>
      <c r="V11648" s="1">
        <v>20141211</v>
      </c>
      <c r="AA11648" s="1" t="s">
        <v>16396</v>
      </c>
      <c r="AC11648" s="1">
        <v>4987142999149</v>
      </c>
      <c r="AD11648" s="1" t="s">
        <v>33281</v>
      </c>
      <c r="AF11648" s="1">
        <v>24987142741612</v>
      </c>
    </row>
    <row r="11649" spans="1:36" x14ac:dyDescent="0.45">
      <c r="A11649" s="1" t="s">
        <v>16383</v>
      </c>
      <c r="B11649" s="1" t="s">
        <v>33286</v>
      </c>
      <c r="C11649" s="1">
        <v>14987233018268</v>
      </c>
      <c r="D11649" s="1">
        <v>100</v>
      </c>
      <c r="E11649" s="1" t="s">
        <v>16553</v>
      </c>
      <c r="G11649" s="1">
        <v>100</v>
      </c>
      <c r="H11649" s="1" t="s">
        <v>16553</v>
      </c>
      <c r="I11649" s="1" t="s">
        <v>16386</v>
      </c>
      <c r="J11649" s="1" t="s">
        <v>16554</v>
      </c>
      <c r="K11649" s="1" t="s">
        <v>33282</v>
      </c>
      <c r="L11649" s="1" t="s">
        <v>33283</v>
      </c>
      <c r="M11649" s="1" t="s">
        <v>33284</v>
      </c>
      <c r="N11649" s="1" t="s">
        <v>33285</v>
      </c>
      <c r="O11649" s="1" t="s">
        <v>16392</v>
      </c>
      <c r="P11649" s="1">
        <v>20260531</v>
      </c>
      <c r="Q11649" s="1" t="s">
        <v>17058</v>
      </c>
      <c r="R11649" s="1" t="s">
        <v>16565</v>
      </c>
      <c r="U11649" s="1" t="s">
        <v>16395</v>
      </c>
      <c r="V11649" s="1">
        <v>20141211</v>
      </c>
      <c r="AA11649" s="1" t="s">
        <v>16396</v>
      </c>
      <c r="AC11649" s="1">
        <v>4987233745518</v>
      </c>
      <c r="AD11649" s="1" t="s">
        <v>33286</v>
      </c>
      <c r="AF11649" s="1">
        <v>24987233018265</v>
      </c>
      <c r="AJ11649" s="1">
        <v>20220331</v>
      </c>
    </row>
    <row r="11650" spans="1:36" x14ac:dyDescent="0.45">
      <c r="A11650" s="1" t="s">
        <v>16383</v>
      </c>
      <c r="B11650" s="1" t="s">
        <v>33286</v>
      </c>
      <c r="C11650" s="1">
        <v>14987142741622</v>
      </c>
      <c r="D11650" s="1">
        <v>100</v>
      </c>
      <c r="E11650" s="1" t="s">
        <v>16553</v>
      </c>
      <c r="G11650" s="1">
        <v>100</v>
      </c>
      <c r="H11650" s="1" t="s">
        <v>16553</v>
      </c>
      <c r="I11650" s="1" t="s">
        <v>16386</v>
      </c>
      <c r="J11650" s="1" t="s">
        <v>16554</v>
      </c>
      <c r="K11650" s="1" t="s">
        <v>33282</v>
      </c>
      <c r="L11650" s="1" t="s">
        <v>33283</v>
      </c>
      <c r="M11650" s="1" t="s">
        <v>33284</v>
      </c>
      <c r="N11650" s="1" t="s">
        <v>33285</v>
      </c>
      <c r="O11650" s="1" t="s">
        <v>16392</v>
      </c>
      <c r="P11650" s="1">
        <v>20260531</v>
      </c>
      <c r="Q11650" s="1" t="s">
        <v>17059</v>
      </c>
      <c r="R11650" s="1" t="s">
        <v>16565</v>
      </c>
      <c r="U11650" s="1" t="s">
        <v>16395</v>
      </c>
      <c r="V11650" s="1">
        <v>20141211</v>
      </c>
      <c r="AA11650" s="1" t="s">
        <v>16396</v>
      </c>
      <c r="AC11650" s="1">
        <v>4987142999132</v>
      </c>
      <c r="AD11650" s="1" t="s">
        <v>33286</v>
      </c>
      <c r="AF11650" s="1">
        <v>24987142741629</v>
      </c>
    </row>
    <row r="11651" spans="1:36" x14ac:dyDescent="0.45">
      <c r="A11651" s="1" t="s">
        <v>16551</v>
      </c>
      <c r="B11651" s="1" t="s">
        <v>33287</v>
      </c>
      <c r="C11651" s="1">
        <v>14987274017176</v>
      </c>
      <c r="D11651" s="1">
        <v>100</v>
      </c>
      <c r="E11651" s="1" t="s">
        <v>16553</v>
      </c>
      <c r="G11651" s="1">
        <v>10</v>
      </c>
      <c r="H11651" s="1" t="s">
        <v>16553</v>
      </c>
      <c r="I11651" s="1" t="s">
        <v>16386</v>
      </c>
      <c r="J11651" s="1" t="s">
        <v>16554</v>
      </c>
      <c r="K11651" s="1" t="s">
        <v>33288</v>
      </c>
      <c r="L11651" s="1" t="s">
        <v>33289</v>
      </c>
      <c r="M11651" s="1" t="s">
        <v>33290</v>
      </c>
      <c r="N11651" s="1" t="s">
        <v>33279</v>
      </c>
      <c r="O11651" s="1" t="s">
        <v>16392</v>
      </c>
      <c r="P11651" s="1">
        <v>20260531</v>
      </c>
      <c r="Q11651" s="1" t="s">
        <v>16621</v>
      </c>
      <c r="R11651" s="1" t="s">
        <v>16565</v>
      </c>
      <c r="U11651" s="1" t="s">
        <v>16395</v>
      </c>
      <c r="V11651" s="1">
        <v>20050325</v>
      </c>
      <c r="AA11651" s="1" t="s">
        <v>16396</v>
      </c>
      <c r="AC11651" s="1">
        <v>4987274114434</v>
      </c>
      <c r="AD11651" s="1" t="s">
        <v>33287</v>
      </c>
    </row>
    <row r="11652" spans="1:36" x14ac:dyDescent="0.45">
      <c r="A11652" s="1" t="s">
        <v>16551</v>
      </c>
      <c r="B11652" s="1" t="s">
        <v>33287</v>
      </c>
      <c r="C11652" s="1">
        <v>14987274017190</v>
      </c>
      <c r="D11652" s="1">
        <v>1000</v>
      </c>
      <c r="E11652" s="1" t="s">
        <v>16553</v>
      </c>
      <c r="G11652" s="1">
        <v>10</v>
      </c>
      <c r="H11652" s="1" t="s">
        <v>16553</v>
      </c>
      <c r="I11652" s="1" t="s">
        <v>16386</v>
      </c>
      <c r="J11652" s="1" t="s">
        <v>16554</v>
      </c>
      <c r="K11652" s="1" t="s">
        <v>33288</v>
      </c>
      <c r="L11652" s="1" t="s">
        <v>33289</v>
      </c>
      <c r="M11652" s="1" t="s">
        <v>33290</v>
      </c>
      <c r="N11652" s="1" t="s">
        <v>33279</v>
      </c>
      <c r="O11652" s="1" t="s">
        <v>16392</v>
      </c>
      <c r="P11652" s="1">
        <v>20260531</v>
      </c>
      <c r="Q11652" s="1" t="s">
        <v>16621</v>
      </c>
      <c r="R11652" s="1" t="s">
        <v>16565</v>
      </c>
      <c r="U11652" s="1" t="s">
        <v>16395</v>
      </c>
      <c r="V11652" s="1">
        <v>20050325</v>
      </c>
      <c r="AA11652" s="1" t="s">
        <v>16396</v>
      </c>
      <c r="AC11652" s="1">
        <v>4987274114434</v>
      </c>
      <c r="AD11652" s="1" t="s">
        <v>33287</v>
      </c>
    </row>
    <row r="11653" spans="1:36" x14ac:dyDescent="0.45">
      <c r="A11653" s="1" t="s">
        <v>16383</v>
      </c>
      <c r="B11653" s="1" t="s">
        <v>33291</v>
      </c>
      <c r="C11653" s="1">
        <v>14987274017206</v>
      </c>
      <c r="D11653" s="1">
        <v>1000</v>
      </c>
      <c r="E11653" s="1" t="s">
        <v>16553</v>
      </c>
      <c r="G11653" s="1">
        <v>1000</v>
      </c>
      <c r="H11653" s="1" t="s">
        <v>16553</v>
      </c>
      <c r="I11653" s="1" t="s">
        <v>16386</v>
      </c>
      <c r="J11653" s="1" t="s">
        <v>16554</v>
      </c>
      <c r="K11653" s="1" t="s">
        <v>33288</v>
      </c>
      <c r="L11653" s="1" t="s">
        <v>33289</v>
      </c>
      <c r="M11653" s="1" t="s">
        <v>33290</v>
      </c>
      <c r="N11653" s="1" t="s">
        <v>33279</v>
      </c>
      <c r="O11653" s="1" t="s">
        <v>16392</v>
      </c>
      <c r="P11653" s="1">
        <v>20260531</v>
      </c>
      <c r="Q11653" s="1" t="s">
        <v>16621</v>
      </c>
      <c r="R11653" s="1" t="s">
        <v>16565</v>
      </c>
      <c r="U11653" s="1" t="s">
        <v>16395</v>
      </c>
      <c r="V11653" s="1">
        <v>20050325</v>
      </c>
      <c r="AA11653" s="1" t="s">
        <v>16396</v>
      </c>
      <c r="AC11653" s="1">
        <v>4987274114441</v>
      </c>
      <c r="AD11653" s="1" t="s">
        <v>33291</v>
      </c>
    </row>
    <row r="11654" spans="1:36" x14ac:dyDescent="0.45">
      <c r="A11654" s="1" t="s">
        <v>16551</v>
      </c>
      <c r="B11654" s="1" t="s">
        <v>33292</v>
      </c>
      <c r="C11654" s="1">
        <v>14987190012712</v>
      </c>
      <c r="D11654" s="1">
        <v>100</v>
      </c>
      <c r="E11654" s="1" t="s">
        <v>16553</v>
      </c>
      <c r="G11654" s="1">
        <v>10</v>
      </c>
      <c r="H11654" s="1" t="s">
        <v>16553</v>
      </c>
      <c r="I11654" s="1" t="s">
        <v>16386</v>
      </c>
      <c r="J11654" s="1" t="s">
        <v>16554</v>
      </c>
      <c r="K11654" s="1" t="s">
        <v>33293</v>
      </c>
      <c r="L11654" s="1" t="s">
        <v>33289</v>
      </c>
      <c r="M11654" s="1" t="s">
        <v>33290</v>
      </c>
      <c r="N11654" s="1" t="s">
        <v>33279</v>
      </c>
      <c r="O11654" s="1" t="s">
        <v>16392</v>
      </c>
      <c r="P11654" s="1">
        <v>20260531</v>
      </c>
      <c r="Q11654" s="1" t="s">
        <v>16626</v>
      </c>
      <c r="R11654" s="1" t="s">
        <v>16565</v>
      </c>
      <c r="U11654" s="1" t="s">
        <v>16395</v>
      </c>
      <c r="V11654" s="1">
        <v>20020705</v>
      </c>
      <c r="AA11654" s="1" t="s">
        <v>16396</v>
      </c>
      <c r="AC11654" s="1">
        <v>4987190607812</v>
      </c>
      <c r="AD11654" s="1" t="s">
        <v>33292</v>
      </c>
      <c r="AF11654" s="1">
        <v>24987190012719</v>
      </c>
    </row>
    <row r="11655" spans="1:36" x14ac:dyDescent="0.45">
      <c r="A11655" s="1" t="s">
        <v>16551</v>
      </c>
      <c r="B11655" s="1" t="s">
        <v>33292</v>
      </c>
      <c r="C11655" s="1">
        <v>14987190012736</v>
      </c>
      <c r="D11655" s="1">
        <v>500</v>
      </c>
      <c r="E11655" s="1" t="s">
        <v>16553</v>
      </c>
      <c r="G11655" s="1">
        <v>10</v>
      </c>
      <c r="H11655" s="1" t="s">
        <v>16553</v>
      </c>
      <c r="I11655" s="1" t="s">
        <v>16386</v>
      </c>
      <c r="J11655" s="1" t="s">
        <v>16554</v>
      </c>
      <c r="K11655" s="1" t="s">
        <v>33293</v>
      </c>
      <c r="L11655" s="1" t="s">
        <v>33289</v>
      </c>
      <c r="M11655" s="1" t="s">
        <v>33290</v>
      </c>
      <c r="N11655" s="1" t="s">
        <v>33279</v>
      </c>
      <c r="O11655" s="1" t="s">
        <v>16392</v>
      </c>
      <c r="P11655" s="1">
        <v>20260531</v>
      </c>
      <c r="Q11655" s="1" t="s">
        <v>16626</v>
      </c>
      <c r="R11655" s="1" t="s">
        <v>16565</v>
      </c>
      <c r="U11655" s="1" t="s">
        <v>16395</v>
      </c>
      <c r="V11655" s="1">
        <v>20020705</v>
      </c>
      <c r="AA11655" s="1" t="s">
        <v>16396</v>
      </c>
      <c r="AC11655" s="1">
        <v>4987190607812</v>
      </c>
      <c r="AD11655" s="1" t="s">
        <v>33292</v>
      </c>
      <c r="AF11655" s="1">
        <v>24987190012733</v>
      </c>
    </row>
    <row r="11656" spans="1:36" x14ac:dyDescent="0.45">
      <c r="A11656" s="1" t="s">
        <v>16383</v>
      </c>
      <c r="B11656" s="1" t="s">
        <v>33294</v>
      </c>
      <c r="C11656" s="1">
        <v>14987190012743</v>
      </c>
      <c r="D11656" s="1">
        <v>500</v>
      </c>
      <c r="E11656" s="1" t="s">
        <v>16553</v>
      </c>
      <c r="G11656" s="1">
        <v>500</v>
      </c>
      <c r="H11656" s="1" t="s">
        <v>16553</v>
      </c>
      <c r="I11656" s="1" t="s">
        <v>16386</v>
      </c>
      <c r="J11656" s="1" t="s">
        <v>16554</v>
      </c>
      <c r="K11656" s="1" t="s">
        <v>33293</v>
      </c>
      <c r="L11656" s="1" t="s">
        <v>33289</v>
      </c>
      <c r="M11656" s="1" t="s">
        <v>33290</v>
      </c>
      <c r="N11656" s="1" t="s">
        <v>33279</v>
      </c>
      <c r="O11656" s="1" t="s">
        <v>16392</v>
      </c>
      <c r="P11656" s="1">
        <v>20260531</v>
      </c>
      <c r="Q11656" s="1" t="s">
        <v>16626</v>
      </c>
      <c r="R11656" s="1" t="s">
        <v>16565</v>
      </c>
      <c r="U11656" s="1" t="s">
        <v>16395</v>
      </c>
      <c r="V11656" s="1">
        <v>20020705</v>
      </c>
      <c r="AA11656" s="1" t="s">
        <v>16396</v>
      </c>
      <c r="AC11656" s="1">
        <v>4987190607843</v>
      </c>
      <c r="AD11656" s="1" t="s">
        <v>33294</v>
      </c>
      <c r="AF11656" s="1">
        <v>24987190012740</v>
      </c>
    </row>
    <row r="11657" spans="1:36" x14ac:dyDescent="0.45">
      <c r="A11657" s="1" t="s">
        <v>16551</v>
      </c>
      <c r="B11657" s="1" t="s">
        <v>33295</v>
      </c>
      <c r="C11657" s="1">
        <v>14987274017138</v>
      </c>
      <c r="D11657" s="1">
        <v>100</v>
      </c>
      <c r="E11657" s="1" t="s">
        <v>16553</v>
      </c>
      <c r="G11657" s="1">
        <v>10</v>
      </c>
      <c r="H11657" s="1" t="s">
        <v>16553</v>
      </c>
      <c r="I11657" s="1" t="s">
        <v>16386</v>
      </c>
      <c r="J11657" s="1" t="s">
        <v>16554</v>
      </c>
      <c r="K11657" s="1" t="s">
        <v>33296</v>
      </c>
      <c r="L11657" s="1" t="s">
        <v>16976</v>
      </c>
      <c r="M11657" s="1" t="s">
        <v>33278</v>
      </c>
      <c r="N11657" s="1" t="s">
        <v>33279</v>
      </c>
      <c r="O11657" s="1" t="s">
        <v>16392</v>
      </c>
      <c r="P11657" s="1">
        <v>20260531</v>
      </c>
      <c r="Q11657" s="1" t="s">
        <v>16621</v>
      </c>
      <c r="R11657" s="1" t="s">
        <v>16565</v>
      </c>
      <c r="U11657" s="1" t="s">
        <v>16395</v>
      </c>
      <c r="AA11657" s="1" t="s">
        <v>16396</v>
      </c>
      <c r="AC11657" s="1">
        <v>4987274114465</v>
      </c>
      <c r="AD11657" s="1" t="s">
        <v>33295</v>
      </c>
    </row>
    <row r="11658" spans="1:36" x14ac:dyDescent="0.45">
      <c r="A11658" s="1" t="s">
        <v>16551</v>
      </c>
      <c r="B11658" s="1" t="s">
        <v>33295</v>
      </c>
      <c r="C11658" s="1">
        <v>14987274017145</v>
      </c>
      <c r="D11658" s="1">
        <v>1000</v>
      </c>
      <c r="E11658" s="1" t="s">
        <v>16553</v>
      </c>
      <c r="G11658" s="1">
        <v>10</v>
      </c>
      <c r="H11658" s="1" t="s">
        <v>16553</v>
      </c>
      <c r="I11658" s="1" t="s">
        <v>16386</v>
      </c>
      <c r="J11658" s="1" t="s">
        <v>16554</v>
      </c>
      <c r="K11658" s="1" t="s">
        <v>33296</v>
      </c>
      <c r="L11658" s="1" t="s">
        <v>16976</v>
      </c>
      <c r="M11658" s="1" t="s">
        <v>33278</v>
      </c>
      <c r="N11658" s="1" t="s">
        <v>33279</v>
      </c>
      <c r="O11658" s="1" t="s">
        <v>16392</v>
      </c>
      <c r="P11658" s="1">
        <v>20260531</v>
      </c>
      <c r="Q11658" s="1" t="s">
        <v>16621</v>
      </c>
      <c r="R11658" s="1" t="s">
        <v>16565</v>
      </c>
      <c r="U11658" s="1" t="s">
        <v>16395</v>
      </c>
      <c r="AA11658" s="1" t="s">
        <v>16396</v>
      </c>
      <c r="AC11658" s="1">
        <v>4987274114465</v>
      </c>
      <c r="AD11658" s="1" t="s">
        <v>33295</v>
      </c>
    </row>
    <row r="11659" spans="1:36" x14ac:dyDescent="0.45">
      <c r="A11659" s="1" t="s">
        <v>16383</v>
      </c>
      <c r="B11659" s="1" t="s">
        <v>33297</v>
      </c>
      <c r="C11659" s="1">
        <v>14987274017169</v>
      </c>
      <c r="D11659" s="1">
        <v>1000</v>
      </c>
      <c r="E11659" s="1" t="s">
        <v>16553</v>
      </c>
      <c r="G11659" s="1">
        <v>1000</v>
      </c>
      <c r="H11659" s="1" t="s">
        <v>16553</v>
      </c>
      <c r="I11659" s="1" t="s">
        <v>16386</v>
      </c>
      <c r="J11659" s="1" t="s">
        <v>16554</v>
      </c>
      <c r="K11659" s="1" t="s">
        <v>33296</v>
      </c>
      <c r="L11659" s="1" t="s">
        <v>16976</v>
      </c>
      <c r="M11659" s="1" t="s">
        <v>33278</v>
      </c>
      <c r="N11659" s="1" t="s">
        <v>33279</v>
      </c>
      <c r="O11659" s="1" t="s">
        <v>16392</v>
      </c>
      <c r="P11659" s="1">
        <v>20260531</v>
      </c>
      <c r="Q11659" s="1" t="s">
        <v>16621</v>
      </c>
      <c r="R11659" s="1" t="s">
        <v>16565</v>
      </c>
      <c r="U11659" s="1" t="s">
        <v>16395</v>
      </c>
      <c r="AA11659" s="1" t="s">
        <v>16396</v>
      </c>
      <c r="AC11659" s="1">
        <v>4987274114472</v>
      </c>
      <c r="AD11659" s="1" t="s">
        <v>33297</v>
      </c>
    </row>
    <row r="11660" spans="1:36" x14ac:dyDescent="0.45">
      <c r="A11660" s="1" t="s">
        <v>16551</v>
      </c>
      <c r="B11660" s="1" t="s">
        <v>33298</v>
      </c>
      <c r="C11660" s="1">
        <v>14987190013313</v>
      </c>
      <c r="D11660" s="1">
        <v>100</v>
      </c>
      <c r="E11660" s="1" t="s">
        <v>16553</v>
      </c>
      <c r="G11660" s="1">
        <v>10</v>
      </c>
      <c r="H11660" s="1" t="s">
        <v>16553</v>
      </c>
      <c r="I11660" s="1" t="s">
        <v>16386</v>
      </c>
      <c r="J11660" s="1" t="s">
        <v>16554</v>
      </c>
      <c r="K11660" s="1" t="s">
        <v>33299</v>
      </c>
      <c r="L11660" s="1" t="s">
        <v>16976</v>
      </c>
      <c r="M11660" s="1" t="s">
        <v>33278</v>
      </c>
      <c r="N11660" s="1" t="s">
        <v>33279</v>
      </c>
      <c r="O11660" s="1" t="s">
        <v>16392</v>
      </c>
      <c r="P11660" s="1">
        <v>20260531</v>
      </c>
      <c r="Q11660" s="1" t="s">
        <v>16626</v>
      </c>
      <c r="R11660" s="1" t="s">
        <v>16565</v>
      </c>
      <c r="U11660" s="1" t="s">
        <v>16395</v>
      </c>
      <c r="AA11660" s="1" t="s">
        <v>16396</v>
      </c>
      <c r="AC11660" s="1">
        <v>4987190607713</v>
      </c>
      <c r="AD11660" s="1" t="s">
        <v>33298</v>
      </c>
      <c r="AF11660" s="1">
        <v>24987190013310</v>
      </c>
    </row>
    <row r="11661" spans="1:36" x14ac:dyDescent="0.45">
      <c r="A11661" s="1" t="s">
        <v>16383</v>
      </c>
      <c r="B11661" s="1" t="s">
        <v>33300</v>
      </c>
      <c r="C11661" s="1">
        <v>14987925119709</v>
      </c>
      <c r="D11661" s="1">
        <v>100</v>
      </c>
      <c r="E11661" s="1" t="s">
        <v>16385</v>
      </c>
      <c r="G11661" s="1">
        <v>100</v>
      </c>
      <c r="H11661" s="1" t="s">
        <v>16385</v>
      </c>
      <c r="I11661" s="1" t="s">
        <v>16386</v>
      </c>
      <c r="J11661" s="1" t="s">
        <v>16387</v>
      </c>
      <c r="K11661" s="1" t="s">
        <v>33301</v>
      </c>
      <c r="L11661" s="1" t="s">
        <v>22771</v>
      </c>
      <c r="M11661" s="1" t="s">
        <v>33302</v>
      </c>
      <c r="N11661" s="1" t="s">
        <v>33301</v>
      </c>
      <c r="O11661" s="1" t="s">
        <v>16392</v>
      </c>
      <c r="P11661" s="1">
        <v>20260531</v>
      </c>
      <c r="Q11661" s="1" t="s">
        <v>22733</v>
      </c>
      <c r="R11661" s="1" t="s">
        <v>16565</v>
      </c>
      <c r="U11661" s="1" t="s">
        <v>16395</v>
      </c>
      <c r="V11661" s="1">
        <v>20010907</v>
      </c>
      <c r="AA11661" s="1" t="s">
        <v>16396</v>
      </c>
      <c r="AC11661" s="1">
        <v>4987925521789</v>
      </c>
      <c r="AD11661" s="1" t="s">
        <v>33300</v>
      </c>
      <c r="AF11661" s="1">
        <v>24987925119706</v>
      </c>
    </row>
    <row r="11662" spans="1:36" x14ac:dyDescent="0.45">
      <c r="A11662" s="1" t="s">
        <v>16383</v>
      </c>
      <c r="B11662" s="1" t="s">
        <v>33300</v>
      </c>
      <c r="C11662" s="1">
        <v>14987136119703</v>
      </c>
      <c r="D11662" s="1">
        <v>100</v>
      </c>
      <c r="E11662" s="1" t="s">
        <v>16385</v>
      </c>
      <c r="G11662" s="1">
        <v>100</v>
      </c>
      <c r="H11662" s="1" t="s">
        <v>16385</v>
      </c>
      <c r="I11662" s="1" t="s">
        <v>16386</v>
      </c>
      <c r="J11662" s="1" t="s">
        <v>16387</v>
      </c>
      <c r="K11662" s="1" t="s">
        <v>33301</v>
      </c>
      <c r="L11662" s="1" t="s">
        <v>22771</v>
      </c>
      <c r="M11662" s="1" t="s">
        <v>33302</v>
      </c>
      <c r="N11662" s="1" t="s">
        <v>33301</v>
      </c>
      <c r="O11662" s="1" t="s">
        <v>16392</v>
      </c>
      <c r="P11662" s="1">
        <v>20260531</v>
      </c>
      <c r="Q11662" s="1" t="s">
        <v>20755</v>
      </c>
      <c r="R11662" s="1" t="s">
        <v>16565</v>
      </c>
      <c r="U11662" s="1" t="s">
        <v>16395</v>
      </c>
      <c r="V11662" s="1">
        <v>20010907</v>
      </c>
      <c r="AA11662" s="1" t="s">
        <v>16396</v>
      </c>
      <c r="AC11662" s="1">
        <v>4987136521783</v>
      </c>
      <c r="AD11662" s="1" t="s">
        <v>33300</v>
      </c>
      <c r="AF11662" s="1">
        <v>24987136119700</v>
      </c>
    </row>
    <row r="11663" spans="1:36" x14ac:dyDescent="0.45">
      <c r="A11663" s="1" t="s">
        <v>16383</v>
      </c>
      <c r="B11663" s="1" t="s">
        <v>33303</v>
      </c>
      <c r="C11663" s="1">
        <v>14987136107236</v>
      </c>
      <c r="D11663" s="1">
        <v>500</v>
      </c>
      <c r="E11663" s="1" t="s">
        <v>16385</v>
      </c>
      <c r="G11663" s="1">
        <v>500</v>
      </c>
      <c r="H11663" s="1" t="s">
        <v>16385</v>
      </c>
      <c r="I11663" s="1" t="s">
        <v>16386</v>
      </c>
      <c r="J11663" s="1" t="s">
        <v>16387</v>
      </c>
      <c r="K11663" s="1" t="s">
        <v>33301</v>
      </c>
      <c r="L11663" s="1" t="s">
        <v>22771</v>
      </c>
      <c r="M11663" s="1" t="s">
        <v>33302</v>
      </c>
      <c r="N11663" s="1" t="s">
        <v>33301</v>
      </c>
      <c r="O11663" s="1" t="s">
        <v>16392</v>
      </c>
      <c r="P11663" s="1">
        <v>20260531</v>
      </c>
      <c r="Q11663" s="1" t="s">
        <v>20755</v>
      </c>
      <c r="R11663" s="1" t="s">
        <v>16565</v>
      </c>
      <c r="U11663" s="1" t="s">
        <v>16395</v>
      </c>
      <c r="V11663" s="1">
        <v>20010907</v>
      </c>
      <c r="AA11663" s="1" t="s">
        <v>16396</v>
      </c>
      <c r="AD11663" s="1" t="s">
        <v>33303</v>
      </c>
      <c r="AF11663" s="1">
        <v>24987136107233</v>
      </c>
      <c r="AJ11663" s="1">
        <v>20151228</v>
      </c>
    </row>
    <row r="11664" spans="1:36" x14ac:dyDescent="0.45">
      <c r="A11664" s="1" t="s">
        <v>16551</v>
      </c>
      <c r="B11664" s="1" t="s">
        <v>33304</v>
      </c>
      <c r="C11664" s="1">
        <v>14987925115305</v>
      </c>
      <c r="D11664" s="1">
        <v>100</v>
      </c>
      <c r="E11664" s="1" t="s">
        <v>16553</v>
      </c>
      <c r="G11664" s="1">
        <v>10</v>
      </c>
      <c r="H11664" s="1" t="s">
        <v>16553</v>
      </c>
      <c r="I11664" s="1" t="s">
        <v>16386</v>
      </c>
      <c r="J11664" s="1" t="s">
        <v>16554</v>
      </c>
      <c r="K11664" s="1" t="s">
        <v>33305</v>
      </c>
      <c r="L11664" s="1" t="s">
        <v>33289</v>
      </c>
      <c r="M11664" s="1" t="s">
        <v>33290</v>
      </c>
      <c r="N11664" s="1" t="s">
        <v>33279</v>
      </c>
      <c r="O11664" s="1" t="s">
        <v>16392</v>
      </c>
      <c r="P11664" s="1">
        <v>20260531</v>
      </c>
      <c r="Q11664" s="1" t="s">
        <v>22733</v>
      </c>
      <c r="R11664" s="1" t="s">
        <v>16565</v>
      </c>
      <c r="U11664" s="1" t="s">
        <v>16395</v>
      </c>
      <c r="V11664" s="1">
        <v>20020705</v>
      </c>
      <c r="AA11664" s="1" t="s">
        <v>16396</v>
      </c>
      <c r="AC11664" s="1">
        <v>4987925520676</v>
      </c>
      <c r="AD11664" s="1" t="s">
        <v>33304</v>
      </c>
      <c r="AF11664" s="1">
        <v>24987925115302</v>
      </c>
    </row>
    <row r="11665" spans="1:37" x14ac:dyDescent="0.45">
      <c r="A11665" s="1" t="s">
        <v>16551</v>
      </c>
      <c r="B11665" s="1" t="s">
        <v>33304</v>
      </c>
      <c r="C11665" s="1">
        <v>14987925115329</v>
      </c>
      <c r="D11665" s="1">
        <v>1000</v>
      </c>
      <c r="E11665" s="1" t="s">
        <v>16553</v>
      </c>
      <c r="G11665" s="1">
        <v>10</v>
      </c>
      <c r="H11665" s="1" t="s">
        <v>16553</v>
      </c>
      <c r="I11665" s="1" t="s">
        <v>16386</v>
      </c>
      <c r="J11665" s="1" t="s">
        <v>16554</v>
      </c>
      <c r="K11665" s="1" t="s">
        <v>33305</v>
      </c>
      <c r="L11665" s="1" t="s">
        <v>33289</v>
      </c>
      <c r="M11665" s="1" t="s">
        <v>33290</v>
      </c>
      <c r="N11665" s="1" t="s">
        <v>33279</v>
      </c>
      <c r="O11665" s="1" t="s">
        <v>16392</v>
      </c>
      <c r="P11665" s="1">
        <v>20260531</v>
      </c>
      <c r="Q11665" s="1" t="s">
        <v>22733</v>
      </c>
      <c r="R11665" s="1" t="s">
        <v>16565</v>
      </c>
      <c r="U11665" s="1" t="s">
        <v>16395</v>
      </c>
      <c r="V11665" s="1">
        <v>20020705</v>
      </c>
      <c r="AA11665" s="1" t="s">
        <v>16396</v>
      </c>
      <c r="AC11665" s="1">
        <v>4987925520676</v>
      </c>
      <c r="AD11665" s="1" t="s">
        <v>33304</v>
      </c>
      <c r="AF11665" s="1">
        <v>24987925115326</v>
      </c>
      <c r="AJ11665" s="1">
        <v>20200831</v>
      </c>
      <c r="AK11665" s="1">
        <v>202103</v>
      </c>
    </row>
    <row r="11666" spans="1:37" x14ac:dyDescent="0.45">
      <c r="A11666" s="1" t="s">
        <v>16551</v>
      </c>
      <c r="B11666" s="1" t="s">
        <v>33304</v>
      </c>
      <c r="C11666" s="1">
        <v>14987136115309</v>
      </c>
      <c r="D11666" s="1">
        <v>100</v>
      </c>
      <c r="E11666" s="1" t="s">
        <v>16553</v>
      </c>
      <c r="G11666" s="1">
        <v>10</v>
      </c>
      <c r="H11666" s="1" t="s">
        <v>16553</v>
      </c>
      <c r="I11666" s="1" t="s">
        <v>16386</v>
      </c>
      <c r="J11666" s="1" t="s">
        <v>16554</v>
      </c>
      <c r="K11666" s="1" t="s">
        <v>33305</v>
      </c>
      <c r="L11666" s="1" t="s">
        <v>33289</v>
      </c>
      <c r="M11666" s="1" t="s">
        <v>33290</v>
      </c>
      <c r="N11666" s="1" t="s">
        <v>33279</v>
      </c>
      <c r="O11666" s="1" t="s">
        <v>16392</v>
      </c>
      <c r="P11666" s="1">
        <v>20260531</v>
      </c>
      <c r="Q11666" s="1" t="s">
        <v>20755</v>
      </c>
      <c r="R11666" s="1" t="s">
        <v>16565</v>
      </c>
      <c r="U11666" s="1" t="s">
        <v>16395</v>
      </c>
      <c r="V11666" s="1">
        <v>20020705</v>
      </c>
      <c r="AA11666" s="1" t="s">
        <v>16396</v>
      </c>
      <c r="AC11666" s="1">
        <v>4987136520670</v>
      </c>
      <c r="AD11666" s="1" t="s">
        <v>33304</v>
      </c>
      <c r="AF11666" s="1">
        <v>24987136115306</v>
      </c>
    </row>
    <row r="11667" spans="1:37" x14ac:dyDescent="0.45">
      <c r="A11667" s="1" t="s">
        <v>16551</v>
      </c>
      <c r="B11667" s="1" t="s">
        <v>33304</v>
      </c>
      <c r="C11667" s="1">
        <v>14987136115323</v>
      </c>
      <c r="D11667" s="1">
        <v>1000</v>
      </c>
      <c r="E11667" s="1" t="s">
        <v>16553</v>
      </c>
      <c r="G11667" s="1">
        <v>10</v>
      </c>
      <c r="H11667" s="1" t="s">
        <v>16553</v>
      </c>
      <c r="I11667" s="1" t="s">
        <v>16386</v>
      </c>
      <c r="J11667" s="1" t="s">
        <v>16554</v>
      </c>
      <c r="K11667" s="1" t="s">
        <v>33305</v>
      </c>
      <c r="L11667" s="1" t="s">
        <v>33289</v>
      </c>
      <c r="M11667" s="1" t="s">
        <v>33290</v>
      </c>
      <c r="N11667" s="1" t="s">
        <v>33279</v>
      </c>
      <c r="O11667" s="1" t="s">
        <v>16392</v>
      </c>
      <c r="P11667" s="1">
        <v>20260531</v>
      </c>
      <c r="Q11667" s="1" t="s">
        <v>20755</v>
      </c>
      <c r="R11667" s="1" t="s">
        <v>16565</v>
      </c>
      <c r="U11667" s="1" t="s">
        <v>16395</v>
      </c>
      <c r="V11667" s="1">
        <v>20020705</v>
      </c>
      <c r="AA11667" s="1" t="s">
        <v>16396</v>
      </c>
      <c r="AC11667" s="1">
        <v>4987136520670</v>
      </c>
      <c r="AD11667" s="1" t="s">
        <v>33304</v>
      </c>
      <c r="AF11667" s="1">
        <v>24987136115320</v>
      </c>
    </row>
    <row r="11668" spans="1:37" x14ac:dyDescent="0.45">
      <c r="A11668" s="1" t="s">
        <v>16383</v>
      </c>
      <c r="B11668" s="1" t="s">
        <v>33306</v>
      </c>
      <c r="C11668" s="1">
        <v>14987925115312</v>
      </c>
      <c r="D11668" s="1">
        <v>100</v>
      </c>
      <c r="E11668" s="1" t="s">
        <v>16553</v>
      </c>
      <c r="G11668" s="1">
        <v>100</v>
      </c>
      <c r="H11668" s="1" t="s">
        <v>16553</v>
      </c>
      <c r="I11668" s="1" t="s">
        <v>16386</v>
      </c>
      <c r="J11668" s="1" t="s">
        <v>16554</v>
      </c>
      <c r="K11668" s="1" t="s">
        <v>33305</v>
      </c>
      <c r="L11668" s="1" t="s">
        <v>33289</v>
      </c>
      <c r="M11668" s="1" t="s">
        <v>33290</v>
      </c>
      <c r="N11668" s="1" t="s">
        <v>33279</v>
      </c>
      <c r="O11668" s="1" t="s">
        <v>16392</v>
      </c>
      <c r="P11668" s="1">
        <v>20260531</v>
      </c>
      <c r="Q11668" s="1" t="s">
        <v>22733</v>
      </c>
      <c r="R11668" s="1" t="s">
        <v>16565</v>
      </c>
      <c r="U11668" s="1" t="s">
        <v>16395</v>
      </c>
      <c r="V11668" s="1">
        <v>20020705</v>
      </c>
      <c r="AA11668" s="1" t="s">
        <v>16396</v>
      </c>
      <c r="AC11668" s="1">
        <v>4987925520683</v>
      </c>
      <c r="AD11668" s="1" t="s">
        <v>33306</v>
      </c>
      <c r="AF11668" s="1">
        <v>24987925115319</v>
      </c>
    </row>
    <row r="11669" spans="1:37" x14ac:dyDescent="0.45">
      <c r="A11669" s="1" t="s">
        <v>16383</v>
      </c>
      <c r="B11669" s="1" t="s">
        <v>33306</v>
      </c>
      <c r="C11669" s="1">
        <v>14987136115316</v>
      </c>
      <c r="D11669" s="1">
        <v>100</v>
      </c>
      <c r="E11669" s="1" t="s">
        <v>16553</v>
      </c>
      <c r="G11669" s="1">
        <v>100</v>
      </c>
      <c r="H11669" s="1" t="s">
        <v>16553</v>
      </c>
      <c r="I11669" s="1" t="s">
        <v>16386</v>
      </c>
      <c r="J11669" s="1" t="s">
        <v>16554</v>
      </c>
      <c r="K11669" s="1" t="s">
        <v>33305</v>
      </c>
      <c r="L11669" s="1" t="s">
        <v>33289</v>
      </c>
      <c r="M11669" s="1" t="s">
        <v>33290</v>
      </c>
      <c r="N11669" s="1" t="s">
        <v>33279</v>
      </c>
      <c r="O11669" s="1" t="s">
        <v>16392</v>
      </c>
      <c r="P11669" s="1">
        <v>20260531</v>
      </c>
      <c r="Q11669" s="1" t="s">
        <v>20755</v>
      </c>
      <c r="R11669" s="1" t="s">
        <v>16565</v>
      </c>
      <c r="U11669" s="1" t="s">
        <v>16395</v>
      </c>
      <c r="V11669" s="1">
        <v>20020705</v>
      </c>
      <c r="AA11669" s="1" t="s">
        <v>16396</v>
      </c>
      <c r="AC11669" s="1">
        <v>4987136520687</v>
      </c>
      <c r="AD11669" s="1" t="s">
        <v>33306</v>
      </c>
      <c r="AF11669" s="1">
        <v>24987136115313</v>
      </c>
    </row>
    <row r="11670" spans="1:37" x14ac:dyDescent="0.45">
      <c r="A11670" s="1" t="s">
        <v>16551</v>
      </c>
      <c r="B11670" s="1" t="s">
        <v>33307</v>
      </c>
      <c r="C11670" s="1">
        <v>14987925113387</v>
      </c>
      <c r="D11670" s="1">
        <v>1000</v>
      </c>
      <c r="E11670" s="1" t="s">
        <v>16553</v>
      </c>
      <c r="G11670" s="1">
        <v>10</v>
      </c>
      <c r="H11670" s="1" t="s">
        <v>16553</v>
      </c>
      <c r="I11670" s="1" t="s">
        <v>16386</v>
      </c>
      <c r="J11670" s="1" t="s">
        <v>16554</v>
      </c>
      <c r="K11670" s="1" t="s">
        <v>33308</v>
      </c>
      <c r="L11670" s="1" t="s">
        <v>16976</v>
      </c>
      <c r="M11670" s="1" t="s">
        <v>33278</v>
      </c>
      <c r="N11670" s="1" t="s">
        <v>33279</v>
      </c>
      <c r="O11670" s="1" t="s">
        <v>16392</v>
      </c>
      <c r="P11670" s="1">
        <v>20260531</v>
      </c>
      <c r="Q11670" s="1" t="s">
        <v>22733</v>
      </c>
      <c r="R11670" s="1" t="s">
        <v>16565</v>
      </c>
      <c r="U11670" s="1" t="s">
        <v>16395</v>
      </c>
      <c r="AA11670" s="1" t="s">
        <v>16396</v>
      </c>
      <c r="AC11670" s="1">
        <v>4987925520690</v>
      </c>
      <c r="AD11670" s="1" t="s">
        <v>33307</v>
      </c>
      <c r="AF11670" s="1">
        <v>24987925113384</v>
      </c>
      <c r="AJ11670" s="1">
        <v>20200831</v>
      </c>
      <c r="AK11670" s="1">
        <v>202104</v>
      </c>
    </row>
    <row r="11671" spans="1:37" x14ac:dyDescent="0.45">
      <c r="A11671" s="1" t="s">
        <v>16551</v>
      </c>
      <c r="B11671" s="1" t="s">
        <v>33307</v>
      </c>
      <c r="C11671" s="1">
        <v>14987925115336</v>
      </c>
      <c r="D11671" s="1">
        <v>100</v>
      </c>
      <c r="E11671" s="1" t="s">
        <v>16553</v>
      </c>
      <c r="G11671" s="1">
        <v>10</v>
      </c>
      <c r="H11671" s="1" t="s">
        <v>16553</v>
      </c>
      <c r="I11671" s="1" t="s">
        <v>16386</v>
      </c>
      <c r="J11671" s="1" t="s">
        <v>16554</v>
      </c>
      <c r="K11671" s="1" t="s">
        <v>33308</v>
      </c>
      <c r="L11671" s="1" t="s">
        <v>16976</v>
      </c>
      <c r="M11671" s="1" t="s">
        <v>33278</v>
      </c>
      <c r="N11671" s="1" t="s">
        <v>33279</v>
      </c>
      <c r="O11671" s="1" t="s">
        <v>16392</v>
      </c>
      <c r="P11671" s="1">
        <v>20260531</v>
      </c>
      <c r="Q11671" s="1" t="s">
        <v>22733</v>
      </c>
      <c r="R11671" s="1" t="s">
        <v>16565</v>
      </c>
      <c r="U11671" s="1" t="s">
        <v>16395</v>
      </c>
      <c r="AA11671" s="1" t="s">
        <v>16396</v>
      </c>
      <c r="AC11671" s="1">
        <v>4987925520690</v>
      </c>
      <c r="AD11671" s="1" t="s">
        <v>33307</v>
      </c>
      <c r="AF11671" s="1">
        <v>24987925115333</v>
      </c>
    </row>
    <row r="11672" spans="1:37" x14ac:dyDescent="0.45">
      <c r="A11672" s="1" t="s">
        <v>16551</v>
      </c>
      <c r="B11672" s="1" t="s">
        <v>33307</v>
      </c>
      <c r="C11672" s="1">
        <v>14987136113381</v>
      </c>
      <c r="D11672" s="1">
        <v>1000</v>
      </c>
      <c r="E11672" s="1" t="s">
        <v>16553</v>
      </c>
      <c r="G11672" s="1">
        <v>10</v>
      </c>
      <c r="H11672" s="1" t="s">
        <v>16553</v>
      </c>
      <c r="I11672" s="1" t="s">
        <v>16386</v>
      </c>
      <c r="J11672" s="1" t="s">
        <v>16554</v>
      </c>
      <c r="K11672" s="1" t="s">
        <v>33308</v>
      </c>
      <c r="L11672" s="1" t="s">
        <v>16976</v>
      </c>
      <c r="M11672" s="1" t="s">
        <v>33278</v>
      </c>
      <c r="N11672" s="1" t="s">
        <v>33279</v>
      </c>
      <c r="O11672" s="1" t="s">
        <v>16392</v>
      </c>
      <c r="P11672" s="1">
        <v>20260531</v>
      </c>
      <c r="Q11672" s="1" t="s">
        <v>20755</v>
      </c>
      <c r="R11672" s="1" t="s">
        <v>16565</v>
      </c>
      <c r="U11672" s="1" t="s">
        <v>16395</v>
      </c>
      <c r="AA11672" s="1" t="s">
        <v>16396</v>
      </c>
      <c r="AC11672" s="1">
        <v>4987136520694</v>
      </c>
      <c r="AD11672" s="1" t="s">
        <v>33307</v>
      </c>
      <c r="AF11672" s="1">
        <v>24987136113388</v>
      </c>
    </row>
    <row r="11673" spans="1:37" x14ac:dyDescent="0.45">
      <c r="A11673" s="1" t="s">
        <v>16551</v>
      </c>
      <c r="B11673" s="1" t="s">
        <v>33307</v>
      </c>
      <c r="C11673" s="1">
        <v>14987136115330</v>
      </c>
      <c r="D11673" s="1">
        <v>100</v>
      </c>
      <c r="E11673" s="1" t="s">
        <v>16553</v>
      </c>
      <c r="G11673" s="1">
        <v>10</v>
      </c>
      <c r="H11673" s="1" t="s">
        <v>16553</v>
      </c>
      <c r="I11673" s="1" t="s">
        <v>16386</v>
      </c>
      <c r="J11673" s="1" t="s">
        <v>16554</v>
      </c>
      <c r="K11673" s="1" t="s">
        <v>33308</v>
      </c>
      <c r="L11673" s="1" t="s">
        <v>16976</v>
      </c>
      <c r="M11673" s="1" t="s">
        <v>33278</v>
      </c>
      <c r="N11673" s="1" t="s">
        <v>33279</v>
      </c>
      <c r="O11673" s="1" t="s">
        <v>16392</v>
      </c>
      <c r="P11673" s="1">
        <v>20260531</v>
      </c>
      <c r="Q11673" s="1" t="s">
        <v>20755</v>
      </c>
      <c r="R11673" s="1" t="s">
        <v>16565</v>
      </c>
      <c r="U11673" s="1" t="s">
        <v>16395</v>
      </c>
      <c r="AA11673" s="1" t="s">
        <v>16396</v>
      </c>
      <c r="AC11673" s="1">
        <v>4987136520694</v>
      </c>
      <c r="AD11673" s="1" t="s">
        <v>33307</v>
      </c>
      <c r="AF11673" s="1">
        <v>24987136115337</v>
      </c>
    </row>
    <row r="11674" spans="1:37" x14ac:dyDescent="0.45">
      <c r="A11674" s="1" t="s">
        <v>16383</v>
      </c>
      <c r="B11674" s="1" t="s">
        <v>33309</v>
      </c>
      <c r="C11674" s="1">
        <v>14987925107164</v>
      </c>
      <c r="D11674" s="1">
        <v>100</v>
      </c>
      <c r="E11674" s="1" t="s">
        <v>16553</v>
      </c>
      <c r="G11674" s="1">
        <v>100</v>
      </c>
      <c r="H11674" s="1" t="s">
        <v>16553</v>
      </c>
      <c r="I11674" s="1" t="s">
        <v>16386</v>
      </c>
      <c r="J11674" s="1" t="s">
        <v>16554</v>
      </c>
      <c r="K11674" s="1" t="s">
        <v>33308</v>
      </c>
      <c r="L11674" s="1" t="s">
        <v>16976</v>
      </c>
      <c r="M11674" s="1" t="s">
        <v>33278</v>
      </c>
      <c r="N11674" s="1" t="s">
        <v>33279</v>
      </c>
      <c r="O11674" s="1" t="s">
        <v>16392</v>
      </c>
      <c r="P11674" s="1">
        <v>20260531</v>
      </c>
      <c r="Q11674" s="1" t="s">
        <v>22733</v>
      </c>
      <c r="R11674" s="1" t="s">
        <v>16565</v>
      </c>
      <c r="U11674" s="1" t="s">
        <v>16395</v>
      </c>
      <c r="AA11674" s="1" t="s">
        <v>16396</v>
      </c>
      <c r="AC11674" s="1">
        <v>4987925520706</v>
      </c>
      <c r="AD11674" s="1" t="s">
        <v>33309</v>
      </c>
      <c r="AF11674" s="1">
        <v>24987925107161</v>
      </c>
    </row>
    <row r="11675" spans="1:37" x14ac:dyDescent="0.45">
      <c r="A11675" s="1" t="s">
        <v>16383</v>
      </c>
      <c r="B11675" s="1" t="s">
        <v>33309</v>
      </c>
      <c r="C11675" s="1">
        <v>14987136107168</v>
      </c>
      <c r="D11675" s="1">
        <v>100</v>
      </c>
      <c r="E11675" s="1" t="s">
        <v>16553</v>
      </c>
      <c r="G11675" s="1">
        <v>100</v>
      </c>
      <c r="H11675" s="1" t="s">
        <v>16553</v>
      </c>
      <c r="I11675" s="1" t="s">
        <v>16386</v>
      </c>
      <c r="J11675" s="1" t="s">
        <v>16554</v>
      </c>
      <c r="K11675" s="1" t="s">
        <v>33308</v>
      </c>
      <c r="L11675" s="1" t="s">
        <v>16976</v>
      </c>
      <c r="M11675" s="1" t="s">
        <v>33278</v>
      </c>
      <c r="N11675" s="1" t="s">
        <v>33279</v>
      </c>
      <c r="O11675" s="1" t="s">
        <v>16392</v>
      </c>
      <c r="P11675" s="1">
        <v>20260531</v>
      </c>
      <c r="Q11675" s="1" t="s">
        <v>20755</v>
      </c>
      <c r="R11675" s="1" t="s">
        <v>16565</v>
      </c>
      <c r="U11675" s="1" t="s">
        <v>16395</v>
      </c>
      <c r="AA11675" s="1" t="s">
        <v>16396</v>
      </c>
      <c r="AC11675" s="1">
        <v>4987136520700</v>
      </c>
      <c r="AD11675" s="1" t="s">
        <v>33309</v>
      </c>
      <c r="AF11675" s="1">
        <v>24987136107165</v>
      </c>
    </row>
    <row r="11676" spans="1:37" x14ac:dyDescent="0.45">
      <c r="A11676" s="1" t="s">
        <v>16383</v>
      </c>
      <c r="B11676" s="1" t="s">
        <v>33310</v>
      </c>
      <c r="C11676" s="1">
        <v>14987716233454</v>
      </c>
      <c r="D11676" s="1">
        <v>500</v>
      </c>
      <c r="E11676" s="1" t="s">
        <v>16385</v>
      </c>
      <c r="G11676" s="1">
        <v>500</v>
      </c>
      <c r="H11676" s="1" t="s">
        <v>16385</v>
      </c>
      <c r="I11676" s="1" t="s">
        <v>16386</v>
      </c>
      <c r="J11676" s="1" t="s">
        <v>16697</v>
      </c>
      <c r="K11676" s="1" t="s">
        <v>33311</v>
      </c>
      <c r="L11676" s="1" t="s">
        <v>16389</v>
      </c>
      <c r="M11676" s="1" t="s">
        <v>23188</v>
      </c>
      <c r="N11676" s="1" t="s">
        <v>23189</v>
      </c>
      <c r="O11676" s="1" t="s">
        <v>16392</v>
      </c>
      <c r="P11676" s="1">
        <v>20260531</v>
      </c>
      <c r="Q11676" s="1" t="s">
        <v>17216</v>
      </c>
      <c r="R11676" s="1" t="s">
        <v>16565</v>
      </c>
      <c r="U11676" s="1" t="s">
        <v>16395</v>
      </c>
      <c r="AA11676" s="1" t="s">
        <v>16396</v>
      </c>
      <c r="AC11676" s="1">
        <v>4987716233402</v>
      </c>
      <c r="AD11676" s="1" t="s">
        <v>33310</v>
      </c>
    </row>
    <row r="11677" spans="1:37" x14ac:dyDescent="0.45">
      <c r="A11677" s="1" t="s">
        <v>16551</v>
      </c>
      <c r="B11677" s="1" t="s">
        <v>33312</v>
      </c>
      <c r="C11677" s="1">
        <v>14987821010308</v>
      </c>
      <c r="D11677" s="1">
        <v>100</v>
      </c>
      <c r="E11677" s="1" t="s">
        <v>16553</v>
      </c>
      <c r="G11677" s="1">
        <v>10</v>
      </c>
      <c r="H11677" s="1" t="s">
        <v>16553</v>
      </c>
      <c r="I11677" s="1" t="s">
        <v>16386</v>
      </c>
      <c r="J11677" s="1" t="s">
        <v>16554</v>
      </c>
      <c r="K11677" s="1" t="s">
        <v>33313</v>
      </c>
      <c r="L11677" s="1" t="s">
        <v>16652</v>
      </c>
      <c r="M11677" s="1" t="s">
        <v>33314</v>
      </c>
      <c r="N11677" s="1" t="s">
        <v>33315</v>
      </c>
      <c r="O11677" s="1" t="s">
        <v>16392</v>
      </c>
      <c r="P11677" s="1">
        <v>20260531</v>
      </c>
      <c r="Q11677" s="1" t="s">
        <v>16955</v>
      </c>
      <c r="R11677" s="1" t="s">
        <v>16565</v>
      </c>
      <c r="U11677" s="1" t="s">
        <v>16395</v>
      </c>
      <c r="V11677" s="1">
        <v>20061208</v>
      </c>
      <c r="W11677" s="1">
        <v>20200331</v>
      </c>
      <c r="AA11677" s="1" t="s">
        <v>16396</v>
      </c>
      <c r="AD11677" s="1" t="s">
        <v>33312</v>
      </c>
    </row>
    <row r="11678" spans="1:37" x14ac:dyDescent="0.45">
      <c r="A11678" s="1" t="s">
        <v>16551</v>
      </c>
      <c r="B11678" s="1" t="s">
        <v>33312</v>
      </c>
      <c r="C11678" s="1">
        <v>14987821010315</v>
      </c>
      <c r="D11678" s="1">
        <v>1000</v>
      </c>
      <c r="E11678" s="1" t="s">
        <v>16553</v>
      </c>
      <c r="G11678" s="1">
        <v>10</v>
      </c>
      <c r="H11678" s="1" t="s">
        <v>16553</v>
      </c>
      <c r="I11678" s="1" t="s">
        <v>16386</v>
      </c>
      <c r="J11678" s="1" t="s">
        <v>16554</v>
      </c>
      <c r="K11678" s="1" t="s">
        <v>33313</v>
      </c>
      <c r="L11678" s="1" t="s">
        <v>16652</v>
      </c>
      <c r="M11678" s="1" t="s">
        <v>33314</v>
      </c>
      <c r="N11678" s="1" t="s">
        <v>33315</v>
      </c>
      <c r="O11678" s="1" t="s">
        <v>16392</v>
      </c>
      <c r="P11678" s="1">
        <v>20260531</v>
      </c>
      <c r="Q11678" s="1" t="s">
        <v>16955</v>
      </c>
      <c r="R11678" s="1" t="s">
        <v>16565</v>
      </c>
      <c r="U11678" s="1" t="s">
        <v>16395</v>
      </c>
      <c r="V11678" s="1">
        <v>20061208</v>
      </c>
      <c r="W11678" s="1">
        <v>20200331</v>
      </c>
      <c r="AA11678" s="1" t="s">
        <v>16396</v>
      </c>
      <c r="AD11678" s="1" t="s">
        <v>33312</v>
      </c>
    </row>
    <row r="11679" spans="1:37" x14ac:dyDescent="0.45">
      <c r="A11679" s="1" t="s">
        <v>16551</v>
      </c>
      <c r="B11679" s="1" t="s">
        <v>33312</v>
      </c>
      <c r="C11679" s="1">
        <v>14987123401125</v>
      </c>
      <c r="D11679" s="1">
        <v>1000</v>
      </c>
      <c r="E11679" s="1" t="s">
        <v>16553</v>
      </c>
      <c r="G11679" s="1">
        <v>10</v>
      </c>
      <c r="H11679" s="1" t="s">
        <v>16553</v>
      </c>
      <c r="I11679" s="1" t="s">
        <v>16386</v>
      </c>
      <c r="J11679" s="1" t="s">
        <v>16554</v>
      </c>
      <c r="K11679" s="1" t="s">
        <v>33313</v>
      </c>
      <c r="L11679" s="1" t="s">
        <v>16652</v>
      </c>
      <c r="M11679" s="1" t="s">
        <v>33314</v>
      </c>
      <c r="N11679" s="1" t="s">
        <v>33315</v>
      </c>
      <c r="O11679" s="1" t="s">
        <v>16392</v>
      </c>
      <c r="P11679" s="1">
        <v>20260531</v>
      </c>
      <c r="Q11679" s="1" t="s">
        <v>16559</v>
      </c>
      <c r="R11679" s="1" t="s">
        <v>16565</v>
      </c>
      <c r="U11679" s="1" t="s">
        <v>16395</v>
      </c>
      <c r="V11679" s="1">
        <v>20061208</v>
      </c>
      <c r="W11679" s="1">
        <v>20200331</v>
      </c>
      <c r="AA11679" s="1" t="s">
        <v>16396</v>
      </c>
      <c r="AC11679" s="1">
        <v>4987123550611</v>
      </c>
      <c r="AD11679" s="1" t="s">
        <v>33312</v>
      </c>
    </row>
    <row r="11680" spans="1:37" x14ac:dyDescent="0.45">
      <c r="A11680" s="1" t="s">
        <v>16551</v>
      </c>
      <c r="B11680" s="1" t="s">
        <v>33312</v>
      </c>
      <c r="C11680" s="1">
        <v>14987123401149</v>
      </c>
      <c r="D11680" s="1">
        <v>100</v>
      </c>
      <c r="E11680" s="1" t="s">
        <v>16553</v>
      </c>
      <c r="G11680" s="1">
        <v>10</v>
      </c>
      <c r="H11680" s="1" t="s">
        <v>16553</v>
      </c>
      <c r="I11680" s="1" t="s">
        <v>16386</v>
      </c>
      <c r="J11680" s="1" t="s">
        <v>16554</v>
      </c>
      <c r="K11680" s="1" t="s">
        <v>33313</v>
      </c>
      <c r="L11680" s="1" t="s">
        <v>16652</v>
      </c>
      <c r="M11680" s="1" t="s">
        <v>33314</v>
      </c>
      <c r="N11680" s="1" t="s">
        <v>33315</v>
      </c>
      <c r="O11680" s="1" t="s">
        <v>16392</v>
      </c>
      <c r="P11680" s="1">
        <v>20260531</v>
      </c>
      <c r="Q11680" s="1" t="s">
        <v>16559</v>
      </c>
      <c r="R11680" s="1" t="s">
        <v>16565</v>
      </c>
      <c r="U11680" s="1" t="s">
        <v>16395</v>
      </c>
      <c r="V11680" s="1">
        <v>20061208</v>
      </c>
      <c r="W11680" s="1">
        <v>20200331</v>
      </c>
      <c r="AA11680" s="1" t="s">
        <v>16396</v>
      </c>
      <c r="AC11680" s="1">
        <v>4987123550611</v>
      </c>
      <c r="AD11680" s="1" t="s">
        <v>33312</v>
      </c>
    </row>
    <row r="11681" spans="1:36" x14ac:dyDescent="0.45">
      <c r="A11681" s="1" t="s">
        <v>16383</v>
      </c>
      <c r="B11681" s="1" t="s">
        <v>33316</v>
      </c>
      <c r="C11681" s="1">
        <v>14987821010322</v>
      </c>
      <c r="D11681" s="1">
        <v>1000</v>
      </c>
      <c r="E11681" s="1" t="s">
        <v>16553</v>
      </c>
      <c r="G11681" s="1">
        <v>1000</v>
      </c>
      <c r="H11681" s="1" t="s">
        <v>16553</v>
      </c>
      <c r="I11681" s="1" t="s">
        <v>16386</v>
      </c>
      <c r="J11681" s="1" t="s">
        <v>16554</v>
      </c>
      <c r="K11681" s="1" t="s">
        <v>33313</v>
      </c>
      <c r="L11681" s="1" t="s">
        <v>16652</v>
      </c>
      <c r="M11681" s="1" t="s">
        <v>33314</v>
      </c>
      <c r="N11681" s="1" t="s">
        <v>33315</v>
      </c>
      <c r="O11681" s="1" t="s">
        <v>16392</v>
      </c>
      <c r="P11681" s="1">
        <v>20260531</v>
      </c>
      <c r="Q11681" s="1" t="s">
        <v>16955</v>
      </c>
      <c r="R11681" s="1" t="s">
        <v>16565</v>
      </c>
      <c r="U11681" s="1" t="s">
        <v>16395</v>
      </c>
      <c r="V11681" s="1">
        <v>20061208</v>
      </c>
      <c r="W11681" s="1">
        <v>20200331</v>
      </c>
      <c r="AA11681" s="1" t="s">
        <v>16396</v>
      </c>
      <c r="AD11681" s="1" t="s">
        <v>33316</v>
      </c>
    </row>
    <row r="11682" spans="1:36" x14ac:dyDescent="0.45">
      <c r="A11682" s="1" t="s">
        <v>16383</v>
      </c>
      <c r="B11682" s="1" t="s">
        <v>33316</v>
      </c>
      <c r="C11682" s="1">
        <v>14987123401132</v>
      </c>
      <c r="D11682" s="1">
        <v>1000</v>
      </c>
      <c r="E11682" s="1" t="s">
        <v>16553</v>
      </c>
      <c r="G11682" s="1">
        <v>1000</v>
      </c>
      <c r="H11682" s="1" t="s">
        <v>16553</v>
      </c>
      <c r="I11682" s="1" t="s">
        <v>16386</v>
      </c>
      <c r="J11682" s="1" t="s">
        <v>16554</v>
      </c>
      <c r="K11682" s="1" t="s">
        <v>33313</v>
      </c>
      <c r="L11682" s="1" t="s">
        <v>16652</v>
      </c>
      <c r="M11682" s="1" t="s">
        <v>33314</v>
      </c>
      <c r="N11682" s="1" t="s">
        <v>33315</v>
      </c>
      <c r="O11682" s="1" t="s">
        <v>16392</v>
      </c>
      <c r="P11682" s="1">
        <v>20260531</v>
      </c>
      <c r="Q11682" s="1" t="s">
        <v>16559</v>
      </c>
      <c r="R11682" s="1" t="s">
        <v>16565</v>
      </c>
      <c r="U11682" s="1" t="s">
        <v>16395</v>
      </c>
      <c r="V11682" s="1">
        <v>20061208</v>
      </c>
      <c r="W11682" s="1">
        <v>20200331</v>
      </c>
      <c r="AA11682" s="1" t="s">
        <v>16396</v>
      </c>
      <c r="AC11682" s="1">
        <v>4987123550628</v>
      </c>
      <c r="AD11682" s="1" t="s">
        <v>33316</v>
      </c>
    </row>
    <row r="11683" spans="1:36" x14ac:dyDescent="0.45">
      <c r="A11683" s="1" t="s">
        <v>16551</v>
      </c>
      <c r="B11683" s="1" t="s">
        <v>33317</v>
      </c>
      <c r="C11683" s="1">
        <v>14987821028808</v>
      </c>
      <c r="D11683" s="1">
        <v>100</v>
      </c>
      <c r="E11683" s="1" t="s">
        <v>16553</v>
      </c>
      <c r="G11683" s="1">
        <v>10</v>
      </c>
      <c r="H11683" s="1" t="s">
        <v>16553</v>
      </c>
      <c r="I11683" s="1" t="s">
        <v>16386</v>
      </c>
      <c r="J11683" s="1" t="s">
        <v>16554</v>
      </c>
      <c r="K11683" s="1" t="s">
        <v>33318</v>
      </c>
      <c r="L11683" s="1" t="s">
        <v>16658</v>
      </c>
      <c r="M11683" s="1" t="s">
        <v>33319</v>
      </c>
      <c r="N11683" s="1" t="s">
        <v>33320</v>
      </c>
      <c r="O11683" s="1" t="s">
        <v>16392</v>
      </c>
      <c r="P11683" s="1">
        <v>20260531</v>
      </c>
      <c r="Q11683" s="1" t="s">
        <v>16955</v>
      </c>
      <c r="R11683" s="1" t="s">
        <v>16565</v>
      </c>
      <c r="U11683" s="1" t="s">
        <v>16395</v>
      </c>
      <c r="V11683" s="1">
        <v>20101119</v>
      </c>
      <c r="W11683" s="1">
        <v>20200331</v>
      </c>
      <c r="AA11683" s="1" t="s">
        <v>16396</v>
      </c>
      <c r="AD11683" s="1" t="s">
        <v>33317</v>
      </c>
    </row>
    <row r="11684" spans="1:36" x14ac:dyDescent="0.45">
      <c r="A11684" s="1" t="s">
        <v>16551</v>
      </c>
      <c r="B11684" s="1" t="s">
        <v>33317</v>
      </c>
      <c r="C11684" s="1">
        <v>14987123401156</v>
      </c>
      <c r="D11684" s="1">
        <v>100</v>
      </c>
      <c r="E11684" s="1" t="s">
        <v>16553</v>
      </c>
      <c r="G11684" s="1">
        <v>10</v>
      </c>
      <c r="H11684" s="1" t="s">
        <v>16553</v>
      </c>
      <c r="I11684" s="1" t="s">
        <v>16386</v>
      </c>
      <c r="J11684" s="1" t="s">
        <v>16554</v>
      </c>
      <c r="K11684" s="1" t="s">
        <v>33318</v>
      </c>
      <c r="L11684" s="1" t="s">
        <v>16658</v>
      </c>
      <c r="M11684" s="1" t="s">
        <v>33319</v>
      </c>
      <c r="N11684" s="1" t="s">
        <v>33320</v>
      </c>
      <c r="O11684" s="1" t="s">
        <v>16392</v>
      </c>
      <c r="P11684" s="1">
        <v>20260531</v>
      </c>
      <c r="Q11684" s="1" t="s">
        <v>16559</v>
      </c>
      <c r="R11684" s="1" t="s">
        <v>16565</v>
      </c>
      <c r="U11684" s="1" t="s">
        <v>16395</v>
      </c>
      <c r="V11684" s="1">
        <v>20101119</v>
      </c>
      <c r="W11684" s="1">
        <v>20200331</v>
      </c>
      <c r="AA11684" s="1" t="s">
        <v>16396</v>
      </c>
      <c r="AC11684" s="1">
        <v>4987123550635</v>
      </c>
      <c r="AD11684" s="1" t="s">
        <v>33317</v>
      </c>
    </row>
    <row r="11685" spans="1:36" x14ac:dyDescent="0.45">
      <c r="A11685" s="1" t="s">
        <v>16551</v>
      </c>
      <c r="B11685" s="1" t="s">
        <v>33321</v>
      </c>
      <c r="C11685" s="1">
        <v>14987376739167</v>
      </c>
      <c r="D11685" s="1">
        <v>100</v>
      </c>
      <c r="E11685" s="1" t="s">
        <v>16553</v>
      </c>
      <c r="G11685" s="1">
        <v>10</v>
      </c>
      <c r="H11685" s="1" t="s">
        <v>16553</v>
      </c>
      <c r="I11685" s="1" t="s">
        <v>16386</v>
      </c>
      <c r="J11685" s="1" t="s">
        <v>16554</v>
      </c>
      <c r="K11685" s="1" t="s">
        <v>33322</v>
      </c>
      <c r="L11685" s="1" t="s">
        <v>16605</v>
      </c>
      <c r="M11685" s="1" t="s">
        <v>23656</v>
      </c>
      <c r="N11685" s="1" t="s">
        <v>23657</v>
      </c>
      <c r="O11685" s="1" t="s">
        <v>16392</v>
      </c>
      <c r="P11685" s="1">
        <v>20260531</v>
      </c>
      <c r="Q11685" s="1" t="s">
        <v>16635</v>
      </c>
      <c r="R11685" s="1" t="s">
        <v>16565</v>
      </c>
      <c r="U11685" s="1" t="s">
        <v>16395</v>
      </c>
      <c r="V11685" s="1">
        <v>20111111</v>
      </c>
      <c r="AA11685" s="1" t="s">
        <v>16396</v>
      </c>
      <c r="AC11685" s="1">
        <v>4987376739184</v>
      </c>
      <c r="AD11685" s="1" t="s">
        <v>33321</v>
      </c>
      <c r="AF11685" s="1">
        <v>24987376739164</v>
      </c>
    </row>
    <row r="11686" spans="1:36" x14ac:dyDescent="0.45">
      <c r="A11686" s="1" t="s">
        <v>16551</v>
      </c>
      <c r="B11686" s="1" t="s">
        <v>33321</v>
      </c>
      <c r="C11686" s="1">
        <v>14987123871270</v>
      </c>
      <c r="D11686" s="1">
        <v>500</v>
      </c>
      <c r="E11686" s="1" t="s">
        <v>16553</v>
      </c>
      <c r="G11686" s="1">
        <v>10</v>
      </c>
      <c r="H11686" s="1" t="s">
        <v>16553</v>
      </c>
      <c r="I11686" s="1" t="s">
        <v>16386</v>
      </c>
      <c r="J11686" s="1" t="s">
        <v>16554</v>
      </c>
      <c r="K11686" s="1" t="s">
        <v>33322</v>
      </c>
      <c r="L11686" s="1" t="s">
        <v>16605</v>
      </c>
      <c r="M11686" s="1" t="s">
        <v>23656</v>
      </c>
      <c r="N11686" s="1" t="s">
        <v>23657</v>
      </c>
      <c r="O11686" s="1" t="s">
        <v>16392</v>
      </c>
      <c r="P11686" s="1">
        <v>20260531</v>
      </c>
      <c r="Q11686" s="1" t="s">
        <v>16559</v>
      </c>
      <c r="R11686" s="1" t="s">
        <v>16565</v>
      </c>
      <c r="U11686" s="1" t="s">
        <v>16395</v>
      </c>
      <c r="V11686" s="1">
        <v>20111111</v>
      </c>
      <c r="AA11686" s="1" t="s">
        <v>16396</v>
      </c>
      <c r="AC11686" s="1">
        <v>4987123568494</v>
      </c>
      <c r="AD11686" s="1" t="s">
        <v>33321</v>
      </c>
      <c r="AF11686" s="1">
        <v>24987123871277</v>
      </c>
    </row>
    <row r="11687" spans="1:36" x14ac:dyDescent="0.45">
      <c r="A11687" s="1" t="s">
        <v>16551</v>
      </c>
      <c r="B11687" s="1" t="s">
        <v>33321</v>
      </c>
      <c r="C11687" s="1">
        <v>14987123871287</v>
      </c>
      <c r="D11687" s="1">
        <v>100</v>
      </c>
      <c r="E11687" s="1" t="s">
        <v>16553</v>
      </c>
      <c r="G11687" s="1">
        <v>10</v>
      </c>
      <c r="H11687" s="1" t="s">
        <v>16553</v>
      </c>
      <c r="I11687" s="1" t="s">
        <v>16386</v>
      </c>
      <c r="J11687" s="1" t="s">
        <v>16554</v>
      </c>
      <c r="K11687" s="1" t="s">
        <v>33322</v>
      </c>
      <c r="L11687" s="1" t="s">
        <v>16605</v>
      </c>
      <c r="M11687" s="1" t="s">
        <v>23656</v>
      </c>
      <c r="N11687" s="1" t="s">
        <v>23657</v>
      </c>
      <c r="O11687" s="1" t="s">
        <v>16392</v>
      </c>
      <c r="P11687" s="1">
        <v>20260531</v>
      </c>
      <c r="Q11687" s="1" t="s">
        <v>16559</v>
      </c>
      <c r="R11687" s="1" t="s">
        <v>16565</v>
      </c>
      <c r="U11687" s="1" t="s">
        <v>16395</v>
      </c>
      <c r="V11687" s="1">
        <v>20111111</v>
      </c>
      <c r="AA11687" s="1" t="s">
        <v>16396</v>
      </c>
      <c r="AC11687" s="1">
        <v>4987123568494</v>
      </c>
      <c r="AD11687" s="1" t="s">
        <v>33321</v>
      </c>
      <c r="AF11687" s="1">
        <v>24987123871284</v>
      </c>
    </row>
    <row r="11688" spans="1:36" x14ac:dyDescent="0.45">
      <c r="A11688" s="1" t="s">
        <v>16383</v>
      </c>
      <c r="B11688" s="1" t="s">
        <v>33323</v>
      </c>
      <c r="C11688" s="1">
        <v>14987123871263</v>
      </c>
      <c r="D11688" s="1">
        <v>500</v>
      </c>
      <c r="E11688" s="1" t="s">
        <v>16553</v>
      </c>
      <c r="G11688" s="1">
        <v>500</v>
      </c>
      <c r="H11688" s="1" t="s">
        <v>16553</v>
      </c>
      <c r="I11688" s="1" t="s">
        <v>16386</v>
      </c>
      <c r="J11688" s="1" t="s">
        <v>16554</v>
      </c>
      <c r="K11688" s="1" t="s">
        <v>33322</v>
      </c>
      <c r="L11688" s="1" t="s">
        <v>16605</v>
      </c>
      <c r="M11688" s="1" t="s">
        <v>23656</v>
      </c>
      <c r="N11688" s="1" t="s">
        <v>23657</v>
      </c>
      <c r="O11688" s="1" t="s">
        <v>16392</v>
      </c>
      <c r="P11688" s="1">
        <v>20260531</v>
      </c>
      <c r="Q11688" s="1" t="s">
        <v>16559</v>
      </c>
      <c r="R11688" s="1" t="s">
        <v>16565</v>
      </c>
      <c r="U11688" s="1" t="s">
        <v>16395</v>
      </c>
      <c r="V11688" s="1">
        <v>20111111</v>
      </c>
      <c r="AA11688" s="1" t="s">
        <v>16396</v>
      </c>
      <c r="AC11688" s="1">
        <v>4987123568487</v>
      </c>
      <c r="AD11688" s="1" t="s">
        <v>33323</v>
      </c>
      <c r="AF11688" s="1">
        <v>24987123871260</v>
      </c>
    </row>
    <row r="11689" spans="1:36" x14ac:dyDescent="0.45">
      <c r="A11689" s="1" t="s">
        <v>16551</v>
      </c>
      <c r="B11689" s="1" t="s">
        <v>33324</v>
      </c>
      <c r="C11689" s="1">
        <v>14987123400869</v>
      </c>
      <c r="D11689" s="1">
        <v>500</v>
      </c>
      <c r="E11689" s="1" t="s">
        <v>16553</v>
      </c>
      <c r="G11689" s="1">
        <v>10</v>
      </c>
      <c r="H11689" s="1" t="s">
        <v>16553</v>
      </c>
      <c r="I11689" s="1" t="s">
        <v>16386</v>
      </c>
      <c r="J11689" s="1" t="s">
        <v>16554</v>
      </c>
      <c r="K11689" s="1" t="s">
        <v>33325</v>
      </c>
      <c r="L11689" s="1" t="s">
        <v>16605</v>
      </c>
      <c r="M11689" s="1" t="s">
        <v>23656</v>
      </c>
      <c r="N11689" s="1" t="s">
        <v>23657</v>
      </c>
      <c r="O11689" s="1" t="s">
        <v>16392</v>
      </c>
      <c r="P11689" s="1">
        <v>20260531</v>
      </c>
      <c r="Q11689" s="1" t="s">
        <v>16559</v>
      </c>
      <c r="R11689" s="1" t="s">
        <v>16565</v>
      </c>
      <c r="U11689" s="1" t="s">
        <v>16395</v>
      </c>
      <c r="V11689" s="1">
        <v>20111111</v>
      </c>
      <c r="AA11689" s="1" t="s">
        <v>16396</v>
      </c>
      <c r="AC11689" s="1">
        <v>4987123555746</v>
      </c>
      <c r="AD11689" s="1" t="s">
        <v>33324</v>
      </c>
    </row>
    <row r="11690" spans="1:36" x14ac:dyDescent="0.45">
      <c r="A11690" s="1" t="s">
        <v>16551</v>
      </c>
      <c r="B11690" s="1" t="s">
        <v>33324</v>
      </c>
      <c r="C11690" s="1">
        <v>14987123400876</v>
      </c>
      <c r="D11690" s="1">
        <v>100</v>
      </c>
      <c r="E11690" s="1" t="s">
        <v>16553</v>
      </c>
      <c r="G11690" s="1">
        <v>10</v>
      </c>
      <c r="H11690" s="1" t="s">
        <v>16553</v>
      </c>
      <c r="I11690" s="1" t="s">
        <v>16386</v>
      </c>
      <c r="J11690" s="1" t="s">
        <v>16554</v>
      </c>
      <c r="K11690" s="1" t="s">
        <v>33325</v>
      </c>
      <c r="L11690" s="1" t="s">
        <v>16605</v>
      </c>
      <c r="M11690" s="1" t="s">
        <v>23656</v>
      </c>
      <c r="N11690" s="1" t="s">
        <v>23657</v>
      </c>
      <c r="O11690" s="1" t="s">
        <v>16392</v>
      </c>
      <c r="P11690" s="1">
        <v>20260531</v>
      </c>
      <c r="Q11690" s="1" t="s">
        <v>16559</v>
      </c>
      <c r="R11690" s="1" t="s">
        <v>16565</v>
      </c>
      <c r="U11690" s="1" t="s">
        <v>16395</v>
      </c>
      <c r="V11690" s="1">
        <v>20111111</v>
      </c>
      <c r="AA11690" s="1" t="s">
        <v>16396</v>
      </c>
      <c r="AC11690" s="1">
        <v>4987123555746</v>
      </c>
      <c r="AD11690" s="1" t="s">
        <v>33324</v>
      </c>
    </row>
    <row r="11691" spans="1:36" x14ac:dyDescent="0.45">
      <c r="A11691" s="1" t="s">
        <v>16383</v>
      </c>
      <c r="B11691" s="1" t="s">
        <v>33326</v>
      </c>
      <c r="C11691" s="1">
        <v>14987123400852</v>
      </c>
      <c r="D11691" s="1">
        <v>500</v>
      </c>
      <c r="E11691" s="1" t="s">
        <v>16553</v>
      </c>
      <c r="G11691" s="1">
        <v>500</v>
      </c>
      <c r="H11691" s="1" t="s">
        <v>16553</v>
      </c>
      <c r="I11691" s="1" t="s">
        <v>16386</v>
      </c>
      <c r="J11691" s="1" t="s">
        <v>16554</v>
      </c>
      <c r="K11691" s="1" t="s">
        <v>33325</v>
      </c>
      <c r="L11691" s="1" t="s">
        <v>16605</v>
      </c>
      <c r="M11691" s="1" t="s">
        <v>23656</v>
      </c>
      <c r="N11691" s="1" t="s">
        <v>23657</v>
      </c>
      <c r="O11691" s="1" t="s">
        <v>16392</v>
      </c>
      <c r="P11691" s="1">
        <v>20260531</v>
      </c>
      <c r="Q11691" s="1" t="s">
        <v>16559</v>
      </c>
      <c r="R11691" s="1" t="s">
        <v>16565</v>
      </c>
      <c r="U11691" s="1" t="s">
        <v>16395</v>
      </c>
      <c r="V11691" s="1">
        <v>20111111</v>
      </c>
      <c r="AA11691" s="1" t="s">
        <v>16396</v>
      </c>
      <c r="AC11691" s="1">
        <v>4987123555739</v>
      </c>
      <c r="AD11691" s="1" t="s">
        <v>33326</v>
      </c>
    </row>
    <row r="11692" spans="1:36" x14ac:dyDescent="0.45">
      <c r="A11692" s="1" t="s">
        <v>16551</v>
      </c>
      <c r="B11692" s="1" t="s">
        <v>33327</v>
      </c>
      <c r="C11692" s="1">
        <v>14987672721491</v>
      </c>
      <c r="D11692" s="1">
        <v>100</v>
      </c>
      <c r="E11692" s="1" t="s">
        <v>16711</v>
      </c>
      <c r="G11692" s="1">
        <v>10</v>
      </c>
      <c r="H11692" s="1" t="s">
        <v>16711</v>
      </c>
      <c r="I11692" s="1" t="s">
        <v>16386</v>
      </c>
      <c r="J11692" s="1" t="s">
        <v>16711</v>
      </c>
      <c r="K11692" s="1" t="s">
        <v>33328</v>
      </c>
      <c r="L11692" s="1" t="s">
        <v>17916</v>
      </c>
      <c r="M11692" s="1" t="s">
        <v>33329</v>
      </c>
      <c r="N11692" s="1" t="s">
        <v>33328</v>
      </c>
      <c r="O11692" s="1" t="s">
        <v>16392</v>
      </c>
      <c r="P11692" s="1">
        <v>20260531</v>
      </c>
      <c r="Q11692" s="1" t="s">
        <v>17037</v>
      </c>
      <c r="R11692" s="1" t="s">
        <v>16565</v>
      </c>
      <c r="U11692" s="1" t="s">
        <v>16395</v>
      </c>
      <c r="V11692" s="1">
        <v>20240521</v>
      </c>
      <c r="AA11692" s="1" t="s">
        <v>16396</v>
      </c>
      <c r="AC11692" s="1">
        <v>4987672149274</v>
      </c>
      <c r="AD11692" s="1" t="s">
        <v>33327</v>
      </c>
      <c r="AF11692" s="1">
        <v>24987672721498</v>
      </c>
    </row>
    <row r="11693" spans="1:36" x14ac:dyDescent="0.45">
      <c r="A11693" s="1" t="s">
        <v>16551</v>
      </c>
      <c r="B11693" s="1" t="s">
        <v>33327</v>
      </c>
      <c r="C11693" s="1">
        <v>14987128308528</v>
      </c>
      <c r="D11693" s="1">
        <v>100</v>
      </c>
      <c r="E11693" s="1" t="s">
        <v>16711</v>
      </c>
      <c r="G11693" s="1">
        <v>10</v>
      </c>
      <c r="H11693" s="1" t="s">
        <v>16711</v>
      </c>
      <c r="I11693" s="1" t="s">
        <v>16386</v>
      </c>
      <c r="J11693" s="1" t="s">
        <v>16711</v>
      </c>
      <c r="K11693" s="1" t="s">
        <v>33328</v>
      </c>
      <c r="L11693" s="1" t="s">
        <v>17916</v>
      </c>
      <c r="M11693" s="1" t="s">
        <v>33329</v>
      </c>
      <c r="N11693" s="1" t="s">
        <v>33328</v>
      </c>
      <c r="O11693" s="1" t="s">
        <v>16392</v>
      </c>
      <c r="P11693" s="1">
        <v>20260531</v>
      </c>
      <c r="Q11693" s="1" t="s">
        <v>16543</v>
      </c>
      <c r="R11693" s="1" t="s">
        <v>16565</v>
      </c>
      <c r="U11693" s="1" t="s">
        <v>16395</v>
      </c>
      <c r="V11693" s="1">
        <v>20240521</v>
      </c>
      <c r="AA11693" s="1" t="s">
        <v>16396</v>
      </c>
      <c r="AC11693" s="1">
        <v>4987128119806</v>
      </c>
      <c r="AD11693" s="1" t="s">
        <v>33327</v>
      </c>
      <c r="AF11693" s="1">
        <v>24987128308525</v>
      </c>
    </row>
    <row r="11694" spans="1:36" x14ac:dyDescent="0.45">
      <c r="A11694" s="1" t="s">
        <v>16551</v>
      </c>
      <c r="B11694" s="1" t="s">
        <v>33330</v>
      </c>
      <c r="C11694" s="1">
        <v>14987672587875</v>
      </c>
      <c r="D11694" s="1">
        <v>100</v>
      </c>
      <c r="E11694" s="1" t="s">
        <v>16711</v>
      </c>
      <c r="G11694" s="1">
        <v>10</v>
      </c>
      <c r="H11694" s="1" t="s">
        <v>16711</v>
      </c>
      <c r="I11694" s="1" t="s">
        <v>16386</v>
      </c>
      <c r="J11694" s="1" t="s">
        <v>16711</v>
      </c>
      <c r="K11694" s="1" t="s">
        <v>33331</v>
      </c>
      <c r="L11694" s="1" t="s">
        <v>18497</v>
      </c>
      <c r="M11694" s="1" t="s">
        <v>33332</v>
      </c>
      <c r="N11694" s="1" t="s">
        <v>33331</v>
      </c>
      <c r="O11694" s="1" t="s">
        <v>16392</v>
      </c>
      <c r="P11694" s="1">
        <v>20260531</v>
      </c>
      <c r="Q11694" s="1" t="s">
        <v>17037</v>
      </c>
      <c r="R11694" s="1" t="s">
        <v>16549</v>
      </c>
      <c r="U11694" s="1" t="s">
        <v>16395</v>
      </c>
      <c r="V11694" s="1">
        <v>20220524</v>
      </c>
      <c r="AA11694" s="1" t="s">
        <v>16396</v>
      </c>
      <c r="AC11694" s="1">
        <v>4987672787018</v>
      </c>
      <c r="AD11694" s="1" t="s">
        <v>33330</v>
      </c>
      <c r="AF11694" s="1">
        <v>24987672587872</v>
      </c>
    </row>
    <row r="11695" spans="1:36" x14ac:dyDescent="0.45">
      <c r="A11695" s="1" t="s">
        <v>16551</v>
      </c>
      <c r="B11695" s="1" t="s">
        <v>33330</v>
      </c>
      <c r="C11695" s="1">
        <v>14987128264794</v>
      </c>
      <c r="D11695" s="1">
        <v>100</v>
      </c>
      <c r="E11695" s="1" t="s">
        <v>16711</v>
      </c>
      <c r="G11695" s="1">
        <v>10</v>
      </c>
      <c r="H11695" s="1" t="s">
        <v>16711</v>
      </c>
      <c r="I11695" s="1" t="s">
        <v>16386</v>
      </c>
      <c r="J11695" s="1" t="s">
        <v>16711</v>
      </c>
      <c r="K11695" s="1" t="s">
        <v>33331</v>
      </c>
      <c r="L11695" s="1" t="s">
        <v>18497</v>
      </c>
      <c r="M11695" s="1" t="s">
        <v>33332</v>
      </c>
      <c r="N11695" s="1" t="s">
        <v>33331</v>
      </c>
      <c r="O11695" s="1" t="s">
        <v>16392</v>
      </c>
      <c r="P11695" s="1">
        <v>20260531</v>
      </c>
      <c r="Q11695" s="1" t="s">
        <v>16543</v>
      </c>
      <c r="R11695" s="1" t="s">
        <v>16565</v>
      </c>
      <c r="U11695" s="1" t="s">
        <v>16395</v>
      </c>
      <c r="V11695" s="1">
        <v>20220524</v>
      </c>
      <c r="AA11695" s="1" t="s">
        <v>16396</v>
      </c>
      <c r="AC11695" s="1">
        <v>4987128248650</v>
      </c>
      <c r="AD11695" s="1" t="s">
        <v>33330</v>
      </c>
      <c r="AF11695" s="1">
        <v>24987128264791</v>
      </c>
    </row>
    <row r="11696" spans="1:36" x14ac:dyDescent="0.45">
      <c r="A11696" s="1" t="s">
        <v>16551</v>
      </c>
      <c r="B11696" s="1" t="s">
        <v>33333</v>
      </c>
      <c r="C11696" s="1">
        <v>14987155147084</v>
      </c>
      <c r="D11696" s="1">
        <v>100</v>
      </c>
      <c r="E11696" s="1" t="s">
        <v>16711</v>
      </c>
      <c r="G11696" s="1">
        <v>10</v>
      </c>
      <c r="H11696" s="1" t="s">
        <v>16711</v>
      </c>
      <c r="I11696" s="1" t="s">
        <v>16386</v>
      </c>
      <c r="J11696" s="1" t="s">
        <v>16711</v>
      </c>
      <c r="K11696" s="1" t="s">
        <v>33334</v>
      </c>
      <c r="L11696" s="1" t="s">
        <v>18427</v>
      </c>
      <c r="M11696" s="1" t="s">
        <v>33335</v>
      </c>
      <c r="N11696" s="1" t="s">
        <v>33334</v>
      </c>
      <c r="O11696" s="1" t="s">
        <v>16392</v>
      </c>
      <c r="P11696" s="1">
        <v>20260531</v>
      </c>
      <c r="Q11696" s="1" t="s">
        <v>16844</v>
      </c>
      <c r="R11696" s="1" t="s">
        <v>16565</v>
      </c>
      <c r="U11696" s="1" t="s">
        <v>16395</v>
      </c>
      <c r="V11696" s="1">
        <v>19980710</v>
      </c>
      <c r="W11696" s="1">
        <v>20180331</v>
      </c>
      <c r="AA11696" s="1" t="s">
        <v>16396</v>
      </c>
      <c r="AC11696" s="1">
        <v>4987155147582</v>
      </c>
      <c r="AD11696" s="1" t="s">
        <v>33333</v>
      </c>
      <c r="AJ11696" s="1">
        <v>20180331</v>
      </c>
    </row>
    <row r="11697" spans="1:37" x14ac:dyDescent="0.45">
      <c r="A11697" s="1" t="s">
        <v>16551</v>
      </c>
      <c r="B11697" s="1" t="s">
        <v>33333</v>
      </c>
      <c r="C11697" s="1">
        <v>14987155147107</v>
      </c>
      <c r="D11697" s="1">
        <v>800</v>
      </c>
      <c r="E11697" s="1" t="s">
        <v>16711</v>
      </c>
      <c r="G11697" s="1">
        <v>10</v>
      </c>
      <c r="H11697" s="1" t="s">
        <v>16711</v>
      </c>
      <c r="I11697" s="1" t="s">
        <v>16386</v>
      </c>
      <c r="J11697" s="1" t="s">
        <v>16711</v>
      </c>
      <c r="K11697" s="1" t="s">
        <v>33334</v>
      </c>
      <c r="L11697" s="1" t="s">
        <v>18427</v>
      </c>
      <c r="M11697" s="1" t="s">
        <v>33335</v>
      </c>
      <c r="N11697" s="1" t="s">
        <v>33334</v>
      </c>
      <c r="O11697" s="1" t="s">
        <v>16392</v>
      </c>
      <c r="P11697" s="1">
        <v>20260531</v>
      </c>
      <c r="Q11697" s="1" t="s">
        <v>16844</v>
      </c>
      <c r="R11697" s="1" t="s">
        <v>16565</v>
      </c>
      <c r="U11697" s="1" t="s">
        <v>16395</v>
      </c>
      <c r="V11697" s="1">
        <v>19980710</v>
      </c>
      <c r="W11697" s="1">
        <v>20180331</v>
      </c>
      <c r="AA11697" s="1" t="s">
        <v>16396</v>
      </c>
      <c r="AC11697" s="1">
        <v>4987155147582</v>
      </c>
      <c r="AD11697" s="1" t="s">
        <v>33333</v>
      </c>
      <c r="AJ11697" s="1">
        <v>20180331</v>
      </c>
    </row>
    <row r="11698" spans="1:37" x14ac:dyDescent="0.45">
      <c r="A11698" s="1" t="s">
        <v>16383</v>
      </c>
      <c r="B11698" s="1" t="s">
        <v>33336</v>
      </c>
      <c r="C11698" s="1">
        <v>14987114125603</v>
      </c>
      <c r="D11698" s="1">
        <v>1</v>
      </c>
      <c r="E11698" s="1" t="s">
        <v>25314</v>
      </c>
      <c r="G11698" s="1">
        <v>1</v>
      </c>
      <c r="H11698" s="1" t="s">
        <v>25314</v>
      </c>
      <c r="I11698" s="1" t="s">
        <v>16386</v>
      </c>
      <c r="J11698" s="1" t="s">
        <v>16697</v>
      </c>
      <c r="K11698" s="1" t="s">
        <v>33337</v>
      </c>
      <c r="L11698" s="1" t="s">
        <v>33338</v>
      </c>
      <c r="M11698" s="1" t="s">
        <v>33339</v>
      </c>
      <c r="N11698" s="1" t="s">
        <v>33337</v>
      </c>
      <c r="O11698" s="1" t="s">
        <v>16392</v>
      </c>
      <c r="P11698" s="1">
        <v>20260531</v>
      </c>
      <c r="Q11698" s="1" t="s">
        <v>16898</v>
      </c>
      <c r="R11698" s="1" t="s">
        <v>16565</v>
      </c>
      <c r="U11698" s="1" t="s">
        <v>16395</v>
      </c>
      <c r="V11698" s="1">
        <v>20090313</v>
      </c>
      <c r="W11698" s="1">
        <v>20210331</v>
      </c>
      <c r="AA11698" s="1" t="s">
        <v>16396</v>
      </c>
      <c r="AC11698" s="1">
        <v>4987114125699</v>
      </c>
      <c r="AD11698" s="1" t="s">
        <v>33336</v>
      </c>
      <c r="AF11698" s="1">
        <v>24987114125600</v>
      </c>
      <c r="AJ11698" s="1">
        <v>20210226</v>
      </c>
      <c r="AK11698" s="1">
        <v>202109</v>
      </c>
    </row>
    <row r="11699" spans="1:37" x14ac:dyDescent="0.45">
      <c r="A11699" s="1" t="s">
        <v>16383</v>
      </c>
      <c r="B11699" s="1" t="s">
        <v>33336</v>
      </c>
      <c r="C11699" s="1">
        <v>14987114125702</v>
      </c>
      <c r="D11699" s="1">
        <v>10</v>
      </c>
      <c r="E11699" s="1" t="s">
        <v>25314</v>
      </c>
      <c r="G11699" s="1">
        <v>1</v>
      </c>
      <c r="H11699" s="1" t="s">
        <v>25314</v>
      </c>
      <c r="I11699" s="1" t="s">
        <v>16386</v>
      </c>
      <c r="J11699" s="1" t="s">
        <v>16697</v>
      </c>
      <c r="K11699" s="1" t="s">
        <v>33337</v>
      </c>
      <c r="L11699" s="1" t="s">
        <v>33338</v>
      </c>
      <c r="M11699" s="1" t="s">
        <v>33339</v>
      </c>
      <c r="N11699" s="1" t="s">
        <v>33337</v>
      </c>
      <c r="O11699" s="1" t="s">
        <v>16392</v>
      </c>
      <c r="P11699" s="1">
        <v>20260531</v>
      </c>
      <c r="Q11699" s="1" t="s">
        <v>16898</v>
      </c>
      <c r="R11699" s="1" t="s">
        <v>16565</v>
      </c>
      <c r="U11699" s="1" t="s">
        <v>16395</v>
      </c>
      <c r="V11699" s="1">
        <v>20090313</v>
      </c>
      <c r="W11699" s="1">
        <v>20210331</v>
      </c>
      <c r="AA11699" s="1" t="s">
        <v>16396</v>
      </c>
      <c r="AC11699" s="1">
        <v>4987114125699</v>
      </c>
      <c r="AD11699" s="1" t="s">
        <v>33336</v>
      </c>
      <c r="AF11699" s="1">
        <v>24987114125709</v>
      </c>
      <c r="AJ11699" s="1">
        <v>20161216</v>
      </c>
      <c r="AK11699" s="1">
        <v>201712</v>
      </c>
    </row>
    <row r="11700" spans="1:37" x14ac:dyDescent="0.45">
      <c r="A11700" s="1" t="s">
        <v>16551</v>
      </c>
      <c r="B11700" s="1" t="s">
        <v>33340</v>
      </c>
      <c r="C11700" s="1">
        <v>14987114124408</v>
      </c>
      <c r="D11700" s="1">
        <v>60</v>
      </c>
      <c r="E11700" s="1" t="s">
        <v>16711</v>
      </c>
      <c r="G11700" s="1">
        <v>6</v>
      </c>
      <c r="H11700" s="1" t="s">
        <v>16711</v>
      </c>
      <c r="I11700" s="1" t="s">
        <v>16386</v>
      </c>
      <c r="J11700" s="1" t="s">
        <v>16711</v>
      </c>
      <c r="K11700" s="1" t="s">
        <v>33341</v>
      </c>
      <c r="L11700" s="1" t="s">
        <v>17069</v>
      </c>
      <c r="M11700" s="1" t="s">
        <v>33342</v>
      </c>
      <c r="N11700" s="1" t="s">
        <v>33341</v>
      </c>
      <c r="O11700" s="1" t="s">
        <v>16392</v>
      </c>
      <c r="P11700" s="1">
        <v>20260531</v>
      </c>
      <c r="Q11700" s="1" t="s">
        <v>16898</v>
      </c>
      <c r="R11700" s="1" t="s">
        <v>16565</v>
      </c>
      <c r="U11700" s="1" t="s">
        <v>16395</v>
      </c>
      <c r="V11700" s="1">
        <v>20000531</v>
      </c>
      <c r="AA11700" s="1" t="s">
        <v>16396</v>
      </c>
      <c r="AC11700" s="1">
        <v>4987114124494</v>
      </c>
      <c r="AD11700" s="1" t="s">
        <v>33340</v>
      </c>
      <c r="AF11700" s="1">
        <v>24987114124405</v>
      </c>
    </row>
    <row r="11701" spans="1:37" x14ac:dyDescent="0.45">
      <c r="A11701" s="1" t="s">
        <v>16383</v>
      </c>
      <c r="B11701" s="1" t="s">
        <v>33343</v>
      </c>
      <c r="C11701" s="1">
        <v>14987114126303</v>
      </c>
      <c r="D11701" s="1">
        <v>100</v>
      </c>
      <c r="E11701" s="1" t="s">
        <v>16385</v>
      </c>
      <c r="G11701" s="1">
        <v>100</v>
      </c>
      <c r="H11701" s="1" t="s">
        <v>16385</v>
      </c>
      <c r="I11701" s="1" t="s">
        <v>16386</v>
      </c>
      <c r="J11701" s="1" t="s">
        <v>16387</v>
      </c>
      <c r="K11701" s="1" t="s">
        <v>33344</v>
      </c>
      <c r="L11701" s="1" t="s">
        <v>17446</v>
      </c>
      <c r="M11701" s="1" t="s">
        <v>33345</v>
      </c>
      <c r="N11701" s="1" t="s">
        <v>33344</v>
      </c>
      <c r="O11701" s="1" t="s">
        <v>16392</v>
      </c>
      <c r="P11701" s="1">
        <v>20260531</v>
      </c>
      <c r="Q11701" s="1" t="s">
        <v>16898</v>
      </c>
      <c r="R11701" s="1" t="s">
        <v>16565</v>
      </c>
      <c r="U11701" s="1" t="s">
        <v>16395</v>
      </c>
      <c r="V11701" s="1">
        <v>20090925</v>
      </c>
      <c r="AA11701" s="1" t="s">
        <v>16396</v>
      </c>
      <c r="AC11701" s="1">
        <v>4987114126399</v>
      </c>
      <c r="AD11701" s="1" t="s">
        <v>33343</v>
      </c>
      <c r="AF11701" s="1">
        <v>24987114126300</v>
      </c>
    </row>
    <row r="11702" spans="1:37" x14ac:dyDescent="0.45">
      <c r="A11702" s="1" t="s">
        <v>16551</v>
      </c>
      <c r="B11702" s="1" t="s">
        <v>33346</v>
      </c>
      <c r="C11702" s="1">
        <v>14987114124002</v>
      </c>
      <c r="D11702" s="1">
        <v>60</v>
      </c>
      <c r="E11702" s="1" t="s">
        <v>16553</v>
      </c>
      <c r="G11702" s="1">
        <v>6</v>
      </c>
      <c r="H11702" s="1" t="s">
        <v>16553</v>
      </c>
      <c r="I11702" s="1" t="s">
        <v>16386</v>
      </c>
      <c r="J11702" s="1" t="s">
        <v>16554</v>
      </c>
      <c r="K11702" s="1" t="s">
        <v>33347</v>
      </c>
      <c r="L11702" s="1" t="s">
        <v>16652</v>
      </c>
      <c r="M11702" s="1" t="s">
        <v>33348</v>
      </c>
      <c r="N11702" s="1" t="s">
        <v>33347</v>
      </c>
      <c r="O11702" s="1" t="s">
        <v>16392</v>
      </c>
      <c r="P11702" s="1">
        <v>20260531</v>
      </c>
      <c r="Q11702" s="1" t="s">
        <v>16898</v>
      </c>
      <c r="R11702" s="1" t="s">
        <v>16565</v>
      </c>
      <c r="U11702" s="1" t="s">
        <v>16395</v>
      </c>
      <c r="V11702" s="1">
        <v>20000531</v>
      </c>
      <c r="AA11702" s="1" t="s">
        <v>16396</v>
      </c>
      <c r="AC11702" s="1">
        <v>4987114124098</v>
      </c>
      <c r="AD11702" s="1" t="s">
        <v>33346</v>
      </c>
      <c r="AF11702" s="1">
        <v>24987114124009</v>
      </c>
    </row>
    <row r="11703" spans="1:37" x14ac:dyDescent="0.45">
      <c r="A11703" s="1" t="s">
        <v>16551</v>
      </c>
      <c r="B11703" s="1" t="s">
        <v>33346</v>
      </c>
      <c r="C11703" s="1">
        <v>14987114124101</v>
      </c>
      <c r="D11703" s="1">
        <v>300</v>
      </c>
      <c r="E11703" s="1" t="s">
        <v>16553</v>
      </c>
      <c r="G11703" s="1">
        <v>6</v>
      </c>
      <c r="H11703" s="1" t="s">
        <v>16553</v>
      </c>
      <c r="I11703" s="1" t="s">
        <v>16386</v>
      </c>
      <c r="J11703" s="1" t="s">
        <v>16554</v>
      </c>
      <c r="K11703" s="1" t="s">
        <v>33347</v>
      </c>
      <c r="L11703" s="1" t="s">
        <v>16652</v>
      </c>
      <c r="M11703" s="1" t="s">
        <v>33348</v>
      </c>
      <c r="N11703" s="1" t="s">
        <v>33347</v>
      </c>
      <c r="O11703" s="1" t="s">
        <v>16392</v>
      </c>
      <c r="P11703" s="1">
        <v>20260531</v>
      </c>
      <c r="Q11703" s="1" t="s">
        <v>16898</v>
      </c>
      <c r="R11703" s="1" t="s">
        <v>16565</v>
      </c>
      <c r="U11703" s="1" t="s">
        <v>16395</v>
      </c>
      <c r="V11703" s="1">
        <v>20000531</v>
      </c>
      <c r="AA11703" s="1" t="s">
        <v>16396</v>
      </c>
      <c r="AC11703" s="1">
        <v>4987114124098</v>
      </c>
      <c r="AD11703" s="1" t="s">
        <v>33346</v>
      </c>
      <c r="AF11703" s="1">
        <v>24987114124108</v>
      </c>
      <c r="AJ11703" s="1">
        <v>20240412</v>
      </c>
      <c r="AK11703" s="1">
        <v>202603</v>
      </c>
    </row>
    <row r="11704" spans="1:37" x14ac:dyDescent="0.45">
      <c r="A11704" s="1" t="s">
        <v>16551</v>
      </c>
      <c r="B11704" s="1" t="s">
        <v>33349</v>
      </c>
      <c r="C11704" s="1">
        <v>14987114124200</v>
      </c>
      <c r="D11704" s="1">
        <v>60</v>
      </c>
      <c r="E11704" s="1" t="s">
        <v>16553</v>
      </c>
      <c r="G11704" s="1">
        <v>6</v>
      </c>
      <c r="H11704" s="1" t="s">
        <v>16553</v>
      </c>
      <c r="I11704" s="1" t="s">
        <v>16386</v>
      </c>
      <c r="J11704" s="1" t="s">
        <v>16554</v>
      </c>
      <c r="K11704" s="1" t="s">
        <v>33347</v>
      </c>
      <c r="L11704" s="1" t="s">
        <v>16652</v>
      </c>
      <c r="M11704" s="1" t="s">
        <v>33348</v>
      </c>
      <c r="N11704" s="1" t="s">
        <v>33347</v>
      </c>
      <c r="O11704" s="1" t="s">
        <v>16392</v>
      </c>
      <c r="P11704" s="1">
        <v>20260531</v>
      </c>
      <c r="Q11704" s="1" t="s">
        <v>16898</v>
      </c>
      <c r="R11704" s="1" t="s">
        <v>16565</v>
      </c>
      <c r="U11704" s="1" t="s">
        <v>16395</v>
      </c>
      <c r="V11704" s="1">
        <v>20000531</v>
      </c>
      <c r="AA11704" s="1" t="s">
        <v>16396</v>
      </c>
      <c r="AC11704" s="1">
        <v>4987114124098</v>
      </c>
      <c r="AD11704" s="1" t="s">
        <v>33349</v>
      </c>
      <c r="AE11704" s="1" t="s">
        <v>33350</v>
      </c>
      <c r="AF11704" s="1">
        <v>24987114124207</v>
      </c>
    </row>
    <row r="11705" spans="1:37" x14ac:dyDescent="0.45">
      <c r="A11705" s="1" t="s">
        <v>16551</v>
      </c>
      <c r="B11705" s="1" t="s">
        <v>33349</v>
      </c>
      <c r="C11705" s="1">
        <v>14987114124309</v>
      </c>
      <c r="D11705" s="1">
        <v>300</v>
      </c>
      <c r="E11705" s="1" t="s">
        <v>16553</v>
      </c>
      <c r="G11705" s="1">
        <v>6</v>
      </c>
      <c r="H11705" s="1" t="s">
        <v>16553</v>
      </c>
      <c r="I11705" s="1" t="s">
        <v>16386</v>
      </c>
      <c r="J11705" s="1" t="s">
        <v>16554</v>
      </c>
      <c r="K11705" s="1" t="s">
        <v>33347</v>
      </c>
      <c r="L11705" s="1" t="s">
        <v>16652</v>
      </c>
      <c r="M11705" s="1" t="s">
        <v>33348</v>
      </c>
      <c r="N11705" s="1" t="s">
        <v>33347</v>
      </c>
      <c r="O11705" s="1" t="s">
        <v>16392</v>
      </c>
      <c r="P11705" s="1">
        <v>20260531</v>
      </c>
      <c r="Q11705" s="1" t="s">
        <v>16898</v>
      </c>
      <c r="R11705" s="1" t="s">
        <v>16565</v>
      </c>
      <c r="U11705" s="1" t="s">
        <v>16395</v>
      </c>
      <c r="V11705" s="1">
        <v>20000531</v>
      </c>
      <c r="AA11705" s="1" t="s">
        <v>16396</v>
      </c>
      <c r="AC11705" s="1">
        <v>4987114124098</v>
      </c>
      <c r="AD11705" s="1" t="s">
        <v>33349</v>
      </c>
      <c r="AE11705" s="1" t="s">
        <v>33350</v>
      </c>
      <c r="AF11705" s="1">
        <v>24987114124306</v>
      </c>
      <c r="AJ11705" s="1">
        <v>20240412</v>
      </c>
      <c r="AK11705" s="1">
        <v>202609</v>
      </c>
    </row>
    <row r="11706" spans="1:37" x14ac:dyDescent="0.45">
      <c r="A11706" s="1" t="s">
        <v>16383</v>
      </c>
      <c r="B11706" s="1" t="s">
        <v>33351</v>
      </c>
      <c r="C11706" s="1">
        <v>14987114124804</v>
      </c>
      <c r="D11706" s="1">
        <v>30</v>
      </c>
      <c r="E11706" s="1" t="s">
        <v>16553</v>
      </c>
      <c r="G11706" s="1">
        <v>30</v>
      </c>
      <c r="H11706" s="1" t="s">
        <v>16553</v>
      </c>
      <c r="I11706" s="1" t="s">
        <v>16386</v>
      </c>
      <c r="J11706" s="1" t="s">
        <v>16554</v>
      </c>
      <c r="K11706" s="1" t="s">
        <v>33352</v>
      </c>
      <c r="L11706" s="1" t="s">
        <v>17052</v>
      </c>
      <c r="M11706" s="1" t="s">
        <v>33353</v>
      </c>
      <c r="N11706" s="1" t="s">
        <v>33352</v>
      </c>
      <c r="O11706" s="1" t="s">
        <v>16392</v>
      </c>
      <c r="P11706" s="1">
        <v>20260531</v>
      </c>
      <c r="Q11706" s="1" t="s">
        <v>16898</v>
      </c>
      <c r="R11706" s="1" t="s">
        <v>16565</v>
      </c>
      <c r="U11706" s="1" t="s">
        <v>16395</v>
      </c>
      <c r="V11706" s="1">
        <v>20011228</v>
      </c>
      <c r="AA11706" s="1" t="s">
        <v>16396</v>
      </c>
      <c r="AC11706" s="1">
        <v>4987114124890</v>
      </c>
      <c r="AD11706" s="1" t="s">
        <v>33351</v>
      </c>
      <c r="AF11706" s="1">
        <v>24987114124801</v>
      </c>
    </row>
    <row r="11707" spans="1:37" x14ac:dyDescent="0.45">
      <c r="A11707" s="1" t="s">
        <v>16551</v>
      </c>
      <c r="B11707" s="1" t="s">
        <v>33354</v>
      </c>
      <c r="C11707" s="1">
        <v>14987120312301</v>
      </c>
      <c r="D11707" s="1">
        <v>100</v>
      </c>
      <c r="E11707" s="1" t="s">
        <v>16553</v>
      </c>
      <c r="G11707" s="1">
        <v>10</v>
      </c>
      <c r="H11707" s="1" t="s">
        <v>16553</v>
      </c>
      <c r="I11707" s="1" t="s">
        <v>16386</v>
      </c>
      <c r="J11707" s="1" t="s">
        <v>16554</v>
      </c>
      <c r="K11707" s="1" t="s">
        <v>33355</v>
      </c>
      <c r="L11707" s="1" t="s">
        <v>16574</v>
      </c>
      <c r="M11707" s="1" t="s">
        <v>33356</v>
      </c>
      <c r="N11707" s="1" t="s">
        <v>33355</v>
      </c>
      <c r="O11707" s="1" t="s">
        <v>16392</v>
      </c>
      <c r="P11707" s="1">
        <v>20260531</v>
      </c>
      <c r="Q11707" s="1" t="s">
        <v>17424</v>
      </c>
      <c r="R11707" s="1" t="s">
        <v>16565</v>
      </c>
      <c r="U11707" s="1" t="s">
        <v>16395</v>
      </c>
      <c r="AA11707" s="1" t="s">
        <v>16396</v>
      </c>
      <c r="AC11707" s="1">
        <v>4987120312373</v>
      </c>
      <c r="AD11707" s="1" t="s">
        <v>33354</v>
      </c>
      <c r="AF11707" s="1">
        <v>24987120312308</v>
      </c>
    </row>
    <row r="11708" spans="1:37" x14ac:dyDescent="0.45">
      <c r="A11708" s="1" t="s">
        <v>16551</v>
      </c>
      <c r="B11708" s="1" t="s">
        <v>33354</v>
      </c>
      <c r="C11708" s="1">
        <v>14987120312318</v>
      </c>
      <c r="D11708" s="1">
        <v>1000</v>
      </c>
      <c r="E11708" s="1" t="s">
        <v>16553</v>
      </c>
      <c r="G11708" s="1">
        <v>10</v>
      </c>
      <c r="H11708" s="1" t="s">
        <v>16553</v>
      </c>
      <c r="I11708" s="1" t="s">
        <v>16386</v>
      </c>
      <c r="J11708" s="1" t="s">
        <v>16554</v>
      </c>
      <c r="K11708" s="1" t="s">
        <v>33355</v>
      </c>
      <c r="L11708" s="1" t="s">
        <v>16574</v>
      </c>
      <c r="M11708" s="1" t="s">
        <v>33356</v>
      </c>
      <c r="N11708" s="1" t="s">
        <v>33355</v>
      </c>
      <c r="O11708" s="1" t="s">
        <v>16392</v>
      </c>
      <c r="P11708" s="1">
        <v>20260531</v>
      </c>
      <c r="Q11708" s="1" t="s">
        <v>17424</v>
      </c>
      <c r="R11708" s="1" t="s">
        <v>16565</v>
      </c>
      <c r="U11708" s="1" t="s">
        <v>16395</v>
      </c>
      <c r="AA11708" s="1" t="s">
        <v>16396</v>
      </c>
      <c r="AC11708" s="1">
        <v>4987120312373</v>
      </c>
      <c r="AD11708" s="1" t="s">
        <v>33354</v>
      </c>
      <c r="AF11708" s="1">
        <v>24987120312315</v>
      </c>
    </row>
    <row r="11709" spans="1:37" x14ac:dyDescent="0.45">
      <c r="A11709" s="1" t="s">
        <v>16383</v>
      </c>
      <c r="B11709" s="1" t="s">
        <v>33357</v>
      </c>
      <c r="C11709" s="1">
        <v>14987120312325</v>
      </c>
      <c r="D11709" s="1">
        <v>1000</v>
      </c>
      <c r="E11709" s="1" t="s">
        <v>16553</v>
      </c>
      <c r="G11709" s="1">
        <v>1000</v>
      </c>
      <c r="H11709" s="1" t="s">
        <v>16553</v>
      </c>
      <c r="I11709" s="1" t="s">
        <v>16386</v>
      </c>
      <c r="J11709" s="1" t="s">
        <v>16554</v>
      </c>
      <c r="K11709" s="1" t="s">
        <v>33355</v>
      </c>
      <c r="L11709" s="1" t="s">
        <v>16574</v>
      </c>
      <c r="M11709" s="1" t="s">
        <v>33356</v>
      </c>
      <c r="N11709" s="1" t="s">
        <v>33355</v>
      </c>
      <c r="O11709" s="1" t="s">
        <v>16392</v>
      </c>
      <c r="P11709" s="1">
        <v>20260531</v>
      </c>
      <c r="Q11709" s="1" t="s">
        <v>17424</v>
      </c>
      <c r="R11709" s="1" t="s">
        <v>16565</v>
      </c>
      <c r="U11709" s="1" t="s">
        <v>16395</v>
      </c>
      <c r="AA11709" s="1" t="s">
        <v>16396</v>
      </c>
      <c r="AC11709" s="1">
        <v>4987120312380</v>
      </c>
      <c r="AD11709" s="1" t="s">
        <v>33357</v>
      </c>
      <c r="AF11709" s="1">
        <v>24987120312322</v>
      </c>
    </row>
    <row r="11710" spans="1:37" x14ac:dyDescent="0.45">
      <c r="A11710" s="1" t="s">
        <v>16551</v>
      </c>
      <c r="B11710" s="1" t="s">
        <v>33358</v>
      </c>
      <c r="C11710" s="1">
        <v>14987028205897</v>
      </c>
      <c r="D11710" s="1">
        <v>14</v>
      </c>
      <c r="E11710" s="1" t="s">
        <v>16553</v>
      </c>
      <c r="G11710" s="1">
        <v>14</v>
      </c>
      <c r="H11710" s="1" t="s">
        <v>16553</v>
      </c>
      <c r="I11710" s="1" t="s">
        <v>16386</v>
      </c>
      <c r="J11710" s="1" t="s">
        <v>16554</v>
      </c>
      <c r="K11710" s="1" t="s">
        <v>33359</v>
      </c>
      <c r="L11710" s="1" t="s">
        <v>16592</v>
      </c>
      <c r="M11710" s="1" t="s">
        <v>33360</v>
      </c>
      <c r="N11710" s="1" t="s">
        <v>33359</v>
      </c>
      <c r="O11710" s="1" t="s">
        <v>16392</v>
      </c>
      <c r="P11710" s="1">
        <v>20260531</v>
      </c>
      <c r="Q11710" s="1" t="s">
        <v>17268</v>
      </c>
      <c r="R11710" s="1" t="s">
        <v>16565</v>
      </c>
      <c r="U11710" s="1" t="s">
        <v>16395</v>
      </c>
      <c r="V11710" s="1">
        <v>20201117</v>
      </c>
      <c r="AA11710" s="1" t="s">
        <v>16396</v>
      </c>
      <c r="AC11710" s="1">
        <v>4987028570820</v>
      </c>
      <c r="AD11710" s="1" t="s">
        <v>33358</v>
      </c>
    </row>
    <row r="11711" spans="1:37" x14ac:dyDescent="0.45">
      <c r="A11711" s="1" t="s">
        <v>16551</v>
      </c>
      <c r="B11711" s="1" t="s">
        <v>33361</v>
      </c>
      <c r="C11711" s="1">
        <v>14987028205927</v>
      </c>
      <c r="D11711" s="1">
        <v>14</v>
      </c>
      <c r="E11711" s="1" t="s">
        <v>16553</v>
      </c>
      <c r="G11711" s="1">
        <v>14</v>
      </c>
      <c r="H11711" s="1" t="s">
        <v>16553</v>
      </c>
      <c r="I11711" s="1" t="s">
        <v>16386</v>
      </c>
      <c r="J11711" s="1" t="s">
        <v>16554</v>
      </c>
      <c r="K11711" s="1" t="s">
        <v>33362</v>
      </c>
      <c r="L11711" s="1" t="s">
        <v>16847</v>
      </c>
      <c r="M11711" s="1" t="s">
        <v>33363</v>
      </c>
      <c r="N11711" s="1" t="s">
        <v>33362</v>
      </c>
      <c r="O11711" s="1" t="s">
        <v>16392</v>
      </c>
      <c r="P11711" s="1">
        <v>20260531</v>
      </c>
      <c r="Q11711" s="1" t="s">
        <v>17268</v>
      </c>
      <c r="R11711" s="1" t="s">
        <v>16565</v>
      </c>
      <c r="U11711" s="1" t="s">
        <v>16395</v>
      </c>
      <c r="V11711" s="1">
        <v>20201117</v>
      </c>
      <c r="AA11711" s="1" t="s">
        <v>16396</v>
      </c>
      <c r="AC11711" s="1">
        <v>4987028570837</v>
      </c>
      <c r="AD11711" s="1" t="s">
        <v>33361</v>
      </c>
    </row>
    <row r="11712" spans="1:37" x14ac:dyDescent="0.45">
      <c r="A11712" s="1" t="s">
        <v>16551</v>
      </c>
      <c r="B11712" s="1" t="s">
        <v>33364</v>
      </c>
      <c r="C11712" s="1">
        <v>14987190014600</v>
      </c>
      <c r="D11712" s="1">
        <v>100</v>
      </c>
      <c r="E11712" s="1" t="s">
        <v>16711</v>
      </c>
      <c r="G11712" s="1">
        <v>10</v>
      </c>
      <c r="H11712" s="1" t="s">
        <v>16711</v>
      </c>
      <c r="I11712" s="1" t="s">
        <v>16386</v>
      </c>
      <c r="J11712" s="1" t="s">
        <v>16711</v>
      </c>
      <c r="K11712" s="1" t="s">
        <v>33365</v>
      </c>
      <c r="L11712" s="1" t="s">
        <v>17069</v>
      </c>
      <c r="M11712" s="1" t="s">
        <v>33366</v>
      </c>
      <c r="N11712" s="1" t="s">
        <v>33367</v>
      </c>
      <c r="O11712" s="1" t="s">
        <v>16392</v>
      </c>
      <c r="P11712" s="1">
        <v>20260531</v>
      </c>
      <c r="Q11712" s="1" t="s">
        <v>16626</v>
      </c>
      <c r="R11712" s="1" t="s">
        <v>16565</v>
      </c>
      <c r="U11712" s="1" t="s">
        <v>16395</v>
      </c>
      <c r="V11712" s="1">
        <v>20140305</v>
      </c>
      <c r="W11712" s="1">
        <v>20210331</v>
      </c>
      <c r="AA11712" s="1" t="s">
        <v>16396</v>
      </c>
      <c r="AC11712" s="1">
        <v>4987190669209</v>
      </c>
      <c r="AD11712" s="1" t="s">
        <v>33364</v>
      </c>
    </row>
    <row r="11713" spans="1:37" x14ac:dyDescent="0.45">
      <c r="A11713" s="1" t="s">
        <v>16551</v>
      </c>
      <c r="B11713" s="1" t="s">
        <v>33364</v>
      </c>
      <c r="C11713" s="1">
        <v>14987190014655</v>
      </c>
      <c r="D11713" s="1">
        <v>1000</v>
      </c>
      <c r="E11713" s="1" t="s">
        <v>16711</v>
      </c>
      <c r="G11713" s="1">
        <v>10</v>
      </c>
      <c r="H11713" s="1" t="s">
        <v>16711</v>
      </c>
      <c r="I11713" s="1" t="s">
        <v>16386</v>
      </c>
      <c r="J11713" s="1" t="s">
        <v>16711</v>
      </c>
      <c r="K11713" s="1" t="s">
        <v>33365</v>
      </c>
      <c r="L11713" s="1" t="s">
        <v>17069</v>
      </c>
      <c r="M11713" s="1" t="s">
        <v>33366</v>
      </c>
      <c r="N11713" s="1" t="s">
        <v>33367</v>
      </c>
      <c r="O11713" s="1" t="s">
        <v>16392</v>
      </c>
      <c r="P11713" s="1">
        <v>20260531</v>
      </c>
      <c r="Q11713" s="1" t="s">
        <v>16626</v>
      </c>
      <c r="R11713" s="1" t="s">
        <v>16565</v>
      </c>
      <c r="U11713" s="1" t="s">
        <v>16395</v>
      </c>
      <c r="V11713" s="1">
        <v>20140305</v>
      </c>
      <c r="W11713" s="1">
        <v>20210331</v>
      </c>
      <c r="AA11713" s="1" t="s">
        <v>16396</v>
      </c>
      <c r="AC11713" s="1">
        <v>4987190669209</v>
      </c>
      <c r="AD11713" s="1" t="s">
        <v>33364</v>
      </c>
    </row>
    <row r="11714" spans="1:37" x14ac:dyDescent="0.45">
      <c r="A11714" s="1" t="s">
        <v>16551</v>
      </c>
      <c r="B11714" s="1" t="s">
        <v>33368</v>
      </c>
      <c r="C11714" s="1">
        <v>14987080138713</v>
      </c>
      <c r="D11714" s="1">
        <v>100</v>
      </c>
      <c r="E11714" s="1" t="s">
        <v>16711</v>
      </c>
      <c r="G11714" s="1">
        <v>10</v>
      </c>
      <c r="H11714" s="1" t="s">
        <v>16711</v>
      </c>
      <c r="I11714" s="1" t="s">
        <v>16386</v>
      </c>
      <c r="J11714" s="1" t="s">
        <v>16711</v>
      </c>
      <c r="K11714" s="1" t="s">
        <v>33369</v>
      </c>
      <c r="L11714" s="1" t="s">
        <v>17069</v>
      </c>
      <c r="M11714" s="1" t="s">
        <v>33370</v>
      </c>
      <c r="N11714" s="1" t="s">
        <v>33369</v>
      </c>
      <c r="O11714" s="1" t="s">
        <v>16392</v>
      </c>
      <c r="P11714" s="1">
        <v>20260531</v>
      </c>
      <c r="Q11714" s="1" t="s">
        <v>16849</v>
      </c>
      <c r="R11714" s="1" t="s">
        <v>16565</v>
      </c>
      <c r="U11714" s="1" t="s">
        <v>16395</v>
      </c>
      <c r="V11714" s="1">
        <v>20130621</v>
      </c>
      <c r="W11714" s="1">
        <v>20200331</v>
      </c>
      <c r="AA11714" s="1" t="s">
        <v>16396</v>
      </c>
      <c r="AC11714" s="1">
        <v>4987080908098</v>
      </c>
      <c r="AD11714" s="1" t="s">
        <v>33368</v>
      </c>
      <c r="AF11714" s="1">
        <v>24987080138710</v>
      </c>
      <c r="AJ11714" s="1">
        <v>20190228</v>
      </c>
    </row>
    <row r="11715" spans="1:37" x14ac:dyDescent="0.45">
      <c r="A11715" s="1" t="s">
        <v>16551</v>
      </c>
      <c r="B11715" s="1" t="s">
        <v>33368</v>
      </c>
      <c r="C11715" s="1">
        <v>14987171820145</v>
      </c>
      <c r="D11715" s="1">
        <v>100</v>
      </c>
      <c r="E11715" s="1" t="s">
        <v>16711</v>
      </c>
      <c r="G11715" s="1">
        <v>10</v>
      </c>
      <c r="H11715" s="1" t="s">
        <v>16711</v>
      </c>
      <c r="I11715" s="1" t="s">
        <v>16386</v>
      </c>
      <c r="J11715" s="1" t="s">
        <v>16711</v>
      </c>
      <c r="K11715" s="1" t="s">
        <v>33369</v>
      </c>
      <c r="L11715" s="1" t="s">
        <v>17069</v>
      </c>
      <c r="M11715" s="1" t="s">
        <v>33370</v>
      </c>
      <c r="N11715" s="1" t="s">
        <v>33369</v>
      </c>
      <c r="O11715" s="1" t="s">
        <v>16392</v>
      </c>
      <c r="P11715" s="1">
        <v>20260531</v>
      </c>
      <c r="Q11715" s="1" t="s">
        <v>17433</v>
      </c>
      <c r="R11715" s="1" t="s">
        <v>16565</v>
      </c>
      <c r="U11715" s="1" t="s">
        <v>16395</v>
      </c>
      <c r="V11715" s="1">
        <v>20130621</v>
      </c>
      <c r="W11715" s="1">
        <v>20200331</v>
      </c>
      <c r="AA11715" s="1" t="s">
        <v>16396</v>
      </c>
      <c r="AC11715" s="1">
        <v>4987171820049</v>
      </c>
      <c r="AD11715" s="1" t="s">
        <v>33368</v>
      </c>
    </row>
    <row r="11716" spans="1:37" x14ac:dyDescent="0.45">
      <c r="A11716" s="1" t="s">
        <v>16551</v>
      </c>
      <c r="B11716" s="1" t="s">
        <v>33368</v>
      </c>
      <c r="C11716" s="1">
        <v>14987171820343</v>
      </c>
      <c r="D11716" s="1">
        <v>500</v>
      </c>
      <c r="E11716" s="1" t="s">
        <v>16711</v>
      </c>
      <c r="G11716" s="1">
        <v>10</v>
      </c>
      <c r="H11716" s="1" t="s">
        <v>16711</v>
      </c>
      <c r="I11716" s="1" t="s">
        <v>16386</v>
      </c>
      <c r="J11716" s="1" t="s">
        <v>16711</v>
      </c>
      <c r="K11716" s="1" t="s">
        <v>33369</v>
      </c>
      <c r="L11716" s="1" t="s">
        <v>17069</v>
      </c>
      <c r="M11716" s="1" t="s">
        <v>33370</v>
      </c>
      <c r="N11716" s="1" t="s">
        <v>33369</v>
      </c>
      <c r="O11716" s="1" t="s">
        <v>16392</v>
      </c>
      <c r="P11716" s="1">
        <v>20260531</v>
      </c>
      <c r="Q11716" s="1" t="s">
        <v>17433</v>
      </c>
      <c r="R11716" s="1" t="s">
        <v>16565</v>
      </c>
      <c r="U11716" s="1" t="s">
        <v>16395</v>
      </c>
      <c r="V11716" s="1">
        <v>20130621</v>
      </c>
      <c r="W11716" s="1">
        <v>20200331</v>
      </c>
      <c r="AA11716" s="1" t="s">
        <v>16396</v>
      </c>
      <c r="AC11716" s="1">
        <v>4987171820049</v>
      </c>
      <c r="AD11716" s="1" t="s">
        <v>33368</v>
      </c>
    </row>
    <row r="11717" spans="1:37" x14ac:dyDescent="0.45">
      <c r="A11717" s="1" t="s">
        <v>16551</v>
      </c>
      <c r="B11717" s="1" t="s">
        <v>33371</v>
      </c>
      <c r="C11717" s="1">
        <v>14987124245117</v>
      </c>
      <c r="D11717" s="1">
        <v>100</v>
      </c>
      <c r="E11717" s="1" t="s">
        <v>16711</v>
      </c>
      <c r="G11717" s="1">
        <v>10</v>
      </c>
      <c r="H11717" s="1" t="s">
        <v>16711</v>
      </c>
      <c r="I11717" s="1" t="s">
        <v>16386</v>
      </c>
      <c r="J11717" s="1" t="s">
        <v>16711</v>
      </c>
      <c r="K11717" s="1" t="s">
        <v>33372</v>
      </c>
      <c r="L11717" s="1" t="s">
        <v>17069</v>
      </c>
      <c r="M11717" s="1" t="s">
        <v>33366</v>
      </c>
      <c r="N11717" s="1" t="s">
        <v>33367</v>
      </c>
      <c r="O11717" s="1" t="s">
        <v>16392</v>
      </c>
      <c r="P11717" s="1">
        <v>20260531</v>
      </c>
      <c r="Q11717" s="1" t="s">
        <v>16720</v>
      </c>
      <c r="R11717" s="1" t="s">
        <v>16565</v>
      </c>
      <c r="U11717" s="1" t="s">
        <v>16395</v>
      </c>
      <c r="V11717" s="1">
        <v>20060306</v>
      </c>
      <c r="W11717" s="1">
        <v>20210331</v>
      </c>
      <c r="AA11717" s="1" t="s">
        <v>16396</v>
      </c>
      <c r="AC11717" s="1">
        <v>4987124908213</v>
      </c>
      <c r="AD11717" s="1" t="s">
        <v>33371</v>
      </c>
      <c r="AF11717" s="1">
        <v>24987124245114</v>
      </c>
    </row>
    <row r="11718" spans="1:37" x14ac:dyDescent="0.45">
      <c r="A11718" s="1" t="s">
        <v>16551</v>
      </c>
      <c r="B11718" s="1" t="s">
        <v>33371</v>
      </c>
      <c r="C11718" s="1">
        <v>14987124245131</v>
      </c>
      <c r="D11718" s="1">
        <v>1200</v>
      </c>
      <c r="E11718" s="1" t="s">
        <v>16711</v>
      </c>
      <c r="G11718" s="1">
        <v>10</v>
      </c>
      <c r="H11718" s="1" t="s">
        <v>16711</v>
      </c>
      <c r="I11718" s="1" t="s">
        <v>16386</v>
      </c>
      <c r="J11718" s="1" t="s">
        <v>16711</v>
      </c>
      <c r="K11718" s="1" t="s">
        <v>33372</v>
      </c>
      <c r="L11718" s="1" t="s">
        <v>17069</v>
      </c>
      <c r="M11718" s="1" t="s">
        <v>33366</v>
      </c>
      <c r="N11718" s="1" t="s">
        <v>33367</v>
      </c>
      <c r="O11718" s="1" t="s">
        <v>16392</v>
      </c>
      <c r="P11718" s="1">
        <v>20260531</v>
      </c>
      <c r="Q11718" s="1" t="s">
        <v>16720</v>
      </c>
      <c r="R11718" s="1" t="s">
        <v>16565</v>
      </c>
      <c r="U11718" s="1" t="s">
        <v>16395</v>
      </c>
      <c r="V11718" s="1">
        <v>20060306</v>
      </c>
      <c r="W11718" s="1">
        <v>20210331</v>
      </c>
      <c r="AA11718" s="1" t="s">
        <v>16396</v>
      </c>
      <c r="AC11718" s="1">
        <v>4987124908213</v>
      </c>
      <c r="AD11718" s="1" t="s">
        <v>33371</v>
      </c>
      <c r="AF11718" s="1">
        <v>24987124245138</v>
      </c>
    </row>
    <row r="11719" spans="1:37" x14ac:dyDescent="0.45">
      <c r="A11719" s="1" t="s">
        <v>16551</v>
      </c>
      <c r="B11719" s="1" t="s">
        <v>33371</v>
      </c>
      <c r="C11719" s="1">
        <v>14987792291317</v>
      </c>
      <c r="D11719" s="1">
        <v>100</v>
      </c>
      <c r="E11719" s="1" t="s">
        <v>16711</v>
      </c>
      <c r="G11719" s="1">
        <v>10</v>
      </c>
      <c r="H11719" s="1" t="s">
        <v>16711</v>
      </c>
      <c r="I11719" s="1" t="s">
        <v>16386</v>
      </c>
      <c r="J11719" s="1" t="s">
        <v>16711</v>
      </c>
      <c r="K11719" s="1" t="s">
        <v>33372</v>
      </c>
      <c r="L11719" s="1" t="s">
        <v>17069</v>
      </c>
      <c r="M11719" s="1" t="s">
        <v>33366</v>
      </c>
      <c r="N11719" s="1" t="s">
        <v>33367</v>
      </c>
      <c r="O11719" s="1" t="s">
        <v>16392</v>
      </c>
      <c r="P11719" s="1">
        <v>20260531</v>
      </c>
      <c r="Q11719" s="1" t="s">
        <v>17145</v>
      </c>
      <c r="R11719" s="1" t="s">
        <v>16565</v>
      </c>
      <c r="U11719" s="1" t="s">
        <v>16395</v>
      </c>
      <c r="V11719" s="1">
        <v>19960308</v>
      </c>
      <c r="W11719" s="1">
        <v>20210331</v>
      </c>
      <c r="AA11719" s="1" t="s">
        <v>16396</v>
      </c>
      <c r="AC11719" s="1">
        <v>4987792022280</v>
      </c>
      <c r="AD11719" s="1" t="s">
        <v>33371</v>
      </c>
    </row>
    <row r="11720" spans="1:37" x14ac:dyDescent="0.45">
      <c r="A11720" s="1" t="s">
        <v>16551</v>
      </c>
      <c r="B11720" s="1" t="s">
        <v>33373</v>
      </c>
      <c r="C11720" s="1">
        <v>14987123411155</v>
      </c>
      <c r="D11720" s="1">
        <v>100</v>
      </c>
      <c r="E11720" s="1" t="s">
        <v>16711</v>
      </c>
      <c r="G11720" s="1">
        <v>10</v>
      </c>
      <c r="H11720" s="1" t="s">
        <v>16711</v>
      </c>
      <c r="I11720" s="1" t="s">
        <v>16386</v>
      </c>
      <c r="J11720" s="1" t="s">
        <v>16711</v>
      </c>
      <c r="K11720" s="1" t="s">
        <v>33374</v>
      </c>
      <c r="L11720" s="1" t="s">
        <v>17069</v>
      </c>
      <c r="M11720" s="1" t="s">
        <v>33366</v>
      </c>
      <c r="N11720" s="1" t="s">
        <v>33367</v>
      </c>
      <c r="O11720" s="1" t="s">
        <v>16392</v>
      </c>
      <c r="P11720" s="1">
        <v>20260531</v>
      </c>
      <c r="Q11720" s="1" t="s">
        <v>16559</v>
      </c>
      <c r="R11720" s="1" t="s">
        <v>16565</v>
      </c>
      <c r="U11720" s="1" t="s">
        <v>16395</v>
      </c>
      <c r="V11720" s="1">
        <v>20080305</v>
      </c>
      <c r="W11720" s="1">
        <v>20210331</v>
      </c>
      <c r="AA11720" s="1" t="s">
        <v>16396</v>
      </c>
      <c r="AC11720" s="1">
        <v>4987123561655</v>
      </c>
      <c r="AD11720" s="1" t="s">
        <v>33373</v>
      </c>
    </row>
    <row r="11721" spans="1:37" x14ac:dyDescent="0.45">
      <c r="A11721" s="1" t="s">
        <v>16551</v>
      </c>
      <c r="B11721" s="1" t="s">
        <v>33375</v>
      </c>
      <c r="C11721" s="1">
        <v>14987155226109</v>
      </c>
      <c r="D11721" s="1">
        <v>100</v>
      </c>
      <c r="E11721" s="1" t="s">
        <v>16711</v>
      </c>
      <c r="G11721" s="1">
        <v>10</v>
      </c>
      <c r="H11721" s="1" t="s">
        <v>16711</v>
      </c>
      <c r="I11721" s="1" t="s">
        <v>16386</v>
      </c>
      <c r="J11721" s="1" t="s">
        <v>16711</v>
      </c>
      <c r="K11721" s="1" t="s">
        <v>33376</v>
      </c>
      <c r="L11721" s="1" t="s">
        <v>17069</v>
      </c>
      <c r="M11721" s="1" t="s">
        <v>33366</v>
      </c>
      <c r="N11721" s="1" t="s">
        <v>33367</v>
      </c>
      <c r="O11721" s="1" t="s">
        <v>16392</v>
      </c>
      <c r="P11721" s="1">
        <v>20260531</v>
      </c>
      <c r="Q11721" s="1" t="s">
        <v>16844</v>
      </c>
      <c r="R11721" s="1" t="s">
        <v>16565</v>
      </c>
      <c r="U11721" s="1" t="s">
        <v>16395</v>
      </c>
      <c r="V11721" s="1">
        <v>20060306</v>
      </c>
      <c r="W11721" s="1">
        <v>20210331</v>
      </c>
      <c r="AA11721" s="1" t="s">
        <v>16396</v>
      </c>
      <c r="AC11721" s="1">
        <v>4987155226607</v>
      </c>
      <c r="AD11721" s="1" t="s">
        <v>33375</v>
      </c>
    </row>
    <row r="11722" spans="1:37" x14ac:dyDescent="0.45">
      <c r="A11722" s="1" t="s">
        <v>16551</v>
      </c>
      <c r="B11722" s="1" t="s">
        <v>33375</v>
      </c>
      <c r="C11722" s="1">
        <v>14987155226123</v>
      </c>
      <c r="D11722" s="1">
        <v>1000</v>
      </c>
      <c r="E11722" s="1" t="s">
        <v>16711</v>
      </c>
      <c r="G11722" s="1">
        <v>10</v>
      </c>
      <c r="H11722" s="1" t="s">
        <v>16711</v>
      </c>
      <c r="I11722" s="1" t="s">
        <v>16386</v>
      </c>
      <c r="J11722" s="1" t="s">
        <v>16711</v>
      </c>
      <c r="K11722" s="1" t="s">
        <v>33376</v>
      </c>
      <c r="L11722" s="1" t="s">
        <v>17069</v>
      </c>
      <c r="M11722" s="1" t="s">
        <v>33366</v>
      </c>
      <c r="N11722" s="1" t="s">
        <v>33367</v>
      </c>
      <c r="O11722" s="1" t="s">
        <v>16392</v>
      </c>
      <c r="P11722" s="1">
        <v>20260531</v>
      </c>
      <c r="Q11722" s="1" t="s">
        <v>16844</v>
      </c>
      <c r="R11722" s="1" t="s">
        <v>16565</v>
      </c>
      <c r="U11722" s="1" t="s">
        <v>16395</v>
      </c>
      <c r="V11722" s="1">
        <v>20060306</v>
      </c>
      <c r="W11722" s="1">
        <v>20210331</v>
      </c>
      <c r="AA11722" s="1" t="s">
        <v>16396</v>
      </c>
      <c r="AC11722" s="1">
        <v>4987155226607</v>
      </c>
      <c r="AD11722" s="1" t="s">
        <v>33375</v>
      </c>
    </row>
    <row r="11723" spans="1:37" x14ac:dyDescent="0.45">
      <c r="A11723" s="1" t="s">
        <v>16383</v>
      </c>
      <c r="B11723" s="1" t="s">
        <v>33377</v>
      </c>
      <c r="C11723" s="1">
        <v>14987155226116</v>
      </c>
      <c r="D11723" s="1">
        <v>1000</v>
      </c>
      <c r="E11723" s="1" t="s">
        <v>16711</v>
      </c>
      <c r="G11723" s="1">
        <v>1000</v>
      </c>
      <c r="H11723" s="1" t="s">
        <v>16711</v>
      </c>
      <c r="I11723" s="1" t="s">
        <v>16386</v>
      </c>
      <c r="J11723" s="1" t="s">
        <v>16711</v>
      </c>
      <c r="K11723" s="1" t="s">
        <v>33376</v>
      </c>
      <c r="L11723" s="1" t="s">
        <v>17069</v>
      </c>
      <c r="M11723" s="1" t="s">
        <v>33366</v>
      </c>
      <c r="N11723" s="1" t="s">
        <v>33367</v>
      </c>
      <c r="O11723" s="1" t="s">
        <v>16392</v>
      </c>
      <c r="P11723" s="1">
        <v>20260531</v>
      </c>
      <c r="Q11723" s="1" t="s">
        <v>16844</v>
      </c>
      <c r="R11723" s="1" t="s">
        <v>16565</v>
      </c>
      <c r="U11723" s="1" t="s">
        <v>16395</v>
      </c>
      <c r="V11723" s="1">
        <v>20060306</v>
      </c>
      <c r="W11723" s="1">
        <v>20210331</v>
      </c>
      <c r="AA11723" s="1" t="s">
        <v>16396</v>
      </c>
      <c r="AC11723" s="1">
        <v>4987155226614</v>
      </c>
      <c r="AD11723" s="1" t="s">
        <v>33377</v>
      </c>
    </row>
    <row r="11724" spans="1:37" x14ac:dyDescent="0.45">
      <c r="A11724" s="1" t="s">
        <v>16551</v>
      </c>
      <c r="B11724" s="1" t="s">
        <v>33378</v>
      </c>
      <c r="C11724" s="1">
        <v>14987114132106</v>
      </c>
      <c r="D11724" s="1">
        <v>100</v>
      </c>
      <c r="E11724" s="1" t="s">
        <v>16711</v>
      </c>
      <c r="G11724" s="1">
        <v>10</v>
      </c>
      <c r="H11724" s="1" t="s">
        <v>16711</v>
      </c>
      <c r="I11724" s="1" t="s">
        <v>16386</v>
      </c>
      <c r="J11724" s="1" t="s">
        <v>16711</v>
      </c>
      <c r="K11724" s="1" t="s">
        <v>33379</v>
      </c>
      <c r="L11724" s="1" t="s">
        <v>17069</v>
      </c>
      <c r="M11724" s="1" t="s">
        <v>33366</v>
      </c>
      <c r="N11724" s="1" t="s">
        <v>33367</v>
      </c>
      <c r="O11724" s="1" t="s">
        <v>16392</v>
      </c>
      <c r="P11724" s="1">
        <v>20260531</v>
      </c>
      <c r="Q11724" s="1" t="s">
        <v>16898</v>
      </c>
      <c r="R11724" s="1" t="s">
        <v>16565</v>
      </c>
      <c r="U11724" s="1" t="s">
        <v>16395</v>
      </c>
      <c r="V11724" s="1">
        <v>20220401</v>
      </c>
      <c r="W11724" s="1">
        <v>20240331</v>
      </c>
      <c r="AA11724" s="1" t="s">
        <v>16396</v>
      </c>
      <c r="AC11724" s="1">
        <v>4987114132192</v>
      </c>
      <c r="AD11724" s="1" t="s">
        <v>33378</v>
      </c>
      <c r="AF11724" s="1">
        <v>24987114132103</v>
      </c>
      <c r="AJ11724" s="1">
        <v>20220628</v>
      </c>
      <c r="AK11724" s="1">
        <v>202407</v>
      </c>
    </row>
    <row r="11725" spans="1:37" x14ac:dyDescent="0.45">
      <c r="A11725" s="1" t="s">
        <v>16551</v>
      </c>
      <c r="B11725" s="1" t="s">
        <v>33378</v>
      </c>
      <c r="C11725" s="1">
        <v>14987114132205</v>
      </c>
      <c r="D11725" s="1">
        <v>500</v>
      </c>
      <c r="E11725" s="1" t="s">
        <v>16711</v>
      </c>
      <c r="G11725" s="1">
        <v>10</v>
      </c>
      <c r="H11725" s="1" t="s">
        <v>16711</v>
      </c>
      <c r="I11725" s="1" t="s">
        <v>16386</v>
      </c>
      <c r="J11725" s="1" t="s">
        <v>16711</v>
      </c>
      <c r="K11725" s="1" t="s">
        <v>33379</v>
      </c>
      <c r="L11725" s="1" t="s">
        <v>17069</v>
      </c>
      <c r="M11725" s="1" t="s">
        <v>33366</v>
      </c>
      <c r="N11725" s="1" t="s">
        <v>33367</v>
      </c>
      <c r="O11725" s="1" t="s">
        <v>16392</v>
      </c>
      <c r="P11725" s="1">
        <v>20260531</v>
      </c>
      <c r="Q11725" s="1" t="s">
        <v>16898</v>
      </c>
      <c r="R11725" s="1" t="s">
        <v>16565</v>
      </c>
      <c r="U11725" s="1" t="s">
        <v>16395</v>
      </c>
      <c r="V11725" s="1">
        <v>20220401</v>
      </c>
      <c r="W11725" s="1">
        <v>20240331</v>
      </c>
      <c r="AA11725" s="1" t="s">
        <v>16396</v>
      </c>
      <c r="AC11725" s="1">
        <v>4987114132192</v>
      </c>
      <c r="AD11725" s="1" t="s">
        <v>33378</v>
      </c>
      <c r="AF11725" s="1">
        <v>24987114132202</v>
      </c>
      <c r="AJ11725" s="1">
        <v>20220628</v>
      </c>
      <c r="AK11725" s="1">
        <v>202407</v>
      </c>
    </row>
    <row r="11726" spans="1:37" x14ac:dyDescent="0.45">
      <c r="A11726" s="1" t="s">
        <v>16551</v>
      </c>
      <c r="B11726" s="1" t="s">
        <v>33378</v>
      </c>
      <c r="C11726" s="1">
        <v>14987901058503</v>
      </c>
      <c r="D11726" s="1">
        <v>100</v>
      </c>
      <c r="E11726" s="1" t="s">
        <v>16711</v>
      </c>
      <c r="G11726" s="1">
        <v>10</v>
      </c>
      <c r="H11726" s="1" t="s">
        <v>16711</v>
      </c>
      <c r="I11726" s="1" t="s">
        <v>16386</v>
      </c>
      <c r="J11726" s="1" t="s">
        <v>16711</v>
      </c>
      <c r="K11726" s="1" t="s">
        <v>33379</v>
      </c>
      <c r="L11726" s="1" t="s">
        <v>17069</v>
      </c>
      <c r="M11726" s="1" t="s">
        <v>33366</v>
      </c>
      <c r="N11726" s="1" t="s">
        <v>33367</v>
      </c>
      <c r="O11726" s="1" t="s">
        <v>16392</v>
      </c>
      <c r="P11726" s="1">
        <v>20260531</v>
      </c>
      <c r="Q11726" s="1" t="s">
        <v>16899</v>
      </c>
      <c r="R11726" s="1" t="s">
        <v>16565</v>
      </c>
      <c r="U11726" s="1" t="s">
        <v>16395</v>
      </c>
      <c r="V11726" s="1">
        <v>20220401</v>
      </c>
      <c r="W11726" s="1">
        <v>20240331</v>
      </c>
      <c r="AA11726" s="1" t="s">
        <v>16396</v>
      </c>
      <c r="AC11726" s="1">
        <v>4987901058599</v>
      </c>
      <c r="AD11726" s="1" t="s">
        <v>33378</v>
      </c>
      <c r="AF11726" s="1">
        <v>24987901058500</v>
      </c>
    </row>
    <row r="11727" spans="1:37" x14ac:dyDescent="0.45">
      <c r="A11727" s="1" t="s">
        <v>16551</v>
      </c>
      <c r="B11727" s="1" t="s">
        <v>33378</v>
      </c>
      <c r="C11727" s="1">
        <v>14987901058602</v>
      </c>
      <c r="D11727" s="1">
        <v>500</v>
      </c>
      <c r="E11727" s="1" t="s">
        <v>16711</v>
      </c>
      <c r="G11727" s="1">
        <v>10</v>
      </c>
      <c r="H11727" s="1" t="s">
        <v>16711</v>
      </c>
      <c r="I11727" s="1" t="s">
        <v>16386</v>
      </c>
      <c r="J11727" s="1" t="s">
        <v>16711</v>
      </c>
      <c r="K11727" s="1" t="s">
        <v>33379</v>
      </c>
      <c r="L11727" s="1" t="s">
        <v>17069</v>
      </c>
      <c r="M11727" s="1" t="s">
        <v>33366</v>
      </c>
      <c r="N11727" s="1" t="s">
        <v>33367</v>
      </c>
      <c r="O11727" s="1" t="s">
        <v>16392</v>
      </c>
      <c r="P11727" s="1">
        <v>20260531</v>
      </c>
      <c r="Q11727" s="1" t="s">
        <v>16899</v>
      </c>
      <c r="R11727" s="1" t="s">
        <v>16565</v>
      </c>
      <c r="U11727" s="1" t="s">
        <v>16395</v>
      </c>
      <c r="V11727" s="1">
        <v>20220401</v>
      </c>
      <c r="W11727" s="1">
        <v>20240331</v>
      </c>
      <c r="AA11727" s="1" t="s">
        <v>16396</v>
      </c>
      <c r="AC11727" s="1">
        <v>4987901058599</v>
      </c>
      <c r="AD11727" s="1" t="s">
        <v>33378</v>
      </c>
      <c r="AF11727" s="1">
        <v>24987901058609</v>
      </c>
    </row>
    <row r="11728" spans="1:37" x14ac:dyDescent="0.45">
      <c r="A11728" s="1" t="s">
        <v>16551</v>
      </c>
      <c r="B11728" s="1" t="s">
        <v>33380</v>
      </c>
      <c r="C11728" s="1">
        <v>14987901058503</v>
      </c>
      <c r="D11728" s="1">
        <v>100</v>
      </c>
      <c r="E11728" s="1" t="s">
        <v>16711</v>
      </c>
      <c r="G11728" s="1">
        <v>10</v>
      </c>
      <c r="H11728" s="1" t="s">
        <v>16711</v>
      </c>
      <c r="I11728" s="1" t="s">
        <v>16386</v>
      </c>
      <c r="J11728" s="1" t="s">
        <v>16711</v>
      </c>
      <c r="K11728" s="1" t="s">
        <v>33379</v>
      </c>
      <c r="L11728" s="1" t="s">
        <v>17069</v>
      </c>
      <c r="M11728" s="1" t="s">
        <v>33366</v>
      </c>
      <c r="N11728" s="1" t="s">
        <v>33367</v>
      </c>
      <c r="O11728" s="1" t="s">
        <v>16392</v>
      </c>
      <c r="P11728" s="1">
        <v>20260531</v>
      </c>
      <c r="Q11728" s="1" t="s">
        <v>16899</v>
      </c>
      <c r="R11728" s="1" t="s">
        <v>16565</v>
      </c>
      <c r="U11728" s="1" t="s">
        <v>16395</v>
      </c>
      <c r="V11728" s="1">
        <v>20220401</v>
      </c>
      <c r="W11728" s="1">
        <v>20240331</v>
      </c>
      <c r="AA11728" s="1" t="s">
        <v>16396</v>
      </c>
      <c r="AC11728" s="1">
        <v>4987114132192</v>
      </c>
      <c r="AD11728" s="1" t="s">
        <v>33380</v>
      </c>
      <c r="AE11728" s="1" t="s">
        <v>16902</v>
      </c>
      <c r="AF11728" s="1">
        <v>24987901058500</v>
      </c>
    </row>
    <row r="11729" spans="1:37" x14ac:dyDescent="0.45">
      <c r="A11729" s="1" t="s">
        <v>16551</v>
      </c>
      <c r="B11729" s="1" t="s">
        <v>33380</v>
      </c>
      <c r="C11729" s="1">
        <v>14987901058602</v>
      </c>
      <c r="D11729" s="1">
        <v>500</v>
      </c>
      <c r="E11729" s="1" t="s">
        <v>16711</v>
      </c>
      <c r="G11729" s="1">
        <v>10</v>
      </c>
      <c r="H11729" s="1" t="s">
        <v>16711</v>
      </c>
      <c r="I11729" s="1" t="s">
        <v>16386</v>
      </c>
      <c r="J11729" s="1" t="s">
        <v>16711</v>
      </c>
      <c r="K11729" s="1" t="s">
        <v>33379</v>
      </c>
      <c r="L11729" s="1" t="s">
        <v>17069</v>
      </c>
      <c r="M11729" s="1" t="s">
        <v>33366</v>
      </c>
      <c r="N11729" s="1" t="s">
        <v>33367</v>
      </c>
      <c r="O11729" s="1" t="s">
        <v>16392</v>
      </c>
      <c r="P11729" s="1">
        <v>20260531</v>
      </c>
      <c r="Q11729" s="1" t="s">
        <v>16899</v>
      </c>
      <c r="R11729" s="1" t="s">
        <v>16565</v>
      </c>
      <c r="U11729" s="1" t="s">
        <v>16395</v>
      </c>
      <c r="V11729" s="1">
        <v>20220401</v>
      </c>
      <c r="W11729" s="1">
        <v>20240331</v>
      </c>
      <c r="AA11729" s="1" t="s">
        <v>16396</v>
      </c>
      <c r="AC11729" s="1">
        <v>4987114132192</v>
      </c>
      <c r="AD11729" s="1" t="s">
        <v>33380</v>
      </c>
      <c r="AE11729" s="1" t="s">
        <v>16902</v>
      </c>
      <c r="AF11729" s="1">
        <v>24987901058609</v>
      </c>
    </row>
    <row r="11730" spans="1:37" x14ac:dyDescent="0.45">
      <c r="A11730" s="1" t="s">
        <v>16551</v>
      </c>
      <c r="B11730" s="1" t="s">
        <v>33381</v>
      </c>
      <c r="C11730" s="1">
        <v>14987190014501</v>
      </c>
      <c r="D11730" s="1">
        <v>100</v>
      </c>
      <c r="E11730" s="1" t="s">
        <v>16711</v>
      </c>
      <c r="G11730" s="1">
        <v>10</v>
      </c>
      <c r="H11730" s="1" t="s">
        <v>16711</v>
      </c>
      <c r="I11730" s="1" t="s">
        <v>16386</v>
      </c>
      <c r="J11730" s="1" t="s">
        <v>16711</v>
      </c>
      <c r="K11730" s="1" t="s">
        <v>33382</v>
      </c>
      <c r="L11730" s="1" t="s">
        <v>17075</v>
      </c>
      <c r="M11730" s="1" t="s">
        <v>33383</v>
      </c>
      <c r="N11730" s="1" t="s">
        <v>33382</v>
      </c>
      <c r="O11730" s="1" t="s">
        <v>16392</v>
      </c>
      <c r="P11730" s="1">
        <v>20260531</v>
      </c>
      <c r="Q11730" s="1" t="s">
        <v>16626</v>
      </c>
      <c r="R11730" s="1" t="s">
        <v>16565</v>
      </c>
      <c r="U11730" s="1" t="s">
        <v>16395</v>
      </c>
      <c r="V11730" s="1">
        <v>20091113</v>
      </c>
      <c r="W11730" s="1">
        <v>20190331</v>
      </c>
      <c r="AA11730" s="1" t="s">
        <v>16396</v>
      </c>
      <c r="AC11730" s="1">
        <v>4987190648006</v>
      </c>
      <c r="AD11730" s="1" t="s">
        <v>33381</v>
      </c>
    </row>
    <row r="11731" spans="1:37" x14ac:dyDescent="0.45">
      <c r="A11731" s="1" t="s">
        <v>16551</v>
      </c>
      <c r="B11731" s="1" t="s">
        <v>33384</v>
      </c>
      <c r="C11731" s="1">
        <v>14987080138614</v>
      </c>
      <c r="D11731" s="1">
        <v>100</v>
      </c>
      <c r="E11731" s="1" t="s">
        <v>16711</v>
      </c>
      <c r="G11731" s="1">
        <v>10</v>
      </c>
      <c r="H11731" s="1" t="s">
        <v>16711</v>
      </c>
      <c r="I11731" s="1" t="s">
        <v>16386</v>
      </c>
      <c r="J11731" s="1" t="s">
        <v>16711</v>
      </c>
      <c r="K11731" s="1" t="s">
        <v>33385</v>
      </c>
      <c r="L11731" s="1" t="s">
        <v>17075</v>
      </c>
      <c r="M11731" s="1" t="s">
        <v>33386</v>
      </c>
      <c r="N11731" s="1" t="s">
        <v>33385</v>
      </c>
      <c r="O11731" s="1" t="s">
        <v>16392</v>
      </c>
      <c r="P11731" s="1">
        <v>20260531</v>
      </c>
      <c r="Q11731" s="1" t="s">
        <v>16849</v>
      </c>
      <c r="R11731" s="1" t="s">
        <v>16565</v>
      </c>
      <c r="U11731" s="1" t="s">
        <v>16395</v>
      </c>
      <c r="V11731" s="1">
        <v>20130621</v>
      </c>
      <c r="W11731" s="1">
        <v>20200331</v>
      </c>
      <c r="AA11731" s="1" t="s">
        <v>16396</v>
      </c>
      <c r="AC11731" s="1">
        <v>4987080908081</v>
      </c>
      <c r="AD11731" s="1" t="s">
        <v>33384</v>
      </c>
      <c r="AF11731" s="1">
        <v>24987080138611</v>
      </c>
      <c r="AJ11731" s="1">
        <v>20190228</v>
      </c>
    </row>
    <row r="11732" spans="1:37" x14ac:dyDescent="0.45">
      <c r="A11732" s="1" t="s">
        <v>16551</v>
      </c>
      <c r="B11732" s="1" t="s">
        <v>33384</v>
      </c>
      <c r="C11732" s="1">
        <v>14987171848132</v>
      </c>
      <c r="D11732" s="1">
        <v>100</v>
      </c>
      <c r="E11732" s="1" t="s">
        <v>16711</v>
      </c>
      <c r="G11732" s="1">
        <v>10</v>
      </c>
      <c r="H11732" s="1" t="s">
        <v>16711</v>
      </c>
      <c r="I11732" s="1" t="s">
        <v>16386</v>
      </c>
      <c r="J11732" s="1" t="s">
        <v>16711</v>
      </c>
      <c r="K11732" s="1" t="s">
        <v>33385</v>
      </c>
      <c r="L11732" s="1" t="s">
        <v>17075</v>
      </c>
      <c r="M11732" s="1" t="s">
        <v>33386</v>
      </c>
      <c r="N11732" s="1" t="s">
        <v>33385</v>
      </c>
      <c r="O11732" s="1" t="s">
        <v>16392</v>
      </c>
      <c r="P11732" s="1">
        <v>20260531</v>
      </c>
      <c r="Q11732" s="1" t="s">
        <v>17433</v>
      </c>
      <c r="R11732" s="1" t="s">
        <v>16565</v>
      </c>
      <c r="U11732" s="1" t="s">
        <v>16395</v>
      </c>
      <c r="V11732" s="1">
        <v>20130621</v>
      </c>
      <c r="W11732" s="1">
        <v>20200331</v>
      </c>
      <c r="AA11732" s="1" t="s">
        <v>16396</v>
      </c>
      <c r="AC11732" s="1">
        <v>4987171848029</v>
      </c>
      <c r="AD11732" s="1" t="s">
        <v>33384</v>
      </c>
    </row>
    <row r="11733" spans="1:37" x14ac:dyDescent="0.45">
      <c r="A11733" s="1" t="s">
        <v>16551</v>
      </c>
      <c r="B11733" s="1" t="s">
        <v>33387</v>
      </c>
      <c r="C11733" s="1">
        <v>14987124245216</v>
      </c>
      <c r="D11733" s="1">
        <v>100</v>
      </c>
      <c r="E11733" s="1" t="s">
        <v>16711</v>
      </c>
      <c r="G11733" s="1">
        <v>10</v>
      </c>
      <c r="H11733" s="1" t="s">
        <v>16711</v>
      </c>
      <c r="I11733" s="1" t="s">
        <v>16386</v>
      </c>
      <c r="J11733" s="1" t="s">
        <v>16711</v>
      </c>
      <c r="K11733" s="1" t="s">
        <v>33388</v>
      </c>
      <c r="L11733" s="1" t="s">
        <v>17075</v>
      </c>
      <c r="M11733" s="1" t="s">
        <v>33389</v>
      </c>
      <c r="N11733" s="1" t="s">
        <v>33390</v>
      </c>
      <c r="O11733" s="1" t="s">
        <v>16392</v>
      </c>
      <c r="P11733" s="1">
        <v>20260531</v>
      </c>
      <c r="Q11733" s="1" t="s">
        <v>16720</v>
      </c>
      <c r="R11733" s="1" t="s">
        <v>16565</v>
      </c>
      <c r="U11733" s="1" t="s">
        <v>16395</v>
      </c>
      <c r="V11733" s="1">
        <v>20140305</v>
      </c>
      <c r="W11733" s="1">
        <v>20210331</v>
      </c>
      <c r="AA11733" s="1" t="s">
        <v>16396</v>
      </c>
      <c r="AC11733" s="1">
        <v>4987124908114</v>
      </c>
      <c r="AD11733" s="1" t="s">
        <v>33387</v>
      </c>
      <c r="AF11733" s="1">
        <v>24987124245213</v>
      </c>
    </row>
    <row r="11734" spans="1:37" x14ac:dyDescent="0.45">
      <c r="A11734" s="1" t="s">
        <v>16551</v>
      </c>
      <c r="B11734" s="1" t="s">
        <v>33387</v>
      </c>
      <c r="C11734" s="1">
        <v>14987792291218</v>
      </c>
      <c r="D11734" s="1">
        <v>100</v>
      </c>
      <c r="E11734" s="1" t="s">
        <v>16711</v>
      </c>
      <c r="G11734" s="1">
        <v>10</v>
      </c>
      <c r="H11734" s="1" t="s">
        <v>16711</v>
      </c>
      <c r="I11734" s="1" t="s">
        <v>16386</v>
      </c>
      <c r="J11734" s="1" t="s">
        <v>16711</v>
      </c>
      <c r="K11734" s="1" t="s">
        <v>33388</v>
      </c>
      <c r="L11734" s="1" t="s">
        <v>17075</v>
      </c>
      <c r="M11734" s="1" t="s">
        <v>33389</v>
      </c>
      <c r="N11734" s="1" t="s">
        <v>33390</v>
      </c>
      <c r="O11734" s="1" t="s">
        <v>16392</v>
      </c>
      <c r="P11734" s="1">
        <v>20260531</v>
      </c>
      <c r="Q11734" s="1" t="s">
        <v>17145</v>
      </c>
      <c r="R11734" s="1" t="s">
        <v>16565</v>
      </c>
      <c r="U11734" s="1" t="s">
        <v>16395</v>
      </c>
      <c r="V11734" s="1">
        <v>20140305</v>
      </c>
      <c r="W11734" s="1">
        <v>20210331</v>
      </c>
      <c r="AA11734" s="1" t="s">
        <v>16396</v>
      </c>
      <c r="AC11734" s="1">
        <v>4987792022181</v>
      </c>
      <c r="AD11734" s="1" t="s">
        <v>33387</v>
      </c>
    </row>
    <row r="11735" spans="1:37" x14ac:dyDescent="0.45">
      <c r="A11735" s="1" t="s">
        <v>16551</v>
      </c>
      <c r="B11735" s="1" t="s">
        <v>33391</v>
      </c>
      <c r="C11735" s="1">
        <v>14987123404263</v>
      </c>
      <c r="D11735" s="1">
        <v>100</v>
      </c>
      <c r="E11735" s="1" t="s">
        <v>16711</v>
      </c>
      <c r="G11735" s="1">
        <v>10</v>
      </c>
      <c r="H11735" s="1" t="s">
        <v>16711</v>
      </c>
      <c r="I11735" s="1" t="s">
        <v>16386</v>
      </c>
      <c r="J11735" s="1" t="s">
        <v>16711</v>
      </c>
      <c r="K11735" s="1" t="s">
        <v>33392</v>
      </c>
      <c r="L11735" s="1" t="s">
        <v>17075</v>
      </c>
      <c r="M11735" s="1" t="s">
        <v>33389</v>
      </c>
      <c r="N11735" s="1" t="s">
        <v>33390</v>
      </c>
      <c r="O11735" s="1" t="s">
        <v>16392</v>
      </c>
      <c r="P11735" s="1">
        <v>20260531</v>
      </c>
      <c r="Q11735" s="1" t="s">
        <v>16559</v>
      </c>
      <c r="R11735" s="1" t="s">
        <v>16565</v>
      </c>
      <c r="U11735" s="1" t="s">
        <v>16395</v>
      </c>
      <c r="V11735" s="1">
        <v>20140305</v>
      </c>
      <c r="W11735" s="1">
        <v>20210331</v>
      </c>
      <c r="AA11735" s="1" t="s">
        <v>16396</v>
      </c>
      <c r="AC11735" s="1">
        <v>4987123552776</v>
      </c>
      <c r="AD11735" s="1" t="s">
        <v>33391</v>
      </c>
    </row>
    <row r="11736" spans="1:37" x14ac:dyDescent="0.45">
      <c r="A11736" s="1" t="s">
        <v>16551</v>
      </c>
      <c r="B11736" s="1" t="s">
        <v>33393</v>
      </c>
      <c r="C11736" s="1">
        <v>14987155102090</v>
      </c>
      <c r="D11736" s="1">
        <v>100</v>
      </c>
      <c r="E11736" s="1" t="s">
        <v>16711</v>
      </c>
      <c r="G11736" s="1">
        <v>10</v>
      </c>
      <c r="H11736" s="1" t="s">
        <v>16711</v>
      </c>
      <c r="I11736" s="1" t="s">
        <v>16386</v>
      </c>
      <c r="J11736" s="1" t="s">
        <v>16711</v>
      </c>
      <c r="K11736" s="1" t="s">
        <v>33394</v>
      </c>
      <c r="L11736" s="1" t="s">
        <v>17075</v>
      </c>
      <c r="M11736" s="1" t="s">
        <v>33389</v>
      </c>
      <c r="N11736" s="1" t="s">
        <v>33390</v>
      </c>
      <c r="O11736" s="1" t="s">
        <v>16392</v>
      </c>
      <c r="P11736" s="1">
        <v>20260531</v>
      </c>
      <c r="Q11736" s="1" t="s">
        <v>16844</v>
      </c>
      <c r="R11736" s="1" t="s">
        <v>16565</v>
      </c>
      <c r="U11736" s="1" t="s">
        <v>16395</v>
      </c>
      <c r="V11736" s="1">
        <v>20140305</v>
      </c>
      <c r="W11736" s="1">
        <v>20210331</v>
      </c>
      <c r="AA11736" s="1" t="s">
        <v>16396</v>
      </c>
      <c r="AC11736" s="1">
        <v>4987155102598</v>
      </c>
      <c r="AD11736" s="1" t="s">
        <v>33393</v>
      </c>
    </row>
    <row r="11737" spans="1:37" x14ac:dyDescent="0.45">
      <c r="A11737" s="1" t="s">
        <v>16551</v>
      </c>
      <c r="B11737" s="1" t="s">
        <v>33395</v>
      </c>
      <c r="C11737" s="1">
        <v>14987114131901</v>
      </c>
      <c r="D11737" s="1">
        <v>100</v>
      </c>
      <c r="E11737" s="1" t="s">
        <v>16711</v>
      </c>
      <c r="G11737" s="1">
        <v>10</v>
      </c>
      <c r="H11737" s="1" t="s">
        <v>16711</v>
      </c>
      <c r="I11737" s="1" t="s">
        <v>16386</v>
      </c>
      <c r="J11737" s="1" t="s">
        <v>16711</v>
      </c>
      <c r="K11737" s="1" t="s">
        <v>33396</v>
      </c>
      <c r="L11737" s="1" t="s">
        <v>17075</v>
      </c>
      <c r="M11737" s="1" t="s">
        <v>33389</v>
      </c>
      <c r="N11737" s="1" t="s">
        <v>33390</v>
      </c>
      <c r="O11737" s="1" t="s">
        <v>16392</v>
      </c>
      <c r="P11737" s="1">
        <v>20260531</v>
      </c>
      <c r="Q11737" s="1" t="s">
        <v>16898</v>
      </c>
      <c r="R11737" s="1" t="s">
        <v>16565</v>
      </c>
      <c r="U11737" s="1" t="s">
        <v>16395</v>
      </c>
      <c r="V11737" s="1">
        <v>20220401</v>
      </c>
      <c r="W11737" s="1">
        <v>20240331</v>
      </c>
      <c r="AA11737" s="1" t="s">
        <v>16396</v>
      </c>
      <c r="AC11737" s="1">
        <v>4987114131997</v>
      </c>
      <c r="AD11737" s="1" t="s">
        <v>33395</v>
      </c>
      <c r="AF11737" s="1">
        <v>24987114131908</v>
      </c>
      <c r="AJ11737" s="1">
        <v>20220628</v>
      </c>
      <c r="AK11737" s="1">
        <v>202408</v>
      </c>
    </row>
    <row r="11738" spans="1:37" x14ac:dyDescent="0.45">
      <c r="A11738" s="1" t="s">
        <v>16551</v>
      </c>
      <c r="B11738" s="1" t="s">
        <v>33395</v>
      </c>
      <c r="C11738" s="1">
        <v>14987114132007</v>
      </c>
      <c r="D11738" s="1">
        <v>500</v>
      </c>
      <c r="E11738" s="1" t="s">
        <v>16711</v>
      </c>
      <c r="G11738" s="1">
        <v>10</v>
      </c>
      <c r="H11738" s="1" t="s">
        <v>16711</v>
      </c>
      <c r="I11738" s="1" t="s">
        <v>16386</v>
      </c>
      <c r="J11738" s="1" t="s">
        <v>16711</v>
      </c>
      <c r="K11738" s="1" t="s">
        <v>33396</v>
      </c>
      <c r="L11738" s="1" t="s">
        <v>17075</v>
      </c>
      <c r="M11738" s="1" t="s">
        <v>33389</v>
      </c>
      <c r="N11738" s="1" t="s">
        <v>33390</v>
      </c>
      <c r="O11738" s="1" t="s">
        <v>16392</v>
      </c>
      <c r="P11738" s="1">
        <v>20260531</v>
      </c>
      <c r="Q11738" s="1" t="s">
        <v>16898</v>
      </c>
      <c r="R11738" s="1" t="s">
        <v>16565</v>
      </c>
      <c r="U11738" s="1" t="s">
        <v>16395</v>
      </c>
      <c r="V11738" s="1">
        <v>20220401</v>
      </c>
      <c r="W11738" s="1">
        <v>20240331</v>
      </c>
      <c r="AA11738" s="1" t="s">
        <v>16396</v>
      </c>
      <c r="AC11738" s="1">
        <v>4987114131997</v>
      </c>
      <c r="AD11738" s="1" t="s">
        <v>33395</v>
      </c>
      <c r="AF11738" s="1">
        <v>24987114132004</v>
      </c>
      <c r="AJ11738" s="1">
        <v>20220628</v>
      </c>
      <c r="AK11738" s="1">
        <v>202401</v>
      </c>
    </row>
    <row r="11739" spans="1:37" x14ac:dyDescent="0.45">
      <c r="A11739" s="1" t="s">
        <v>16551</v>
      </c>
      <c r="B11739" s="1" t="s">
        <v>33395</v>
      </c>
      <c r="C11739" s="1">
        <v>14987901058305</v>
      </c>
      <c r="D11739" s="1">
        <v>100</v>
      </c>
      <c r="E11739" s="1" t="s">
        <v>16711</v>
      </c>
      <c r="G11739" s="1">
        <v>10</v>
      </c>
      <c r="H11739" s="1" t="s">
        <v>16711</v>
      </c>
      <c r="I11739" s="1" t="s">
        <v>16386</v>
      </c>
      <c r="J11739" s="1" t="s">
        <v>16711</v>
      </c>
      <c r="K11739" s="1" t="s">
        <v>33396</v>
      </c>
      <c r="L11739" s="1" t="s">
        <v>17075</v>
      </c>
      <c r="M11739" s="1" t="s">
        <v>33389</v>
      </c>
      <c r="N11739" s="1" t="s">
        <v>33390</v>
      </c>
      <c r="O11739" s="1" t="s">
        <v>16392</v>
      </c>
      <c r="P11739" s="1">
        <v>20260531</v>
      </c>
      <c r="Q11739" s="1" t="s">
        <v>16899</v>
      </c>
      <c r="R11739" s="1" t="s">
        <v>16565</v>
      </c>
      <c r="U11739" s="1" t="s">
        <v>16395</v>
      </c>
      <c r="V11739" s="1">
        <v>20220401</v>
      </c>
      <c r="W11739" s="1">
        <v>20240331</v>
      </c>
      <c r="AA11739" s="1" t="s">
        <v>16396</v>
      </c>
      <c r="AC11739" s="1">
        <v>4987901058391</v>
      </c>
      <c r="AD11739" s="1" t="s">
        <v>33395</v>
      </c>
      <c r="AF11739" s="1">
        <v>24987901058302</v>
      </c>
    </row>
    <row r="11740" spans="1:37" x14ac:dyDescent="0.45">
      <c r="A11740" s="1" t="s">
        <v>16551</v>
      </c>
      <c r="B11740" s="1" t="s">
        <v>33395</v>
      </c>
      <c r="C11740" s="1">
        <v>14987901058404</v>
      </c>
      <c r="D11740" s="1">
        <v>500</v>
      </c>
      <c r="E11740" s="1" t="s">
        <v>16711</v>
      </c>
      <c r="G11740" s="1">
        <v>10</v>
      </c>
      <c r="H11740" s="1" t="s">
        <v>16711</v>
      </c>
      <c r="I11740" s="1" t="s">
        <v>16386</v>
      </c>
      <c r="J11740" s="1" t="s">
        <v>16711</v>
      </c>
      <c r="K11740" s="1" t="s">
        <v>33396</v>
      </c>
      <c r="L11740" s="1" t="s">
        <v>17075</v>
      </c>
      <c r="M11740" s="1" t="s">
        <v>33389</v>
      </c>
      <c r="N11740" s="1" t="s">
        <v>33390</v>
      </c>
      <c r="O11740" s="1" t="s">
        <v>16392</v>
      </c>
      <c r="P11740" s="1">
        <v>20260531</v>
      </c>
      <c r="Q11740" s="1" t="s">
        <v>16899</v>
      </c>
      <c r="R11740" s="1" t="s">
        <v>16565</v>
      </c>
      <c r="U11740" s="1" t="s">
        <v>16395</v>
      </c>
      <c r="V11740" s="1">
        <v>20220401</v>
      </c>
      <c r="W11740" s="1">
        <v>20240331</v>
      </c>
      <c r="AA11740" s="1" t="s">
        <v>16396</v>
      </c>
      <c r="AC11740" s="1">
        <v>4987901058391</v>
      </c>
      <c r="AD11740" s="1" t="s">
        <v>33395</v>
      </c>
      <c r="AF11740" s="1">
        <v>24987901058401</v>
      </c>
    </row>
    <row r="11741" spans="1:37" x14ac:dyDescent="0.45">
      <c r="A11741" s="1" t="s">
        <v>16551</v>
      </c>
      <c r="B11741" s="1" t="s">
        <v>33397</v>
      </c>
      <c r="C11741" s="1">
        <v>14987901058404</v>
      </c>
      <c r="D11741" s="1">
        <v>500</v>
      </c>
      <c r="E11741" s="1" t="s">
        <v>16711</v>
      </c>
      <c r="G11741" s="1">
        <v>10</v>
      </c>
      <c r="H11741" s="1" t="s">
        <v>16711</v>
      </c>
      <c r="I11741" s="1" t="s">
        <v>16386</v>
      </c>
      <c r="J11741" s="1" t="s">
        <v>16711</v>
      </c>
      <c r="K11741" s="1" t="s">
        <v>33396</v>
      </c>
      <c r="L11741" s="1" t="s">
        <v>17075</v>
      </c>
      <c r="M11741" s="1" t="s">
        <v>33389</v>
      </c>
      <c r="N11741" s="1" t="s">
        <v>33390</v>
      </c>
      <c r="O11741" s="1" t="s">
        <v>16392</v>
      </c>
      <c r="P11741" s="1">
        <v>20260531</v>
      </c>
      <c r="Q11741" s="1" t="s">
        <v>16899</v>
      </c>
      <c r="R11741" s="1" t="s">
        <v>16565</v>
      </c>
      <c r="U11741" s="1" t="s">
        <v>16395</v>
      </c>
      <c r="V11741" s="1">
        <v>20220401</v>
      </c>
      <c r="W11741" s="1">
        <v>20240331</v>
      </c>
      <c r="AA11741" s="1" t="s">
        <v>16396</v>
      </c>
      <c r="AC11741" s="1">
        <v>4987114131997</v>
      </c>
      <c r="AD11741" s="1" t="s">
        <v>33397</v>
      </c>
      <c r="AE11741" s="1" t="s">
        <v>16902</v>
      </c>
      <c r="AF11741" s="1">
        <v>24987901058401</v>
      </c>
    </row>
    <row r="11742" spans="1:37" x14ac:dyDescent="0.45">
      <c r="A11742" s="1" t="s">
        <v>16551</v>
      </c>
      <c r="B11742" s="1" t="s">
        <v>33398</v>
      </c>
      <c r="C11742" s="1">
        <v>14987155209126</v>
      </c>
      <c r="D11742" s="1">
        <v>100</v>
      </c>
      <c r="E11742" s="1" t="s">
        <v>16553</v>
      </c>
      <c r="G11742" s="1">
        <v>10</v>
      </c>
      <c r="H11742" s="1" t="s">
        <v>16553</v>
      </c>
      <c r="I11742" s="1" t="s">
        <v>16386</v>
      </c>
      <c r="J11742" s="1" t="s">
        <v>16554</v>
      </c>
      <c r="K11742" s="1" t="s">
        <v>33399</v>
      </c>
      <c r="L11742" s="1" t="s">
        <v>17537</v>
      </c>
      <c r="M11742" s="1" t="s">
        <v>33400</v>
      </c>
      <c r="N11742" s="1" t="s">
        <v>33401</v>
      </c>
      <c r="O11742" s="1" t="s">
        <v>16392</v>
      </c>
      <c r="P11742" s="1">
        <v>20260531</v>
      </c>
      <c r="Q11742" s="1" t="s">
        <v>16844</v>
      </c>
      <c r="R11742" s="1" t="s">
        <v>16565</v>
      </c>
      <c r="U11742" s="1" t="s">
        <v>16395</v>
      </c>
      <c r="V11742" s="1">
        <v>20200305</v>
      </c>
      <c r="AA11742" s="1" t="s">
        <v>16396</v>
      </c>
      <c r="AC11742" s="1">
        <v>4987155209624</v>
      </c>
      <c r="AD11742" s="1" t="s">
        <v>33398</v>
      </c>
    </row>
    <row r="11743" spans="1:37" x14ac:dyDescent="0.45">
      <c r="A11743" s="1" t="s">
        <v>16551</v>
      </c>
      <c r="B11743" s="1" t="s">
        <v>33398</v>
      </c>
      <c r="C11743" s="1">
        <v>14987155209140</v>
      </c>
      <c r="D11743" s="1">
        <v>1000</v>
      </c>
      <c r="E11743" s="1" t="s">
        <v>16553</v>
      </c>
      <c r="G11743" s="1">
        <v>10</v>
      </c>
      <c r="H11743" s="1" t="s">
        <v>16553</v>
      </c>
      <c r="I11743" s="1" t="s">
        <v>16386</v>
      </c>
      <c r="J11743" s="1" t="s">
        <v>16554</v>
      </c>
      <c r="K11743" s="1" t="s">
        <v>33399</v>
      </c>
      <c r="L11743" s="1" t="s">
        <v>17537</v>
      </c>
      <c r="M11743" s="1" t="s">
        <v>33400</v>
      </c>
      <c r="N11743" s="1" t="s">
        <v>33401</v>
      </c>
      <c r="O11743" s="1" t="s">
        <v>16392</v>
      </c>
      <c r="P11743" s="1">
        <v>20260531</v>
      </c>
      <c r="Q11743" s="1" t="s">
        <v>16844</v>
      </c>
      <c r="R11743" s="1" t="s">
        <v>16565</v>
      </c>
      <c r="U11743" s="1" t="s">
        <v>16395</v>
      </c>
      <c r="V11743" s="1">
        <v>20200305</v>
      </c>
      <c r="AA11743" s="1" t="s">
        <v>16396</v>
      </c>
      <c r="AC11743" s="1">
        <v>4987155209624</v>
      </c>
      <c r="AD11743" s="1" t="s">
        <v>33398</v>
      </c>
    </row>
    <row r="11744" spans="1:37" x14ac:dyDescent="0.45">
      <c r="A11744" s="1" t="s">
        <v>16383</v>
      </c>
      <c r="B11744" s="1" t="s">
        <v>33402</v>
      </c>
      <c r="C11744" s="1">
        <v>14987155209133</v>
      </c>
      <c r="D11744" s="1">
        <v>1000</v>
      </c>
      <c r="E11744" s="1" t="s">
        <v>16553</v>
      </c>
      <c r="G11744" s="1">
        <v>1000</v>
      </c>
      <c r="H11744" s="1" t="s">
        <v>16553</v>
      </c>
      <c r="I11744" s="1" t="s">
        <v>16386</v>
      </c>
      <c r="J11744" s="1" t="s">
        <v>16554</v>
      </c>
      <c r="K11744" s="1" t="s">
        <v>33399</v>
      </c>
      <c r="L11744" s="1" t="s">
        <v>17537</v>
      </c>
      <c r="M11744" s="1" t="s">
        <v>33400</v>
      </c>
      <c r="N11744" s="1" t="s">
        <v>33401</v>
      </c>
      <c r="O11744" s="1" t="s">
        <v>16392</v>
      </c>
      <c r="P11744" s="1">
        <v>20260531</v>
      </c>
      <c r="Q11744" s="1" t="s">
        <v>16844</v>
      </c>
      <c r="R11744" s="1" t="s">
        <v>16565</v>
      </c>
      <c r="U11744" s="1" t="s">
        <v>16395</v>
      </c>
      <c r="V11744" s="1">
        <v>20200305</v>
      </c>
      <c r="AA11744" s="1" t="s">
        <v>16396</v>
      </c>
      <c r="AC11744" s="1">
        <v>4987155209631</v>
      </c>
      <c r="AD11744" s="1" t="s">
        <v>33402</v>
      </c>
      <c r="AJ11744" s="1">
        <v>20190704</v>
      </c>
    </row>
    <row r="11745" spans="1:37" x14ac:dyDescent="0.45">
      <c r="A11745" s="1" t="s">
        <v>16551</v>
      </c>
      <c r="B11745" s="1" t="s">
        <v>33403</v>
      </c>
      <c r="C11745" s="1">
        <v>14987376032114</v>
      </c>
      <c r="D11745" s="1">
        <v>100</v>
      </c>
      <c r="E11745" s="1" t="s">
        <v>16553</v>
      </c>
      <c r="G11745" s="1">
        <v>10</v>
      </c>
      <c r="H11745" s="1" t="s">
        <v>16553</v>
      </c>
      <c r="I11745" s="1" t="s">
        <v>16386</v>
      </c>
      <c r="J11745" s="1" t="s">
        <v>16554</v>
      </c>
      <c r="K11745" s="1" t="s">
        <v>33404</v>
      </c>
      <c r="L11745" s="1" t="s">
        <v>17537</v>
      </c>
      <c r="M11745" s="1" t="s">
        <v>33400</v>
      </c>
      <c r="N11745" s="1" t="s">
        <v>33401</v>
      </c>
      <c r="O11745" s="1" t="s">
        <v>16392</v>
      </c>
      <c r="P11745" s="1">
        <v>20260531</v>
      </c>
      <c r="Q11745" s="1" t="s">
        <v>16635</v>
      </c>
      <c r="R11745" s="1" t="s">
        <v>16565</v>
      </c>
      <c r="U11745" s="1" t="s">
        <v>16395</v>
      </c>
      <c r="V11745" s="1">
        <v>20200305</v>
      </c>
      <c r="AA11745" s="1" t="s">
        <v>16396</v>
      </c>
      <c r="AC11745" s="1">
        <v>4987376032193</v>
      </c>
      <c r="AD11745" s="1" t="s">
        <v>33403</v>
      </c>
    </row>
    <row r="11746" spans="1:37" x14ac:dyDescent="0.45">
      <c r="A11746" s="1" t="s">
        <v>16551</v>
      </c>
      <c r="B11746" s="1" t="s">
        <v>33403</v>
      </c>
      <c r="C11746" s="1">
        <v>14987376032121</v>
      </c>
      <c r="D11746" s="1">
        <v>500</v>
      </c>
      <c r="E11746" s="1" t="s">
        <v>16553</v>
      </c>
      <c r="G11746" s="1">
        <v>10</v>
      </c>
      <c r="H11746" s="1" t="s">
        <v>16553</v>
      </c>
      <c r="I11746" s="1" t="s">
        <v>16386</v>
      </c>
      <c r="J11746" s="1" t="s">
        <v>16554</v>
      </c>
      <c r="K11746" s="1" t="s">
        <v>33404</v>
      </c>
      <c r="L11746" s="1" t="s">
        <v>17537</v>
      </c>
      <c r="M11746" s="1" t="s">
        <v>33400</v>
      </c>
      <c r="N11746" s="1" t="s">
        <v>33401</v>
      </c>
      <c r="O11746" s="1" t="s">
        <v>16392</v>
      </c>
      <c r="P11746" s="1">
        <v>20260531</v>
      </c>
      <c r="Q11746" s="1" t="s">
        <v>16635</v>
      </c>
      <c r="R11746" s="1" t="s">
        <v>16565</v>
      </c>
      <c r="U11746" s="1" t="s">
        <v>16395</v>
      </c>
      <c r="V11746" s="1">
        <v>20200305</v>
      </c>
      <c r="AA11746" s="1" t="s">
        <v>16396</v>
      </c>
      <c r="AC11746" s="1">
        <v>4987376032193</v>
      </c>
      <c r="AD11746" s="1" t="s">
        <v>33403</v>
      </c>
    </row>
    <row r="11747" spans="1:37" x14ac:dyDescent="0.45">
      <c r="A11747" s="1" t="s">
        <v>16551</v>
      </c>
      <c r="B11747" s="1" t="s">
        <v>33405</v>
      </c>
      <c r="C11747" s="1">
        <v>14987080039416</v>
      </c>
      <c r="D11747" s="1">
        <v>100</v>
      </c>
      <c r="E11747" s="1" t="s">
        <v>16553</v>
      </c>
      <c r="G11747" s="1">
        <v>10</v>
      </c>
      <c r="H11747" s="1" t="s">
        <v>16553</v>
      </c>
      <c r="I11747" s="1" t="s">
        <v>16386</v>
      </c>
      <c r="J11747" s="1" t="s">
        <v>16554</v>
      </c>
      <c r="K11747" s="1" t="s">
        <v>33406</v>
      </c>
      <c r="L11747" s="1" t="s">
        <v>17537</v>
      </c>
      <c r="M11747" s="1" t="s">
        <v>33400</v>
      </c>
      <c r="N11747" s="1" t="s">
        <v>33401</v>
      </c>
      <c r="O11747" s="1" t="s">
        <v>16392</v>
      </c>
      <c r="P11747" s="1">
        <v>20260531</v>
      </c>
      <c r="Q11747" s="1" t="s">
        <v>16849</v>
      </c>
      <c r="R11747" s="1" t="s">
        <v>16565</v>
      </c>
      <c r="U11747" s="1" t="s">
        <v>16395</v>
      </c>
      <c r="V11747" s="1">
        <v>20200305</v>
      </c>
      <c r="AA11747" s="1" t="s">
        <v>16396</v>
      </c>
      <c r="AC11747" s="1">
        <v>4987080991182</v>
      </c>
      <c r="AD11747" s="1" t="s">
        <v>33405</v>
      </c>
      <c r="AF11747" s="1">
        <v>24987080039413</v>
      </c>
    </row>
    <row r="11748" spans="1:37" x14ac:dyDescent="0.45">
      <c r="A11748" s="1" t="s">
        <v>16551</v>
      </c>
      <c r="B11748" s="1" t="s">
        <v>33405</v>
      </c>
      <c r="C11748" s="1">
        <v>14987080039423</v>
      </c>
      <c r="D11748" s="1">
        <v>500</v>
      </c>
      <c r="E11748" s="1" t="s">
        <v>16553</v>
      </c>
      <c r="G11748" s="1">
        <v>10</v>
      </c>
      <c r="H11748" s="1" t="s">
        <v>16553</v>
      </c>
      <c r="I11748" s="1" t="s">
        <v>16386</v>
      </c>
      <c r="J11748" s="1" t="s">
        <v>16554</v>
      </c>
      <c r="K11748" s="1" t="s">
        <v>33406</v>
      </c>
      <c r="L11748" s="1" t="s">
        <v>17537</v>
      </c>
      <c r="M11748" s="1" t="s">
        <v>33400</v>
      </c>
      <c r="N11748" s="1" t="s">
        <v>33401</v>
      </c>
      <c r="O11748" s="1" t="s">
        <v>16392</v>
      </c>
      <c r="P11748" s="1">
        <v>20260531</v>
      </c>
      <c r="Q11748" s="1" t="s">
        <v>16849</v>
      </c>
      <c r="R11748" s="1" t="s">
        <v>16565</v>
      </c>
      <c r="U11748" s="1" t="s">
        <v>16395</v>
      </c>
      <c r="V11748" s="1">
        <v>20200305</v>
      </c>
      <c r="AA11748" s="1" t="s">
        <v>16396</v>
      </c>
      <c r="AC11748" s="1">
        <v>4987080991182</v>
      </c>
      <c r="AD11748" s="1" t="s">
        <v>33405</v>
      </c>
      <c r="AF11748" s="1">
        <v>24987080039420</v>
      </c>
      <c r="AJ11748" s="1">
        <v>20230531</v>
      </c>
    </row>
    <row r="11749" spans="1:37" x14ac:dyDescent="0.45">
      <c r="A11749" s="1" t="s">
        <v>16551</v>
      </c>
      <c r="B11749" s="1" t="s">
        <v>33405</v>
      </c>
      <c r="C11749" s="1">
        <v>14987171691158</v>
      </c>
      <c r="D11749" s="1">
        <v>100</v>
      </c>
      <c r="E11749" s="1" t="s">
        <v>16553</v>
      </c>
      <c r="G11749" s="1">
        <v>10</v>
      </c>
      <c r="H11749" s="1" t="s">
        <v>16553</v>
      </c>
      <c r="I11749" s="1" t="s">
        <v>16386</v>
      </c>
      <c r="J11749" s="1" t="s">
        <v>16554</v>
      </c>
      <c r="K11749" s="1" t="s">
        <v>33406</v>
      </c>
      <c r="L11749" s="1" t="s">
        <v>17537</v>
      </c>
      <c r="M11749" s="1" t="s">
        <v>33400</v>
      </c>
      <c r="N11749" s="1" t="s">
        <v>33401</v>
      </c>
      <c r="O11749" s="1" t="s">
        <v>16392</v>
      </c>
      <c r="P11749" s="1">
        <v>20260531</v>
      </c>
      <c r="Q11749" s="1" t="s">
        <v>17433</v>
      </c>
      <c r="R11749" s="1" t="s">
        <v>16565</v>
      </c>
      <c r="U11749" s="1" t="s">
        <v>16395</v>
      </c>
      <c r="V11749" s="1">
        <v>20200305</v>
      </c>
      <c r="AA11749" s="1" t="s">
        <v>16396</v>
      </c>
      <c r="AC11749" s="1">
        <v>4987171691021</v>
      </c>
      <c r="AD11749" s="1" t="s">
        <v>33405</v>
      </c>
    </row>
    <row r="11750" spans="1:37" x14ac:dyDescent="0.45">
      <c r="A11750" s="1" t="s">
        <v>16551</v>
      </c>
      <c r="B11750" s="1" t="s">
        <v>33405</v>
      </c>
      <c r="C11750" s="1">
        <v>14987123418024</v>
      </c>
      <c r="D11750" s="1">
        <v>100</v>
      </c>
      <c r="E11750" s="1" t="s">
        <v>16553</v>
      </c>
      <c r="G11750" s="1">
        <v>10</v>
      </c>
      <c r="H11750" s="1" t="s">
        <v>16553</v>
      </c>
      <c r="I11750" s="1" t="s">
        <v>16386</v>
      </c>
      <c r="J11750" s="1" t="s">
        <v>16554</v>
      </c>
      <c r="K11750" s="1" t="s">
        <v>33406</v>
      </c>
      <c r="L11750" s="1" t="s">
        <v>17537</v>
      </c>
      <c r="M11750" s="1" t="s">
        <v>33400</v>
      </c>
      <c r="N11750" s="1" t="s">
        <v>33401</v>
      </c>
      <c r="O11750" s="1" t="s">
        <v>16392</v>
      </c>
      <c r="P11750" s="1">
        <v>20260531</v>
      </c>
      <c r="Q11750" s="1" t="s">
        <v>16559</v>
      </c>
      <c r="R11750" s="1" t="s">
        <v>16565</v>
      </c>
      <c r="U11750" s="1" t="s">
        <v>16395</v>
      </c>
      <c r="V11750" s="1">
        <v>20200305</v>
      </c>
      <c r="AA11750" s="1" t="s">
        <v>16396</v>
      </c>
      <c r="AC11750" s="1">
        <v>4987080991182</v>
      </c>
      <c r="AD11750" s="1" t="s">
        <v>33405</v>
      </c>
    </row>
    <row r="11751" spans="1:37" x14ac:dyDescent="0.45">
      <c r="A11751" s="1" t="s">
        <v>16551</v>
      </c>
      <c r="B11751" s="1" t="s">
        <v>33407</v>
      </c>
      <c r="C11751" s="1">
        <v>14987901108000</v>
      </c>
      <c r="D11751" s="1">
        <v>100</v>
      </c>
      <c r="E11751" s="1" t="s">
        <v>16553</v>
      </c>
      <c r="G11751" s="1">
        <v>10</v>
      </c>
      <c r="H11751" s="1" t="s">
        <v>16553</v>
      </c>
      <c r="I11751" s="1" t="s">
        <v>16386</v>
      </c>
      <c r="J11751" s="1" t="s">
        <v>16554</v>
      </c>
      <c r="K11751" s="1" t="s">
        <v>33408</v>
      </c>
      <c r="L11751" s="1" t="s">
        <v>17537</v>
      </c>
      <c r="M11751" s="1" t="s">
        <v>33409</v>
      </c>
      <c r="N11751" s="1" t="s">
        <v>33408</v>
      </c>
      <c r="O11751" s="1" t="s">
        <v>16392</v>
      </c>
      <c r="P11751" s="1">
        <v>20260531</v>
      </c>
      <c r="Q11751" s="1" t="s">
        <v>16899</v>
      </c>
      <c r="R11751" s="1" t="s">
        <v>16565</v>
      </c>
      <c r="U11751" s="1" t="s">
        <v>16395</v>
      </c>
      <c r="V11751" s="1">
        <v>20220419</v>
      </c>
      <c r="AA11751" s="1" t="s">
        <v>16396</v>
      </c>
      <c r="AC11751" s="1">
        <v>4987901108096</v>
      </c>
      <c r="AD11751" s="1" t="s">
        <v>33407</v>
      </c>
      <c r="AF11751" s="1">
        <v>24987901108007</v>
      </c>
    </row>
    <row r="11752" spans="1:37" x14ac:dyDescent="0.45">
      <c r="A11752" s="1" t="s">
        <v>16551</v>
      </c>
      <c r="B11752" s="1" t="s">
        <v>33407</v>
      </c>
      <c r="C11752" s="1">
        <v>14987901108109</v>
      </c>
      <c r="D11752" s="1">
        <v>500</v>
      </c>
      <c r="E11752" s="1" t="s">
        <v>16553</v>
      </c>
      <c r="G11752" s="1">
        <v>10</v>
      </c>
      <c r="H11752" s="1" t="s">
        <v>16553</v>
      </c>
      <c r="I11752" s="1" t="s">
        <v>16386</v>
      </c>
      <c r="J11752" s="1" t="s">
        <v>16554</v>
      </c>
      <c r="K11752" s="1" t="s">
        <v>33408</v>
      </c>
      <c r="L11752" s="1" t="s">
        <v>17537</v>
      </c>
      <c r="M11752" s="1" t="s">
        <v>33409</v>
      </c>
      <c r="N11752" s="1" t="s">
        <v>33408</v>
      </c>
      <c r="O11752" s="1" t="s">
        <v>16392</v>
      </c>
      <c r="P11752" s="1">
        <v>20260531</v>
      </c>
      <c r="Q11752" s="1" t="s">
        <v>16899</v>
      </c>
      <c r="R11752" s="1" t="s">
        <v>16565</v>
      </c>
      <c r="U11752" s="1" t="s">
        <v>16395</v>
      </c>
      <c r="V11752" s="1">
        <v>20220419</v>
      </c>
      <c r="AA11752" s="1" t="s">
        <v>16396</v>
      </c>
      <c r="AC11752" s="1">
        <v>4987901108096</v>
      </c>
      <c r="AD11752" s="1" t="s">
        <v>33407</v>
      </c>
      <c r="AF11752" s="1">
        <v>24987901108106</v>
      </c>
    </row>
    <row r="11753" spans="1:37" x14ac:dyDescent="0.45">
      <c r="A11753" s="1" t="s">
        <v>16551</v>
      </c>
      <c r="B11753" s="1" t="s">
        <v>33410</v>
      </c>
      <c r="C11753" s="1">
        <v>14987123403372</v>
      </c>
      <c r="D11753" s="1">
        <v>500</v>
      </c>
      <c r="E11753" s="1" t="s">
        <v>16553</v>
      </c>
      <c r="G11753" s="1">
        <v>10</v>
      </c>
      <c r="H11753" s="1" t="s">
        <v>16553</v>
      </c>
      <c r="I11753" s="1" t="s">
        <v>16386</v>
      </c>
      <c r="J11753" s="1" t="s">
        <v>16554</v>
      </c>
      <c r="K11753" s="1" t="s">
        <v>33411</v>
      </c>
      <c r="L11753" s="1" t="s">
        <v>17537</v>
      </c>
      <c r="M11753" s="1" t="s">
        <v>33400</v>
      </c>
      <c r="N11753" s="1" t="s">
        <v>33401</v>
      </c>
      <c r="O11753" s="1" t="s">
        <v>16392</v>
      </c>
      <c r="P11753" s="1">
        <v>20260531</v>
      </c>
      <c r="Q11753" s="1" t="s">
        <v>16559</v>
      </c>
      <c r="R11753" s="1" t="s">
        <v>16565</v>
      </c>
      <c r="U11753" s="1" t="s">
        <v>16395</v>
      </c>
      <c r="V11753" s="1">
        <v>20200305</v>
      </c>
      <c r="AA11753" s="1" t="s">
        <v>16396</v>
      </c>
      <c r="AC11753" s="1">
        <v>4987123554923</v>
      </c>
      <c r="AD11753" s="1" t="s">
        <v>33410</v>
      </c>
    </row>
    <row r="11754" spans="1:37" x14ac:dyDescent="0.45">
      <c r="A11754" s="1" t="s">
        <v>16551</v>
      </c>
      <c r="B11754" s="1" t="s">
        <v>33410</v>
      </c>
      <c r="C11754" s="1">
        <v>14987123403389</v>
      </c>
      <c r="D11754" s="1">
        <v>100</v>
      </c>
      <c r="E11754" s="1" t="s">
        <v>16553</v>
      </c>
      <c r="G11754" s="1">
        <v>10</v>
      </c>
      <c r="H11754" s="1" t="s">
        <v>16553</v>
      </c>
      <c r="I11754" s="1" t="s">
        <v>16386</v>
      </c>
      <c r="J11754" s="1" t="s">
        <v>16554</v>
      </c>
      <c r="K11754" s="1" t="s">
        <v>33411</v>
      </c>
      <c r="L11754" s="1" t="s">
        <v>17537</v>
      </c>
      <c r="M11754" s="1" t="s">
        <v>33400</v>
      </c>
      <c r="N11754" s="1" t="s">
        <v>33401</v>
      </c>
      <c r="O11754" s="1" t="s">
        <v>16392</v>
      </c>
      <c r="P11754" s="1">
        <v>20260531</v>
      </c>
      <c r="Q11754" s="1" t="s">
        <v>16559</v>
      </c>
      <c r="R11754" s="1" t="s">
        <v>16565</v>
      </c>
      <c r="U11754" s="1" t="s">
        <v>16395</v>
      </c>
      <c r="V11754" s="1">
        <v>20200305</v>
      </c>
      <c r="AA11754" s="1" t="s">
        <v>16396</v>
      </c>
      <c r="AC11754" s="1">
        <v>4987123554923</v>
      </c>
      <c r="AD11754" s="1" t="s">
        <v>33410</v>
      </c>
    </row>
    <row r="11755" spans="1:37" x14ac:dyDescent="0.45">
      <c r="A11755" s="1" t="s">
        <v>16551</v>
      </c>
      <c r="B11755" s="1" t="s">
        <v>33412</v>
      </c>
      <c r="C11755" s="1">
        <v>14987114132304</v>
      </c>
      <c r="D11755" s="1">
        <v>100</v>
      </c>
      <c r="E11755" s="1" t="s">
        <v>16553</v>
      </c>
      <c r="G11755" s="1">
        <v>10</v>
      </c>
      <c r="H11755" s="1" t="s">
        <v>16553</v>
      </c>
      <c r="I11755" s="1" t="s">
        <v>16386</v>
      </c>
      <c r="J11755" s="1" t="s">
        <v>16554</v>
      </c>
      <c r="K11755" s="1" t="s">
        <v>33413</v>
      </c>
      <c r="L11755" s="1" t="s">
        <v>17537</v>
      </c>
      <c r="M11755" s="1" t="s">
        <v>33414</v>
      </c>
      <c r="N11755" s="1" t="s">
        <v>33413</v>
      </c>
      <c r="O11755" s="1" t="s">
        <v>16392</v>
      </c>
      <c r="P11755" s="1">
        <v>20260531</v>
      </c>
      <c r="Q11755" s="1" t="s">
        <v>16898</v>
      </c>
      <c r="R11755" s="1" t="s">
        <v>16565</v>
      </c>
      <c r="U11755" s="1" t="s">
        <v>16395</v>
      </c>
      <c r="V11755" s="1">
        <v>20150618</v>
      </c>
      <c r="W11755" s="1">
        <v>20230331</v>
      </c>
      <c r="AA11755" s="1" t="s">
        <v>16396</v>
      </c>
      <c r="AC11755" s="1">
        <v>4987114132390</v>
      </c>
      <c r="AD11755" s="1" t="s">
        <v>33412</v>
      </c>
      <c r="AF11755" s="1">
        <v>24987114132301</v>
      </c>
      <c r="AJ11755" s="1">
        <v>20220628</v>
      </c>
      <c r="AK11755" s="1">
        <v>202412</v>
      </c>
    </row>
    <row r="11756" spans="1:37" x14ac:dyDescent="0.45">
      <c r="A11756" s="1" t="s">
        <v>16551</v>
      </c>
      <c r="B11756" s="1" t="s">
        <v>33412</v>
      </c>
      <c r="C11756" s="1">
        <v>14987114132403</v>
      </c>
      <c r="D11756" s="1">
        <v>500</v>
      </c>
      <c r="E11756" s="1" t="s">
        <v>16553</v>
      </c>
      <c r="G11756" s="1">
        <v>10</v>
      </c>
      <c r="H11756" s="1" t="s">
        <v>16553</v>
      </c>
      <c r="I11756" s="1" t="s">
        <v>16386</v>
      </c>
      <c r="J11756" s="1" t="s">
        <v>16554</v>
      </c>
      <c r="K11756" s="1" t="s">
        <v>33413</v>
      </c>
      <c r="L11756" s="1" t="s">
        <v>17537</v>
      </c>
      <c r="M11756" s="1" t="s">
        <v>33414</v>
      </c>
      <c r="N11756" s="1" t="s">
        <v>33413</v>
      </c>
      <c r="O11756" s="1" t="s">
        <v>16392</v>
      </c>
      <c r="P11756" s="1">
        <v>20260531</v>
      </c>
      <c r="Q11756" s="1" t="s">
        <v>16898</v>
      </c>
      <c r="R11756" s="1" t="s">
        <v>16565</v>
      </c>
      <c r="U11756" s="1" t="s">
        <v>16395</v>
      </c>
      <c r="V11756" s="1">
        <v>20150618</v>
      </c>
      <c r="W11756" s="1">
        <v>20230331</v>
      </c>
      <c r="AA11756" s="1" t="s">
        <v>16396</v>
      </c>
      <c r="AC11756" s="1">
        <v>4987114132390</v>
      </c>
      <c r="AD11756" s="1" t="s">
        <v>33412</v>
      </c>
      <c r="AF11756" s="1">
        <v>24987114132400</v>
      </c>
      <c r="AJ11756" s="1">
        <v>20220628</v>
      </c>
      <c r="AK11756" s="1">
        <v>202409</v>
      </c>
    </row>
    <row r="11757" spans="1:37" x14ac:dyDescent="0.45">
      <c r="A11757" s="1" t="s">
        <v>16551</v>
      </c>
      <c r="B11757" s="1" t="s">
        <v>33415</v>
      </c>
      <c r="C11757" s="1">
        <v>14987901108000</v>
      </c>
      <c r="D11757" s="1">
        <v>100</v>
      </c>
      <c r="E11757" s="1" t="s">
        <v>16553</v>
      </c>
      <c r="G11757" s="1">
        <v>10</v>
      </c>
      <c r="H11757" s="1" t="s">
        <v>16553</v>
      </c>
      <c r="I11757" s="1" t="s">
        <v>16386</v>
      </c>
      <c r="J11757" s="1" t="s">
        <v>16554</v>
      </c>
      <c r="K11757" s="1" t="s">
        <v>33413</v>
      </c>
      <c r="L11757" s="1" t="s">
        <v>17537</v>
      </c>
      <c r="M11757" s="1" t="s">
        <v>33414</v>
      </c>
      <c r="N11757" s="1" t="s">
        <v>33413</v>
      </c>
      <c r="O11757" s="1" t="s">
        <v>16392</v>
      </c>
      <c r="P11757" s="1">
        <v>20260531</v>
      </c>
      <c r="Q11757" s="1" t="s">
        <v>16899</v>
      </c>
      <c r="R11757" s="1" t="s">
        <v>16565</v>
      </c>
      <c r="U11757" s="1" t="s">
        <v>16395</v>
      </c>
      <c r="V11757" s="1">
        <v>20150618</v>
      </c>
      <c r="W11757" s="1">
        <v>20230331</v>
      </c>
      <c r="AA11757" s="1" t="s">
        <v>16396</v>
      </c>
      <c r="AC11757" s="1">
        <v>4987114132390</v>
      </c>
      <c r="AD11757" s="1" t="s">
        <v>33415</v>
      </c>
      <c r="AE11757" s="1" t="s">
        <v>16902</v>
      </c>
      <c r="AF11757" s="1">
        <v>24987901108007</v>
      </c>
    </row>
    <row r="11758" spans="1:37" x14ac:dyDescent="0.45">
      <c r="A11758" s="1" t="s">
        <v>16551</v>
      </c>
      <c r="B11758" s="1" t="s">
        <v>33415</v>
      </c>
      <c r="C11758" s="1">
        <v>14987901108109</v>
      </c>
      <c r="D11758" s="1">
        <v>500</v>
      </c>
      <c r="E11758" s="1" t="s">
        <v>16553</v>
      </c>
      <c r="G11758" s="1">
        <v>10</v>
      </c>
      <c r="H11758" s="1" t="s">
        <v>16553</v>
      </c>
      <c r="I11758" s="1" t="s">
        <v>16386</v>
      </c>
      <c r="J11758" s="1" t="s">
        <v>16554</v>
      </c>
      <c r="K11758" s="1" t="s">
        <v>33413</v>
      </c>
      <c r="L11758" s="1" t="s">
        <v>17537</v>
      </c>
      <c r="M11758" s="1" t="s">
        <v>33414</v>
      </c>
      <c r="N11758" s="1" t="s">
        <v>33413</v>
      </c>
      <c r="O11758" s="1" t="s">
        <v>16392</v>
      </c>
      <c r="P11758" s="1">
        <v>20260531</v>
      </c>
      <c r="Q11758" s="1" t="s">
        <v>16899</v>
      </c>
      <c r="R11758" s="1" t="s">
        <v>16565</v>
      </c>
      <c r="U11758" s="1" t="s">
        <v>16395</v>
      </c>
      <c r="V11758" s="1">
        <v>20150618</v>
      </c>
      <c r="W11758" s="1">
        <v>20230331</v>
      </c>
      <c r="AA11758" s="1" t="s">
        <v>16396</v>
      </c>
      <c r="AC11758" s="1">
        <v>4987114132390</v>
      </c>
      <c r="AD11758" s="1" t="s">
        <v>33415</v>
      </c>
      <c r="AE11758" s="1" t="s">
        <v>16902</v>
      </c>
      <c r="AF11758" s="1">
        <v>24987901108106</v>
      </c>
    </row>
    <row r="11759" spans="1:37" x14ac:dyDescent="0.45">
      <c r="A11759" s="1" t="s">
        <v>16551</v>
      </c>
      <c r="B11759" s="1" t="s">
        <v>33416</v>
      </c>
      <c r="C11759" s="1">
        <v>14987271027710</v>
      </c>
      <c r="D11759" s="1">
        <v>1200</v>
      </c>
      <c r="E11759" s="1" t="s">
        <v>16711</v>
      </c>
      <c r="G11759" s="1">
        <v>10</v>
      </c>
      <c r="H11759" s="1" t="s">
        <v>16711</v>
      </c>
      <c r="I11759" s="1" t="s">
        <v>16386</v>
      </c>
      <c r="J11759" s="1" t="s">
        <v>16711</v>
      </c>
      <c r="K11759" s="1" t="s">
        <v>33417</v>
      </c>
      <c r="L11759" s="1" t="s">
        <v>17069</v>
      </c>
      <c r="M11759" s="1" t="s">
        <v>33366</v>
      </c>
      <c r="N11759" s="1" t="s">
        <v>33367</v>
      </c>
      <c r="O11759" s="1" t="s">
        <v>16392</v>
      </c>
      <c r="P11759" s="1">
        <v>20260531</v>
      </c>
      <c r="Q11759" s="1" t="s">
        <v>16643</v>
      </c>
      <c r="R11759" s="1" t="s">
        <v>16565</v>
      </c>
      <c r="U11759" s="1" t="s">
        <v>16395</v>
      </c>
      <c r="V11759" s="1">
        <v>19960308</v>
      </c>
      <c r="W11759" s="1">
        <v>20210331</v>
      </c>
      <c r="AA11759" s="1" t="s">
        <v>16396</v>
      </c>
      <c r="AC11759" s="1">
        <v>4987271027706</v>
      </c>
      <c r="AD11759" s="1" t="s">
        <v>33416</v>
      </c>
    </row>
    <row r="11760" spans="1:37" x14ac:dyDescent="0.45">
      <c r="A11760" s="1" t="s">
        <v>16551</v>
      </c>
      <c r="B11760" s="1" t="s">
        <v>33416</v>
      </c>
      <c r="C11760" s="1">
        <v>14987271027758</v>
      </c>
      <c r="D11760" s="1">
        <v>100</v>
      </c>
      <c r="E11760" s="1" t="s">
        <v>16711</v>
      </c>
      <c r="G11760" s="1">
        <v>10</v>
      </c>
      <c r="H11760" s="1" t="s">
        <v>16711</v>
      </c>
      <c r="I11760" s="1" t="s">
        <v>16386</v>
      </c>
      <c r="J11760" s="1" t="s">
        <v>16711</v>
      </c>
      <c r="K11760" s="1" t="s">
        <v>33417</v>
      </c>
      <c r="L11760" s="1" t="s">
        <v>17069</v>
      </c>
      <c r="M11760" s="1" t="s">
        <v>33366</v>
      </c>
      <c r="N11760" s="1" t="s">
        <v>33367</v>
      </c>
      <c r="O11760" s="1" t="s">
        <v>16392</v>
      </c>
      <c r="P11760" s="1">
        <v>20260531</v>
      </c>
      <c r="Q11760" s="1" t="s">
        <v>16643</v>
      </c>
      <c r="R11760" s="1" t="s">
        <v>16565</v>
      </c>
      <c r="U11760" s="1" t="s">
        <v>16395</v>
      </c>
      <c r="V11760" s="1">
        <v>19960308</v>
      </c>
      <c r="W11760" s="1">
        <v>20210331</v>
      </c>
      <c r="AA11760" s="1" t="s">
        <v>16396</v>
      </c>
      <c r="AC11760" s="1">
        <v>4987271027706</v>
      </c>
      <c r="AD11760" s="1" t="s">
        <v>33416</v>
      </c>
    </row>
    <row r="11761" spans="1:36" x14ac:dyDescent="0.45">
      <c r="A11761" s="1" t="s">
        <v>16383</v>
      </c>
      <c r="B11761" s="1" t="s">
        <v>33418</v>
      </c>
      <c r="C11761" s="1">
        <v>14987271027741</v>
      </c>
      <c r="D11761" s="1">
        <v>1200</v>
      </c>
      <c r="E11761" s="1" t="s">
        <v>16711</v>
      </c>
      <c r="G11761" s="1">
        <v>1200</v>
      </c>
      <c r="H11761" s="1" t="s">
        <v>16711</v>
      </c>
      <c r="I11761" s="1" t="s">
        <v>16386</v>
      </c>
      <c r="J11761" s="1" t="s">
        <v>16711</v>
      </c>
      <c r="K11761" s="1" t="s">
        <v>33417</v>
      </c>
      <c r="L11761" s="1" t="s">
        <v>17069</v>
      </c>
      <c r="M11761" s="1" t="s">
        <v>33366</v>
      </c>
      <c r="N11761" s="1" t="s">
        <v>33367</v>
      </c>
      <c r="O11761" s="1" t="s">
        <v>16392</v>
      </c>
      <c r="P11761" s="1">
        <v>20260531</v>
      </c>
      <c r="Q11761" s="1" t="s">
        <v>16643</v>
      </c>
      <c r="R11761" s="1" t="s">
        <v>16565</v>
      </c>
      <c r="U11761" s="1" t="s">
        <v>16395</v>
      </c>
      <c r="V11761" s="1">
        <v>19960308</v>
      </c>
      <c r="W11761" s="1">
        <v>20210331</v>
      </c>
      <c r="AA11761" s="1" t="s">
        <v>16396</v>
      </c>
      <c r="AC11761" s="1">
        <v>4987271027713</v>
      </c>
      <c r="AD11761" s="1" t="s">
        <v>33418</v>
      </c>
    </row>
    <row r="11762" spans="1:36" x14ac:dyDescent="0.45">
      <c r="A11762" s="1" t="s">
        <v>16551</v>
      </c>
      <c r="B11762" s="1" t="s">
        <v>33419</v>
      </c>
      <c r="C11762" s="1">
        <v>14987271027857</v>
      </c>
      <c r="D11762" s="1">
        <v>100</v>
      </c>
      <c r="E11762" s="1" t="s">
        <v>16711</v>
      </c>
      <c r="G11762" s="1">
        <v>10</v>
      </c>
      <c r="H11762" s="1" t="s">
        <v>16711</v>
      </c>
      <c r="I11762" s="1" t="s">
        <v>16386</v>
      </c>
      <c r="J11762" s="1" t="s">
        <v>16711</v>
      </c>
      <c r="K11762" s="1" t="s">
        <v>33420</v>
      </c>
      <c r="L11762" s="1" t="s">
        <v>17075</v>
      </c>
      <c r="M11762" s="1" t="s">
        <v>33389</v>
      </c>
      <c r="N11762" s="1" t="s">
        <v>33390</v>
      </c>
      <c r="O11762" s="1" t="s">
        <v>16392</v>
      </c>
      <c r="P11762" s="1">
        <v>20260531</v>
      </c>
      <c r="Q11762" s="1" t="s">
        <v>16643</v>
      </c>
      <c r="R11762" s="1" t="s">
        <v>16565</v>
      </c>
      <c r="U11762" s="1" t="s">
        <v>16395</v>
      </c>
      <c r="V11762" s="1">
        <v>20140305</v>
      </c>
      <c r="W11762" s="1">
        <v>20210331</v>
      </c>
      <c r="AA11762" s="1" t="s">
        <v>16396</v>
      </c>
      <c r="AC11762" s="1">
        <v>4987271027805</v>
      </c>
      <c r="AD11762" s="1" t="s">
        <v>33419</v>
      </c>
    </row>
    <row r="11763" spans="1:36" x14ac:dyDescent="0.45">
      <c r="A11763" s="1" t="s">
        <v>21601</v>
      </c>
      <c r="B11763" s="1" t="s">
        <v>33421</v>
      </c>
      <c r="C11763" s="1">
        <v>14987158290404</v>
      </c>
      <c r="D11763" s="1">
        <v>7</v>
      </c>
      <c r="E11763" s="1" t="s">
        <v>16553</v>
      </c>
      <c r="G11763" s="1">
        <v>7</v>
      </c>
      <c r="H11763" s="1" t="s">
        <v>16553</v>
      </c>
      <c r="I11763" s="1" t="s">
        <v>16386</v>
      </c>
      <c r="J11763" s="1" t="s">
        <v>16554</v>
      </c>
      <c r="K11763" s="1" t="s">
        <v>33422</v>
      </c>
      <c r="L11763" s="1" t="s">
        <v>33423</v>
      </c>
      <c r="M11763" s="1" t="s">
        <v>33424</v>
      </c>
      <c r="N11763" s="1" t="s">
        <v>33422</v>
      </c>
      <c r="O11763" s="1" t="s">
        <v>16392</v>
      </c>
      <c r="P11763" s="1">
        <v>20260531</v>
      </c>
      <c r="Q11763" s="1" t="s">
        <v>23677</v>
      </c>
      <c r="R11763" s="1" t="s">
        <v>16565</v>
      </c>
      <c r="U11763" s="1" t="s">
        <v>16395</v>
      </c>
      <c r="V11763" s="1">
        <v>20180417</v>
      </c>
      <c r="AA11763" s="1" t="s">
        <v>16396</v>
      </c>
      <c r="AC11763" s="1">
        <v>4987158544357</v>
      </c>
      <c r="AD11763" s="1" t="s">
        <v>33421</v>
      </c>
      <c r="AF11763" s="1">
        <v>24987158290401</v>
      </c>
    </row>
    <row r="11764" spans="1:36" x14ac:dyDescent="0.45">
      <c r="A11764" s="1" t="s">
        <v>21601</v>
      </c>
      <c r="B11764" s="1" t="s">
        <v>33425</v>
      </c>
      <c r="C11764" s="1">
        <v>14987158290442</v>
      </c>
      <c r="D11764" s="1">
        <v>10</v>
      </c>
      <c r="E11764" s="1" t="s">
        <v>16553</v>
      </c>
      <c r="G11764" s="1">
        <v>10</v>
      </c>
      <c r="H11764" s="1" t="s">
        <v>16553</v>
      </c>
      <c r="I11764" s="1" t="s">
        <v>16386</v>
      </c>
      <c r="J11764" s="1" t="s">
        <v>16554</v>
      </c>
      <c r="K11764" s="1" t="s">
        <v>33426</v>
      </c>
      <c r="L11764" s="1" t="s">
        <v>33427</v>
      </c>
      <c r="M11764" s="1" t="s">
        <v>33428</v>
      </c>
      <c r="N11764" s="1" t="s">
        <v>33426</v>
      </c>
      <c r="O11764" s="1" t="s">
        <v>16392</v>
      </c>
      <c r="P11764" s="1">
        <v>20260531</v>
      </c>
      <c r="Q11764" s="1" t="s">
        <v>23677</v>
      </c>
      <c r="R11764" s="1" t="s">
        <v>16565</v>
      </c>
      <c r="U11764" s="1" t="s">
        <v>16395</v>
      </c>
      <c r="V11764" s="1">
        <v>20180417</v>
      </c>
      <c r="AA11764" s="1" t="s">
        <v>16396</v>
      </c>
      <c r="AC11764" s="1">
        <v>4987158544364</v>
      </c>
      <c r="AD11764" s="1" t="s">
        <v>33425</v>
      </c>
      <c r="AF11764" s="1">
        <v>24987158290449</v>
      </c>
    </row>
    <row r="11765" spans="1:36" x14ac:dyDescent="0.45">
      <c r="A11765" s="1" t="s">
        <v>21601</v>
      </c>
      <c r="B11765" s="1" t="s">
        <v>33425</v>
      </c>
      <c r="C11765" s="1">
        <v>14987158290527</v>
      </c>
      <c r="D11765" s="1">
        <v>100</v>
      </c>
      <c r="E11765" s="1" t="s">
        <v>16553</v>
      </c>
      <c r="G11765" s="1">
        <v>10</v>
      </c>
      <c r="H11765" s="1" t="s">
        <v>16553</v>
      </c>
      <c r="I11765" s="1" t="s">
        <v>16386</v>
      </c>
      <c r="J11765" s="1" t="s">
        <v>16554</v>
      </c>
      <c r="K11765" s="1" t="s">
        <v>33426</v>
      </c>
      <c r="L11765" s="1" t="s">
        <v>33427</v>
      </c>
      <c r="M11765" s="1" t="s">
        <v>33428</v>
      </c>
      <c r="N11765" s="1" t="s">
        <v>33426</v>
      </c>
      <c r="O11765" s="1" t="s">
        <v>16392</v>
      </c>
      <c r="P11765" s="1">
        <v>20260531</v>
      </c>
      <c r="Q11765" s="1" t="s">
        <v>23677</v>
      </c>
      <c r="R11765" s="1" t="s">
        <v>16565</v>
      </c>
      <c r="U11765" s="1" t="s">
        <v>16395</v>
      </c>
      <c r="V11765" s="1">
        <v>20180417</v>
      </c>
      <c r="AA11765" s="1" t="s">
        <v>16396</v>
      </c>
      <c r="AC11765" s="1">
        <v>4987158544364</v>
      </c>
      <c r="AD11765" s="1" t="s">
        <v>33425</v>
      </c>
      <c r="AF11765" s="1">
        <v>24987158290524</v>
      </c>
    </row>
    <row r="11766" spans="1:36" x14ac:dyDescent="0.45">
      <c r="A11766" s="1" t="s">
        <v>16551</v>
      </c>
      <c r="B11766" s="1" t="s">
        <v>33429</v>
      </c>
      <c r="C11766" s="1">
        <v>14987080226113</v>
      </c>
      <c r="D11766" s="1">
        <v>100</v>
      </c>
      <c r="E11766" s="1" t="s">
        <v>16553</v>
      </c>
      <c r="G11766" s="1">
        <v>10</v>
      </c>
      <c r="H11766" s="1" t="s">
        <v>16553</v>
      </c>
      <c r="I11766" s="1" t="s">
        <v>16386</v>
      </c>
      <c r="J11766" s="1" t="s">
        <v>16554</v>
      </c>
      <c r="K11766" s="1" t="s">
        <v>33430</v>
      </c>
      <c r="L11766" s="1" t="s">
        <v>16587</v>
      </c>
      <c r="M11766" s="1" t="s">
        <v>33431</v>
      </c>
      <c r="N11766" s="1" t="s">
        <v>33430</v>
      </c>
      <c r="O11766" s="1" t="s">
        <v>16392</v>
      </c>
      <c r="P11766" s="1">
        <v>20260531</v>
      </c>
      <c r="Q11766" s="1" t="s">
        <v>16849</v>
      </c>
      <c r="R11766" s="1" t="s">
        <v>16565</v>
      </c>
      <c r="U11766" s="1" t="s">
        <v>16395</v>
      </c>
      <c r="V11766" s="1">
        <v>20171207</v>
      </c>
      <c r="AA11766" s="1" t="s">
        <v>16396</v>
      </c>
      <c r="AC11766" s="1">
        <v>4987080907305</v>
      </c>
      <c r="AD11766" s="1" t="s">
        <v>33429</v>
      </c>
      <c r="AF11766" s="1">
        <v>24987080226110</v>
      </c>
    </row>
    <row r="11767" spans="1:36" x14ac:dyDescent="0.45">
      <c r="A11767" s="1" t="s">
        <v>16551</v>
      </c>
      <c r="B11767" s="1" t="s">
        <v>33432</v>
      </c>
      <c r="C11767" s="1">
        <v>14987087034933</v>
      </c>
      <c r="D11767" s="1">
        <v>100</v>
      </c>
      <c r="E11767" s="1" t="s">
        <v>16553</v>
      </c>
      <c r="G11767" s="1">
        <v>10</v>
      </c>
      <c r="H11767" s="1" t="s">
        <v>16553</v>
      </c>
      <c r="I11767" s="1" t="s">
        <v>16386</v>
      </c>
      <c r="J11767" s="1" t="s">
        <v>16554</v>
      </c>
      <c r="K11767" s="1" t="s">
        <v>33433</v>
      </c>
      <c r="L11767" s="1" t="s">
        <v>17084</v>
      </c>
      <c r="M11767" s="1" t="s">
        <v>33434</v>
      </c>
      <c r="N11767" s="1" t="s">
        <v>33435</v>
      </c>
      <c r="O11767" s="1" t="s">
        <v>16392</v>
      </c>
      <c r="P11767" s="1">
        <v>20260531</v>
      </c>
      <c r="Q11767" s="1" t="s">
        <v>16922</v>
      </c>
      <c r="R11767" s="1" t="s">
        <v>16565</v>
      </c>
      <c r="U11767" s="1" t="s">
        <v>16395</v>
      </c>
      <c r="V11767" s="1">
        <v>20090925</v>
      </c>
      <c r="AA11767" s="1" t="s">
        <v>16396</v>
      </c>
      <c r="AC11767" s="1">
        <v>4987087036947</v>
      </c>
      <c r="AD11767" s="1" t="s">
        <v>33432</v>
      </c>
      <c r="AF11767" s="1">
        <v>24987087034930</v>
      </c>
    </row>
    <row r="11768" spans="1:36" x14ac:dyDescent="0.45">
      <c r="A11768" s="1" t="s">
        <v>16551</v>
      </c>
      <c r="B11768" s="1" t="s">
        <v>33432</v>
      </c>
      <c r="C11768" s="1">
        <v>14987087034940</v>
      </c>
      <c r="D11768" s="1">
        <v>1200</v>
      </c>
      <c r="E11768" s="1" t="s">
        <v>16553</v>
      </c>
      <c r="G11768" s="1">
        <v>10</v>
      </c>
      <c r="H11768" s="1" t="s">
        <v>16553</v>
      </c>
      <c r="I11768" s="1" t="s">
        <v>16386</v>
      </c>
      <c r="J11768" s="1" t="s">
        <v>16554</v>
      </c>
      <c r="K11768" s="1" t="s">
        <v>33433</v>
      </c>
      <c r="L11768" s="1" t="s">
        <v>17084</v>
      </c>
      <c r="M11768" s="1" t="s">
        <v>33434</v>
      </c>
      <c r="N11768" s="1" t="s">
        <v>33435</v>
      </c>
      <c r="O11768" s="1" t="s">
        <v>16392</v>
      </c>
      <c r="P11768" s="1">
        <v>20260531</v>
      </c>
      <c r="Q11768" s="1" t="s">
        <v>16922</v>
      </c>
      <c r="R11768" s="1" t="s">
        <v>16565</v>
      </c>
      <c r="U11768" s="1" t="s">
        <v>16395</v>
      </c>
      <c r="V11768" s="1">
        <v>20090925</v>
      </c>
      <c r="AA11768" s="1" t="s">
        <v>16396</v>
      </c>
      <c r="AC11768" s="1">
        <v>4987087036947</v>
      </c>
      <c r="AD11768" s="1" t="s">
        <v>33432</v>
      </c>
      <c r="AF11768" s="1">
        <v>24987087034947</v>
      </c>
    </row>
    <row r="11769" spans="1:36" x14ac:dyDescent="0.45">
      <c r="A11769" s="1" t="s">
        <v>16551</v>
      </c>
      <c r="B11769" s="1" t="s">
        <v>33436</v>
      </c>
      <c r="C11769" s="1">
        <v>14987271026751</v>
      </c>
      <c r="D11769" s="1">
        <v>100</v>
      </c>
      <c r="E11769" s="1" t="s">
        <v>16553</v>
      </c>
      <c r="G11769" s="1">
        <v>10</v>
      </c>
      <c r="H11769" s="1" t="s">
        <v>16553</v>
      </c>
      <c r="I11769" s="1" t="s">
        <v>16386</v>
      </c>
      <c r="J11769" s="1" t="s">
        <v>16554</v>
      </c>
      <c r="K11769" s="1" t="s">
        <v>33437</v>
      </c>
      <c r="L11769" s="1" t="s">
        <v>16592</v>
      </c>
      <c r="M11769" s="1" t="s">
        <v>33438</v>
      </c>
      <c r="N11769" s="1" t="s">
        <v>33439</v>
      </c>
      <c r="O11769" s="1" t="s">
        <v>16392</v>
      </c>
      <c r="P11769" s="1">
        <v>20260531</v>
      </c>
      <c r="Q11769" s="1" t="s">
        <v>16643</v>
      </c>
      <c r="R11769" s="1" t="s">
        <v>16565</v>
      </c>
      <c r="U11769" s="1" t="s">
        <v>16395</v>
      </c>
      <c r="V11769" s="1">
        <v>20140305</v>
      </c>
      <c r="W11769" s="1">
        <v>20240331</v>
      </c>
      <c r="AA11769" s="1" t="s">
        <v>16396</v>
      </c>
      <c r="AC11769" s="1">
        <v>4987271026709</v>
      </c>
      <c r="AD11769" s="1" t="s">
        <v>33436</v>
      </c>
    </row>
    <row r="11770" spans="1:36" x14ac:dyDescent="0.45">
      <c r="A11770" s="1" t="s">
        <v>16551</v>
      </c>
      <c r="B11770" s="1" t="s">
        <v>33440</v>
      </c>
      <c r="C11770" s="1">
        <v>14987271027956</v>
      </c>
      <c r="D11770" s="1">
        <v>100</v>
      </c>
      <c r="E11770" s="1" t="s">
        <v>16553</v>
      </c>
      <c r="G11770" s="1">
        <v>10</v>
      </c>
      <c r="H11770" s="1" t="s">
        <v>16553</v>
      </c>
      <c r="I11770" s="1" t="s">
        <v>16386</v>
      </c>
      <c r="J11770" s="1" t="s">
        <v>16554</v>
      </c>
      <c r="K11770" s="1" t="s">
        <v>33441</v>
      </c>
      <c r="L11770" s="1" t="s">
        <v>16847</v>
      </c>
      <c r="M11770" s="1" t="s">
        <v>33442</v>
      </c>
      <c r="N11770" s="1" t="s">
        <v>33443</v>
      </c>
      <c r="O11770" s="1" t="s">
        <v>16392</v>
      </c>
      <c r="P11770" s="1">
        <v>20260531</v>
      </c>
      <c r="Q11770" s="1" t="s">
        <v>16643</v>
      </c>
      <c r="R11770" s="1" t="s">
        <v>16565</v>
      </c>
      <c r="U11770" s="1" t="s">
        <v>16395</v>
      </c>
      <c r="V11770" s="1">
        <v>20140305</v>
      </c>
      <c r="W11770" s="1">
        <v>20240331</v>
      </c>
      <c r="AA11770" s="1" t="s">
        <v>16396</v>
      </c>
      <c r="AC11770" s="1">
        <v>4987271027904</v>
      </c>
      <c r="AD11770" s="1" t="s">
        <v>33440</v>
      </c>
    </row>
    <row r="11771" spans="1:36" x14ac:dyDescent="0.45">
      <c r="A11771" s="1" t="s">
        <v>16551</v>
      </c>
      <c r="B11771" s="1" t="s">
        <v>33440</v>
      </c>
      <c r="C11771" s="1">
        <v>14987271027963</v>
      </c>
      <c r="D11771" s="1">
        <v>1000</v>
      </c>
      <c r="E11771" s="1" t="s">
        <v>16553</v>
      </c>
      <c r="G11771" s="1">
        <v>10</v>
      </c>
      <c r="H11771" s="1" t="s">
        <v>16553</v>
      </c>
      <c r="I11771" s="1" t="s">
        <v>16386</v>
      </c>
      <c r="J11771" s="1" t="s">
        <v>16554</v>
      </c>
      <c r="K11771" s="1" t="s">
        <v>33441</v>
      </c>
      <c r="L11771" s="1" t="s">
        <v>16847</v>
      </c>
      <c r="M11771" s="1" t="s">
        <v>33442</v>
      </c>
      <c r="N11771" s="1" t="s">
        <v>33443</v>
      </c>
      <c r="O11771" s="1" t="s">
        <v>16392</v>
      </c>
      <c r="P11771" s="1">
        <v>20260531</v>
      </c>
      <c r="Q11771" s="1" t="s">
        <v>16643</v>
      </c>
      <c r="R11771" s="1" t="s">
        <v>16565</v>
      </c>
      <c r="U11771" s="1" t="s">
        <v>16395</v>
      </c>
      <c r="V11771" s="1">
        <v>20140305</v>
      </c>
      <c r="W11771" s="1">
        <v>20240331</v>
      </c>
      <c r="AA11771" s="1" t="s">
        <v>16396</v>
      </c>
      <c r="AC11771" s="1">
        <v>4987271027904</v>
      </c>
      <c r="AD11771" s="1" t="s">
        <v>33440</v>
      </c>
    </row>
    <row r="11772" spans="1:36" x14ac:dyDescent="0.45">
      <c r="A11772" s="1" t="s">
        <v>16551</v>
      </c>
      <c r="B11772" s="1" t="s">
        <v>33444</v>
      </c>
      <c r="C11772" s="1">
        <v>14987443322513</v>
      </c>
      <c r="D11772" s="1">
        <v>500</v>
      </c>
      <c r="E11772" s="1" t="s">
        <v>16553</v>
      </c>
      <c r="G11772" s="1">
        <v>10</v>
      </c>
      <c r="H11772" s="1" t="s">
        <v>16553</v>
      </c>
      <c r="I11772" s="1" t="s">
        <v>16386</v>
      </c>
      <c r="J11772" s="1" t="s">
        <v>16554</v>
      </c>
      <c r="K11772" s="1" t="s">
        <v>33445</v>
      </c>
      <c r="L11772" s="1" t="s">
        <v>17209</v>
      </c>
      <c r="M11772" s="1" t="s">
        <v>33446</v>
      </c>
      <c r="N11772" s="1" t="s">
        <v>33445</v>
      </c>
      <c r="O11772" s="1" t="s">
        <v>16392</v>
      </c>
      <c r="P11772" s="1">
        <v>20260531</v>
      </c>
      <c r="Q11772" s="1" t="s">
        <v>16548</v>
      </c>
      <c r="R11772" s="1" t="s">
        <v>16565</v>
      </c>
      <c r="U11772" s="1" t="s">
        <v>16395</v>
      </c>
      <c r="V11772" s="1">
        <v>20070615</v>
      </c>
      <c r="W11772" s="1">
        <v>20170331</v>
      </c>
      <c r="AA11772" s="1" t="s">
        <v>16396</v>
      </c>
      <c r="AC11772" s="1">
        <v>4987443356658</v>
      </c>
      <c r="AD11772" s="1" t="s">
        <v>33444</v>
      </c>
      <c r="AF11772" s="1">
        <v>24987443322510</v>
      </c>
      <c r="AJ11772" s="1">
        <v>20161216</v>
      </c>
    </row>
    <row r="11773" spans="1:36" x14ac:dyDescent="0.45">
      <c r="A11773" s="1" t="s">
        <v>16551</v>
      </c>
      <c r="B11773" s="1" t="s">
        <v>33444</v>
      </c>
      <c r="C11773" s="1">
        <v>14987443322520</v>
      </c>
      <c r="D11773" s="1">
        <v>1000</v>
      </c>
      <c r="E11773" s="1" t="s">
        <v>16553</v>
      </c>
      <c r="G11773" s="1">
        <v>10</v>
      </c>
      <c r="H11773" s="1" t="s">
        <v>16553</v>
      </c>
      <c r="I11773" s="1" t="s">
        <v>16386</v>
      </c>
      <c r="J11773" s="1" t="s">
        <v>16554</v>
      </c>
      <c r="K11773" s="1" t="s">
        <v>33445</v>
      </c>
      <c r="L11773" s="1" t="s">
        <v>17209</v>
      </c>
      <c r="M11773" s="1" t="s">
        <v>33446</v>
      </c>
      <c r="N11773" s="1" t="s">
        <v>33445</v>
      </c>
      <c r="O11773" s="1" t="s">
        <v>16392</v>
      </c>
      <c r="P11773" s="1">
        <v>20260531</v>
      </c>
      <c r="Q11773" s="1" t="s">
        <v>16548</v>
      </c>
      <c r="R11773" s="1" t="s">
        <v>16565</v>
      </c>
      <c r="U11773" s="1" t="s">
        <v>16395</v>
      </c>
      <c r="V11773" s="1">
        <v>20070615</v>
      </c>
      <c r="W11773" s="1">
        <v>20170331</v>
      </c>
      <c r="AA11773" s="1" t="s">
        <v>16396</v>
      </c>
      <c r="AC11773" s="1">
        <v>4987443356658</v>
      </c>
      <c r="AD11773" s="1" t="s">
        <v>33444</v>
      </c>
      <c r="AF11773" s="1">
        <v>24987443322527</v>
      </c>
      <c r="AJ11773" s="1">
        <v>20161216</v>
      </c>
    </row>
    <row r="11774" spans="1:36" x14ac:dyDescent="0.45">
      <c r="A11774" s="1" t="s">
        <v>16383</v>
      </c>
      <c r="B11774" s="1" t="s">
        <v>33447</v>
      </c>
      <c r="C11774" s="1">
        <v>14987443322537</v>
      </c>
      <c r="D11774" s="1">
        <v>1000</v>
      </c>
      <c r="E11774" s="1" t="s">
        <v>16553</v>
      </c>
      <c r="G11774" s="1">
        <v>1000</v>
      </c>
      <c r="H11774" s="1" t="s">
        <v>16553</v>
      </c>
      <c r="I11774" s="1" t="s">
        <v>16386</v>
      </c>
      <c r="J11774" s="1" t="s">
        <v>16554</v>
      </c>
      <c r="K11774" s="1" t="s">
        <v>33445</v>
      </c>
      <c r="L11774" s="1" t="s">
        <v>17209</v>
      </c>
      <c r="M11774" s="1" t="s">
        <v>33446</v>
      </c>
      <c r="N11774" s="1" t="s">
        <v>33445</v>
      </c>
      <c r="O11774" s="1" t="s">
        <v>16392</v>
      </c>
      <c r="P11774" s="1">
        <v>20260531</v>
      </c>
      <c r="Q11774" s="1" t="s">
        <v>16548</v>
      </c>
      <c r="R11774" s="1" t="s">
        <v>16565</v>
      </c>
      <c r="U11774" s="1" t="s">
        <v>16395</v>
      </c>
      <c r="V11774" s="1">
        <v>20070615</v>
      </c>
      <c r="W11774" s="1">
        <v>20170331</v>
      </c>
      <c r="AA11774" s="1" t="s">
        <v>16396</v>
      </c>
      <c r="AC11774" s="1">
        <v>4987443357617</v>
      </c>
      <c r="AD11774" s="1" t="s">
        <v>33447</v>
      </c>
      <c r="AF11774" s="1">
        <v>24987443322534</v>
      </c>
      <c r="AJ11774" s="1">
        <v>20161216</v>
      </c>
    </row>
    <row r="11775" spans="1:36" x14ac:dyDescent="0.45">
      <c r="A11775" s="1" t="s">
        <v>16551</v>
      </c>
      <c r="B11775" s="1" t="s">
        <v>33448</v>
      </c>
      <c r="C11775" s="1">
        <v>14987155549024</v>
      </c>
      <c r="D11775" s="1">
        <v>100</v>
      </c>
      <c r="E11775" s="1" t="s">
        <v>16553</v>
      </c>
      <c r="G11775" s="1">
        <v>10</v>
      </c>
      <c r="H11775" s="1" t="s">
        <v>16553</v>
      </c>
      <c r="I11775" s="1" t="s">
        <v>16386</v>
      </c>
      <c r="J11775" s="1" t="s">
        <v>16554</v>
      </c>
      <c r="K11775" s="1" t="s">
        <v>33449</v>
      </c>
      <c r="L11775" s="1" t="s">
        <v>17209</v>
      </c>
      <c r="M11775" s="1" t="s">
        <v>33450</v>
      </c>
      <c r="N11775" s="1" t="s">
        <v>33449</v>
      </c>
      <c r="O11775" s="1" t="s">
        <v>16392</v>
      </c>
      <c r="P11775" s="1">
        <v>20260531</v>
      </c>
      <c r="Q11775" s="1" t="s">
        <v>16844</v>
      </c>
      <c r="R11775" s="1" t="s">
        <v>16565</v>
      </c>
      <c r="U11775" s="1" t="s">
        <v>16395</v>
      </c>
      <c r="V11775" s="1">
        <v>20111128</v>
      </c>
      <c r="W11775" s="1">
        <v>20170331</v>
      </c>
      <c r="AA11775" s="1" t="s">
        <v>16396</v>
      </c>
      <c r="AC11775" s="1">
        <v>4987155549522</v>
      </c>
      <c r="AD11775" s="1" t="s">
        <v>33448</v>
      </c>
      <c r="AJ11775" s="1">
        <v>20170331</v>
      </c>
    </row>
    <row r="11776" spans="1:36" x14ac:dyDescent="0.45">
      <c r="A11776" s="1" t="s">
        <v>16551</v>
      </c>
      <c r="B11776" s="1" t="s">
        <v>33451</v>
      </c>
      <c r="C11776" s="1">
        <v>14987376315712</v>
      </c>
      <c r="D11776" s="1">
        <v>100</v>
      </c>
      <c r="E11776" s="1" t="s">
        <v>16553</v>
      </c>
      <c r="G11776" s="1">
        <v>10</v>
      </c>
      <c r="H11776" s="1" t="s">
        <v>16553</v>
      </c>
      <c r="I11776" s="1" t="s">
        <v>16386</v>
      </c>
      <c r="J11776" s="1" t="s">
        <v>16554</v>
      </c>
      <c r="K11776" s="1" t="s">
        <v>33452</v>
      </c>
      <c r="L11776" s="1" t="s">
        <v>17209</v>
      </c>
      <c r="M11776" s="1" t="s">
        <v>33453</v>
      </c>
      <c r="N11776" s="1" t="s">
        <v>33452</v>
      </c>
      <c r="O11776" s="1" t="s">
        <v>16392</v>
      </c>
      <c r="P11776" s="1">
        <v>20260531</v>
      </c>
      <c r="Q11776" s="1" t="s">
        <v>16635</v>
      </c>
      <c r="R11776" s="1" t="s">
        <v>16565</v>
      </c>
      <c r="U11776" s="1" t="s">
        <v>16395</v>
      </c>
      <c r="V11776" s="1">
        <v>20131213</v>
      </c>
      <c r="W11776" s="1">
        <v>20170331</v>
      </c>
      <c r="AA11776" s="1" t="s">
        <v>16396</v>
      </c>
      <c r="AC11776" s="1">
        <v>4987376315784</v>
      </c>
      <c r="AD11776" s="1" t="s">
        <v>33451</v>
      </c>
      <c r="AJ11776" s="1">
        <v>20161000</v>
      </c>
    </row>
    <row r="11777" spans="1:36" x14ac:dyDescent="0.45">
      <c r="A11777" s="1" t="s">
        <v>16551</v>
      </c>
      <c r="B11777" s="1" t="s">
        <v>33451</v>
      </c>
      <c r="C11777" s="1">
        <v>14987376315736</v>
      </c>
      <c r="D11777" s="1">
        <v>1000</v>
      </c>
      <c r="E11777" s="1" t="s">
        <v>16553</v>
      </c>
      <c r="G11777" s="1">
        <v>10</v>
      </c>
      <c r="H11777" s="1" t="s">
        <v>16553</v>
      </c>
      <c r="I11777" s="1" t="s">
        <v>16386</v>
      </c>
      <c r="J11777" s="1" t="s">
        <v>16554</v>
      </c>
      <c r="K11777" s="1" t="s">
        <v>33452</v>
      </c>
      <c r="L11777" s="1" t="s">
        <v>17209</v>
      </c>
      <c r="M11777" s="1" t="s">
        <v>33453</v>
      </c>
      <c r="N11777" s="1" t="s">
        <v>33452</v>
      </c>
      <c r="O11777" s="1" t="s">
        <v>16392</v>
      </c>
      <c r="P11777" s="1">
        <v>20260531</v>
      </c>
      <c r="Q11777" s="1" t="s">
        <v>16635</v>
      </c>
      <c r="R11777" s="1" t="s">
        <v>16565</v>
      </c>
      <c r="U11777" s="1" t="s">
        <v>16395</v>
      </c>
      <c r="V11777" s="1">
        <v>20131213</v>
      </c>
      <c r="W11777" s="1">
        <v>20170331</v>
      </c>
      <c r="AA11777" s="1" t="s">
        <v>16396</v>
      </c>
      <c r="AC11777" s="1">
        <v>4987376315784</v>
      </c>
      <c r="AD11777" s="1" t="s">
        <v>33451</v>
      </c>
      <c r="AJ11777" s="1">
        <v>20161000</v>
      </c>
    </row>
    <row r="11778" spans="1:36" x14ac:dyDescent="0.45">
      <c r="A11778" s="1" t="s">
        <v>16383</v>
      </c>
      <c r="B11778" s="1" t="s">
        <v>33454</v>
      </c>
      <c r="C11778" s="1">
        <v>14987376315743</v>
      </c>
      <c r="D11778" s="1">
        <v>500</v>
      </c>
      <c r="E11778" s="1" t="s">
        <v>16553</v>
      </c>
      <c r="G11778" s="1">
        <v>500</v>
      </c>
      <c r="H11778" s="1" t="s">
        <v>16553</v>
      </c>
      <c r="I11778" s="1" t="s">
        <v>16386</v>
      </c>
      <c r="J11778" s="1" t="s">
        <v>16554</v>
      </c>
      <c r="K11778" s="1" t="s">
        <v>33452</v>
      </c>
      <c r="L11778" s="1" t="s">
        <v>17209</v>
      </c>
      <c r="M11778" s="1" t="s">
        <v>33453</v>
      </c>
      <c r="N11778" s="1" t="s">
        <v>33452</v>
      </c>
      <c r="O11778" s="1" t="s">
        <v>16392</v>
      </c>
      <c r="P11778" s="1">
        <v>20260531</v>
      </c>
      <c r="Q11778" s="1" t="s">
        <v>16635</v>
      </c>
      <c r="R11778" s="1" t="s">
        <v>16565</v>
      </c>
      <c r="U11778" s="1" t="s">
        <v>16395</v>
      </c>
      <c r="V11778" s="1">
        <v>20131213</v>
      </c>
      <c r="W11778" s="1">
        <v>20170331</v>
      </c>
      <c r="AA11778" s="1" t="s">
        <v>16396</v>
      </c>
      <c r="AC11778" s="1">
        <v>4987376315791</v>
      </c>
      <c r="AD11778" s="1" t="s">
        <v>33454</v>
      </c>
      <c r="AJ11778" s="1">
        <v>20161000</v>
      </c>
    </row>
    <row r="11779" spans="1:36" x14ac:dyDescent="0.45">
      <c r="A11779" s="1" t="s">
        <v>16551</v>
      </c>
      <c r="B11779" s="1" t="s">
        <v>33455</v>
      </c>
      <c r="C11779" s="1">
        <v>14987155221067</v>
      </c>
      <c r="D11779" s="1">
        <v>100</v>
      </c>
      <c r="E11779" s="1" t="s">
        <v>16553</v>
      </c>
      <c r="G11779" s="1">
        <v>10</v>
      </c>
      <c r="H11779" s="1" t="s">
        <v>16553</v>
      </c>
      <c r="I11779" s="1" t="s">
        <v>16386</v>
      </c>
      <c r="J11779" s="1" t="s">
        <v>16554</v>
      </c>
      <c r="K11779" s="1" t="s">
        <v>33456</v>
      </c>
      <c r="L11779" s="1" t="s">
        <v>16580</v>
      </c>
      <c r="M11779" s="1" t="s">
        <v>25382</v>
      </c>
      <c r="N11779" s="1" t="s">
        <v>25383</v>
      </c>
      <c r="O11779" s="1" t="s">
        <v>16392</v>
      </c>
      <c r="P11779" s="1">
        <v>20260531</v>
      </c>
      <c r="Q11779" s="1" t="s">
        <v>16844</v>
      </c>
      <c r="R11779" s="1" t="s">
        <v>16565</v>
      </c>
      <c r="U11779" s="1" t="s">
        <v>16395</v>
      </c>
      <c r="V11779" s="1">
        <v>20140305</v>
      </c>
      <c r="AA11779" s="1" t="s">
        <v>16396</v>
      </c>
      <c r="AC11779" s="1">
        <v>4987155221565</v>
      </c>
      <c r="AD11779" s="1" t="s">
        <v>33455</v>
      </c>
    </row>
    <row r="11780" spans="1:36" x14ac:dyDescent="0.45">
      <c r="A11780" s="1" t="s">
        <v>16551</v>
      </c>
      <c r="B11780" s="1" t="s">
        <v>33455</v>
      </c>
      <c r="C11780" s="1">
        <v>14987155221074</v>
      </c>
      <c r="D11780" s="1">
        <v>1000</v>
      </c>
      <c r="E11780" s="1" t="s">
        <v>16553</v>
      </c>
      <c r="G11780" s="1">
        <v>10</v>
      </c>
      <c r="H11780" s="1" t="s">
        <v>16553</v>
      </c>
      <c r="I11780" s="1" t="s">
        <v>16386</v>
      </c>
      <c r="J11780" s="1" t="s">
        <v>16554</v>
      </c>
      <c r="K11780" s="1" t="s">
        <v>33456</v>
      </c>
      <c r="L11780" s="1" t="s">
        <v>16580</v>
      </c>
      <c r="M11780" s="1" t="s">
        <v>25382</v>
      </c>
      <c r="N11780" s="1" t="s">
        <v>25383</v>
      </c>
      <c r="O11780" s="1" t="s">
        <v>16392</v>
      </c>
      <c r="P11780" s="1">
        <v>20260531</v>
      </c>
      <c r="Q11780" s="1" t="s">
        <v>16844</v>
      </c>
      <c r="R11780" s="1" t="s">
        <v>16565</v>
      </c>
      <c r="U11780" s="1" t="s">
        <v>16395</v>
      </c>
      <c r="V11780" s="1">
        <v>20140305</v>
      </c>
      <c r="AA11780" s="1" t="s">
        <v>16396</v>
      </c>
      <c r="AC11780" s="1">
        <v>4987155221565</v>
      </c>
      <c r="AD11780" s="1" t="s">
        <v>33455</v>
      </c>
    </row>
    <row r="11781" spans="1:36" x14ac:dyDescent="0.45">
      <c r="A11781" s="1" t="s">
        <v>16551</v>
      </c>
      <c r="B11781" s="1" t="s">
        <v>33457</v>
      </c>
      <c r="C11781" s="1">
        <v>14987376315910</v>
      </c>
      <c r="D11781" s="1">
        <v>100</v>
      </c>
      <c r="E11781" s="1" t="s">
        <v>16553</v>
      </c>
      <c r="G11781" s="1">
        <v>10</v>
      </c>
      <c r="H11781" s="1" t="s">
        <v>16553</v>
      </c>
      <c r="I11781" s="1" t="s">
        <v>16386</v>
      </c>
      <c r="J11781" s="1" t="s">
        <v>16554</v>
      </c>
      <c r="K11781" s="1" t="s">
        <v>33458</v>
      </c>
      <c r="L11781" s="1" t="s">
        <v>16580</v>
      </c>
      <c r="M11781" s="1" t="s">
        <v>25382</v>
      </c>
      <c r="N11781" s="1" t="s">
        <v>25383</v>
      </c>
      <c r="O11781" s="1" t="s">
        <v>16392</v>
      </c>
      <c r="P11781" s="1">
        <v>20260531</v>
      </c>
      <c r="Q11781" s="1" t="s">
        <v>16635</v>
      </c>
      <c r="R11781" s="1" t="s">
        <v>16565</v>
      </c>
      <c r="U11781" s="1" t="s">
        <v>16395</v>
      </c>
      <c r="V11781" s="1">
        <v>20140305</v>
      </c>
      <c r="AA11781" s="1" t="s">
        <v>16396</v>
      </c>
      <c r="AC11781" s="1">
        <v>4987376315982</v>
      </c>
      <c r="AD11781" s="1" t="s">
        <v>33457</v>
      </c>
      <c r="AJ11781" s="1">
        <v>20161000</v>
      </c>
    </row>
    <row r="11782" spans="1:36" x14ac:dyDescent="0.45">
      <c r="A11782" s="1" t="s">
        <v>16551</v>
      </c>
      <c r="B11782" s="1" t="s">
        <v>33457</v>
      </c>
      <c r="C11782" s="1">
        <v>14987376315934</v>
      </c>
      <c r="D11782" s="1">
        <v>1000</v>
      </c>
      <c r="E11782" s="1" t="s">
        <v>16553</v>
      </c>
      <c r="G11782" s="1">
        <v>10</v>
      </c>
      <c r="H11782" s="1" t="s">
        <v>16553</v>
      </c>
      <c r="I11782" s="1" t="s">
        <v>16386</v>
      </c>
      <c r="J11782" s="1" t="s">
        <v>16554</v>
      </c>
      <c r="K11782" s="1" t="s">
        <v>33458</v>
      </c>
      <c r="L11782" s="1" t="s">
        <v>16580</v>
      </c>
      <c r="M11782" s="1" t="s">
        <v>25382</v>
      </c>
      <c r="N11782" s="1" t="s">
        <v>25383</v>
      </c>
      <c r="O11782" s="1" t="s">
        <v>16392</v>
      </c>
      <c r="P11782" s="1">
        <v>20260531</v>
      </c>
      <c r="Q11782" s="1" t="s">
        <v>16635</v>
      </c>
      <c r="R11782" s="1" t="s">
        <v>16565</v>
      </c>
      <c r="U11782" s="1" t="s">
        <v>16395</v>
      </c>
      <c r="V11782" s="1">
        <v>20140305</v>
      </c>
      <c r="AA11782" s="1" t="s">
        <v>16396</v>
      </c>
      <c r="AC11782" s="1">
        <v>4987376315982</v>
      </c>
      <c r="AD11782" s="1" t="s">
        <v>33457</v>
      </c>
      <c r="AJ11782" s="1">
        <v>20161000</v>
      </c>
    </row>
    <row r="11783" spans="1:36" x14ac:dyDescent="0.45">
      <c r="A11783" s="1" t="s">
        <v>16383</v>
      </c>
      <c r="B11783" s="1" t="s">
        <v>33459</v>
      </c>
      <c r="C11783" s="1">
        <v>14987376315941</v>
      </c>
      <c r="D11783" s="1">
        <v>500</v>
      </c>
      <c r="E11783" s="1" t="s">
        <v>16553</v>
      </c>
      <c r="G11783" s="1">
        <v>500</v>
      </c>
      <c r="H11783" s="1" t="s">
        <v>16553</v>
      </c>
      <c r="I11783" s="1" t="s">
        <v>16386</v>
      </c>
      <c r="J11783" s="1" t="s">
        <v>16554</v>
      </c>
      <c r="K11783" s="1" t="s">
        <v>33458</v>
      </c>
      <c r="L11783" s="1" t="s">
        <v>16580</v>
      </c>
      <c r="M11783" s="1" t="s">
        <v>25382</v>
      </c>
      <c r="N11783" s="1" t="s">
        <v>25383</v>
      </c>
      <c r="O11783" s="1" t="s">
        <v>16392</v>
      </c>
      <c r="P11783" s="1">
        <v>20260531</v>
      </c>
      <c r="Q11783" s="1" t="s">
        <v>16635</v>
      </c>
      <c r="R11783" s="1" t="s">
        <v>16565</v>
      </c>
      <c r="U11783" s="1" t="s">
        <v>16395</v>
      </c>
      <c r="V11783" s="1">
        <v>20140305</v>
      </c>
      <c r="AA11783" s="1" t="s">
        <v>16396</v>
      </c>
      <c r="AC11783" s="1">
        <v>4987376315999</v>
      </c>
      <c r="AD11783" s="1" t="s">
        <v>33459</v>
      </c>
      <c r="AJ11783" s="1">
        <v>20161000</v>
      </c>
    </row>
    <row r="11784" spans="1:36" x14ac:dyDescent="0.45">
      <c r="A11784" s="1" t="s">
        <v>16383</v>
      </c>
      <c r="B11784" s="1" t="s">
        <v>33460</v>
      </c>
      <c r="C11784" s="1">
        <v>14987081517036</v>
      </c>
      <c r="D11784" s="1">
        <v>5</v>
      </c>
      <c r="E11784" s="1" t="s">
        <v>16385</v>
      </c>
      <c r="G11784" s="1">
        <v>5</v>
      </c>
      <c r="H11784" s="1" t="s">
        <v>16385</v>
      </c>
      <c r="I11784" s="1" t="s">
        <v>16386</v>
      </c>
      <c r="J11784" s="1" t="s">
        <v>16387</v>
      </c>
      <c r="K11784" s="1" t="s">
        <v>33461</v>
      </c>
      <c r="L11784" s="1" t="s">
        <v>16400</v>
      </c>
      <c r="M11784" s="1" t="s">
        <v>33462</v>
      </c>
      <c r="N11784" s="1" t="s">
        <v>33463</v>
      </c>
      <c r="O11784" s="1" t="s">
        <v>16392</v>
      </c>
      <c r="P11784" s="1">
        <v>20260531</v>
      </c>
      <c r="Q11784" s="1" t="s">
        <v>17000</v>
      </c>
      <c r="R11784" s="1" t="s">
        <v>16565</v>
      </c>
      <c r="U11784" s="1" t="s">
        <v>16395</v>
      </c>
      <c r="V11784" s="1">
        <v>20111111</v>
      </c>
      <c r="AA11784" s="1" t="s">
        <v>16396</v>
      </c>
      <c r="AC11784" s="1">
        <v>4987799797204</v>
      </c>
      <c r="AD11784" s="1" t="s">
        <v>33460</v>
      </c>
      <c r="AF11784" s="1">
        <v>24987081517033</v>
      </c>
    </row>
    <row r="11785" spans="1:36" x14ac:dyDescent="0.45">
      <c r="A11785" s="1" t="s">
        <v>16383</v>
      </c>
      <c r="B11785" s="1" t="s">
        <v>33464</v>
      </c>
      <c r="C11785" s="1">
        <v>14987081517036</v>
      </c>
      <c r="D11785" s="1">
        <v>5</v>
      </c>
      <c r="E11785" s="1" t="s">
        <v>16385</v>
      </c>
      <c r="G11785" s="1">
        <v>5</v>
      </c>
      <c r="H11785" s="1" t="s">
        <v>16385</v>
      </c>
      <c r="I11785" s="1" t="s">
        <v>16386</v>
      </c>
      <c r="J11785" s="1" t="s">
        <v>16387</v>
      </c>
      <c r="K11785" s="1" t="s">
        <v>33461</v>
      </c>
      <c r="L11785" s="1" t="s">
        <v>16400</v>
      </c>
      <c r="M11785" s="1" t="s">
        <v>33462</v>
      </c>
      <c r="N11785" s="1" t="s">
        <v>33463</v>
      </c>
      <c r="O11785" s="1" t="s">
        <v>16392</v>
      </c>
      <c r="P11785" s="1">
        <v>20260531</v>
      </c>
      <c r="Q11785" s="1" t="s">
        <v>17000</v>
      </c>
      <c r="R11785" s="1" t="s">
        <v>16565</v>
      </c>
      <c r="U11785" s="1" t="s">
        <v>16395</v>
      </c>
      <c r="V11785" s="1">
        <v>20111111</v>
      </c>
      <c r="AA11785" s="1" t="s">
        <v>16396</v>
      </c>
      <c r="AC11785" s="1">
        <v>4987081797202</v>
      </c>
      <c r="AD11785" s="1" t="s">
        <v>33464</v>
      </c>
      <c r="AE11785" s="1" t="s">
        <v>19043</v>
      </c>
      <c r="AF11785" s="1">
        <v>24987081517033</v>
      </c>
    </row>
    <row r="11786" spans="1:36" x14ac:dyDescent="0.45">
      <c r="A11786" s="1" t="s">
        <v>16383</v>
      </c>
      <c r="B11786" s="1" t="s">
        <v>33465</v>
      </c>
      <c r="C11786" s="1">
        <v>14987211164963</v>
      </c>
      <c r="D11786" s="1">
        <v>500</v>
      </c>
      <c r="E11786" s="1" t="s">
        <v>16385</v>
      </c>
      <c r="G11786" s="1">
        <v>500</v>
      </c>
      <c r="H11786" s="1" t="s">
        <v>16385</v>
      </c>
      <c r="I11786" s="1" t="s">
        <v>16386</v>
      </c>
      <c r="J11786" s="1" t="s">
        <v>16387</v>
      </c>
      <c r="K11786" s="1" t="s">
        <v>33466</v>
      </c>
      <c r="L11786" s="1" t="s">
        <v>17025</v>
      </c>
      <c r="M11786" s="1" t="s">
        <v>33467</v>
      </c>
      <c r="N11786" s="1" t="s">
        <v>33468</v>
      </c>
      <c r="O11786" s="1" t="s">
        <v>16392</v>
      </c>
      <c r="P11786" s="1">
        <v>20260531</v>
      </c>
      <c r="Q11786" s="1" t="s">
        <v>16665</v>
      </c>
      <c r="R11786" s="1" t="s">
        <v>16565</v>
      </c>
      <c r="U11786" s="1" t="s">
        <v>16395</v>
      </c>
      <c r="V11786" s="1">
        <v>20250401</v>
      </c>
      <c r="AA11786" s="1" t="s">
        <v>16396</v>
      </c>
      <c r="AC11786" s="1">
        <v>4987211264963</v>
      </c>
      <c r="AD11786" s="1" t="s">
        <v>33465</v>
      </c>
      <c r="AF11786" s="1">
        <v>24987211164960</v>
      </c>
    </row>
    <row r="11787" spans="1:36" x14ac:dyDescent="0.45">
      <c r="A11787" s="1" t="s">
        <v>16383</v>
      </c>
      <c r="B11787" s="1" t="s">
        <v>33465</v>
      </c>
      <c r="C11787" s="1">
        <v>14987286116690</v>
      </c>
      <c r="D11787" s="1">
        <v>500</v>
      </c>
      <c r="E11787" s="1" t="s">
        <v>16385</v>
      </c>
      <c r="G11787" s="1">
        <v>500</v>
      </c>
      <c r="H11787" s="1" t="s">
        <v>16385</v>
      </c>
      <c r="I11787" s="1" t="s">
        <v>16386</v>
      </c>
      <c r="J11787" s="1" t="s">
        <v>16387</v>
      </c>
      <c r="K11787" s="1" t="s">
        <v>33466</v>
      </c>
      <c r="L11787" s="1" t="s">
        <v>17025</v>
      </c>
      <c r="M11787" s="1" t="s">
        <v>33467</v>
      </c>
      <c r="N11787" s="1" t="s">
        <v>33468</v>
      </c>
      <c r="O11787" s="1" t="s">
        <v>16392</v>
      </c>
      <c r="P11787" s="1">
        <v>20260531</v>
      </c>
      <c r="Q11787" s="1" t="s">
        <v>16881</v>
      </c>
      <c r="R11787" s="1" t="s">
        <v>16565</v>
      </c>
      <c r="U11787" s="1" t="s">
        <v>16395</v>
      </c>
      <c r="V11787" s="1">
        <v>20250401</v>
      </c>
      <c r="AA11787" s="1" t="s">
        <v>16396</v>
      </c>
      <c r="AC11787" s="1">
        <v>4987286816692</v>
      </c>
      <c r="AD11787" s="1" t="s">
        <v>33465</v>
      </c>
      <c r="AF11787" s="1">
        <v>24987286116697</v>
      </c>
    </row>
    <row r="11788" spans="1:36" x14ac:dyDescent="0.45">
      <c r="A11788" s="1" t="s">
        <v>16383</v>
      </c>
      <c r="B11788" s="1" t="s">
        <v>33469</v>
      </c>
      <c r="C11788" s="1">
        <v>14987173084378</v>
      </c>
      <c r="D11788" s="1">
        <v>500</v>
      </c>
      <c r="E11788" s="1" t="s">
        <v>16385</v>
      </c>
      <c r="G11788" s="1">
        <v>500</v>
      </c>
      <c r="H11788" s="1" t="s">
        <v>16385</v>
      </c>
      <c r="I11788" s="1" t="s">
        <v>16386</v>
      </c>
      <c r="J11788" s="1" t="s">
        <v>16387</v>
      </c>
      <c r="K11788" s="1" t="s">
        <v>33470</v>
      </c>
      <c r="L11788" s="1" t="s">
        <v>17025</v>
      </c>
      <c r="M11788" s="1" t="s">
        <v>33471</v>
      </c>
      <c r="N11788" s="1" t="s">
        <v>33472</v>
      </c>
      <c r="O11788" s="1" t="s">
        <v>16392</v>
      </c>
      <c r="P11788" s="1">
        <v>20260531</v>
      </c>
      <c r="Q11788" s="1" t="s">
        <v>17039</v>
      </c>
      <c r="R11788" s="1" t="s">
        <v>16565</v>
      </c>
      <c r="U11788" s="1" t="s">
        <v>16395</v>
      </c>
      <c r="V11788" s="1">
        <v>20080305</v>
      </c>
      <c r="W11788" s="1">
        <v>20240331</v>
      </c>
      <c r="AA11788" s="1" t="s">
        <v>16396</v>
      </c>
      <c r="AC11788" s="1">
        <v>4987173520343</v>
      </c>
      <c r="AD11788" s="1" t="s">
        <v>33469</v>
      </c>
      <c r="AJ11788" s="1">
        <v>20230200</v>
      </c>
    </row>
    <row r="11789" spans="1:36" x14ac:dyDescent="0.45">
      <c r="A11789" s="1" t="s">
        <v>16383</v>
      </c>
      <c r="B11789" s="1" t="s">
        <v>33473</v>
      </c>
      <c r="C11789" s="1">
        <v>14987123148570</v>
      </c>
      <c r="D11789" s="1">
        <v>500</v>
      </c>
      <c r="E11789" s="1" t="s">
        <v>16385</v>
      </c>
      <c r="G11789" s="1">
        <v>500</v>
      </c>
      <c r="H11789" s="1" t="s">
        <v>16385</v>
      </c>
      <c r="I11789" s="1" t="s">
        <v>16386</v>
      </c>
      <c r="J11789" s="1" t="s">
        <v>16387</v>
      </c>
      <c r="K11789" s="1" t="s">
        <v>33474</v>
      </c>
      <c r="L11789" s="1" t="s">
        <v>17025</v>
      </c>
      <c r="M11789" s="1" t="s">
        <v>33475</v>
      </c>
      <c r="N11789" s="1" t="s">
        <v>33476</v>
      </c>
      <c r="O11789" s="1" t="s">
        <v>16392</v>
      </c>
      <c r="P11789" s="1">
        <v>20260531</v>
      </c>
      <c r="Q11789" s="1" t="s">
        <v>16559</v>
      </c>
      <c r="R11789" s="1" t="s">
        <v>16565</v>
      </c>
      <c r="S11789" s="1" t="s">
        <v>16418</v>
      </c>
      <c r="T11789" s="1" t="s">
        <v>16394</v>
      </c>
      <c r="U11789" s="1" t="s">
        <v>16395</v>
      </c>
      <c r="V11789" s="1">
        <v>20230401</v>
      </c>
      <c r="W11789" s="1">
        <v>20250331</v>
      </c>
      <c r="AA11789" s="1" t="s">
        <v>16396</v>
      </c>
      <c r="AC11789" s="1">
        <v>4987123502351</v>
      </c>
      <c r="AD11789" s="1" t="s">
        <v>33473</v>
      </c>
    </row>
    <row r="11790" spans="1:36" x14ac:dyDescent="0.45">
      <c r="A11790" s="1" t="s">
        <v>16383</v>
      </c>
      <c r="B11790" s="1" t="s">
        <v>33477</v>
      </c>
      <c r="C11790" s="1">
        <v>14987901132302</v>
      </c>
      <c r="D11790" s="1">
        <v>500</v>
      </c>
      <c r="E11790" s="1" t="s">
        <v>16385</v>
      </c>
      <c r="G11790" s="1">
        <v>500</v>
      </c>
      <c r="H11790" s="1" t="s">
        <v>16385</v>
      </c>
      <c r="I11790" s="1" t="s">
        <v>16386</v>
      </c>
      <c r="J11790" s="1" t="s">
        <v>16387</v>
      </c>
      <c r="K11790" s="1" t="s">
        <v>33478</v>
      </c>
      <c r="L11790" s="1" t="s">
        <v>17025</v>
      </c>
      <c r="M11790" s="1" t="s">
        <v>33479</v>
      </c>
      <c r="N11790" s="1" t="s">
        <v>33480</v>
      </c>
      <c r="O11790" s="1" t="s">
        <v>16392</v>
      </c>
      <c r="P11790" s="1">
        <v>20260531</v>
      </c>
      <c r="Q11790" s="1" t="s">
        <v>16899</v>
      </c>
      <c r="R11790" s="1" t="s">
        <v>16565</v>
      </c>
      <c r="U11790" s="1" t="s">
        <v>16395</v>
      </c>
      <c r="V11790" s="1">
        <v>20260401</v>
      </c>
      <c r="AA11790" s="1" t="s">
        <v>16396</v>
      </c>
      <c r="AC11790" s="1">
        <v>4987901132398</v>
      </c>
      <c r="AD11790" s="1" t="s">
        <v>33477</v>
      </c>
      <c r="AF11790" s="1">
        <v>24987901132309</v>
      </c>
    </row>
    <row r="11791" spans="1:36" x14ac:dyDescent="0.45">
      <c r="A11791" s="1" t="s">
        <v>16383</v>
      </c>
      <c r="B11791" s="1" t="s">
        <v>33481</v>
      </c>
      <c r="C11791" s="1">
        <v>14987190749441</v>
      </c>
      <c r="D11791" s="1">
        <v>500</v>
      </c>
      <c r="E11791" s="1" t="s">
        <v>16385</v>
      </c>
      <c r="G11791" s="1">
        <v>500</v>
      </c>
      <c r="H11791" s="1" t="s">
        <v>16385</v>
      </c>
      <c r="I11791" s="1" t="s">
        <v>16386</v>
      </c>
      <c r="J11791" s="1" t="s">
        <v>16387</v>
      </c>
      <c r="K11791" s="1" t="s">
        <v>33482</v>
      </c>
      <c r="L11791" s="1" t="s">
        <v>17025</v>
      </c>
      <c r="M11791" s="1" t="s">
        <v>33483</v>
      </c>
      <c r="N11791" s="1" t="s">
        <v>33484</v>
      </c>
      <c r="O11791" s="1" t="s">
        <v>16392</v>
      </c>
      <c r="P11791" s="1">
        <v>20260531</v>
      </c>
      <c r="Q11791" s="1" t="s">
        <v>16626</v>
      </c>
      <c r="R11791" s="1" t="s">
        <v>16565</v>
      </c>
      <c r="U11791" s="1" t="s">
        <v>16395</v>
      </c>
      <c r="V11791" s="1">
        <v>20081107</v>
      </c>
      <c r="W11791" s="1">
        <v>20200331</v>
      </c>
      <c r="AA11791" s="1" t="s">
        <v>16396</v>
      </c>
      <c r="AC11791" s="1">
        <v>4987190676702</v>
      </c>
      <c r="AD11791" s="1" t="s">
        <v>33481</v>
      </c>
      <c r="AF11791" s="1">
        <v>24987190749448</v>
      </c>
    </row>
    <row r="11792" spans="1:36" x14ac:dyDescent="0.45">
      <c r="A11792" s="1" t="s">
        <v>16383</v>
      </c>
      <c r="B11792" s="1" t="s">
        <v>33481</v>
      </c>
      <c r="C11792" s="1">
        <v>14987211164925</v>
      </c>
      <c r="D11792" s="1">
        <v>500</v>
      </c>
      <c r="E11792" s="1" t="s">
        <v>16385</v>
      </c>
      <c r="G11792" s="1">
        <v>500</v>
      </c>
      <c r="H11792" s="1" t="s">
        <v>16385</v>
      </c>
      <c r="I11792" s="1" t="s">
        <v>16386</v>
      </c>
      <c r="J11792" s="1" t="s">
        <v>16387</v>
      </c>
      <c r="K11792" s="1" t="s">
        <v>33482</v>
      </c>
      <c r="L11792" s="1" t="s">
        <v>17025</v>
      </c>
      <c r="M11792" s="1" t="s">
        <v>33483</v>
      </c>
      <c r="N11792" s="1" t="s">
        <v>33484</v>
      </c>
      <c r="O11792" s="1" t="s">
        <v>16392</v>
      </c>
      <c r="P11792" s="1">
        <v>20260531</v>
      </c>
      <c r="Q11792" s="1" t="s">
        <v>16665</v>
      </c>
      <c r="R11792" s="1" t="s">
        <v>16565</v>
      </c>
      <c r="U11792" s="1" t="s">
        <v>16395</v>
      </c>
      <c r="V11792" s="1">
        <v>20081107</v>
      </c>
      <c r="W11792" s="1">
        <v>20200331</v>
      </c>
      <c r="AA11792" s="1" t="s">
        <v>16396</v>
      </c>
      <c r="AC11792" s="1">
        <v>4987211264925</v>
      </c>
      <c r="AD11792" s="1" t="s">
        <v>33481</v>
      </c>
      <c r="AF11792" s="1">
        <v>24987211164922</v>
      </c>
    </row>
    <row r="11793" spans="1:36" x14ac:dyDescent="0.45">
      <c r="A11793" s="1" t="s">
        <v>16383</v>
      </c>
      <c r="B11793" s="1" t="s">
        <v>33485</v>
      </c>
      <c r="C11793" s="1">
        <v>14987288962028</v>
      </c>
      <c r="D11793" s="1">
        <v>500</v>
      </c>
      <c r="E11793" s="1" t="s">
        <v>16385</v>
      </c>
      <c r="G11793" s="1">
        <v>500</v>
      </c>
      <c r="H11793" s="1" t="s">
        <v>16385</v>
      </c>
      <c r="I11793" s="1" t="s">
        <v>16386</v>
      </c>
      <c r="J11793" s="1" t="s">
        <v>16387</v>
      </c>
      <c r="K11793" s="1" t="s">
        <v>33486</v>
      </c>
      <c r="L11793" s="1" t="s">
        <v>17025</v>
      </c>
      <c r="M11793" s="1" t="s">
        <v>33487</v>
      </c>
      <c r="N11793" s="1" t="s">
        <v>33488</v>
      </c>
      <c r="O11793" s="1" t="s">
        <v>16392</v>
      </c>
      <c r="P11793" s="1">
        <v>20260531</v>
      </c>
      <c r="Q11793" s="1" t="s">
        <v>16670</v>
      </c>
      <c r="R11793" s="1" t="s">
        <v>16565</v>
      </c>
      <c r="U11793" s="1" t="s">
        <v>16395</v>
      </c>
      <c r="V11793" s="1">
        <v>20260401</v>
      </c>
      <c r="AA11793" s="1" t="s">
        <v>16396</v>
      </c>
      <c r="AC11793" s="1">
        <v>4987288962038</v>
      </c>
      <c r="AD11793" s="1" t="s">
        <v>33485</v>
      </c>
      <c r="AF11793" s="1">
        <v>24987288962025</v>
      </c>
      <c r="AJ11793" s="1">
        <v>20220701</v>
      </c>
    </row>
    <row r="11794" spans="1:36" x14ac:dyDescent="0.45">
      <c r="A11794" s="1" t="s">
        <v>16383</v>
      </c>
      <c r="B11794" s="1" t="s">
        <v>33485</v>
      </c>
      <c r="C11794" s="1">
        <v>14987333022431</v>
      </c>
      <c r="D11794" s="1">
        <v>500</v>
      </c>
      <c r="E11794" s="1" t="s">
        <v>16385</v>
      </c>
      <c r="G11794" s="1">
        <v>500</v>
      </c>
      <c r="H11794" s="1" t="s">
        <v>16385</v>
      </c>
      <c r="I11794" s="1" t="s">
        <v>16386</v>
      </c>
      <c r="J11794" s="1" t="s">
        <v>16387</v>
      </c>
      <c r="K11794" s="1" t="s">
        <v>33486</v>
      </c>
      <c r="L11794" s="1" t="s">
        <v>17025</v>
      </c>
      <c r="M11794" s="1" t="s">
        <v>33487</v>
      </c>
      <c r="N11794" s="1" t="s">
        <v>33488</v>
      </c>
      <c r="O11794" s="1" t="s">
        <v>16392</v>
      </c>
      <c r="P11794" s="1">
        <v>20260531</v>
      </c>
      <c r="Q11794" s="1" t="s">
        <v>16671</v>
      </c>
      <c r="R11794" s="1" t="s">
        <v>16565</v>
      </c>
      <c r="U11794" s="1" t="s">
        <v>16395</v>
      </c>
      <c r="V11794" s="1">
        <v>20260401</v>
      </c>
      <c r="AA11794" s="1" t="s">
        <v>16396</v>
      </c>
      <c r="AC11794" s="1">
        <v>4987333022427</v>
      </c>
      <c r="AD11794" s="1" t="s">
        <v>33485</v>
      </c>
      <c r="AF11794" s="1">
        <v>24987333022438</v>
      </c>
    </row>
    <row r="11795" spans="1:36" x14ac:dyDescent="0.45">
      <c r="A11795" s="1" t="s">
        <v>16383</v>
      </c>
      <c r="B11795" s="1" t="s">
        <v>33485</v>
      </c>
      <c r="C11795" s="1">
        <v>14987290977973</v>
      </c>
      <c r="D11795" s="1">
        <v>500</v>
      </c>
      <c r="E11795" s="1" t="s">
        <v>16385</v>
      </c>
      <c r="G11795" s="1">
        <v>500</v>
      </c>
      <c r="H11795" s="1" t="s">
        <v>16385</v>
      </c>
      <c r="I11795" s="1" t="s">
        <v>16386</v>
      </c>
      <c r="J11795" s="1" t="s">
        <v>16387</v>
      </c>
      <c r="K11795" s="1" t="s">
        <v>33486</v>
      </c>
      <c r="L11795" s="1" t="s">
        <v>17025</v>
      </c>
      <c r="M11795" s="1" t="s">
        <v>33487</v>
      </c>
      <c r="N11795" s="1" t="s">
        <v>33488</v>
      </c>
      <c r="O11795" s="1" t="s">
        <v>16392</v>
      </c>
      <c r="P11795" s="1">
        <v>20260531</v>
      </c>
      <c r="Q11795" s="1" t="s">
        <v>16393</v>
      </c>
      <c r="R11795" s="1" t="s">
        <v>16394</v>
      </c>
      <c r="U11795" s="1" t="s">
        <v>16395</v>
      </c>
      <c r="V11795" s="1">
        <v>20260401</v>
      </c>
      <c r="AA11795" s="1" t="s">
        <v>16396</v>
      </c>
      <c r="AC11795" s="1">
        <v>4987290877979</v>
      </c>
      <c r="AD11795" s="1" t="s">
        <v>33485</v>
      </c>
    </row>
    <row r="11796" spans="1:36" x14ac:dyDescent="0.45">
      <c r="A11796" s="1" t="s">
        <v>16383</v>
      </c>
      <c r="B11796" s="1" t="s">
        <v>33489</v>
      </c>
      <c r="C11796" s="1">
        <v>14987081155283</v>
      </c>
      <c r="D11796" s="1">
        <v>500</v>
      </c>
      <c r="E11796" s="1" t="s">
        <v>16385</v>
      </c>
      <c r="G11796" s="1">
        <v>500</v>
      </c>
      <c r="H11796" s="1" t="s">
        <v>16385</v>
      </c>
      <c r="I11796" s="1" t="s">
        <v>16386</v>
      </c>
      <c r="J11796" s="1" t="s">
        <v>16387</v>
      </c>
      <c r="K11796" s="1" t="s">
        <v>33490</v>
      </c>
      <c r="L11796" s="1" t="s">
        <v>17025</v>
      </c>
      <c r="M11796" s="1" t="s">
        <v>33467</v>
      </c>
      <c r="N11796" s="1" t="s">
        <v>33468</v>
      </c>
      <c r="O11796" s="1" t="s">
        <v>16392</v>
      </c>
      <c r="P11796" s="1">
        <v>20260531</v>
      </c>
      <c r="Q11796" s="1" t="s">
        <v>17000</v>
      </c>
      <c r="R11796" s="1" t="s">
        <v>16565</v>
      </c>
      <c r="U11796" s="1" t="s">
        <v>16395</v>
      </c>
      <c r="V11796" s="1">
        <v>20230401</v>
      </c>
      <c r="AA11796" s="1" t="s">
        <v>16396</v>
      </c>
      <c r="AC11796" s="1">
        <v>4987081751884</v>
      </c>
      <c r="AD11796" s="1" t="s">
        <v>33489</v>
      </c>
      <c r="AF11796" s="1">
        <v>24987081155280</v>
      </c>
    </row>
    <row r="11797" spans="1:36" x14ac:dyDescent="0.45">
      <c r="A11797" s="1" t="s">
        <v>16383</v>
      </c>
      <c r="B11797" s="1" t="s">
        <v>33491</v>
      </c>
      <c r="C11797" s="1">
        <v>14987081517968</v>
      </c>
      <c r="D11797" s="1">
        <v>50</v>
      </c>
      <c r="E11797" s="1" t="s">
        <v>16385</v>
      </c>
      <c r="G11797" s="1">
        <v>50</v>
      </c>
      <c r="H11797" s="1" t="s">
        <v>16385</v>
      </c>
      <c r="I11797" s="1" t="s">
        <v>16386</v>
      </c>
      <c r="J11797" s="1" t="s">
        <v>16387</v>
      </c>
      <c r="K11797" s="1" t="s">
        <v>33492</v>
      </c>
      <c r="L11797" s="1" t="s">
        <v>16538</v>
      </c>
      <c r="M11797" s="1" t="s">
        <v>33493</v>
      </c>
      <c r="N11797" s="1" t="s">
        <v>33494</v>
      </c>
      <c r="O11797" s="1" t="s">
        <v>16392</v>
      </c>
      <c r="P11797" s="1">
        <v>20260531</v>
      </c>
      <c r="Q11797" s="1" t="s">
        <v>17000</v>
      </c>
      <c r="R11797" s="1" t="s">
        <v>16565</v>
      </c>
      <c r="U11797" s="1" t="s">
        <v>16395</v>
      </c>
      <c r="V11797" s="1">
        <v>20220401</v>
      </c>
      <c r="AA11797" s="1" t="s">
        <v>16396</v>
      </c>
      <c r="AB11797" s="1" t="s">
        <v>16923</v>
      </c>
      <c r="AC11797" s="1">
        <v>4987799797655</v>
      </c>
      <c r="AD11797" s="1" t="s">
        <v>33491</v>
      </c>
      <c r="AF11797" s="1">
        <v>24987081517965</v>
      </c>
    </row>
    <row r="11798" spans="1:36" x14ac:dyDescent="0.45">
      <c r="A11798" s="1" t="s">
        <v>16383</v>
      </c>
      <c r="B11798" s="1" t="s">
        <v>33495</v>
      </c>
      <c r="C11798" s="1">
        <v>14987081517968</v>
      </c>
      <c r="D11798" s="1">
        <v>50</v>
      </c>
      <c r="E11798" s="1" t="s">
        <v>16385</v>
      </c>
      <c r="G11798" s="1">
        <v>50</v>
      </c>
      <c r="H11798" s="1" t="s">
        <v>16385</v>
      </c>
      <c r="I11798" s="1" t="s">
        <v>16386</v>
      </c>
      <c r="J11798" s="1" t="s">
        <v>16387</v>
      </c>
      <c r="K11798" s="1" t="s">
        <v>33492</v>
      </c>
      <c r="L11798" s="1" t="s">
        <v>16538</v>
      </c>
      <c r="M11798" s="1" t="s">
        <v>33493</v>
      </c>
      <c r="N11798" s="1" t="s">
        <v>33494</v>
      </c>
      <c r="O11798" s="1" t="s">
        <v>16392</v>
      </c>
      <c r="P11798" s="1">
        <v>20260531</v>
      </c>
      <c r="Q11798" s="1" t="s">
        <v>17000</v>
      </c>
      <c r="R11798" s="1" t="s">
        <v>16565</v>
      </c>
      <c r="U11798" s="1" t="s">
        <v>16395</v>
      </c>
      <c r="V11798" s="1">
        <v>20220401</v>
      </c>
      <c r="AA11798" s="1" t="s">
        <v>16396</v>
      </c>
      <c r="AB11798" s="1" t="s">
        <v>16923</v>
      </c>
      <c r="AC11798" s="1">
        <v>4987081797653</v>
      </c>
      <c r="AD11798" s="1" t="s">
        <v>33495</v>
      </c>
      <c r="AE11798" s="1" t="s">
        <v>19043</v>
      </c>
      <c r="AF11798" s="1">
        <v>24987081517965</v>
      </c>
    </row>
    <row r="11799" spans="1:36" x14ac:dyDescent="0.45">
      <c r="A11799" s="1" t="s">
        <v>16383</v>
      </c>
      <c r="B11799" s="1" t="s">
        <v>33496</v>
      </c>
      <c r="C11799" s="1">
        <v>14987792294110</v>
      </c>
      <c r="D11799" s="1">
        <v>100</v>
      </c>
      <c r="E11799" s="1" t="s">
        <v>16385</v>
      </c>
      <c r="G11799" s="1">
        <v>100</v>
      </c>
      <c r="H11799" s="1" t="s">
        <v>16385</v>
      </c>
      <c r="I11799" s="1" t="s">
        <v>16386</v>
      </c>
      <c r="J11799" s="1" t="s">
        <v>16387</v>
      </c>
      <c r="K11799" s="1" t="s">
        <v>33497</v>
      </c>
      <c r="L11799" s="1" t="s">
        <v>33498</v>
      </c>
      <c r="M11799" s="1" t="s">
        <v>33499</v>
      </c>
      <c r="N11799" s="1" t="s">
        <v>33497</v>
      </c>
      <c r="O11799" s="1" t="s">
        <v>16392</v>
      </c>
      <c r="P11799" s="1">
        <v>20260531</v>
      </c>
      <c r="Q11799" s="1" t="s">
        <v>17145</v>
      </c>
      <c r="R11799" s="1" t="s">
        <v>16565</v>
      </c>
      <c r="U11799" s="1" t="s">
        <v>16395</v>
      </c>
      <c r="V11799" s="1">
        <v>20150618</v>
      </c>
      <c r="AA11799" s="1" t="s">
        <v>16396</v>
      </c>
      <c r="AC11799" s="1">
        <v>4987792026882</v>
      </c>
      <c r="AD11799" s="1" t="s">
        <v>33496</v>
      </c>
    </row>
    <row r="11800" spans="1:36" x14ac:dyDescent="0.45">
      <c r="A11800" s="1" t="s">
        <v>16551</v>
      </c>
      <c r="B11800" s="1" t="s">
        <v>33500</v>
      </c>
      <c r="C11800" s="1">
        <v>14987792294417</v>
      </c>
      <c r="D11800" s="1">
        <v>100</v>
      </c>
      <c r="E11800" s="1" t="s">
        <v>16553</v>
      </c>
      <c r="G11800" s="1">
        <v>10</v>
      </c>
      <c r="H11800" s="1" t="s">
        <v>16553</v>
      </c>
      <c r="I11800" s="1" t="s">
        <v>16386</v>
      </c>
      <c r="J11800" s="1" t="s">
        <v>16554</v>
      </c>
      <c r="K11800" s="1" t="s">
        <v>33501</v>
      </c>
      <c r="L11800" s="1" t="s">
        <v>16592</v>
      </c>
      <c r="M11800" s="1" t="s">
        <v>33502</v>
      </c>
      <c r="N11800" s="1" t="s">
        <v>33503</v>
      </c>
      <c r="O11800" s="1" t="s">
        <v>16392</v>
      </c>
      <c r="P11800" s="1">
        <v>20260531</v>
      </c>
      <c r="Q11800" s="1" t="s">
        <v>17145</v>
      </c>
      <c r="R11800" s="1" t="s">
        <v>16565</v>
      </c>
      <c r="U11800" s="1" t="s">
        <v>16395</v>
      </c>
      <c r="V11800" s="1">
        <v>20200305</v>
      </c>
      <c r="AA11800" s="1" t="s">
        <v>16396</v>
      </c>
      <c r="AC11800" s="1">
        <v>4987792027483</v>
      </c>
      <c r="AD11800" s="1" t="s">
        <v>33500</v>
      </c>
    </row>
    <row r="11801" spans="1:36" x14ac:dyDescent="0.45">
      <c r="A11801" s="1" t="s">
        <v>16551</v>
      </c>
      <c r="B11801" s="1" t="s">
        <v>33504</v>
      </c>
      <c r="C11801" s="1">
        <v>14987271026553</v>
      </c>
      <c r="D11801" s="1">
        <v>100</v>
      </c>
      <c r="E11801" s="1" t="s">
        <v>16553</v>
      </c>
      <c r="G11801" s="1">
        <v>10</v>
      </c>
      <c r="H11801" s="1" t="s">
        <v>16553</v>
      </c>
      <c r="I11801" s="1" t="s">
        <v>16386</v>
      </c>
      <c r="J11801" s="1" t="s">
        <v>16554</v>
      </c>
      <c r="K11801" s="1" t="s">
        <v>33505</v>
      </c>
      <c r="L11801" s="1" t="s">
        <v>16592</v>
      </c>
      <c r="M11801" s="1" t="s">
        <v>33506</v>
      </c>
      <c r="N11801" s="1" t="s">
        <v>33505</v>
      </c>
      <c r="O11801" s="1" t="s">
        <v>16392</v>
      </c>
      <c r="P11801" s="1">
        <v>20260531</v>
      </c>
      <c r="Q11801" s="1" t="s">
        <v>16643</v>
      </c>
      <c r="R11801" s="1" t="s">
        <v>16565</v>
      </c>
      <c r="U11801" s="1" t="s">
        <v>16395</v>
      </c>
      <c r="V11801" s="1">
        <v>20240401</v>
      </c>
      <c r="AA11801" s="1" t="s">
        <v>16396</v>
      </c>
      <c r="AC11801" s="1">
        <v>4987271026501</v>
      </c>
      <c r="AD11801" s="1" t="s">
        <v>33504</v>
      </c>
    </row>
    <row r="11802" spans="1:36" x14ac:dyDescent="0.45">
      <c r="A11802" s="1" t="s">
        <v>16551</v>
      </c>
      <c r="B11802" s="1" t="s">
        <v>33504</v>
      </c>
      <c r="C11802" s="1">
        <v>14987271026560</v>
      </c>
      <c r="D11802" s="1">
        <v>1000</v>
      </c>
      <c r="E11802" s="1" t="s">
        <v>16553</v>
      </c>
      <c r="G11802" s="1">
        <v>10</v>
      </c>
      <c r="H11802" s="1" t="s">
        <v>16553</v>
      </c>
      <c r="I11802" s="1" t="s">
        <v>16386</v>
      </c>
      <c r="J11802" s="1" t="s">
        <v>16554</v>
      </c>
      <c r="K11802" s="1" t="s">
        <v>33505</v>
      </c>
      <c r="L11802" s="1" t="s">
        <v>16592</v>
      </c>
      <c r="M11802" s="1" t="s">
        <v>33506</v>
      </c>
      <c r="N11802" s="1" t="s">
        <v>33505</v>
      </c>
      <c r="O11802" s="1" t="s">
        <v>16392</v>
      </c>
      <c r="P11802" s="1">
        <v>20260531</v>
      </c>
      <c r="Q11802" s="1" t="s">
        <v>16643</v>
      </c>
      <c r="R11802" s="1" t="s">
        <v>16565</v>
      </c>
      <c r="U11802" s="1" t="s">
        <v>16395</v>
      </c>
      <c r="V11802" s="1">
        <v>20240401</v>
      </c>
      <c r="AA11802" s="1" t="s">
        <v>16396</v>
      </c>
      <c r="AC11802" s="1">
        <v>4987271026501</v>
      </c>
      <c r="AD11802" s="1" t="s">
        <v>33504</v>
      </c>
    </row>
    <row r="11803" spans="1:36" x14ac:dyDescent="0.45">
      <c r="A11803" s="1" t="s">
        <v>16551</v>
      </c>
      <c r="B11803" s="1" t="s">
        <v>33507</v>
      </c>
      <c r="C11803" s="1">
        <v>14987155026068</v>
      </c>
      <c r="D11803" s="1">
        <v>100</v>
      </c>
      <c r="E11803" s="1" t="s">
        <v>16553</v>
      </c>
      <c r="G11803" s="1">
        <v>10</v>
      </c>
      <c r="H11803" s="1" t="s">
        <v>16553</v>
      </c>
      <c r="I11803" s="1" t="s">
        <v>16386</v>
      </c>
      <c r="J11803" s="1" t="s">
        <v>16554</v>
      </c>
      <c r="K11803" s="1" t="s">
        <v>33508</v>
      </c>
      <c r="L11803" s="1" t="s">
        <v>16592</v>
      </c>
      <c r="M11803" s="1" t="s">
        <v>33502</v>
      </c>
      <c r="N11803" s="1" t="s">
        <v>33503</v>
      </c>
      <c r="O11803" s="1" t="s">
        <v>16392</v>
      </c>
      <c r="P11803" s="1">
        <v>20260531</v>
      </c>
      <c r="Q11803" s="1" t="s">
        <v>16844</v>
      </c>
      <c r="R11803" s="1" t="s">
        <v>16565</v>
      </c>
      <c r="U11803" s="1" t="s">
        <v>16395</v>
      </c>
      <c r="V11803" s="1">
        <v>20200305</v>
      </c>
      <c r="AA11803" s="1" t="s">
        <v>16396</v>
      </c>
      <c r="AC11803" s="1">
        <v>4987155026566</v>
      </c>
      <c r="AD11803" s="1" t="s">
        <v>33507</v>
      </c>
    </row>
    <row r="11804" spans="1:36" x14ac:dyDescent="0.45">
      <c r="A11804" s="1" t="s">
        <v>16551</v>
      </c>
      <c r="B11804" s="1" t="s">
        <v>33507</v>
      </c>
      <c r="C11804" s="1">
        <v>14987155026075</v>
      </c>
      <c r="D11804" s="1">
        <v>1000</v>
      </c>
      <c r="E11804" s="1" t="s">
        <v>16553</v>
      </c>
      <c r="G11804" s="1">
        <v>10</v>
      </c>
      <c r="H11804" s="1" t="s">
        <v>16553</v>
      </c>
      <c r="I11804" s="1" t="s">
        <v>16386</v>
      </c>
      <c r="J11804" s="1" t="s">
        <v>16554</v>
      </c>
      <c r="K11804" s="1" t="s">
        <v>33508</v>
      </c>
      <c r="L11804" s="1" t="s">
        <v>16592</v>
      </c>
      <c r="M11804" s="1" t="s">
        <v>33502</v>
      </c>
      <c r="N11804" s="1" t="s">
        <v>33503</v>
      </c>
      <c r="O11804" s="1" t="s">
        <v>16392</v>
      </c>
      <c r="P11804" s="1">
        <v>20260531</v>
      </c>
      <c r="Q11804" s="1" t="s">
        <v>16844</v>
      </c>
      <c r="R11804" s="1" t="s">
        <v>16565</v>
      </c>
      <c r="U11804" s="1" t="s">
        <v>16395</v>
      </c>
      <c r="V11804" s="1">
        <v>20200305</v>
      </c>
      <c r="AA11804" s="1" t="s">
        <v>16396</v>
      </c>
      <c r="AC11804" s="1">
        <v>4987155026566</v>
      </c>
      <c r="AD11804" s="1" t="s">
        <v>33507</v>
      </c>
    </row>
    <row r="11805" spans="1:36" x14ac:dyDescent="0.45">
      <c r="A11805" s="1" t="s">
        <v>16551</v>
      </c>
      <c r="B11805" s="1" t="s">
        <v>33509</v>
      </c>
      <c r="C11805" s="1">
        <v>14987792294202</v>
      </c>
      <c r="D11805" s="1">
        <v>1000</v>
      </c>
      <c r="E11805" s="1" t="s">
        <v>16553</v>
      </c>
      <c r="G11805" s="1">
        <v>10</v>
      </c>
      <c r="H11805" s="1" t="s">
        <v>16553</v>
      </c>
      <c r="I11805" s="1" t="s">
        <v>16386</v>
      </c>
      <c r="J11805" s="1" t="s">
        <v>16554</v>
      </c>
      <c r="K11805" s="1" t="s">
        <v>33510</v>
      </c>
      <c r="L11805" s="1" t="s">
        <v>19075</v>
      </c>
      <c r="M11805" s="1" t="s">
        <v>33511</v>
      </c>
      <c r="N11805" s="1" t="s">
        <v>33512</v>
      </c>
      <c r="O11805" s="1" t="s">
        <v>16392</v>
      </c>
      <c r="P11805" s="1">
        <v>20260531</v>
      </c>
      <c r="Q11805" s="1" t="s">
        <v>17145</v>
      </c>
      <c r="R11805" s="1" t="s">
        <v>16565</v>
      </c>
      <c r="U11805" s="1" t="s">
        <v>16395</v>
      </c>
      <c r="V11805" s="1">
        <v>20200305</v>
      </c>
      <c r="AA11805" s="1" t="s">
        <v>16396</v>
      </c>
      <c r="AC11805" s="1">
        <v>4987792026981</v>
      </c>
      <c r="AD11805" s="1" t="s">
        <v>33509</v>
      </c>
    </row>
    <row r="11806" spans="1:36" x14ac:dyDescent="0.45">
      <c r="A11806" s="1" t="s">
        <v>16551</v>
      </c>
      <c r="B11806" s="1" t="s">
        <v>33509</v>
      </c>
      <c r="C11806" s="1">
        <v>14987792294219</v>
      </c>
      <c r="D11806" s="1">
        <v>100</v>
      </c>
      <c r="E11806" s="1" t="s">
        <v>16553</v>
      </c>
      <c r="G11806" s="1">
        <v>10</v>
      </c>
      <c r="H11806" s="1" t="s">
        <v>16553</v>
      </c>
      <c r="I11806" s="1" t="s">
        <v>16386</v>
      </c>
      <c r="J11806" s="1" t="s">
        <v>16554</v>
      </c>
      <c r="K11806" s="1" t="s">
        <v>33510</v>
      </c>
      <c r="L11806" s="1" t="s">
        <v>19075</v>
      </c>
      <c r="M11806" s="1" t="s">
        <v>33511</v>
      </c>
      <c r="N11806" s="1" t="s">
        <v>33512</v>
      </c>
      <c r="O11806" s="1" t="s">
        <v>16392</v>
      </c>
      <c r="P11806" s="1">
        <v>20260531</v>
      </c>
      <c r="Q11806" s="1" t="s">
        <v>17145</v>
      </c>
      <c r="R11806" s="1" t="s">
        <v>16565</v>
      </c>
      <c r="U11806" s="1" t="s">
        <v>16395</v>
      </c>
      <c r="V11806" s="1">
        <v>20200305</v>
      </c>
      <c r="AA11806" s="1" t="s">
        <v>16396</v>
      </c>
      <c r="AC11806" s="1">
        <v>4987792026981</v>
      </c>
      <c r="AD11806" s="1" t="s">
        <v>33509</v>
      </c>
    </row>
    <row r="11807" spans="1:36" x14ac:dyDescent="0.45">
      <c r="A11807" s="1" t="s">
        <v>16383</v>
      </c>
      <c r="B11807" s="1" t="s">
        <v>33513</v>
      </c>
      <c r="C11807" s="1">
        <v>14987792294288</v>
      </c>
      <c r="D11807" s="1">
        <v>1000</v>
      </c>
      <c r="E11807" s="1" t="s">
        <v>16553</v>
      </c>
      <c r="G11807" s="1">
        <v>1000</v>
      </c>
      <c r="H11807" s="1" t="s">
        <v>16553</v>
      </c>
      <c r="I11807" s="1" t="s">
        <v>16386</v>
      </c>
      <c r="J11807" s="1" t="s">
        <v>16554</v>
      </c>
      <c r="K11807" s="1" t="s">
        <v>33510</v>
      </c>
      <c r="L11807" s="1" t="s">
        <v>19075</v>
      </c>
      <c r="M11807" s="1" t="s">
        <v>33511</v>
      </c>
      <c r="N11807" s="1" t="s">
        <v>33512</v>
      </c>
      <c r="O11807" s="1" t="s">
        <v>16392</v>
      </c>
      <c r="P11807" s="1">
        <v>20260531</v>
      </c>
      <c r="Q11807" s="1" t="s">
        <v>17145</v>
      </c>
      <c r="R11807" s="1" t="s">
        <v>16565</v>
      </c>
      <c r="U11807" s="1" t="s">
        <v>16395</v>
      </c>
      <c r="V11807" s="1">
        <v>20200305</v>
      </c>
      <c r="AA11807" s="1" t="s">
        <v>16396</v>
      </c>
      <c r="AC11807" s="1">
        <v>4987792027087</v>
      </c>
      <c r="AD11807" s="1" t="s">
        <v>33513</v>
      </c>
    </row>
    <row r="11808" spans="1:36" x14ac:dyDescent="0.45">
      <c r="A11808" s="1" t="s">
        <v>16551</v>
      </c>
      <c r="B11808" s="1" t="s">
        <v>33514</v>
      </c>
      <c r="C11808" s="1">
        <v>14987271126321</v>
      </c>
      <c r="D11808" s="1">
        <v>6000</v>
      </c>
      <c r="E11808" s="1" t="s">
        <v>16553</v>
      </c>
      <c r="G11808" s="1">
        <v>10</v>
      </c>
      <c r="H11808" s="1" t="s">
        <v>16553</v>
      </c>
      <c r="I11808" s="1" t="s">
        <v>16386</v>
      </c>
      <c r="J11808" s="1" t="s">
        <v>16554</v>
      </c>
      <c r="K11808" s="1" t="s">
        <v>33515</v>
      </c>
      <c r="L11808" s="1" t="s">
        <v>19075</v>
      </c>
      <c r="M11808" s="1" t="s">
        <v>33511</v>
      </c>
      <c r="N11808" s="1" t="s">
        <v>33512</v>
      </c>
      <c r="O11808" s="1" t="s">
        <v>16392</v>
      </c>
      <c r="P11808" s="1">
        <v>20260531</v>
      </c>
      <c r="Q11808" s="1" t="s">
        <v>16643</v>
      </c>
      <c r="R11808" s="1" t="s">
        <v>16565</v>
      </c>
      <c r="U11808" s="1" t="s">
        <v>16395</v>
      </c>
      <c r="V11808" s="1">
        <v>20200305</v>
      </c>
      <c r="AA11808" s="1" t="s">
        <v>16396</v>
      </c>
      <c r="AC11808" s="1">
        <v>4987271026303</v>
      </c>
      <c r="AD11808" s="1" t="s">
        <v>33514</v>
      </c>
    </row>
    <row r="11809" spans="1:30" x14ac:dyDescent="0.45">
      <c r="A11809" s="1" t="s">
        <v>16551</v>
      </c>
      <c r="B11809" s="1" t="s">
        <v>33514</v>
      </c>
      <c r="C11809" s="1">
        <v>14987271126352</v>
      </c>
      <c r="D11809" s="1">
        <v>100</v>
      </c>
      <c r="E11809" s="1" t="s">
        <v>16553</v>
      </c>
      <c r="G11809" s="1">
        <v>10</v>
      </c>
      <c r="H11809" s="1" t="s">
        <v>16553</v>
      </c>
      <c r="I11809" s="1" t="s">
        <v>16386</v>
      </c>
      <c r="J11809" s="1" t="s">
        <v>16554</v>
      </c>
      <c r="K11809" s="1" t="s">
        <v>33515</v>
      </c>
      <c r="L11809" s="1" t="s">
        <v>19075</v>
      </c>
      <c r="M11809" s="1" t="s">
        <v>33511</v>
      </c>
      <c r="N11809" s="1" t="s">
        <v>33512</v>
      </c>
      <c r="O11809" s="1" t="s">
        <v>16392</v>
      </c>
      <c r="P11809" s="1">
        <v>20260531</v>
      </c>
      <c r="Q11809" s="1" t="s">
        <v>16643</v>
      </c>
      <c r="R11809" s="1" t="s">
        <v>16565</v>
      </c>
      <c r="U11809" s="1" t="s">
        <v>16395</v>
      </c>
      <c r="V11809" s="1">
        <v>20200305</v>
      </c>
      <c r="AA11809" s="1" t="s">
        <v>16396</v>
      </c>
      <c r="AC11809" s="1">
        <v>4987271026303</v>
      </c>
      <c r="AD11809" s="1" t="s">
        <v>33514</v>
      </c>
    </row>
    <row r="11810" spans="1:30" x14ac:dyDescent="0.45">
      <c r="A11810" s="1" t="s">
        <v>16551</v>
      </c>
      <c r="B11810" s="1" t="s">
        <v>33514</v>
      </c>
      <c r="C11810" s="1">
        <v>14987271126369</v>
      </c>
      <c r="D11810" s="1">
        <v>1000</v>
      </c>
      <c r="E11810" s="1" t="s">
        <v>16553</v>
      </c>
      <c r="G11810" s="1">
        <v>10</v>
      </c>
      <c r="H11810" s="1" t="s">
        <v>16553</v>
      </c>
      <c r="I11810" s="1" t="s">
        <v>16386</v>
      </c>
      <c r="J11810" s="1" t="s">
        <v>16554</v>
      </c>
      <c r="K11810" s="1" t="s">
        <v>33515</v>
      </c>
      <c r="L11810" s="1" t="s">
        <v>19075</v>
      </c>
      <c r="M11810" s="1" t="s">
        <v>33511</v>
      </c>
      <c r="N11810" s="1" t="s">
        <v>33512</v>
      </c>
      <c r="O11810" s="1" t="s">
        <v>16392</v>
      </c>
      <c r="P11810" s="1">
        <v>20260531</v>
      </c>
      <c r="Q11810" s="1" t="s">
        <v>16643</v>
      </c>
      <c r="R11810" s="1" t="s">
        <v>16565</v>
      </c>
      <c r="U11810" s="1" t="s">
        <v>16395</v>
      </c>
      <c r="V11810" s="1">
        <v>20200305</v>
      </c>
      <c r="AA11810" s="1" t="s">
        <v>16396</v>
      </c>
      <c r="AC11810" s="1">
        <v>4987271026303</v>
      </c>
      <c r="AD11810" s="1" t="s">
        <v>33514</v>
      </c>
    </row>
    <row r="11811" spans="1:30" x14ac:dyDescent="0.45">
      <c r="A11811" s="1" t="s">
        <v>16383</v>
      </c>
      <c r="B11811" s="1" t="s">
        <v>33516</v>
      </c>
      <c r="C11811" s="1">
        <v>14987271126345</v>
      </c>
      <c r="D11811" s="1">
        <v>1200</v>
      </c>
      <c r="E11811" s="1" t="s">
        <v>16553</v>
      </c>
      <c r="G11811" s="1">
        <v>1200</v>
      </c>
      <c r="H11811" s="1" t="s">
        <v>16553</v>
      </c>
      <c r="I11811" s="1" t="s">
        <v>16386</v>
      </c>
      <c r="J11811" s="1" t="s">
        <v>16554</v>
      </c>
      <c r="K11811" s="1" t="s">
        <v>33515</v>
      </c>
      <c r="L11811" s="1" t="s">
        <v>19075</v>
      </c>
      <c r="M11811" s="1" t="s">
        <v>33511</v>
      </c>
      <c r="N11811" s="1" t="s">
        <v>33512</v>
      </c>
      <c r="O11811" s="1" t="s">
        <v>16392</v>
      </c>
      <c r="P11811" s="1">
        <v>20260531</v>
      </c>
      <c r="Q11811" s="1" t="s">
        <v>16643</v>
      </c>
      <c r="R11811" s="1" t="s">
        <v>16565</v>
      </c>
      <c r="U11811" s="1" t="s">
        <v>16395</v>
      </c>
      <c r="V11811" s="1">
        <v>20200305</v>
      </c>
      <c r="AA11811" s="1" t="s">
        <v>16396</v>
      </c>
      <c r="AD11811" s="1" t="s">
        <v>33516</v>
      </c>
    </row>
    <row r="11812" spans="1:30" x14ac:dyDescent="0.45">
      <c r="A11812" s="1" t="s">
        <v>16383</v>
      </c>
      <c r="B11812" s="1" t="s">
        <v>33517</v>
      </c>
      <c r="C11812" s="1">
        <v>14987271126338</v>
      </c>
      <c r="D11812" s="1">
        <v>6000</v>
      </c>
      <c r="E11812" s="1" t="s">
        <v>16553</v>
      </c>
      <c r="G11812" s="1">
        <v>6000</v>
      </c>
      <c r="H11812" s="1" t="s">
        <v>16553</v>
      </c>
      <c r="I11812" s="1" t="s">
        <v>16386</v>
      </c>
      <c r="J11812" s="1" t="s">
        <v>16554</v>
      </c>
      <c r="K11812" s="1" t="s">
        <v>33515</v>
      </c>
      <c r="L11812" s="1" t="s">
        <v>19075</v>
      </c>
      <c r="M11812" s="1" t="s">
        <v>33511</v>
      </c>
      <c r="N11812" s="1" t="s">
        <v>33512</v>
      </c>
      <c r="O11812" s="1" t="s">
        <v>16392</v>
      </c>
      <c r="P11812" s="1">
        <v>20260531</v>
      </c>
      <c r="Q11812" s="1" t="s">
        <v>16643</v>
      </c>
      <c r="R11812" s="1" t="s">
        <v>16565</v>
      </c>
      <c r="U11812" s="1" t="s">
        <v>16395</v>
      </c>
      <c r="V11812" s="1">
        <v>20200305</v>
      </c>
      <c r="AA11812" s="1" t="s">
        <v>16396</v>
      </c>
      <c r="AC11812" s="1">
        <v>4987271026310</v>
      </c>
      <c r="AD11812" s="1" t="s">
        <v>33517</v>
      </c>
    </row>
    <row r="11813" spans="1:30" x14ac:dyDescent="0.45">
      <c r="A11813" s="1" t="s">
        <v>16551</v>
      </c>
      <c r="B11813" s="1" t="s">
        <v>33518</v>
      </c>
      <c r="C11813" s="1">
        <v>14987792294301</v>
      </c>
      <c r="D11813" s="1">
        <v>1000</v>
      </c>
      <c r="E11813" s="1" t="s">
        <v>16553</v>
      </c>
      <c r="G11813" s="1">
        <v>10</v>
      </c>
      <c r="H11813" s="1" t="s">
        <v>16553</v>
      </c>
      <c r="I11813" s="1" t="s">
        <v>16386</v>
      </c>
      <c r="J11813" s="1" t="s">
        <v>16554</v>
      </c>
      <c r="K11813" s="1" t="s">
        <v>33519</v>
      </c>
      <c r="L11813" s="1" t="s">
        <v>16574</v>
      </c>
      <c r="M11813" s="1" t="s">
        <v>33520</v>
      </c>
      <c r="N11813" s="1" t="s">
        <v>33521</v>
      </c>
      <c r="O11813" s="1" t="s">
        <v>16392</v>
      </c>
      <c r="P11813" s="1">
        <v>20260531</v>
      </c>
      <c r="Q11813" s="1" t="s">
        <v>17145</v>
      </c>
      <c r="R11813" s="1" t="s">
        <v>16565</v>
      </c>
      <c r="U11813" s="1" t="s">
        <v>16395</v>
      </c>
      <c r="V11813" s="1">
        <v>20200305</v>
      </c>
      <c r="AA11813" s="1" t="s">
        <v>16396</v>
      </c>
      <c r="AC11813" s="1">
        <v>4987792027186</v>
      </c>
      <c r="AD11813" s="1" t="s">
        <v>33518</v>
      </c>
    </row>
    <row r="11814" spans="1:30" x14ac:dyDescent="0.45">
      <c r="A11814" s="1" t="s">
        <v>16551</v>
      </c>
      <c r="B11814" s="1" t="s">
        <v>33518</v>
      </c>
      <c r="C11814" s="1">
        <v>14987792294318</v>
      </c>
      <c r="D11814" s="1">
        <v>100</v>
      </c>
      <c r="E11814" s="1" t="s">
        <v>16553</v>
      </c>
      <c r="G11814" s="1">
        <v>10</v>
      </c>
      <c r="H11814" s="1" t="s">
        <v>16553</v>
      </c>
      <c r="I11814" s="1" t="s">
        <v>16386</v>
      </c>
      <c r="J11814" s="1" t="s">
        <v>16554</v>
      </c>
      <c r="K11814" s="1" t="s">
        <v>33519</v>
      </c>
      <c r="L11814" s="1" t="s">
        <v>16574</v>
      </c>
      <c r="M11814" s="1" t="s">
        <v>33520</v>
      </c>
      <c r="N11814" s="1" t="s">
        <v>33521</v>
      </c>
      <c r="O11814" s="1" t="s">
        <v>16392</v>
      </c>
      <c r="P11814" s="1">
        <v>20260531</v>
      </c>
      <c r="Q11814" s="1" t="s">
        <v>17145</v>
      </c>
      <c r="R11814" s="1" t="s">
        <v>16565</v>
      </c>
      <c r="U11814" s="1" t="s">
        <v>16395</v>
      </c>
      <c r="V11814" s="1">
        <v>20200305</v>
      </c>
      <c r="AA11814" s="1" t="s">
        <v>16396</v>
      </c>
      <c r="AC11814" s="1">
        <v>4987792027186</v>
      </c>
      <c r="AD11814" s="1" t="s">
        <v>33518</v>
      </c>
    </row>
    <row r="11815" spans="1:30" x14ac:dyDescent="0.45">
      <c r="A11815" s="1" t="s">
        <v>16551</v>
      </c>
      <c r="B11815" s="1" t="s">
        <v>33522</v>
      </c>
      <c r="C11815" s="1">
        <v>14987792294349</v>
      </c>
      <c r="D11815" s="1">
        <v>1050</v>
      </c>
      <c r="E11815" s="1" t="s">
        <v>16553</v>
      </c>
      <c r="G11815" s="1">
        <v>21</v>
      </c>
      <c r="H11815" s="1" t="s">
        <v>16553</v>
      </c>
      <c r="I11815" s="1" t="s">
        <v>16386</v>
      </c>
      <c r="J11815" s="1" t="s">
        <v>16554</v>
      </c>
      <c r="K11815" s="1" t="s">
        <v>33519</v>
      </c>
      <c r="L11815" s="1" t="s">
        <v>16574</v>
      </c>
      <c r="M11815" s="1" t="s">
        <v>33520</v>
      </c>
      <c r="N11815" s="1" t="s">
        <v>33521</v>
      </c>
      <c r="O11815" s="1" t="s">
        <v>16392</v>
      </c>
      <c r="P11815" s="1">
        <v>20260531</v>
      </c>
      <c r="Q11815" s="1" t="s">
        <v>17145</v>
      </c>
      <c r="R11815" s="1" t="s">
        <v>16565</v>
      </c>
      <c r="U11815" s="1" t="s">
        <v>16395</v>
      </c>
      <c r="V11815" s="1">
        <v>20200305</v>
      </c>
      <c r="AA11815" s="1" t="s">
        <v>16396</v>
      </c>
      <c r="AC11815" s="1">
        <v>4987792027285</v>
      </c>
      <c r="AD11815" s="1" t="s">
        <v>33522</v>
      </c>
    </row>
    <row r="11816" spans="1:30" x14ac:dyDescent="0.45">
      <c r="A11816" s="1" t="s">
        <v>16383</v>
      </c>
      <c r="B11816" s="1" t="s">
        <v>33523</v>
      </c>
      <c r="C11816" s="1">
        <v>14987792294387</v>
      </c>
      <c r="D11816" s="1">
        <v>1000</v>
      </c>
      <c r="E11816" s="1" t="s">
        <v>16553</v>
      </c>
      <c r="G11816" s="1">
        <v>1000</v>
      </c>
      <c r="H11816" s="1" t="s">
        <v>16553</v>
      </c>
      <c r="I11816" s="1" t="s">
        <v>16386</v>
      </c>
      <c r="J11816" s="1" t="s">
        <v>16554</v>
      </c>
      <c r="K11816" s="1" t="s">
        <v>33519</v>
      </c>
      <c r="L11816" s="1" t="s">
        <v>16574</v>
      </c>
      <c r="M11816" s="1" t="s">
        <v>33520</v>
      </c>
      <c r="N11816" s="1" t="s">
        <v>33521</v>
      </c>
      <c r="O11816" s="1" t="s">
        <v>16392</v>
      </c>
      <c r="P11816" s="1">
        <v>20260531</v>
      </c>
      <c r="Q11816" s="1" t="s">
        <v>17145</v>
      </c>
      <c r="R11816" s="1" t="s">
        <v>16565</v>
      </c>
      <c r="U11816" s="1" t="s">
        <v>16395</v>
      </c>
      <c r="V11816" s="1">
        <v>20200305</v>
      </c>
      <c r="AA11816" s="1" t="s">
        <v>16396</v>
      </c>
      <c r="AC11816" s="1">
        <v>4987792027384</v>
      </c>
      <c r="AD11816" s="1" t="s">
        <v>33523</v>
      </c>
    </row>
    <row r="11817" spans="1:30" x14ac:dyDescent="0.45">
      <c r="A11817" s="1" t="s">
        <v>16551</v>
      </c>
      <c r="B11817" s="1" t="s">
        <v>33524</v>
      </c>
      <c r="C11817" s="1">
        <v>14987271126420</v>
      </c>
      <c r="D11817" s="1">
        <v>6000</v>
      </c>
      <c r="E11817" s="1" t="s">
        <v>16553</v>
      </c>
      <c r="G11817" s="1">
        <v>10</v>
      </c>
      <c r="H11817" s="1" t="s">
        <v>16553</v>
      </c>
      <c r="I11817" s="1" t="s">
        <v>16386</v>
      </c>
      <c r="J11817" s="1" t="s">
        <v>16554</v>
      </c>
      <c r="K11817" s="1" t="s">
        <v>33525</v>
      </c>
      <c r="L11817" s="1" t="s">
        <v>16574</v>
      </c>
      <c r="M11817" s="1" t="s">
        <v>33520</v>
      </c>
      <c r="N11817" s="1" t="s">
        <v>33521</v>
      </c>
      <c r="O11817" s="1" t="s">
        <v>16392</v>
      </c>
      <c r="P11817" s="1">
        <v>20260531</v>
      </c>
      <c r="Q11817" s="1" t="s">
        <v>16643</v>
      </c>
      <c r="R11817" s="1" t="s">
        <v>16565</v>
      </c>
      <c r="U11817" s="1" t="s">
        <v>16395</v>
      </c>
      <c r="V11817" s="1">
        <v>20200305</v>
      </c>
      <c r="AA11817" s="1" t="s">
        <v>16396</v>
      </c>
      <c r="AC11817" s="1">
        <v>4987271026402</v>
      </c>
      <c r="AD11817" s="1" t="s">
        <v>33524</v>
      </c>
    </row>
    <row r="11818" spans="1:30" x14ac:dyDescent="0.45">
      <c r="A11818" s="1" t="s">
        <v>16551</v>
      </c>
      <c r="B11818" s="1" t="s">
        <v>33524</v>
      </c>
      <c r="C11818" s="1">
        <v>14987271126451</v>
      </c>
      <c r="D11818" s="1">
        <v>100</v>
      </c>
      <c r="E11818" s="1" t="s">
        <v>16553</v>
      </c>
      <c r="G11818" s="1">
        <v>10</v>
      </c>
      <c r="H11818" s="1" t="s">
        <v>16553</v>
      </c>
      <c r="I11818" s="1" t="s">
        <v>16386</v>
      </c>
      <c r="J11818" s="1" t="s">
        <v>16554</v>
      </c>
      <c r="K11818" s="1" t="s">
        <v>33525</v>
      </c>
      <c r="L11818" s="1" t="s">
        <v>16574</v>
      </c>
      <c r="M11818" s="1" t="s">
        <v>33520</v>
      </c>
      <c r="N11818" s="1" t="s">
        <v>33521</v>
      </c>
      <c r="O11818" s="1" t="s">
        <v>16392</v>
      </c>
      <c r="P11818" s="1">
        <v>20260531</v>
      </c>
      <c r="Q11818" s="1" t="s">
        <v>16643</v>
      </c>
      <c r="R11818" s="1" t="s">
        <v>16565</v>
      </c>
      <c r="U11818" s="1" t="s">
        <v>16395</v>
      </c>
      <c r="V11818" s="1">
        <v>20200305</v>
      </c>
      <c r="AA11818" s="1" t="s">
        <v>16396</v>
      </c>
      <c r="AC11818" s="1">
        <v>4987271026402</v>
      </c>
      <c r="AD11818" s="1" t="s">
        <v>33524</v>
      </c>
    </row>
    <row r="11819" spans="1:30" x14ac:dyDescent="0.45">
      <c r="A11819" s="1" t="s">
        <v>16551</v>
      </c>
      <c r="B11819" s="1" t="s">
        <v>33524</v>
      </c>
      <c r="C11819" s="1">
        <v>14987271126468</v>
      </c>
      <c r="D11819" s="1">
        <v>1000</v>
      </c>
      <c r="E11819" s="1" t="s">
        <v>16553</v>
      </c>
      <c r="G11819" s="1">
        <v>10</v>
      </c>
      <c r="H11819" s="1" t="s">
        <v>16553</v>
      </c>
      <c r="I11819" s="1" t="s">
        <v>16386</v>
      </c>
      <c r="J11819" s="1" t="s">
        <v>16554</v>
      </c>
      <c r="K11819" s="1" t="s">
        <v>33525</v>
      </c>
      <c r="L11819" s="1" t="s">
        <v>16574</v>
      </c>
      <c r="M11819" s="1" t="s">
        <v>33520</v>
      </c>
      <c r="N11819" s="1" t="s">
        <v>33521</v>
      </c>
      <c r="O11819" s="1" t="s">
        <v>16392</v>
      </c>
      <c r="P11819" s="1">
        <v>20260531</v>
      </c>
      <c r="Q11819" s="1" t="s">
        <v>16643</v>
      </c>
      <c r="R11819" s="1" t="s">
        <v>16565</v>
      </c>
      <c r="U11819" s="1" t="s">
        <v>16395</v>
      </c>
      <c r="V11819" s="1">
        <v>20200305</v>
      </c>
      <c r="AA11819" s="1" t="s">
        <v>16396</v>
      </c>
      <c r="AC11819" s="1">
        <v>4987271026402</v>
      </c>
      <c r="AD11819" s="1" t="s">
        <v>33524</v>
      </c>
    </row>
    <row r="11820" spans="1:30" x14ac:dyDescent="0.45">
      <c r="A11820" s="1" t="s">
        <v>16383</v>
      </c>
      <c r="B11820" s="1" t="s">
        <v>33526</v>
      </c>
      <c r="C11820" s="1">
        <v>14987271126444</v>
      </c>
      <c r="D11820" s="1">
        <v>1200</v>
      </c>
      <c r="E11820" s="1" t="s">
        <v>16553</v>
      </c>
      <c r="G11820" s="1">
        <v>1200</v>
      </c>
      <c r="H11820" s="1" t="s">
        <v>16553</v>
      </c>
      <c r="I11820" s="1" t="s">
        <v>16386</v>
      </c>
      <c r="J11820" s="1" t="s">
        <v>16554</v>
      </c>
      <c r="K11820" s="1" t="s">
        <v>33525</v>
      </c>
      <c r="L11820" s="1" t="s">
        <v>16574</v>
      </c>
      <c r="M11820" s="1" t="s">
        <v>33520</v>
      </c>
      <c r="N11820" s="1" t="s">
        <v>33521</v>
      </c>
      <c r="O11820" s="1" t="s">
        <v>16392</v>
      </c>
      <c r="P11820" s="1">
        <v>20260531</v>
      </c>
      <c r="Q11820" s="1" t="s">
        <v>16643</v>
      </c>
      <c r="R11820" s="1" t="s">
        <v>16565</v>
      </c>
      <c r="U11820" s="1" t="s">
        <v>16395</v>
      </c>
      <c r="V11820" s="1">
        <v>20200305</v>
      </c>
      <c r="AA11820" s="1" t="s">
        <v>16396</v>
      </c>
      <c r="AD11820" s="1" t="s">
        <v>33526</v>
      </c>
    </row>
    <row r="11821" spans="1:30" x14ac:dyDescent="0.45">
      <c r="A11821" s="1" t="s">
        <v>16383</v>
      </c>
      <c r="B11821" s="1" t="s">
        <v>33527</v>
      </c>
      <c r="C11821" s="1">
        <v>14987271126437</v>
      </c>
      <c r="D11821" s="1">
        <v>6000</v>
      </c>
      <c r="E11821" s="1" t="s">
        <v>16553</v>
      </c>
      <c r="G11821" s="1">
        <v>6000</v>
      </c>
      <c r="H11821" s="1" t="s">
        <v>16553</v>
      </c>
      <c r="I11821" s="1" t="s">
        <v>16386</v>
      </c>
      <c r="J11821" s="1" t="s">
        <v>16554</v>
      </c>
      <c r="K11821" s="1" t="s">
        <v>33525</v>
      </c>
      <c r="L11821" s="1" t="s">
        <v>16574</v>
      </c>
      <c r="M11821" s="1" t="s">
        <v>33520</v>
      </c>
      <c r="N11821" s="1" t="s">
        <v>33521</v>
      </c>
      <c r="O11821" s="1" t="s">
        <v>16392</v>
      </c>
      <c r="P11821" s="1">
        <v>20260531</v>
      </c>
      <c r="Q11821" s="1" t="s">
        <v>16643</v>
      </c>
      <c r="R11821" s="1" t="s">
        <v>16565</v>
      </c>
      <c r="U11821" s="1" t="s">
        <v>16395</v>
      </c>
      <c r="V11821" s="1">
        <v>20200305</v>
      </c>
      <c r="AA11821" s="1" t="s">
        <v>16396</v>
      </c>
      <c r="AC11821" s="1">
        <v>4987271026419</v>
      </c>
      <c r="AD11821" s="1" t="s">
        <v>33527</v>
      </c>
    </row>
    <row r="11822" spans="1:30" x14ac:dyDescent="0.45">
      <c r="A11822" s="1" t="s">
        <v>16551</v>
      </c>
      <c r="B11822" s="1" t="s">
        <v>33528</v>
      </c>
      <c r="C11822" s="1">
        <v>14987155083085</v>
      </c>
      <c r="D11822" s="1">
        <v>100</v>
      </c>
      <c r="E11822" s="1" t="s">
        <v>16553</v>
      </c>
      <c r="G11822" s="1">
        <v>10</v>
      </c>
      <c r="H11822" s="1" t="s">
        <v>16553</v>
      </c>
      <c r="I11822" s="1" t="s">
        <v>16386</v>
      </c>
      <c r="J11822" s="1" t="s">
        <v>16554</v>
      </c>
      <c r="K11822" s="1" t="s">
        <v>33529</v>
      </c>
      <c r="L11822" s="1" t="s">
        <v>16574</v>
      </c>
      <c r="M11822" s="1" t="s">
        <v>33520</v>
      </c>
      <c r="N11822" s="1" t="s">
        <v>33521</v>
      </c>
      <c r="O11822" s="1" t="s">
        <v>16392</v>
      </c>
      <c r="P11822" s="1">
        <v>20260531</v>
      </c>
      <c r="Q11822" s="1" t="s">
        <v>16844</v>
      </c>
      <c r="R11822" s="1" t="s">
        <v>16565</v>
      </c>
      <c r="U11822" s="1" t="s">
        <v>16395</v>
      </c>
      <c r="V11822" s="1">
        <v>20200305</v>
      </c>
      <c r="AA11822" s="1" t="s">
        <v>16396</v>
      </c>
      <c r="AC11822" s="1">
        <v>4987155083583</v>
      </c>
      <c r="AD11822" s="1" t="s">
        <v>33528</v>
      </c>
    </row>
    <row r="11823" spans="1:30" x14ac:dyDescent="0.45">
      <c r="A11823" s="1" t="s">
        <v>16551</v>
      </c>
      <c r="B11823" s="1" t="s">
        <v>33528</v>
      </c>
      <c r="C11823" s="1">
        <v>14987155083108</v>
      </c>
      <c r="D11823" s="1">
        <v>1000</v>
      </c>
      <c r="E11823" s="1" t="s">
        <v>16553</v>
      </c>
      <c r="G11823" s="1">
        <v>10</v>
      </c>
      <c r="H11823" s="1" t="s">
        <v>16553</v>
      </c>
      <c r="I11823" s="1" t="s">
        <v>16386</v>
      </c>
      <c r="J11823" s="1" t="s">
        <v>16554</v>
      </c>
      <c r="K11823" s="1" t="s">
        <v>33529</v>
      </c>
      <c r="L11823" s="1" t="s">
        <v>16574</v>
      </c>
      <c r="M11823" s="1" t="s">
        <v>33520</v>
      </c>
      <c r="N11823" s="1" t="s">
        <v>33521</v>
      </c>
      <c r="O11823" s="1" t="s">
        <v>16392</v>
      </c>
      <c r="P11823" s="1">
        <v>20260531</v>
      </c>
      <c r="Q11823" s="1" t="s">
        <v>16844</v>
      </c>
      <c r="R11823" s="1" t="s">
        <v>16565</v>
      </c>
      <c r="U11823" s="1" t="s">
        <v>16395</v>
      </c>
      <c r="V11823" s="1">
        <v>20200305</v>
      </c>
      <c r="AA11823" s="1" t="s">
        <v>16396</v>
      </c>
      <c r="AC11823" s="1">
        <v>4987155083583</v>
      </c>
      <c r="AD11823" s="1" t="s">
        <v>33528</v>
      </c>
    </row>
    <row r="11824" spans="1:30" x14ac:dyDescent="0.45">
      <c r="A11824" s="1" t="s">
        <v>16383</v>
      </c>
      <c r="B11824" s="1" t="s">
        <v>33530</v>
      </c>
      <c r="C11824" s="1">
        <v>14987155083092</v>
      </c>
      <c r="D11824" s="1">
        <v>1000</v>
      </c>
      <c r="E11824" s="1" t="s">
        <v>16553</v>
      </c>
      <c r="G11824" s="1">
        <v>1000</v>
      </c>
      <c r="H11824" s="1" t="s">
        <v>16553</v>
      </c>
      <c r="I11824" s="1" t="s">
        <v>16386</v>
      </c>
      <c r="J11824" s="1" t="s">
        <v>16554</v>
      </c>
      <c r="K11824" s="1" t="s">
        <v>33529</v>
      </c>
      <c r="L11824" s="1" t="s">
        <v>16574</v>
      </c>
      <c r="M11824" s="1" t="s">
        <v>33520</v>
      </c>
      <c r="N11824" s="1" t="s">
        <v>33521</v>
      </c>
      <c r="O11824" s="1" t="s">
        <v>16392</v>
      </c>
      <c r="P11824" s="1">
        <v>20260531</v>
      </c>
      <c r="Q11824" s="1" t="s">
        <v>16844</v>
      </c>
      <c r="R11824" s="1" t="s">
        <v>16565</v>
      </c>
      <c r="U11824" s="1" t="s">
        <v>16395</v>
      </c>
      <c r="V11824" s="1">
        <v>20200305</v>
      </c>
      <c r="AA11824" s="1" t="s">
        <v>16396</v>
      </c>
      <c r="AC11824" s="1">
        <v>4987155083590</v>
      </c>
      <c r="AD11824" s="1" t="s">
        <v>33530</v>
      </c>
    </row>
    <row r="11825" spans="1:32" x14ac:dyDescent="0.45">
      <c r="A11825" s="1" t="s">
        <v>16551</v>
      </c>
      <c r="B11825" s="1" t="s">
        <v>33531</v>
      </c>
      <c r="C11825" s="1">
        <v>14987376530115</v>
      </c>
      <c r="D11825" s="1">
        <v>100</v>
      </c>
      <c r="E11825" s="1" t="s">
        <v>16553</v>
      </c>
      <c r="G11825" s="1">
        <v>10</v>
      </c>
      <c r="H11825" s="1" t="s">
        <v>16553</v>
      </c>
      <c r="I11825" s="1" t="s">
        <v>16386</v>
      </c>
      <c r="J11825" s="1" t="s">
        <v>16554</v>
      </c>
      <c r="K11825" s="1" t="s">
        <v>33532</v>
      </c>
      <c r="L11825" s="1" t="s">
        <v>16574</v>
      </c>
      <c r="M11825" s="1" t="s">
        <v>33520</v>
      </c>
      <c r="N11825" s="1" t="s">
        <v>33521</v>
      </c>
      <c r="O11825" s="1" t="s">
        <v>16392</v>
      </c>
      <c r="P11825" s="1">
        <v>20260531</v>
      </c>
      <c r="Q11825" s="1" t="s">
        <v>16635</v>
      </c>
      <c r="R11825" s="1" t="s">
        <v>16565</v>
      </c>
      <c r="U11825" s="1" t="s">
        <v>16395</v>
      </c>
      <c r="V11825" s="1">
        <v>20200305</v>
      </c>
      <c r="AA11825" s="1" t="s">
        <v>16396</v>
      </c>
      <c r="AC11825" s="1">
        <v>4987376530187</v>
      </c>
      <c r="AD11825" s="1" t="s">
        <v>33531</v>
      </c>
      <c r="AF11825" s="1">
        <v>24987376530112</v>
      </c>
    </row>
    <row r="11826" spans="1:32" x14ac:dyDescent="0.45">
      <c r="A11826" s="1" t="s">
        <v>16551</v>
      </c>
      <c r="B11826" s="1" t="s">
        <v>33531</v>
      </c>
      <c r="C11826" s="1">
        <v>14987376530139</v>
      </c>
      <c r="D11826" s="1">
        <v>1000</v>
      </c>
      <c r="E11826" s="1" t="s">
        <v>16553</v>
      </c>
      <c r="G11826" s="1">
        <v>10</v>
      </c>
      <c r="H11826" s="1" t="s">
        <v>16553</v>
      </c>
      <c r="I11826" s="1" t="s">
        <v>16386</v>
      </c>
      <c r="J11826" s="1" t="s">
        <v>16554</v>
      </c>
      <c r="K11826" s="1" t="s">
        <v>33532</v>
      </c>
      <c r="L11826" s="1" t="s">
        <v>16574</v>
      </c>
      <c r="M11826" s="1" t="s">
        <v>33520</v>
      </c>
      <c r="N11826" s="1" t="s">
        <v>33521</v>
      </c>
      <c r="O11826" s="1" t="s">
        <v>16392</v>
      </c>
      <c r="P11826" s="1">
        <v>20260531</v>
      </c>
      <c r="Q11826" s="1" t="s">
        <v>16635</v>
      </c>
      <c r="R11826" s="1" t="s">
        <v>16565</v>
      </c>
      <c r="U11826" s="1" t="s">
        <v>16395</v>
      </c>
      <c r="V11826" s="1">
        <v>20200305</v>
      </c>
      <c r="AA11826" s="1" t="s">
        <v>16396</v>
      </c>
      <c r="AC11826" s="1">
        <v>4987376530187</v>
      </c>
      <c r="AD11826" s="1" t="s">
        <v>33531</v>
      </c>
      <c r="AF11826" s="1">
        <v>24987376530136</v>
      </c>
    </row>
    <row r="11827" spans="1:32" x14ac:dyDescent="0.45">
      <c r="A11827" s="1" t="s">
        <v>16383</v>
      </c>
      <c r="B11827" s="1" t="s">
        <v>33533</v>
      </c>
      <c r="C11827" s="1">
        <v>14987376530146</v>
      </c>
      <c r="D11827" s="1">
        <v>1000</v>
      </c>
      <c r="E11827" s="1" t="s">
        <v>16553</v>
      </c>
      <c r="G11827" s="1">
        <v>1000</v>
      </c>
      <c r="H11827" s="1" t="s">
        <v>16553</v>
      </c>
      <c r="I11827" s="1" t="s">
        <v>16386</v>
      </c>
      <c r="J11827" s="1" t="s">
        <v>16554</v>
      </c>
      <c r="K11827" s="1" t="s">
        <v>33532</v>
      </c>
      <c r="L11827" s="1" t="s">
        <v>16574</v>
      </c>
      <c r="M11827" s="1" t="s">
        <v>33520</v>
      </c>
      <c r="N11827" s="1" t="s">
        <v>33521</v>
      </c>
      <c r="O11827" s="1" t="s">
        <v>16392</v>
      </c>
      <c r="P11827" s="1">
        <v>20260531</v>
      </c>
      <c r="Q11827" s="1" t="s">
        <v>16635</v>
      </c>
      <c r="R11827" s="1" t="s">
        <v>16565</v>
      </c>
      <c r="U11827" s="1" t="s">
        <v>16395</v>
      </c>
      <c r="V11827" s="1">
        <v>20200305</v>
      </c>
      <c r="AA11827" s="1" t="s">
        <v>16396</v>
      </c>
      <c r="AC11827" s="1">
        <v>4987376530194</v>
      </c>
      <c r="AD11827" s="1" t="s">
        <v>33533</v>
      </c>
    </row>
    <row r="11828" spans="1:32" x14ac:dyDescent="0.45">
      <c r="A11828" s="1" t="s">
        <v>16551</v>
      </c>
      <c r="B11828" s="1" t="s">
        <v>33534</v>
      </c>
      <c r="C11828" s="1">
        <v>14987447275112</v>
      </c>
      <c r="D11828" s="1">
        <v>100</v>
      </c>
      <c r="E11828" s="1" t="s">
        <v>16553</v>
      </c>
      <c r="G11828" s="1">
        <v>10</v>
      </c>
      <c r="H11828" s="1" t="s">
        <v>16553</v>
      </c>
      <c r="I11828" s="1" t="s">
        <v>16386</v>
      </c>
      <c r="J11828" s="1" t="s">
        <v>16554</v>
      </c>
      <c r="K11828" s="1" t="s">
        <v>33535</v>
      </c>
      <c r="L11828" s="1" t="s">
        <v>16574</v>
      </c>
      <c r="M11828" s="1" t="s">
        <v>33520</v>
      </c>
      <c r="N11828" s="1" t="s">
        <v>33521</v>
      </c>
      <c r="O11828" s="1" t="s">
        <v>16392</v>
      </c>
      <c r="P11828" s="1">
        <v>20260531</v>
      </c>
      <c r="Q11828" s="1" t="s">
        <v>16914</v>
      </c>
      <c r="R11828" s="1" t="s">
        <v>16565</v>
      </c>
      <c r="U11828" s="1" t="s">
        <v>16395</v>
      </c>
      <c r="V11828" s="1">
        <v>20200305</v>
      </c>
      <c r="AA11828" s="1" t="s">
        <v>16396</v>
      </c>
      <c r="AC11828" s="1">
        <v>4987447275917</v>
      </c>
      <c r="AD11828" s="1" t="s">
        <v>33534</v>
      </c>
      <c r="AF11828" s="1">
        <v>24987447275119</v>
      </c>
    </row>
    <row r="11829" spans="1:32" x14ac:dyDescent="0.45">
      <c r="A11829" s="1" t="s">
        <v>16551</v>
      </c>
      <c r="B11829" s="1" t="s">
        <v>33534</v>
      </c>
      <c r="C11829" s="1">
        <v>14987447275136</v>
      </c>
      <c r="D11829" s="1">
        <v>1000</v>
      </c>
      <c r="E11829" s="1" t="s">
        <v>16553</v>
      </c>
      <c r="G11829" s="1">
        <v>10</v>
      </c>
      <c r="H11829" s="1" t="s">
        <v>16553</v>
      </c>
      <c r="I11829" s="1" t="s">
        <v>16386</v>
      </c>
      <c r="J11829" s="1" t="s">
        <v>16554</v>
      </c>
      <c r="K11829" s="1" t="s">
        <v>33535</v>
      </c>
      <c r="L11829" s="1" t="s">
        <v>16574</v>
      </c>
      <c r="M11829" s="1" t="s">
        <v>33520</v>
      </c>
      <c r="N11829" s="1" t="s">
        <v>33521</v>
      </c>
      <c r="O11829" s="1" t="s">
        <v>16392</v>
      </c>
      <c r="P11829" s="1">
        <v>20260531</v>
      </c>
      <c r="Q11829" s="1" t="s">
        <v>16914</v>
      </c>
      <c r="R11829" s="1" t="s">
        <v>16565</v>
      </c>
      <c r="U11829" s="1" t="s">
        <v>16395</v>
      </c>
      <c r="V11829" s="1">
        <v>20200305</v>
      </c>
      <c r="AA11829" s="1" t="s">
        <v>16396</v>
      </c>
      <c r="AC11829" s="1">
        <v>4987447275917</v>
      </c>
      <c r="AD11829" s="1" t="s">
        <v>33534</v>
      </c>
      <c r="AF11829" s="1">
        <v>24987447275133</v>
      </c>
    </row>
    <row r="11830" spans="1:32" x14ac:dyDescent="0.45">
      <c r="A11830" s="1" t="s">
        <v>16551</v>
      </c>
      <c r="B11830" s="1" t="s">
        <v>33536</v>
      </c>
      <c r="C11830" s="1">
        <v>14987792163003</v>
      </c>
      <c r="D11830" s="1">
        <v>1000</v>
      </c>
      <c r="E11830" s="1" t="s">
        <v>16553</v>
      </c>
      <c r="G11830" s="1">
        <v>10</v>
      </c>
      <c r="H11830" s="1" t="s">
        <v>16553</v>
      </c>
      <c r="I11830" s="1" t="s">
        <v>16386</v>
      </c>
      <c r="J11830" s="1" t="s">
        <v>16554</v>
      </c>
      <c r="K11830" s="1" t="s">
        <v>33537</v>
      </c>
      <c r="L11830" s="1" t="s">
        <v>16574</v>
      </c>
      <c r="M11830" s="1" t="s">
        <v>33538</v>
      </c>
      <c r="N11830" s="1" t="s">
        <v>33537</v>
      </c>
      <c r="O11830" s="1" t="s">
        <v>16392</v>
      </c>
      <c r="P11830" s="1">
        <v>20260531</v>
      </c>
      <c r="Q11830" s="1" t="s">
        <v>17145</v>
      </c>
      <c r="R11830" s="1" t="s">
        <v>16565</v>
      </c>
      <c r="U11830" s="1" t="s">
        <v>16395</v>
      </c>
      <c r="V11830" s="1">
        <v>20080620</v>
      </c>
      <c r="W11830" s="1">
        <v>20260331</v>
      </c>
      <c r="AA11830" s="1" t="s">
        <v>16396</v>
      </c>
      <c r="AC11830" s="1">
        <v>4987792978082</v>
      </c>
      <c r="AD11830" s="1" t="s">
        <v>33536</v>
      </c>
    </row>
    <row r="11831" spans="1:32" x14ac:dyDescent="0.45">
      <c r="A11831" s="1" t="s">
        <v>16551</v>
      </c>
      <c r="B11831" s="1" t="s">
        <v>33536</v>
      </c>
      <c r="C11831" s="1">
        <v>14987792163010</v>
      </c>
      <c r="D11831" s="1">
        <v>100</v>
      </c>
      <c r="E11831" s="1" t="s">
        <v>16553</v>
      </c>
      <c r="G11831" s="1">
        <v>10</v>
      </c>
      <c r="H11831" s="1" t="s">
        <v>16553</v>
      </c>
      <c r="I11831" s="1" t="s">
        <v>16386</v>
      </c>
      <c r="J11831" s="1" t="s">
        <v>16554</v>
      </c>
      <c r="K11831" s="1" t="s">
        <v>33537</v>
      </c>
      <c r="L11831" s="1" t="s">
        <v>16574</v>
      </c>
      <c r="M11831" s="1" t="s">
        <v>33538</v>
      </c>
      <c r="N11831" s="1" t="s">
        <v>33537</v>
      </c>
      <c r="O11831" s="1" t="s">
        <v>16392</v>
      </c>
      <c r="P11831" s="1">
        <v>20260531</v>
      </c>
      <c r="Q11831" s="1" t="s">
        <v>17145</v>
      </c>
      <c r="R11831" s="1" t="s">
        <v>16565</v>
      </c>
      <c r="U11831" s="1" t="s">
        <v>16395</v>
      </c>
      <c r="V11831" s="1">
        <v>20080620</v>
      </c>
      <c r="W11831" s="1">
        <v>20260331</v>
      </c>
      <c r="AA11831" s="1" t="s">
        <v>16396</v>
      </c>
      <c r="AC11831" s="1">
        <v>4987792978082</v>
      </c>
      <c r="AD11831" s="1" t="s">
        <v>33536</v>
      </c>
    </row>
    <row r="11832" spans="1:32" x14ac:dyDescent="0.45">
      <c r="A11832" s="1" t="s">
        <v>16383</v>
      </c>
      <c r="B11832" s="1" t="s">
        <v>33539</v>
      </c>
      <c r="C11832" s="1">
        <v>14987792163089</v>
      </c>
      <c r="D11832" s="1">
        <v>1000</v>
      </c>
      <c r="E11832" s="1" t="s">
        <v>16553</v>
      </c>
      <c r="G11832" s="1">
        <v>1000</v>
      </c>
      <c r="H11832" s="1" t="s">
        <v>16553</v>
      </c>
      <c r="I11832" s="1" t="s">
        <v>16386</v>
      </c>
      <c r="J11832" s="1" t="s">
        <v>16554</v>
      </c>
      <c r="K11832" s="1" t="s">
        <v>33537</v>
      </c>
      <c r="L11832" s="1" t="s">
        <v>16574</v>
      </c>
      <c r="M11832" s="1" t="s">
        <v>33538</v>
      </c>
      <c r="N11832" s="1" t="s">
        <v>33537</v>
      </c>
      <c r="O11832" s="1" t="s">
        <v>16392</v>
      </c>
      <c r="P11832" s="1">
        <v>20260531</v>
      </c>
      <c r="Q11832" s="1" t="s">
        <v>17145</v>
      </c>
      <c r="R11832" s="1" t="s">
        <v>16565</v>
      </c>
      <c r="U11832" s="1" t="s">
        <v>16395</v>
      </c>
      <c r="V11832" s="1">
        <v>20080620</v>
      </c>
      <c r="W11832" s="1">
        <v>20260331</v>
      </c>
      <c r="AA11832" s="1" t="s">
        <v>16396</v>
      </c>
      <c r="AC11832" s="1">
        <v>4987792978181</v>
      </c>
      <c r="AD11832" s="1" t="s">
        <v>33539</v>
      </c>
    </row>
    <row r="11833" spans="1:32" x14ac:dyDescent="0.45">
      <c r="A11833" s="1" t="s">
        <v>16551</v>
      </c>
      <c r="B11833" s="1" t="s">
        <v>33540</v>
      </c>
      <c r="C11833" s="1">
        <v>14987792158511</v>
      </c>
      <c r="D11833" s="1">
        <v>100</v>
      </c>
      <c r="E11833" s="1" t="s">
        <v>16553</v>
      </c>
      <c r="G11833" s="1">
        <v>10</v>
      </c>
      <c r="H11833" s="1" t="s">
        <v>16553</v>
      </c>
      <c r="I11833" s="1" t="s">
        <v>16386</v>
      </c>
      <c r="J11833" s="1" t="s">
        <v>16554</v>
      </c>
      <c r="K11833" s="1" t="s">
        <v>33541</v>
      </c>
      <c r="L11833" s="1" t="s">
        <v>16574</v>
      </c>
      <c r="M11833" s="1" t="s">
        <v>33542</v>
      </c>
      <c r="N11833" s="1" t="s">
        <v>33543</v>
      </c>
      <c r="O11833" s="1" t="s">
        <v>16392</v>
      </c>
      <c r="P11833" s="1">
        <v>20260531</v>
      </c>
      <c r="Q11833" s="1" t="s">
        <v>17145</v>
      </c>
      <c r="R11833" s="1" t="s">
        <v>16565</v>
      </c>
      <c r="U11833" s="1" t="s">
        <v>16395</v>
      </c>
      <c r="V11833" s="1">
        <v>20200305</v>
      </c>
      <c r="AA11833" s="1" t="s">
        <v>16396</v>
      </c>
      <c r="AC11833" s="1">
        <v>4987792966089</v>
      </c>
      <c r="AD11833" s="1" t="s">
        <v>33540</v>
      </c>
    </row>
    <row r="11834" spans="1:32" x14ac:dyDescent="0.45">
      <c r="A11834" s="1" t="s">
        <v>16551</v>
      </c>
      <c r="B11834" s="1" t="s">
        <v>33544</v>
      </c>
      <c r="C11834" s="1">
        <v>14987376854358</v>
      </c>
      <c r="D11834" s="1">
        <v>100</v>
      </c>
      <c r="E11834" s="1" t="s">
        <v>16553</v>
      </c>
      <c r="G11834" s="1">
        <v>10</v>
      </c>
      <c r="H11834" s="1" t="s">
        <v>16553</v>
      </c>
      <c r="I11834" s="1" t="s">
        <v>16386</v>
      </c>
      <c r="J11834" s="1" t="s">
        <v>16554</v>
      </c>
      <c r="K11834" s="1" t="s">
        <v>33545</v>
      </c>
      <c r="L11834" s="1" t="s">
        <v>16574</v>
      </c>
      <c r="M11834" s="1" t="s">
        <v>33542</v>
      </c>
      <c r="N11834" s="1" t="s">
        <v>33543</v>
      </c>
      <c r="O11834" s="1" t="s">
        <v>16392</v>
      </c>
      <c r="P11834" s="1">
        <v>20260531</v>
      </c>
      <c r="Q11834" s="1" t="s">
        <v>16635</v>
      </c>
      <c r="R11834" s="1" t="s">
        <v>16565</v>
      </c>
      <c r="U11834" s="1" t="s">
        <v>16395</v>
      </c>
      <c r="V11834" s="1">
        <v>20200305</v>
      </c>
      <c r="AA11834" s="1" t="s">
        <v>16396</v>
      </c>
      <c r="AC11834" s="1">
        <v>4987376854382</v>
      </c>
      <c r="AD11834" s="1" t="s">
        <v>33544</v>
      </c>
      <c r="AF11834" s="1">
        <v>24987376854355</v>
      </c>
    </row>
    <row r="11835" spans="1:32" x14ac:dyDescent="0.45">
      <c r="A11835" s="1" t="s">
        <v>16551</v>
      </c>
      <c r="B11835" s="1" t="s">
        <v>33544</v>
      </c>
      <c r="C11835" s="1">
        <v>14987376854365</v>
      </c>
      <c r="D11835" s="1">
        <v>1000</v>
      </c>
      <c r="E11835" s="1" t="s">
        <v>16553</v>
      </c>
      <c r="G11835" s="1">
        <v>10</v>
      </c>
      <c r="H11835" s="1" t="s">
        <v>16553</v>
      </c>
      <c r="I11835" s="1" t="s">
        <v>16386</v>
      </c>
      <c r="J11835" s="1" t="s">
        <v>16554</v>
      </c>
      <c r="K11835" s="1" t="s">
        <v>33545</v>
      </c>
      <c r="L11835" s="1" t="s">
        <v>16574</v>
      </c>
      <c r="M11835" s="1" t="s">
        <v>33542</v>
      </c>
      <c r="N11835" s="1" t="s">
        <v>33543</v>
      </c>
      <c r="O11835" s="1" t="s">
        <v>16392</v>
      </c>
      <c r="P11835" s="1">
        <v>20260531</v>
      </c>
      <c r="Q11835" s="1" t="s">
        <v>16635</v>
      </c>
      <c r="R11835" s="1" t="s">
        <v>16565</v>
      </c>
      <c r="U11835" s="1" t="s">
        <v>16395</v>
      </c>
      <c r="V11835" s="1">
        <v>20200305</v>
      </c>
      <c r="AA11835" s="1" t="s">
        <v>16396</v>
      </c>
      <c r="AC11835" s="1">
        <v>4987376854382</v>
      </c>
      <c r="AD11835" s="1" t="s">
        <v>33544</v>
      </c>
      <c r="AF11835" s="1">
        <v>24987376854362</v>
      </c>
    </row>
    <row r="11836" spans="1:32" x14ac:dyDescent="0.45">
      <c r="A11836" s="1" t="s">
        <v>16551</v>
      </c>
      <c r="B11836" s="1" t="s">
        <v>33544</v>
      </c>
      <c r="C11836" s="1">
        <v>14987123873755</v>
      </c>
      <c r="D11836" s="1">
        <v>100</v>
      </c>
      <c r="E11836" s="1" t="s">
        <v>16553</v>
      </c>
      <c r="G11836" s="1">
        <v>10</v>
      </c>
      <c r="H11836" s="1" t="s">
        <v>16553</v>
      </c>
      <c r="I11836" s="1" t="s">
        <v>16386</v>
      </c>
      <c r="J11836" s="1" t="s">
        <v>16554</v>
      </c>
      <c r="K11836" s="1" t="s">
        <v>33545</v>
      </c>
      <c r="L11836" s="1" t="s">
        <v>16574</v>
      </c>
      <c r="M11836" s="1" t="s">
        <v>33542</v>
      </c>
      <c r="N11836" s="1" t="s">
        <v>33543</v>
      </c>
      <c r="O11836" s="1" t="s">
        <v>16392</v>
      </c>
      <c r="P11836" s="1">
        <v>20260531</v>
      </c>
      <c r="Q11836" s="1" t="s">
        <v>16559</v>
      </c>
      <c r="R11836" s="1" t="s">
        <v>16565</v>
      </c>
      <c r="U11836" s="1" t="s">
        <v>16395</v>
      </c>
      <c r="V11836" s="1">
        <v>20200305</v>
      </c>
      <c r="AA11836" s="1" t="s">
        <v>16396</v>
      </c>
      <c r="AC11836" s="1">
        <v>4987123570084</v>
      </c>
      <c r="AD11836" s="1" t="s">
        <v>33544</v>
      </c>
      <c r="AF11836" s="1">
        <v>24987123873752</v>
      </c>
    </row>
    <row r="11837" spans="1:32" x14ac:dyDescent="0.45">
      <c r="A11837" s="1" t="s">
        <v>16551</v>
      </c>
      <c r="B11837" s="1" t="s">
        <v>33544</v>
      </c>
      <c r="C11837" s="1">
        <v>14987123874998</v>
      </c>
      <c r="D11837" s="1">
        <v>1000</v>
      </c>
      <c r="E11837" s="1" t="s">
        <v>16553</v>
      </c>
      <c r="G11837" s="1">
        <v>10</v>
      </c>
      <c r="H11837" s="1" t="s">
        <v>16553</v>
      </c>
      <c r="I11837" s="1" t="s">
        <v>16386</v>
      </c>
      <c r="J11837" s="1" t="s">
        <v>16554</v>
      </c>
      <c r="K11837" s="1" t="s">
        <v>33545</v>
      </c>
      <c r="L11837" s="1" t="s">
        <v>16574</v>
      </c>
      <c r="M11837" s="1" t="s">
        <v>33542</v>
      </c>
      <c r="N11837" s="1" t="s">
        <v>33543</v>
      </c>
      <c r="O11837" s="1" t="s">
        <v>16392</v>
      </c>
      <c r="P11837" s="1">
        <v>20260531</v>
      </c>
      <c r="Q11837" s="1" t="s">
        <v>16559</v>
      </c>
      <c r="R11837" s="1" t="s">
        <v>16565</v>
      </c>
      <c r="U11837" s="1" t="s">
        <v>16395</v>
      </c>
      <c r="V11837" s="1">
        <v>20200305</v>
      </c>
      <c r="AA11837" s="1" t="s">
        <v>16396</v>
      </c>
      <c r="AC11837" s="1">
        <v>4987123570084</v>
      </c>
      <c r="AD11837" s="1" t="s">
        <v>33544</v>
      </c>
      <c r="AF11837" s="1">
        <v>24987123874995</v>
      </c>
    </row>
    <row r="11838" spans="1:32" x14ac:dyDescent="0.45">
      <c r="A11838" s="1" t="s">
        <v>16383</v>
      </c>
      <c r="B11838" s="1" t="s">
        <v>33546</v>
      </c>
      <c r="C11838" s="1">
        <v>14987376854372</v>
      </c>
      <c r="D11838" s="1">
        <v>1200</v>
      </c>
      <c r="E11838" s="1" t="s">
        <v>16553</v>
      </c>
      <c r="G11838" s="1">
        <v>1200</v>
      </c>
      <c r="H11838" s="1" t="s">
        <v>16553</v>
      </c>
      <c r="I11838" s="1" t="s">
        <v>16386</v>
      </c>
      <c r="J11838" s="1" t="s">
        <v>16554</v>
      </c>
      <c r="K11838" s="1" t="s">
        <v>33545</v>
      </c>
      <c r="L11838" s="1" t="s">
        <v>16574</v>
      </c>
      <c r="M11838" s="1" t="s">
        <v>33542</v>
      </c>
      <c r="N11838" s="1" t="s">
        <v>33543</v>
      </c>
      <c r="O11838" s="1" t="s">
        <v>16392</v>
      </c>
      <c r="P11838" s="1">
        <v>20260531</v>
      </c>
      <c r="Q11838" s="1" t="s">
        <v>16635</v>
      </c>
      <c r="R11838" s="1" t="s">
        <v>16565</v>
      </c>
      <c r="U11838" s="1" t="s">
        <v>16395</v>
      </c>
      <c r="V11838" s="1">
        <v>20200305</v>
      </c>
      <c r="AA11838" s="1" t="s">
        <v>16396</v>
      </c>
      <c r="AC11838" s="1">
        <v>4987376854399</v>
      </c>
      <c r="AD11838" s="1" t="s">
        <v>33546</v>
      </c>
      <c r="AF11838" s="1">
        <v>24987376854379</v>
      </c>
    </row>
    <row r="11839" spans="1:32" x14ac:dyDescent="0.45">
      <c r="A11839" s="1" t="s">
        <v>16383</v>
      </c>
      <c r="B11839" s="1" t="s">
        <v>33546</v>
      </c>
      <c r="C11839" s="1">
        <v>14987123873748</v>
      </c>
      <c r="D11839" s="1">
        <v>1200</v>
      </c>
      <c r="E11839" s="1" t="s">
        <v>16553</v>
      </c>
      <c r="G11839" s="1">
        <v>1200</v>
      </c>
      <c r="H11839" s="1" t="s">
        <v>16553</v>
      </c>
      <c r="I11839" s="1" t="s">
        <v>16386</v>
      </c>
      <c r="J11839" s="1" t="s">
        <v>16554</v>
      </c>
      <c r="K11839" s="1" t="s">
        <v>33545</v>
      </c>
      <c r="L11839" s="1" t="s">
        <v>16574</v>
      </c>
      <c r="M11839" s="1" t="s">
        <v>33542</v>
      </c>
      <c r="N11839" s="1" t="s">
        <v>33543</v>
      </c>
      <c r="O11839" s="1" t="s">
        <v>16392</v>
      </c>
      <c r="P11839" s="1">
        <v>20260531</v>
      </c>
      <c r="Q11839" s="1" t="s">
        <v>16559</v>
      </c>
      <c r="R11839" s="1" t="s">
        <v>16565</v>
      </c>
      <c r="U11839" s="1" t="s">
        <v>16395</v>
      </c>
      <c r="V11839" s="1">
        <v>20200305</v>
      </c>
      <c r="AA11839" s="1" t="s">
        <v>16396</v>
      </c>
      <c r="AC11839" s="1">
        <v>4987123570091</v>
      </c>
      <c r="AD11839" s="1" t="s">
        <v>33546</v>
      </c>
      <c r="AF11839" s="1">
        <v>24987123873745</v>
      </c>
    </row>
    <row r="11840" spans="1:32" x14ac:dyDescent="0.45">
      <c r="A11840" s="1" t="s">
        <v>16551</v>
      </c>
      <c r="B11840" s="1" t="s">
        <v>33547</v>
      </c>
      <c r="C11840" s="1">
        <v>14987124148012</v>
      </c>
      <c r="D11840" s="1">
        <v>100</v>
      </c>
      <c r="E11840" s="1" t="s">
        <v>16553</v>
      </c>
      <c r="G11840" s="1">
        <v>10</v>
      </c>
      <c r="H11840" s="1" t="s">
        <v>16553</v>
      </c>
      <c r="I11840" s="1" t="s">
        <v>16386</v>
      </c>
      <c r="J11840" s="1" t="s">
        <v>16554</v>
      </c>
      <c r="K11840" s="1" t="s">
        <v>33548</v>
      </c>
      <c r="L11840" s="1" t="s">
        <v>16574</v>
      </c>
      <c r="M11840" s="1" t="s">
        <v>33542</v>
      </c>
      <c r="N11840" s="1" t="s">
        <v>33543</v>
      </c>
      <c r="O11840" s="1" t="s">
        <v>16392</v>
      </c>
      <c r="P11840" s="1">
        <v>20260531</v>
      </c>
      <c r="Q11840" s="1" t="s">
        <v>16720</v>
      </c>
      <c r="R11840" s="1" t="s">
        <v>16565</v>
      </c>
      <c r="U11840" s="1" t="s">
        <v>16395</v>
      </c>
      <c r="V11840" s="1">
        <v>20200305</v>
      </c>
      <c r="AA11840" s="1" t="s">
        <v>16396</v>
      </c>
      <c r="AC11840" s="1">
        <v>4987124904413</v>
      </c>
      <c r="AD11840" s="1" t="s">
        <v>33547</v>
      </c>
      <c r="AF11840" s="1">
        <v>24987124148019</v>
      </c>
    </row>
    <row r="11841" spans="1:36" x14ac:dyDescent="0.45">
      <c r="A11841" s="1" t="s">
        <v>16551</v>
      </c>
      <c r="B11841" s="1" t="s">
        <v>33547</v>
      </c>
      <c r="C11841" s="1">
        <v>14987124148036</v>
      </c>
      <c r="D11841" s="1">
        <v>1200</v>
      </c>
      <c r="E11841" s="1" t="s">
        <v>16553</v>
      </c>
      <c r="G11841" s="1">
        <v>10</v>
      </c>
      <c r="H11841" s="1" t="s">
        <v>16553</v>
      </c>
      <c r="I11841" s="1" t="s">
        <v>16386</v>
      </c>
      <c r="J11841" s="1" t="s">
        <v>16554</v>
      </c>
      <c r="K11841" s="1" t="s">
        <v>33548</v>
      </c>
      <c r="L11841" s="1" t="s">
        <v>16574</v>
      </c>
      <c r="M11841" s="1" t="s">
        <v>33542</v>
      </c>
      <c r="N11841" s="1" t="s">
        <v>33543</v>
      </c>
      <c r="O11841" s="1" t="s">
        <v>16392</v>
      </c>
      <c r="P11841" s="1">
        <v>20260531</v>
      </c>
      <c r="Q11841" s="1" t="s">
        <v>16720</v>
      </c>
      <c r="R11841" s="1" t="s">
        <v>16565</v>
      </c>
      <c r="U11841" s="1" t="s">
        <v>16395</v>
      </c>
      <c r="V11841" s="1">
        <v>20200305</v>
      </c>
      <c r="AA11841" s="1" t="s">
        <v>16396</v>
      </c>
      <c r="AC11841" s="1">
        <v>4987124904413</v>
      </c>
      <c r="AD11841" s="1" t="s">
        <v>33547</v>
      </c>
      <c r="AF11841" s="1">
        <v>24987124148033</v>
      </c>
    </row>
    <row r="11842" spans="1:36" x14ac:dyDescent="0.45">
      <c r="A11842" s="1" t="s">
        <v>16551</v>
      </c>
      <c r="B11842" s="1" t="s">
        <v>33547</v>
      </c>
      <c r="C11842" s="1">
        <v>14987828122035</v>
      </c>
      <c r="D11842" s="1">
        <v>100</v>
      </c>
      <c r="E11842" s="1" t="s">
        <v>16553</v>
      </c>
      <c r="G11842" s="1">
        <v>10</v>
      </c>
      <c r="H11842" s="1" t="s">
        <v>16553</v>
      </c>
      <c r="I11842" s="1" t="s">
        <v>16386</v>
      </c>
      <c r="J11842" s="1" t="s">
        <v>16554</v>
      </c>
      <c r="K11842" s="1" t="s">
        <v>33548</v>
      </c>
      <c r="L11842" s="1" t="s">
        <v>16574</v>
      </c>
      <c r="M11842" s="1" t="s">
        <v>33542</v>
      </c>
      <c r="N11842" s="1" t="s">
        <v>33543</v>
      </c>
      <c r="O11842" s="1" t="s">
        <v>16392</v>
      </c>
      <c r="P11842" s="1">
        <v>20260531</v>
      </c>
      <c r="Q11842" s="1" t="s">
        <v>18142</v>
      </c>
      <c r="R11842" s="1" t="s">
        <v>16565</v>
      </c>
      <c r="U11842" s="1" t="s">
        <v>16395</v>
      </c>
      <c r="V11842" s="1">
        <v>20200305</v>
      </c>
      <c r="AA11842" s="1" t="s">
        <v>16396</v>
      </c>
      <c r="AC11842" s="1">
        <v>4987124904413</v>
      </c>
      <c r="AD11842" s="1" t="s">
        <v>33547</v>
      </c>
      <c r="AJ11842" s="1">
        <v>20210228</v>
      </c>
    </row>
    <row r="11843" spans="1:36" x14ac:dyDescent="0.45">
      <c r="A11843" s="1" t="s">
        <v>16551</v>
      </c>
      <c r="B11843" s="1" t="s">
        <v>33547</v>
      </c>
      <c r="C11843" s="1">
        <v>14987828122042</v>
      </c>
      <c r="D11843" s="1">
        <v>1200</v>
      </c>
      <c r="E11843" s="1" t="s">
        <v>16553</v>
      </c>
      <c r="G11843" s="1">
        <v>10</v>
      </c>
      <c r="H11843" s="1" t="s">
        <v>16553</v>
      </c>
      <c r="I11843" s="1" t="s">
        <v>16386</v>
      </c>
      <c r="J11843" s="1" t="s">
        <v>16554</v>
      </c>
      <c r="K11843" s="1" t="s">
        <v>33548</v>
      </c>
      <c r="L11843" s="1" t="s">
        <v>16574</v>
      </c>
      <c r="M11843" s="1" t="s">
        <v>33542</v>
      </c>
      <c r="N11843" s="1" t="s">
        <v>33543</v>
      </c>
      <c r="O11843" s="1" t="s">
        <v>16392</v>
      </c>
      <c r="P11843" s="1">
        <v>20260531</v>
      </c>
      <c r="Q11843" s="1" t="s">
        <v>18142</v>
      </c>
      <c r="R11843" s="1" t="s">
        <v>16565</v>
      </c>
      <c r="U11843" s="1" t="s">
        <v>16395</v>
      </c>
      <c r="V11843" s="1">
        <v>20200305</v>
      </c>
      <c r="AA11843" s="1" t="s">
        <v>16396</v>
      </c>
      <c r="AC11843" s="1">
        <v>4987124904413</v>
      </c>
      <c r="AD11843" s="1" t="s">
        <v>33547</v>
      </c>
      <c r="AJ11843" s="1">
        <v>20191031</v>
      </c>
    </row>
    <row r="11844" spans="1:36" x14ac:dyDescent="0.45">
      <c r="A11844" s="1" t="s">
        <v>16383</v>
      </c>
      <c r="B11844" s="1" t="s">
        <v>33549</v>
      </c>
      <c r="C11844" s="1">
        <v>14987124148067</v>
      </c>
      <c r="D11844" s="1">
        <v>1200</v>
      </c>
      <c r="E11844" s="1" t="s">
        <v>16553</v>
      </c>
      <c r="G11844" s="1">
        <v>1200</v>
      </c>
      <c r="H11844" s="1" t="s">
        <v>16553</v>
      </c>
      <c r="I11844" s="1" t="s">
        <v>16386</v>
      </c>
      <c r="J11844" s="1" t="s">
        <v>16554</v>
      </c>
      <c r="K11844" s="1" t="s">
        <v>33548</v>
      </c>
      <c r="L11844" s="1" t="s">
        <v>16574</v>
      </c>
      <c r="M11844" s="1" t="s">
        <v>33542</v>
      </c>
      <c r="N11844" s="1" t="s">
        <v>33543</v>
      </c>
      <c r="O11844" s="1" t="s">
        <v>16392</v>
      </c>
      <c r="P11844" s="1">
        <v>20260531</v>
      </c>
      <c r="Q11844" s="1" t="s">
        <v>16720</v>
      </c>
      <c r="R11844" s="1" t="s">
        <v>16565</v>
      </c>
      <c r="U11844" s="1" t="s">
        <v>16395</v>
      </c>
      <c r="V11844" s="1">
        <v>20200305</v>
      </c>
      <c r="AA11844" s="1" t="s">
        <v>16396</v>
      </c>
      <c r="AC11844" s="1">
        <v>4987124904451</v>
      </c>
      <c r="AD11844" s="1" t="s">
        <v>33549</v>
      </c>
      <c r="AF11844" s="1">
        <v>24987124148064</v>
      </c>
    </row>
    <row r="11845" spans="1:36" x14ac:dyDescent="0.45">
      <c r="A11845" s="1" t="s">
        <v>16551</v>
      </c>
      <c r="B11845" s="1" t="s">
        <v>33550</v>
      </c>
      <c r="C11845" s="1">
        <v>14987821004505</v>
      </c>
      <c r="D11845" s="1">
        <v>100</v>
      </c>
      <c r="E11845" s="1" t="s">
        <v>16553</v>
      </c>
      <c r="G11845" s="1">
        <v>10</v>
      </c>
      <c r="H11845" s="1" t="s">
        <v>16553</v>
      </c>
      <c r="I11845" s="1" t="s">
        <v>16386</v>
      </c>
      <c r="J11845" s="1" t="s">
        <v>16554</v>
      </c>
      <c r="K11845" s="1" t="s">
        <v>33551</v>
      </c>
      <c r="L11845" s="1" t="s">
        <v>16574</v>
      </c>
      <c r="M11845" s="1" t="s">
        <v>33552</v>
      </c>
      <c r="N11845" s="1" t="s">
        <v>33551</v>
      </c>
      <c r="O11845" s="1" t="s">
        <v>16392</v>
      </c>
      <c r="P11845" s="1">
        <v>20260531</v>
      </c>
      <c r="Q11845" s="1" t="s">
        <v>16955</v>
      </c>
      <c r="R11845" s="1" t="s">
        <v>16542</v>
      </c>
      <c r="S11845" s="1" t="s">
        <v>16565</v>
      </c>
      <c r="U11845" s="1" t="s">
        <v>16395</v>
      </c>
      <c r="V11845" s="1">
        <v>20081219</v>
      </c>
      <c r="W11845" s="1">
        <v>20200331</v>
      </c>
      <c r="AA11845" s="1" t="s">
        <v>16396</v>
      </c>
      <c r="AD11845" s="1" t="s">
        <v>33550</v>
      </c>
    </row>
    <row r="11846" spans="1:36" x14ac:dyDescent="0.45">
      <c r="A11846" s="1" t="s">
        <v>16551</v>
      </c>
      <c r="B11846" s="1" t="s">
        <v>33550</v>
      </c>
      <c r="C11846" s="1">
        <v>14987821004512</v>
      </c>
      <c r="D11846" s="1">
        <v>1000</v>
      </c>
      <c r="E11846" s="1" t="s">
        <v>16553</v>
      </c>
      <c r="G11846" s="1">
        <v>10</v>
      </c>
      <c r="H11846" s="1" t="s">
        <v>16553</v>
      </c>
      <c r="I11846" s="1" t="s">
        <v>16386</v>
      </c>
      <c r="J11846" s="1" t="s">
        <v>16554</v>
      </c>
      <c r="K11846" s="1" t="s">
        <v>33551</v>
      </c>
      <c r="L11846" s="1" t="s">
        <v>16574</v>
      </c>
      <c r="M11846" s="1" t="s">
        <v>33552</v>
      </c>
      <c r="N11846" s="1" t="s">
        <v>33551</v>
      </c>
      <c r="O11846" s="1" t="s">
        <v>16392</v>
      </c>
      <c r="P11846" s="1">
        <v>20260531</v>
      </c>
      <c r="Q11846" s="1" t="s">
        <v>16955</v>
      </c>
      <c r="R11846" s="1" t="s">
        <v>16542</v>
      </c>
      <c r="S11846" s="1" t="s">
        <v>16565</v>
      </c>
      <c r="U11846" s="1" t="s">
        <v>16395</v>
      </c>
      <c r="V11846" s="1">
        <v>20081219</v>
      </c>
      <c r="W11846" s="1">
        <v>20200331</v>
      </c>
      <c r="AA11846" s="1" t="s">
        <v>16396</v>
      </c>
      <c r="AD11846" s="1" t="s">
        <v>33550</v>
      </c>
    </row>
    <row r="11847" spans="1:36" x14ac:dyDescent="0.45">
      <c r="A11847" s="1" t="s">
        <v>16551</v>
      </c>
      <c r="B11847" s="1" t="s">
        <v>33550</v>
      </c>
      <c r="C11847" s="1">
        <v>14987123401163</v>
      </c>
      <c r="D11847" s="1">
        <v>1000</v>
      </c>
      <c r="E11847" s="1" t="s">
        <v>16553</v>
      </c>
      <c r="G11847" s="1">
        <v>10</v>
      </c>
      <c r="H11847" s="1" t="s">
        <v>16553</v>
      </c>
      <c r="I11847" s="1" t="s">
        <v>16386</v>
      </c>
      <c r="J11847" s="1" t="s">
        <v>16554</v>
      </c>
      <c r="K11847" s="1" t="s">
        <v>33551</v>
      </c>
      <c r="L11847" s="1" t="s">
        <v>16574</v>
      </c>
      <c r="M11847" s="1" t="s">
        <v>33552</v>
      </c>
      <c r="N11847" s="1" t="s">
        <v>33551</v>
      </c>
      <c r="O11847" s="1" t="s">
        <v>16392</v>
      </c>
      <c r="P11847" s="1">
        <v>20260531</v>
      </c>
      <c r="Q11847" s="1" t="s">
        <v>16559</v>
      </c>
      <c r="R11847" s="1" t="s">
        <v>16565</v>
      </c>
      <c r="U11847" s="1" t="s">
        <v>16395</v>
      </c>
      <c r="V11847" s="1">
        <v>20081219</v>
      </c>
      <c r="W11847" s="1">
        <v>20200331</v>
      </c>
      <c r="AA11847" s="1" t="s">
        <v>16396</v>
      </c>
      <c r="AC11847" s="1">
        <v>4987123550642</v>
      </c>
      <c r="AD11847" s="1" t="s">
        <v>33550</v>
      </c>
    </row>
    <row r="11848" spans="1:36" x14ac:dyDescent="0.45">
      <c r="A11848" s="1" t="s">
        <v>16551</v>
      </c>
      <c r="B11848" s="1" t="s">
        <v>33550</v>
      </c>
      <c r="C11848" s="1">
        <v>14987123401187</v>
      </c>
      <c r="D11848" s="1">
        <v>100</v>
      </c>
      <c r="E11848" s="1" t="s">
        <v>16553</v>
      </c>
      <c r="G11848" s="1">
        <v>10</v>
      </c>
      <c r="H11848" s="1" t="s">
        <v>16553</v>
      </c>
      <c r="I11848" s="1" t="s">
        <v>16386</v>
      </c>
      <c r="J11848" s="1" t="s">
        <v>16554</v>
      </c>
      <c r="K11848" s="1" t="s">
        <v>33551</v>
      </c>
      <c r="L11848" s="1" t="s">
        <v>16574</v>
      </c>
      <c r="M11848" s="1" t="s">
        <v>33552</v>
      </c>
      <c r="N11848" s="1" t="s">
        <v>33551</v>
      </c>
      <c r="O11848" s="1" t="s">
        <v>16392</v>
      </c>
      <c r="P11848" s="1">
        <v>20260531</v>
      </c>
      <c r="Q11848" s="1" t="s">
        <v>16559</v>
      </c>
      <c r="R11848" s="1" t="s">
        <v>16565</v>
      </c>
      <c r="U11848" s="1" t="s">
        <v>16395</v>
      </c>
      <c r="V11848" s="1">
        <v>20081219</v>
      </c>
      <c r="W11848" s="1">
        <v>20200331</v>
      </c>
      <c r="AA11848" s="1" t="s">
        <v>16396</v>
      </c>
      <c r="AC11848" s="1">
        <v>4987123550642</v>
      </c>
      <c r="AD11848" s="1" t="s">
        <v>33550</v>
      </c>
    </row>
    <row r="11849" spans="1:36" x14ac:dyDescent="0.45">
      <c r="A11849" s="1" t="s">
        <v>16383</v>
      </c>
      <c r="B11849" s="1" t="s">
        <v>33553</v>
      </c>
      <c r="C11849" s="1">
        <v>14987821004529</v>
      </c>
      <c r="D11849" s="1">
        <v>1000</v>
      </c>
      <c r="E11849" s="1" t="s">
        <v>16553</v>
      </c>
      <c r="G11849" s="1">
        <v>1000</v>
      </c>
      <c r="H11849" s="1" t="s">
        <v>16553</v>
      </c>
      <c r="I11849" s="1" t="s">
        <v>16386</v>
      </c>
      <c r="J11849" s="1" t="s">
        <v>16554</v>
      </c>
      <c r="K11849" s="1" t="s">
        <v>33551</v>
      </c>
      <c r="L11849" s="1" t="s">
        <v>16574</v>
      </c>
      <c r="M11849" s="1" t="s">
        <v>33552</v>
      </c>
      <c r="N11849" s="1" t="s">
        <v>33551</v>
      </c>
      <c r="O11849" s="1" t="s">
        <v>16392</v>
      </c>
      <c r="P11849" s="1">
        <v>20260531</v>
      </c>
      <c r="Q11849" s="1" t="s">
        <v>16955</v>
      </c>
      <c r="R11849" s="1" t="s">
        <v>16542</v>
      </c>
      <c r="S11849" s="1" t="s">
        <v>16565</v>
      </c>
      <c r="U11849" s="1" t="s">
        <v>16395</v>
      </c>
      <c r="V11849" s="1">
        <v>20081219</v>
      </c>
      <c r="W11849" s="1">
        <v>20200331</v>
      </c>
      <c r="AA11849" s="1" t="s">
        <v>16396</v>
      </c>
      <c r="AD11849" s="1" t="s">
        <v>33553</v>
      </c>
    </row>
    <row r="11850" spans="1:36" x14ac:dyDescent="0.45">
      <c r="A11850" s="1" t="s">
        <v>16383</v>
      </c>
      <c r="B11850" s="1" t="s">
        <v>33553</v>
      </c>
      <c r="C11850" s="1">
        <v>14987123401170</v>
      </c>
      <c r="D11850" s="1">
        <v>1000</v>
      </c>
      <c r="E11850" s="1" t="s">
        <v>16553</v>
      </c>
      <c r="G11850" s="1">
        <v>1000</v>
      </c>
      <c r="H11850" s="1" t="s">
        <v>16553</v>
      </c>
      <c r="I11850" s="1" t="s">
        <v>16386</v>
      </c>
      <c r="J11850" s="1" t="s">
        <v>16554</v>
      </c>
      <c r="K11850" s="1" t="s">
        <v>33551</v>
      </c>
      <c r="L11850" s="1" t="s">
        <v>16574</v>
      </c>
      <c r="M11850" s="1" t="s">
        <v>33552</v>
      </c>
      <c r="N11850" s="1" t="s">
        <v>33551</v>
      </c>
      <c r="O11850" s="1" t="s">
        <v>16392</v>
      </c>
      <c r="P11850" s="1">
        <v>20260531</v>
      </c>
      <c r="Q11850" s="1" t="s">
        <v>16559</v>
      </c>
      <c r="R11850" s="1" t="s">
        <v>16565</v>
      </c>
      <c r="U11850" s="1" t="s">
        <v>16395</v>
      </c>
      <c r="V11850" s="1">
        <v>20081219</v>
      </c>
      <c r="W11850" s="1">
        <v>20200331</v>
      </c>
      <c r="AA11850" s="1" t="s">
        <v>16396</v>
      </c>
      <c r="AC11850" s="1">
        <v>4987123550659</v>
      </c>
      <c r="AD11850" s="1" t="s">
        <v>33553</v>
      </c>
    </row>
    <row r="11851" spans="1:36" x14ac:dyDescent="0.45">
      <c r="A11851" s="1" t="s">
        <v>16551</v>
      </c>
      <c r="B11851" s="1" t="s">
        <v>33554</v>
      </c>
      <c r="C11851" s="1">
        <v>14987123410547</v>
      </c>
      <c r="D11851" s="1">
        <v>1200</v>
      </c>
      <c r="E11851" s="1" t="s">
        <v>16553</v>
      </c>
      <c r="G11851" s="1">
        <v>10</v>
      </c>
      <c r="H11851" s="1" t="s">
        <v>16553</v>
      </c>
      <c r="I11851" s="1" t="s">
        <v>16386</v>
      </c>
      <c r="J11851" s="1" t="s">
        <v>16554</v>
      </c>
      <c r="K11851" s="1" t="s">
        <v>33555</v>
      </c>
      <c r="L11851" s="1" t="s">
        <v>16574</v>
      </c>
      <c r="M11851" s="1" t="s">
        <v>33542</v>
      </c>
      <c r="N11851" s="1" t="s">
        <v>33543</v>
      </c>
      <c r="O11851" s="1" t="s">
        <v>16392</v>
      </c>
      <c r="P11851" s="1">
        <v>20260531</v>
      </c>
      <c r="Q11851" s="1" t="s">
        <v>16559</v>
      </c>
      <c r="R11851" s="1" t="s">
        <v>16565</v>
      </c>
      <c r="U11851" s="1" t="s">
        <v>16395</v>
      </c>
      <c r="V11851" s="1">
        <v>20200305</v>
      </c>
      <c r="AA11851" s="1" t="s">
        <v>16396</v>
      </c>
      <c r="AC11851" s="1">
        <v>4987123561198</v>
      </c>
      <c r="AD11851" s="1" t="s">
        <v>33554</v>
      </c>
    </row>
    <row r="11852" spans="1:36" x14ac:dyDescent="0.45">
      <c r="A11852" s="1" t="s">
        <v>16551</v>
      </c>
      <c r="B11852" s="1" t="s">
        <v>33554</v>
      </c>
      <c r="C11852" s="1">
        <v>14987123410561</v>
      </c>
      <c r="D11852" s="1">
        <v>100</v>
      </c>
      <c r="E11852" s="1" t="s">
        <v>16553</v>
      </c>
      <c r="G11852" s="1">
        <v>10</v>
      </c>
      <c r="H11852" s="1" t="s">
        <v>16553</v>
      </c>
      <c r="I11852" s="1" t="s">
        <v>16386</v>
      </c>
      <c r="J11852" s="1" t="s">
        <v>16554</v>
      </c>
      <c r="K11852" s="1" t="s">
        <v>33555</v>
      </c>
      <c r="L11852" s="1" t="s">
        <v>16574</v>
      </c>
      <c r="M11852" s="1" t="s">
        <v>33542</v>
      </c>
      <c r="N11852" s="1" t="s">
        <v>33543</v>
      </c>
      <c r="O11852" s="1" t="s">
        <v>16392</v>
      </c>
      <c r="P11852" s="1">
        <v>20260531</v>
      </c>
      <c r="Q11852" s="1" t="s">
        <v>16559</v>
      </c>
      <c r="R11852" s="1" t="s">
        <v>16565</v>
      </c>
      <c r="U11852" s="1" t="s">
        <v>16395</v>
      </c>
      <c r="V11852" s="1">
        <v>20200305</v>
      </c>
      <c r="AA11852" s="1" t="s">
        <v>16396</v>
      </c>
      <c r="AC11852" s="1">
        <v>4987123561198</v>
      </c>
      <c r="AD11852" s="1" t="s">
        <v>33554</v>
      </c>
    </row>
    <row r="11853" spans="1:36" x14ac:dyDescent="0.45">
      <c r="A11853" s="1" t="s">
        <v>16551</v>
      </c>
      <c r="B11853" s="1" t="s">
        <v>33554</v>
      </c>
      <c r="C11853" s="1">
        <v>14987123414255</v>
      </c>
      <c r="D11853" s="1">
        <v>1000</v>
      </c>
      <c r="E11853" s="1" t="s">
        <v>16553</v>
      </c>
      <c r="G11853" s="1">
        <v>10</v>
      </c>
      <c r="H11853" s="1" t="s">
        <v>16553</v>
      </c>
      <c r="I11853" s="1" t="s">
        <v>16386</v>
      </c>
      <c r="J11853" s="1" t="s">
        <v>16554</v>
      </c>
      <c r="K11853" s="1" t="s">
        <v>33555</v>
      </c>
      <c r="L11853" s="1" t="s">
        <v>16574</v>
      </c>
      <c r="M11853" s="1" t="s">
        <v>33542</v>
      </c>
      <c r="N11853" s="1" t="s">
        <v>33543</v>
      </c>
      <c r="O11853" s="1" t="s">
        <v>16392</v>
      </c>
      <c r="P11853" s="1">
        <v>20260531</v>
      </c>
      <c r="Q11853" s="1" t="s">
        <v>16559</v>
      </c>
      <c r="R11853" s="1" t="s">
        <v>16565</v>
      </c>
      <c r="U11853" s="1" t="s">
        <v>16395</v>
      </c>
      <c r="V11853" s="1">
        <v>20200305</v>
      </c>
      <c r="AA11853" s="1" t="s">
        <v>16396</v>
      </c>
      <c r="AC11853" s="1">
        <v>4987123561198</v>
      </c>
      <c r="AD11853" s="1" t="s">
        <v>33554</v>
      </c>
    </row>
    <row r="11854" spans="1:36" x14ac:dyDescent="0.45">
      <c r="A11854" s="1" t="s">
        <v>16383</v>
      </c>
      <c r="B11854" s="1" t="s">
        <v>33556</v>
      </c>
      <c r="C11854" s="1">
        <v>14987123410554</v>
      </c>
      <c r="D11854" s="1">
        <v>1200</v>
      </c>
      <c r="E11854" s="1" t="s">
        <v>16553</v>
      </c>
      <c r="G11854" s="1">
        <v>1200</v>
      </c>
      <c r="H11854" s="1" t="s">
        <v>16553</v>
      </c>
      <c r="I11854" s="1" t="s">
        <v>16386</v>
      </c>
      <c r="J11854" s="1" t="s">
        <v>16554</v>
      </c>
      <c r="K11854" s="1" t="s">
        <v>33555</v>
      </c>
      <c r="L11854" s="1" t="s">
        <v>16574</v>
      </c>
      <c r="M11854" s="1" t="s">
        <v>33542</v>
      </c>
      <c r="N11854" s="1" t="s">
        <v>33543</v>
      </c>
      <c r="O11854" s="1" t="s">
        <v>16392</v>
      </c>
      <c r="P11854" s="1">
        <v>20260531</v>
      </c>
      <c r="Q11854" s="1" t="s">
        <v>16559</v>
      </c>
      <c r="R11854" s="1" t="s">
        <v>16565</v>
      </c>
      <c r="U11854" s="1" t="s">
        <v>16395</v>
      </c>
      <c r="V11854" s="1">
        <v>20200305</v>
      </c>
      <c r="AA11854" s="1" t="s">
        <v>16396</v>
      </c>
      <c r="AC11854" s="1">
        <v>4987123561204</v>
      </c>
      <c r="AD11854" s="1" t="s">
        <v>33556</v>
      </c>
    </row>
    <row r="11855" spans="1:36" x14ac:dyDescent="0.45">
      <c r="A11855" s="1" t="s">
        <v>16551</v>
      </c>
      <c r="B11855" s="1" t="s">
        <v>33557</v>
      </c>
      <c r="C11855" s="1">
        <v>14987271028953</v>
      </c>
      <c r="D11855" s="1">
        <v>100</v>
      </c>
      <c r="E11855" s="1" t="s">
        <v>16553</v>
      </c>
      <c r="G11855" s="1">
        <v>10</v>
      </c>
      <c r="H11855" s="1" t="s">
        <v>16553</v>
      </c>
      <c r="I11855" s="1" t="s">
        <v>16386</v>
      </c>
      <c r="J11855" s="1" t="s">
        <v>16554</v>
      </c>
      <c r="K11855" s="1" t="s">
        <v>33558</v>
      </c>
      <c r="L11855" s="1" t="s">
        <v>16574</v>
      </c>
      <c r="M11855" s="1" t="s">
        <v>33542</v>
      </c>
      <c r="N11855" s="1" t="s">
        <v>33543</v>
      </c>
      <c r="O11855" s="1" t="s">
        <v>16392</v>
      </c>
      <c r="P11855" s="1">
        <v>20260531</v>
      </c>
      <c r="Q11855" s="1" t="s">
        <v>16643</v>
      </c>
      <c r="R11855" s="1" t="s">
        <v>16565</v>
      </c>
      <c r="U11855" s="1" t="s">
        <v>16395</v>
      </c>
      <c r="V11855" s="1">
        <v>20200305</v>
      </c>
      <c r="AA11855" s="1" t="s">
        <v>16396</v>
      </c>
      <c r="AC11855" s="1">
        <v>4987271028901</v>
      </c>
      <c r="AD11855" s="1" t="s">
        <v>33557</v>
      </c>
      <c r="AF11855" s="1">
        <v>24987271028950</v>
      </c>
    </row>
    <row r="11856" spans="1:36" x14ac:dyDescent="0.45">
      <c r="A11856" s="1" t="s">
        <v>16551</v>
      </c>
      <c r="B11856" s="1" t="s">
        <v>33557</v>
      </c>
      <c r="C11856" s="1">
        <v>14987271028960</v>
      </c>
      <c r="D11856" s="1">
        <v>1000</v>
      </c>
      <c r="E11856" s="1" t="s">
        <v>16553</v>
      </c>
      <c r="G11856" s="1">
        <v>10</v>
      </c>
      <c r="H11856" s="1" t="s">
        <v>16553</v>
      </c>
      <c r="I11856" s="1" t="s">
        <v>16386</v>
      </c>
      <c r="J11856" s="1" t="s">
        <v>16554</v>
      </c>
      <c r="K11856" s="1" t="s">
        <v>33558</v>
      </c>
      <c r="L11856" s="1" t="s">
        <v>16574</v>
      </c>
      <c r="M11856" s="1" t="s">
        <v>33542</v>
      </c>
      <c r="N11856" s="1" t="s">
        <v>33543</v>
      </c>
      <c r="O11856" s="1" t="s">
        <v>16392</v>
      </c>
      <c r="P11856" s="1">
        <v>20260531</v>
      </c>
      <c r="Q11856" s="1" t="s">
        <v>16643</v>
      </c>
      <c r="R11856" s="1" t="s">
        <v>16565</v>
      </c>
      <c r="U11856" s="1" t="s">
        <v>16395</v>
      </c>
      <c r="V11856" s="1">
        <v>20200305</v>
      </c>
      <c r="AA11856" s="1" t="s">
        <v>16396</v>
      </c>
      <c r="AC11856" s="1">
        <v>4987271028901</v>
      </c>
      <c r="AD11856" s="1" t="s">
        <v>33557</v>
      </c>
      <c r="AF11856" s="1">
        <v>24987271028967</v>
      </c>
    </row>
    <row r="11857" spans="1:36" x14ac:dyDescent="0.45">
      <c r="A11857" s="1" t="s">
        <v>16383</v>
      </c>
      <c r="B11857" s="1" t="s">
        <v>33559</v>
      </c>
      <c r="C11857" s="1">
        <v>14987271028946</v>
      </c>
      <c r="D11857" s="1">
        <v>1200</v>
      </c>
      <c r="E11857" s="1" t="s">
        <v>16553</v>
      </c>
      <c r="G11857" s="1">
        <v>1200</v>
      </c>
      <c r="H11857" s="1" t="s">
        <v>16553</v>
      </c>
      <c r="I11857" s="1" t="s">
        <v>16386</v>
      </c>
      <c r="J11857" s="1" t="s">
        <v>16554</v>
      </c>
      <c r="K11857" s="1" t="s">
        <v>33558</v>
      </c>
      <c r="L11857" s="1" t="s">
        <v>16574</v>
      </c>
      <c r="M11857" s="1" t="s">
        <v>33542</v>
      </c>
      <c r="N11857" s="1" t="s">
        <v>33543</v>
      </c>
      <c r="O11857" s="1" t="s">
        <v>16392</v>
      </c>
      <c r="P11857" s="1">
        <v>20260531</v>
      </c>
      <c r="Q11857" s="1" t="s">
        <v>16643</v>
      </c>
      <c r="R11857" s="1" t="s">
        <v>16565</v>
      </c>
      <c r="U11857" s="1" t="s">
        <v>16395</v>
      </c>
      <c r="V11857" s="1">
        <v>20200305</v>
      </c>
      <c r="AA11857" s="1" t="s">
        <v>16396</v>
      </c>
      <c r="AC11857" s="1">
        <v>4987271028918</v>
      </c>
      <c r="AD11857" s="1" t="s">
        <v>33559</v>
      </c>
      <c r="AF11857" s="1">
        <v>24987271028943</v>
      </c>
    </row>
    <row r="11858" spans="1:36" x14ac:dyDescent="0.45">
      <c r="A11858" s="1" t="s">
        <v>16551</v>
      </c>
      <c r="B11858" s="1" t="s">
        <v>33560</v>
      </c>
      <c r="C11858" s="1">
        <v>14987155138136</v>
      </c>
      <c r="D11858" s="1">
        <v>100</v>
      </c>
      <c r="E11858" s="1" t="s">
        <v>16553</v>
      </c>
      <c r="G11858" s="1">
        <v>10</v>
      </c>
      <c r="H11858" s="1" t="s">
        <v>16553</v>
      </c>
      <c r="I11858" s="1" t="s">
        <v>16386</v>
      </c>
      <c r="J11858" s="1" t="s">
        <v>16554</v>
      </c>
      <c r="K11858" s="1" t="s">
        <v>33561</v>
      </c>
      <c r="L11858" s="1" t="s">
        <v>16574</v>
      </c>
      <c r="M11858" s="1" t="s">
        <v>33542</v>
      </c>
      <c r="N11858" s="1" t="s">
        <v>33543</v>
      </c>
      <c r="O11858" s="1" t="s">
        <v>16392</v>
      </c>
      <c r="P11858" s="1">
        <v>20260531</v>
      </c>
      <c r="Q11858" s="1" t="s">
        <v>16844</v>
      </c>
      <c r="R11858" s="1" t="s">
        <v>16565</v>
      </c>
      <c r="U11858" s="1" t="s">
        <v>16395</v>
      </c>
      <c r="V11858" s="1">
        <v>20200305</v>
      </c>
      <c r="AA11858" s="1" t="s">
        <v>16396</v>
      </c>
      <c r="AC11858" s="1">
        <v>4987155138634</v>
      </c>
      <c r="AD11858" s="1" t="s">
        <v>33560</v>
      </c>
    </row>
    <row r="11859" spans="1:36" x14ac:dyDescent="0.45">
      <c r="A11859" s="1" t="s">
        <v>16551</v>
      </c>
      <c r="B11859" s="1" t="s">
        <v>33560</v>
      </c>
      <c r="C11859" s="1">
        <v>14987155138150</v>
      </c>
      <c r="D11859" s="1">
        <v>1000</v>
      </c>
      <c r="E11859" s="1" t="s">
        <v>16553</v>
      </c>
      <c r="G11859" s="1">
        <v>10</v>
      </c>
      <c r="H11859" s="1" t="s">
        <v>16553</v>
      </c>
      <c r="I11859" s="1" t="s">
        <v>16386</v>
      </c>
      <c r="J11859" s="1" t="s">
        <v>16554</v>
      </c>
      <c r="K11859" s="1" t="s">
        <v>33561</v>
      </c>
      <c r="L11859" s="1" t="s">
        <v>16574</v>
      </c>
      <c r="M11859" s="1" t="s">
        <v>33542</v>
      </c>
      <c r="N11859" s="1" t="s">
        <v>33543</v>
      </c>
      <c r="O11859" s="1" t="s">
        <v>16392</v>
      </c>
      <c r="P11859" s="1">
        <v>20260531</v>
      </c>
      <c r="Q11859" s="1" t="s">
        <v>16844</v>
      </c>
      <c r="R11859" s="1" t="s">
        <v>16565</v>
      </c>
      <c r="U11859" s="1" t="s">
        <v>16395</v>
      </c>
      <c r="V11859" s="1">
        <v>20200305</v>
      </c>
      <c r="AA11859" s="1" t="s">
        <v>16396</v>
      </c>
      <c r="AC11859" s="1">
        <v>4987155138634</v>
      </c>
      <c r="AD11859" s="1" t="s">
        <v>33560</v>
      </c>
    </row>
    <row r="11860" spans="1:36" x14ac:dyDescent="0.45">
      <c r="A11860" s="1" t="s">
        <v>16383</v>
      </c>
      <c r="B11860" s="1" t="s">
        <v>33562</v>
      </c>
      <c r="C11860" s="1">
        <v>14987155138143</v>
      </c>
      <c r="D11860" s="1">
        <v>1000</v>
      </c>
      <c r="E11860" s="1" t="s">
        <v>16553</v>
      </c>
      <c r="G11860" s="1">
        <v>1000</v>
      </c>
      <c r="H11860" s="1" t="s">
        <v>16553</v>
      </c>
      <c r="I11860" s="1" t="s">
        <v>16386</v>
      </c>
      <c r="J11860" s="1" t="s">
        <v>16554</v>
      </c>
      <c r="K11860" s="1" t="s">
        <v>33561</v>
      </c>
      <c r="L11860" s="1" t="s">
        <v>16574</v>
      </c>
      <c r="M11860" s="1" t="s">
        <v>33542</v>
      </c>
      <c r="N11860" s="1" t="s">
        <v>33543</v>
      </c>
      <c r="O11860" s="1" t="s">
        <v>16392</v>
      </c>
      <c r="P11860" s="1">
        <v>20260531</v>
      </c>
      <c r="Q11860" s="1" t="s">
        <v>16844</v>
      </c>
      <c r="R11860" s="1" t="s">
        <v>16565</v>
      </c>
      <c r="U11860" s="1" t="s">
        <v>16395</v>
      </c>
      <c r="V11860" s="1">
        <v>20200305</v>
      </c>
      <c r="AA11860" s="1" t="s">
        <v>16396</v>
      </c>
      <c r="AC11860" s="1">
        <v>4987155138641</v>
      </c>
      <c r="AD11860" s="1" t="s">
        <v>33562</v>
      </c>
    </row>
    <row r="11861" spans="1:36" x14ac:dyDescent="0.45">
      <c r="A11861" s="1" t="s">
        <v>16551</v>
      </c>
      <c r="B11861" s="1" t="s">
        <v>33563</v>
      </c>
      <c r="C11861" s="1">
        <v>14987376408513</v>
      </c>
      <c r="D11861" s="1">
        <v>100</v>
      </c>
      <c r="E11861" s="1" t="s">
        <v>16553</v>
      </c>
      <c r="G11861" s="1">
        <v>10</v>
      </c>
      <c r="H11861" s="1" t="s">
        <v>16553</v>
      </c>
      <c r="I11861" s="1" t="s">
        <v>16386</v>
      </c>
      <c r="J11861" s="1" t="s">
        <v>16554</v>
      </c>
      <c r="K11861" s="1" t="s">
        <v>33564</v>
      </c>
      <c r="L11861" s="1" t="s">
        <v>16574</v>
      </c>
      <c r="M11861" s="1" t="s">
        <v>33542</v>
      </c>
      <c r="N11861" s="1" t="s">
        <v>33543</v>
      </c>
      <c r="O11861" s="1" t="s">
        <v>16392</v>
      </c>
      <c r="P11861" s="1">
        <v>20260531</v>
      </c>
      <c r="Q11861" s="1" t="s">
        <v>16635</v>
      </c>
      <c r="R11861" s="1" t="s">
        <v>16565</v>
      </c>
      <c r="U11861" s="1" t="s">
        <v>16395</v>
      </c>
      <c r="V11861" s="1">
        <v>20200305</v>
      </c>
      <c r="AA11861" s="1" t="s">
        <v>16396</v>
      </c>
      <c r="AC11861" s="1">
        <v>4987376408585</v>
      </c>
      <c r="AD11861" s="1" t="s">
        <v>33563</v>
      </c>
    </row>
    <row r="11862" spans="1:36" x14ac:dyDescent="0.45">
      <c r="A11862" s="1" t="s">
        <v>16551</v>
      </c>
      <c r="B11862" s="1" t="s">
        <v>33563</v>
      </c>
      <c r="C11862" s="1">
        <v>14987376408537</v>
      </c>
      <c r="D11862" s="1">
        <v>1000</v>
      </c>
      <c r="E11862" s="1" t="s">
        <v>16553</v>
      </c>
      <c r="G11862" s="1">
        <v>10</v>
      </c>
      <c r="H11862" s="1" t="s">
        <v>16553</v>
      </c>
      <c r="I11862" s="1" t="s">
        <v>16386</v>
      </c>
      <c r="J11862" s="1" t="s">
        <v>16554</v>
      </c>
      <c r="K11862" s="1" t="s">
        <v>33564</v>
      </c>
      <c r="L11862" s="1" t="s">
        <v>16574</v>
      </c>
      <c r="M11862" s="1" t="s">
        <v>33542</v>
      </c>
      <c r="N11862" s="1" t="s">
        <v>33543</v>
      </c>
      <c r="O11862" s="1" t="s">
        <v>16392</v>
      </c>
      <c r="P11862" s="1">
        <v>20260531</v>
      </c>
      <c r="Q11862" s="1" t="s">
        <v>16635</v>
      </c>
      <c r="R11862" s="1" t="s">
        <v>16565</v>
      </c>
      <c r="U11862" s="1" t="s">
        <v>16395</v>
      </c>
      <c r="V11862" s="1">
        <v>20200305</v>
      </c>
      <c r="AA11862" s="1" t="s">
        <v>16396</v>
      </c>
      <c r="AC11862" s="1">
        <v>4987376408585</v>
      </c>
      <c r="AD11862" s="1" t="s">
        <v>33563</v>
      </c>
    </row>
    <row r="11863" spans="1:36" x14ac:dyDescent="0.45">
      <c r="A11863" s="1" t="s">
        <v>16383</v>
      </c>
      <c r="B11863" s="1" t="s">
        <v>33565</v>
      </c>
      <c r="C11863" s="1">
        <v>14987376408544</v>
      </c>
      <c r="D11863" s="1">
        <v>1000</v>
      </c>
      <c r="E11863" s="1" t="s">
        <v>16553</v>
      </c>
      <c r="G11863" s="1">
        <v>1000</v>
      </c>
      <c r="H11863" s="1" t="s">
        <v>16553</v>
      </c>
      <c r="I11863" s="1" t="s">
        <v>16386</v>
      </c>
      <c r="J11863" s="1" t="s">
        <v>16554</v>
      </c>
      <c r="K11863" s="1" t="s">
        <v>33564</v>
      </c>
      <c r="L11863" s="1" t="s">
        <v>16574</v>
      </c>
      <c r="M11863" s="1" t="s">
        <v>33542</v>
      </c>
      <c r="N11863" s="1" t="s">
        <v>33543</v>
      </c>
      <c r="O11863" s="1" t="s">
        <v>16392</v>
      </c>
      <c r="P11863" s="1">
        <v>20260531</v>
      </c>
      <c r="Q11863" s="1" t="s">
        <v>16635</v>
      </c>
      <c r="R11863" s="1" t="s">
        <v>16565</v>
      </c>
      <c r="U11863" s="1" t="s">
        <v>16395</v>
      </c>
      <c r="V11863" s="1">
        <v>20200305</v>
      </c>
      <c r="AA11863" s="1" t="s">
        <v>16396</v>
      </c>
      <c r="AC11863" s="1">
        <v>4987376408592</v>
      </c>
      <c r="AD11863" s="1" t="s">
        <v>33565</v>
      </c>
    </row>
    <row r="11864" spans="1:36" x14ac:dyDescent="0.45">
      <c r="A11864" s="1" t="s">
        <v>16551</v>
      </c>
      <c r="B11864" s="1" t="s">
        <v>33566</v>
      </c>
      <c r="C11864" s="1">
        <v>14987114381108</v>
      </c>
      <c r="D11864" s="1">
        <v>50</v>
      </c>
      <c r="E11864" s="1" t="s">
        <v>16711</v>
      </c>
      <c r="G11864" s="1">
        <v>10</v>
      </c>
      <c r="H11864" s="1" t="s">
        <v>16711</v>
      </c>
      <c r="I11864" s="1" t="s">
        <v>16386</v>
      </c>
      <c r="J11864" s="1" t="s">
        <v>16711</v>
      </c>
      <c r="K11864" s="1" t="s">
        <v>33567</v>
      </c>
      <c r="L11864" s="1" t="s">
        <v>17069</v>
      </c>
      <c r="M11864" s="1" t="s">
        <v>33568</v>
      </c>
      <c r="N11864" s="1" t="s">
        <v>33569</v>
      </c>
      <c r="O11864" s="1" t="s">
        <v>16392</v>
      </c>
      <c r="P11864" s="1">
        <v>20260531</v>
      </c>
      <c r="Q11864" s="1" t="s">
        <v>16898</v>
      </c>
      <c r="R11864" s="1" t="s">
        <v>16565</v>
      </c>
      <c r="U11864" s="1" t="s">
        <v>16395</v>
      </c>
      <c r="AA11864" s="1" t="s">
        <v>16396</v>
      </c>
      <c r="AC11864" s="1">
        <v>4987114381194</v>
      </c>
      <c r="AD11864" s="1" t="s">
        <v>33566</v>
      </c>
      <c r="AF11864" s="1">
        <v>24987114381105</v>
      </c>
    </row>
    <row r="11865" spans="1:36" x14ac:dyDescent="0.45">
      <c r="A11865" s="1" t="s">
        <v>16551</v>
      </c>
      <c r="B11865" s="1" t="s">
        <v>33570</v>
      </c>
      <c r="C11865" s="1">
        <v>14987114381009</v>
      </c>
      <c r="D11865" s="1">
        <v>50</v>
      </c>
      <c r="E11865" s="1" t="s">
        <v>16711</v>
      </c>
      <c r="G11865" s="1">
        <v>10</v>
      </c>
      <c r="H11865" s="1" t="s">
        <v>16711</v>
      </c>
      <c r="I11865" s="1" t="s">
        <v>16386</v>
      </c>
      <c r="J11865" s="1" t="s">
        <v>16711</v>
      </c>
      <c r="K11865" s="1" t="s">
        <v>33571</v>
      </c>
      <c r="L11865" s="1" t="s">
        <v>17075</v>
      </c>
      <c r="M11865" s="1" t="s">
        <v>33572</v>
      </c>
      <c r="N11865" s="1" t="s">
        <v>33573</v>
      </c>
      <c r="O11865" s="1" t="s">
        <v>16392</v>
      </c>
      <c r="P11865" s="1">
        <v>20260531</v>
      </c>
      <c r="Q11865" s="1" t="s">
        <v>16898</v>
      </c>
      <c r="R11865" s="1" t="s">
        <v>16565</v>
      </c>
      <c r="U11865" s="1" t="s">
        <v>16395</v>
      </c>
      <c r="AA11865" s="1" t="s">
        <v>16396</v>
      </c>
      <c r="AC11865" s="1">
        <v>4987114381095</v>
      </c>
      <c r="AD11865" s="1" t="s">
        <v>33570</v>
      </c>
      <c r="AF11865" s="1">
        <v>24987114381006</v>
      </c>
    </row>
    <row r="11866" spans="1:36" x14ac:dyDescent="0.45">
      <c r="A11866" s="1" t="s">
        <v>16383</v>
      </c>
      <c r="B11866" s="1" t="s">
        <v>33574</v>
      </c>
      <c r="C11866" s="1">
        <v>14987114382402</v>
      </c>
      <c r="D11866" s="1">
        <v>35</v>
      </c>
      <c r="E11866" s="1" t="s">
        <v>16638</v>
      </c>
      <c r="G11866" s="1">
        <v>35</v>
      </c>
      <c r="H11866" s="1" t="s">
        <v>16638</v>
      </c>
      <c r="I11866" s="1" t="s">
        <v>16386</v>
      </c>
      <c r="J11866" s="1" t="s">
        <v>16697</v>
      </c>
      <c r="K11866" s="1" t="s">
        <v>33575</v>
      </c>
      <c r="L11866" s="1" t="s">
        <v>33576</v>
      </c>
      <c r="M11866" s="1" t="s">
        <v>33577</v>
      </c>
      <c r="N11866" s="1" t="s">
        <v>33575</v>
      </c>
      <c r="O11866" s="1" t="s">
        <v>16392</v>
      </c>
      <c r="P11866" s="1">
        <v>20260531</v>
      </c>
      <c r="Q11866" s="1" t="s">
        <v>16898</v>
      </c>
      <c r="R11866" s="1" t="s">
        <v>16565</v>
      </c>
      <c r="U11866" s="1" t="s">
        <v>16395</v>
      </c>
      <c r="V11866" s="1">
        <v>20120622</v>
      </c>
      <c r="AA11866" s="1" t="s">
        <v>16396</v>
      </c>
      <c r="AC11866" s="1">
        <v>4987114382498</v>
      </c>
      <c r="AD11866" s="1" t="s">
        <v>33574</v>
      </c>
      <c r="AF11866" s="1">
        <v>24987114382409</v>
      </c>
    </row>
    <row r="11867" spans="1:36" x14ac:dyDescent="0.45">
      <c r="A11867" s="1" t="s">
        <v>16383</v>
      </c>
      <c r="B11867" s="1" t="s">
        <v>33578</v>
      </c>
      <c r="C11867" s="1">
        <v>14987114382303</v>
      </c>
      <c r="D11867" s="1">
        <v>35</v>
      </c>
      <c r="E11867" s="1" t="s">
        <v>16638</v>
      </c>
      <c r="G11867" s="1">
        <v>35</v>
      </c>
      <c r="H11867" s="1" t="s">
        <v>16638</v>
      </c>
      <c r="I11867" s="1" t="s">
        <v>16386</v>
      </c>
      <c r="J11867" s="1" t="s">
        <v>16697</v>
      </c>
      <c r="K11867" s="1" t="s">
        <v>33579</v>
      </c>
      <c r="L11867" s="1" t="s">
        <v>33580</v>
      </c>
      <c r="M11867" s="1" t="s">
        <v>33581</v>
      </c>
      <c r="N11867" s="1" t="s">
        <v>33579</v>
      </c>
      <c r="O11867" s="1" t="s">
        <v>16392</v>
      </c>
      <c r="P11867" s="1">
        <v>20260531</v>
      </c>
      <c r="Q11867" s="1" t="s">
        <v>16898</v>
      </c>
      <c r="R11867" s="1" t="s">
        <v>16565</v>
      </c>
      <c r="U11867" s="1" t="s">
        <v>16395</v>
      </c>
      <c r="V11867" s="1">
        <v>20120622</v>
      </c>
      <c r="AA11867" s="1" t="s">
        <v>16396</v>
      </c>
      <c r="AC11867" s="1">
        <v>4987114382399</v>
      </c>
      <c r="AD11867" s="1" t="s">
        <v>33578</v>
      </c>
      <c r="AF11867" s="1">
        <v>24987114382300</v>
      </c>
    </row>
    <row r="11868" spans="1:36" x14ac:dyDescent="0.45">
      <c r="A11868" s="1" t="s">
        <v>21601</v>
      </c>
      <c r="B11868" s="1" t="s">
        <v>33582</v>
      </c>
      <c r="C11868" s="1">
        <v>14987994500187</v>
      </c>
      <c r="D11868" s="1">
        <v>70</v>
      </c>
      <c r="E11868" s="1" t="s">
        <v>16553</v>
      </c>
      <c r="G11868" s="1">
        <v>7</v>
      </c>
      <c r="H11868" s="1" t="s">
        <v>16553</v>
      </c>
      <c r="I11868" s="1" t="s">
        <v>16386</v>
      </c>
      <c r="J11868" s="1" t="s">
        <v>16554</v>
      </c>
      <c r="K11868" s="1" t="s">
        <v>33583</v>
      </c>
      <c r="L11868" s="1" t="s">
        <v>16556</v>
      </c>
      <c r="M11868" s="1" t="s">
        <v>33584</v>
      </c>
      <c r="N11868" s="1" t="s">
        <v>33583</v>
      </c>
      <c r="O11868" s="1" t="s">
        <v>16392</v>
      </c>
      <c r="P11868" s="1">
        <v>20260531</v>
      </c>
      <c r="Q11868" s="1" t="s">
        <v>31657</v>
      </c>
      <c r="R11868" s="1" t="s">
        <v>16565</v>
      </c>
      <c r="U11868" s="1" t="s">
        <v>16395</v>
      </c>
      <c r="V11868" s="1">
        <v>20050610</v>
      </c>
      <c r="AA11868" s="1" t="s">
        <v>16396</v>
      </c>
      <c r="AC11868" s="1">
        <v>4987994100151</v>
      </c>
      <c r="AD11868" s="1" t="s">
        <v>33582</v>
      </c>
      <c r="AF11868" s="1">
        <v>24987994500184</v>
      </c>
    </row>
    <row r="11869" spans="1:36" x14ac:dyDescent="0.45">
      <c r="A11869" s="1" t="s">
        <v>21601</v>
      </c>
      <c r="B11869" s="1" t="s">
        <v>33582</v>
      </c>
      <c r="C11869" s="1">
        <v>14987994500194</v>
      </c>
      <c r="D11869" s="1">
        <v>350</v>
      </c>
      <c r="E11869" s="1" t="s">
        <v>16553</v>
      </c>
      <c r="G11869" s="1">
        <v>7</v>
      </c>
      <c r="H11869" s="1" t="s">
        <v>16553</v>
      </c>
      <c r="I11869" s="1" t="s">
        <v>16386</v>
      </c>
      <c r="J11869" s="1" t="s">
        <v>16554</v>
      </c>
      <c r="K11869" s="1" t="s">
        <v>33583</v>
      </c>
      <c r="L11869" s="1" t="s">
        <v>16556</v>
      </c>
      <c r="M11869" s="1" t="s">
        <v>33584</v>
      </c>
      <c r="N11869" s="1" t="s">
        <v>33583</v>
      </c>
      <c r="O11869" s="1" t="s">
        <v>16392</v>
      </c>
      <c r="P11869" s="1">
        <v>20260531</v>
      </c>
      <c r="Q11869" s="1" t="s">
        <v>31657</v>
      </c>
      <c r="R11869" s="1" t="s">
        <v>16565</v>
      </c>
      <c r="U11869" s="1" t="s">
        <v>16395</v>
      </c>
      <c r="V11869" s="1">
        <v>20050610</v>
      </c>
      <c r="AA11869" s="1" t="s">
        <v>16396</v>
      </c>
      <c r="AC11869" s="1">
        <v>4987994100151</v>
      </c>
      <c r="AD11869" s="1" t="s">
        <v>33582</v>
      </c>
      <c r="AF11869" s="1">
        <v>24987994500191</v>
      </c>
    </row>
    <row r="11870" spans="1:36" x14ac:dyDescent="0.45">
      <c r="A11870" s="1" t="s">
        <v>21601</v>
      </c>
      <c r="B11870" s="1" t="s">
        <v>33582</v>
      </c>
      <c r="C11870" s="1">
        <v>14987428445411</v>
      </c>
      <c r="D11870" s="1">
        <v>70</v>
      </c>
      <c r="E11870" s="1" t="s">
        <v>16553</v>
      </c>
      <c r="G11870" s="1">
        <v>7</v>
      </c>
      <c r="H11870" s="1" t="s">
        <v>16553</v>
      </c>
      <c r="I11870" s="1" t="s">
        <v>16386</v>
      </c>
      <c r="J11870" s="1" t="s">
        <v>16554</v>
      </c>
      <c r="K11870" s="1" t="s">
        <v>33583</v>
      </c>
      <c r="L11870" s="1" t="s">
        <v>16556</v>
      </c>
      <c r="M11870" s="1" t="s">
        <v>33584</v>
      </c>
      <c r="N11870" s="1" t="s">
        <v>33583</v>
      </c>
      <c r="O11870" s="1" t="s">
        <v>16392</v>
      </c>
      <c r="P11870" s="1">
        <v>20260531</v>
      </c>
      <c r="Q11870" s="1" t="s">
        <v>25087</v>
      </c>
      <c r="R11870" s="1" t="s">
        <v>16565</v>
      </c>
      <c r="U11870" s="1" t="s">
        <v>16395</v>
      </c>
      <c r="V11870" s="1">
        <v>20050610</v>
      </c>
      <c r="AA11870" s="1" t="s">
        <v>16396</v>
      </c>
      <c r="AC11870" s="1">
        <v>4987428000613</v>
      </c>
      <c r="AD11870" s="1" t="s">
        <v>33582</v>
      </c>
      <c r="AF11870" s="1">
        <v>24987428445418</v>
      </c>
      <c r="AJ11870" s="1">
        <v>20241101</v>
      </c>
    </row>
    <row r="11871" spans="1:36" x14ac:dyDescent="0.45">
      <c r="A11871" s="1" t="s">
        <v>21601</v>
      </c>
      <c r="B11871" s="1" t="s">
        <v>33582</v>
      </c>
      <c r="C11871" s="1">
        <v>14987428445428</v>
      </c>
      <c r="D11871" s="1">
        <v>350</v>
      </c>
      <c r="E11871" s="1" t="s">
        <v>16553</v>
      </c>
      <c r="G11871" s="1">
        <v>7</v>
      </c>
      <c r="H11871" s="1" t="s">
        <v>16553</v>
      </c>
      <c r="I11871" s="1" t="s">
        <v>16386</v>
      </c>
      <c r="J11871" s="1" t="s">
        <v>16554</v>
      </c>
      <c r="K11871" s="1" t="s">
        <v>33583</v>
      </c>
      <c r="L11871" s="1" t="s">
        <v>16556</v>
      </c>
      <c r="M11871" s="1" t="s">
        <v>33584</v>
      </c>
      <c r="N11871" s="1" t="s">
        <v>33583</v>
      </c>
      <c r="O11871" s="1" t="s">
        <v>16392</v>
      </c>
      <c r="P11871" s="1">
        <v>20260531</v>
      </c>
      <c r="Q11871" s="1" t="s">
        <v>25087</v>
      </c>
      <c r="R11871" s="1" t="s">
        <v>16565</v>
      </c>
      <c r="U11871" s="1" t="s">
        <v>16395</v>
      </c>
      <c r="V11871" s="1">
        <v>20050610</v>
      </c>
      <c r="AA11871" s="1" t="s">
        <v>16396</v>
      </c>
      <c r="AC11871" s="1">
        <v>4987428000613</v>
      </c>
      <c r="AD11871" s="1" t="s">
        <v>33582</v>
      </c>
      <c r="AF11871" s="1">
        <v>24987428445425</v>
      </c>
      <c r="AJ11871" s="1">
        <v>20241101</v>
      </c>
    </row>
    <row r="11872" spans="1:36" x14ac:dyDescent="0.45">
      <c r="A11872" s="1" t="s">
        <v>21601</v>
      </c>
      <c r="B11872" s="1" t="s">
        <v>33585</v>
      </c>
      <c r="C11872" s="1">
        <v>14987994500149</v>
      </c>
      <c r="D11872" s="1">
        <v>70</v>
      </c>
      <c r="E11872" s="1" t="s">
        <v>16553</v>
      </c>
      <c r="G11872" s="1">
        <v>7</v>
      </c>
      <c r="H11872" s="1" t="s">
        <v>16553</v>
      </c>
      <c r="I11872" s="1" t="s">
        <v>16386</v>
      </c>
      <c r="J11872" s="1" t="s">
        <v>16554</v>
      </c>
      <c r="K11872" s="1" t="s">
        <v>33586</v>
      </c>
      <c r="L11872" s="1" t="s">
        <v>17009</v>
      </c>
      <c r="M11872" s="1" t="s">
        <v>33587</v>
      </c>
      <c r="N11872" s="1" t="s">
        <v>33586</v>
      </c>
      <c r="O11872" s="1" t="s">
        <v>16392</v>
      </c>
      <c r="P11872" s="1">
        <v>20260531</v>
      </c>
      <c r="Q11872" s="1" t="s">
        <v>31657</v>
      </c>
      <c r="R11872" s="1" t="s">
        <v>16565</v>
      </c>
      <c r="U11872" s="1" t="s">
        <v>16395</v>
      </c>
      <c r="V11872" s="1">
        <v>20151127</v>
      </c>
      <c r="AA11872" s="1" t="s">
        <v>16396</v>
      </c>
      <c r="AC11872" s="1">
        <v>4987994100137</v>
      </c>
      <c r="AD11872" s="1" t="s">
        <v>33585</v>
      </c>
      <c r="AF11872" s="1">
        <v>24987994500146</v>
      </c>
    </row>
    <row r="11873" spans="1:36" x14ac:dyDescent="0.45">
      <c r="A11873" s="1" t="s">
        <v>21601</v>
      </c>
      <c r="B11873" s="1" t="s">
        <v>33585</v>
      </c>
      <c r="C11873" s="1">
        <v>14987994500156</v>
      </c>
      <c r="D11873" s="1">
        <v>350</v>
      </c>
      <c r="E11873" s="1" t="s">
        <v>16553</v>
      </c>
      <c r="G11873" s="1">
        <v>7</v>
      </c>
      <c r="H11873" s="1" t="s">
        <v>16553</v>
      </c>
      <c r="I11873" s="1" t="s">
        <v>16386</v>
      </c>
      <c r="J11873" s="1" t="s">
        <v>16554</v>
      </c>
      <c r="K11873" s="1" t="s">
        <v>33586</v>
      </c>
      <c r="L11873" s="1" t="s">
        <v>17009</v>
      </c>
      <c r="M11873" s="1" t="s">
        <v>33587</v>
      </c>
      <c r="N11873" s="1" t="s">
        <v>33586</v>
      </c>
      <c r="O11873" s="1" t="s">
        <v>16392</v>
      </c>
      <c r="P11873" s="1">
        <v>20260531</v>
      </c>
      <c r="Q11873" s="1" t="s">
        <v>31657</v>
      </c>
      <c r="R11873" s="1" t="s">
        <v>16565</v>
      </c>
      <c r="U11873" s="1" t="s">
        <v>16395</v>
      </c>
      <c r="V11873" s="1">
        <v>20151127</v>
      </c>
      <c r="AA11873" s="1" t="s">
        <v>16396</v>
      </c>
      <c r="AC11873" s="1">
        <v>4987994100137</v>
      </c>
      <c r="AD11873" s="1" t="s">
        <v>33585</v>
      </c>
      <c r="AF11873" s="1">
        <v>24987994500153</v>
      </c>
    </row>
    <row r="11874" spans="1:36" x14ac:dyDescent="0.45">
      <c r="A11874" s="1" t="s">
        <v>21601</v>
      </c>
      <c r="B11874" s="1" t="s">
        <v>33585</v>
      </c>
      <c r="C11874" s="1">
        <v>14987428445213</v>
      </c>
      <c r="D11874" s="1">
        <v>70</v>
      </c>
      <c r="E11874" s="1" t="s">
        <v>16553</v>
      </c>
      <c r="G11874" s="1">
        <v>7</v>
      </c>
      <c r="H11874" s="1" t="s">
        <v>16553</v>
      </c>
      <c r="I11874" s="1" t="s">
        <v>16386</v>
      </c>
      <c r="J11874" s="1" t="s">
        <v>16554</v>
      </c>
      <c r="K11874" s="1" t="s">
        <v>33586</v>
      </c>
      <c r="L11874" s="1" t="s">
        <v>17009</v>
      </c>
      <c r="M11874" s="1" t="s">
        <v>33587</v>
      </c>
      <c r="N11874" s="1" t="s">
        <v>33586</v>
      </c>
      <c r="O11874" s="1" t="s">
        <v>16392</v>
      </c>
      <c r="P11874" s="1">
        <v>20260531</v>
      </c>
      <c r="Q11874" s="1" t="s">
        <v>25087</v>
      </c>
      <c r="R11874" s="1" t="s">
        <v>16565</v>
      </c>
      <c r="U11874" s="1" t="s">
        <v>16395</v>
      </c>
      <c r="V11874" s="1">
        <v>20151127</v>
      </c>
      <c r="AA11874" s="1" t="s">
        <v>16396</v>
      </c>
      <c r="AC11874" s="1">
        <v>4987428000736</v>
      </c>
      <c r="AD11874" s="1" t="s">
        <v>33585</v>
      </c>
      <c r="AF11874" s="1">
        <v>24987428445210</v>
      </c>
      <c r="AJ11874" s="1">
        <v>20241101</v>
      </c>
    </row>
    <row r="11875" spans="1:36" x14ac:dyDescent="0.45">
      <c r="A11875" s="1" t="s">
        <v>21601</v>
      </c>
      <c r="B11875" s="1" t="s">
        <v>33585</v>
      </c>
      <c r="C11875" s="1">
        <v>14987428445220</v>
      </c>
      <c r="D11875" s="1">
        <v>350</v>
      </c>
      <c r="E11875" s="1" t="s">
        <v>16553</v>
      </c>
      <c r="G11875" s="1">
        <v>7</v>
      </c>
      <c r="H11875" s="1" t="s">
        <v>16553</v>
      </c>
      <c r="I11875" s="1" t="s">
        <v>16386</v>
      </c>
      <c r="J11875" s="1" t="s">
        <v>16554</v>
      </c>
      <c r="K11875" s="1" t="s">
        <v>33586</v>
      </c>
      <c r="L11875" s="1" t="s">
        <v>17009</v>
      </c>
      <c r="M11875" s="1" t="s">
        <v>33587</v>
      </c>
      <c r="N11875" s="1" t="s">
        <v>33586</v>
      </c>
      <c r="O11875" s="1" t="s">
        <v>16392</v>
      </c>
      <c r="P11875" s="1">
        <v>20260531</v>
      </c>
      <c r="Q11875" s="1" t="s">
        <v>25087</v>
      </c>
      <c r="R11875" s="1" t="s">
        <v>16565</v>
      </c>
      <c r="U11875" s="1" t="s">
        <v>16395</v>
      </c>
      <c r="V11875" s="1">
        <v>20151127</v>
      </c>
      <c r="AA11875" s="1" t="s">
        <v>16396</v>
      </c>
      <c r="AC11875" s="1">
        <v>4987428000736</v>
      </c>
      <c r="AD11875" s="1" t="s">
        <v>33585</v>
      </c>
      <c r="AF11875" s="1">
        <v>24987428445227</v>
      </c>
      <c r="AJ11875" s="1">
        <v>20241101</v>
      </c>
    </row>
    <row r="11876" spans="1:36" x14ac:dyDescent="0.45">
      <c r="A11876" s="1" t="s">
        <v>21601</v>
      </c>
      <c r="B11876" s="1" t="s">
        <v>33588</v>
      </c>
      <c r="C11876" s="1">
        <v>14987994500163</v>
      </c>
      <c r="D11876" s="1">
        <v>70</v>
      </c>
      <c r="E11876" s="1" t="s">
        <v>16553</v>
      </c>
      <c r="G11876" s="1">
        <v>7</v>
      </c>
      <c r="H11876" s="1" t="s">
        <v>16553</v>
      </c>
      <c r="I11876" s="1" t="s">
        <v>16386</v>
      </c>
      <c r="J11876" s="1" t="s">
        <v>16554</v>
      </c>
      <c r="K11876" s="1" t="s">
        <v>33589</v>
      </c>
      <c r="L11876" s="1" t="s">
        <v>16605</v>
      </c>
      <c r="M11876" s="1" t="s">
        <v>33590</v>
      </c>
      <c r="N11876" s="1" t="s">
        <v>33589</v>
      </c>
      <c r="O11876" s="1" t="s">
        <v>16392</v>
      </c>
      <c r="P11876" s="1">
        <v>20260531</v>
      </c>
      <c r="Q11876" s="1" t="s">
        <v>31657</v>
      </c>
      <c r="R11876" s="1" t="s">
        <v>16565</v>
      </c>
      <c r="U11876" s="1" t="s">
        <v>16395</v>
      </c>
      <c r="V11876" s="1">
        <v>20050610</v>
      </c>
      <c r="AA11876" s="1" t="s">
        <v>16396</v>
      </c>
      <c r="AC11876" s="1">
        <v>4987994100144</v>
      </c>
      <c r="AD11876" s="1" t="s">
        <v>33588</v>
      </c>
      <c r="AF11876" s="1">
        <v>24987994500160</v>
      </c>
    </row>
    <row r="11877" spans="1:36" x14ac:dyDescent="0.45">
      <c r="A11877" s="1" t="s">
        <v>21601</v>
      </c>
      <c r="B11877" s="1" t="s">
        <v>33588</v>
      </c>
      <c r="C11877" s="1">
        <v>14987994500170</v>
      </c>
      <c r="D11877" s="1">
        <v>350</v>
      </c>
      <c r="E11877" s="1" t="s">
        <v>16553</v>
      </c>
      <c r="G11877" s="1">
        <v>7</v>
      </c>
      <c r="H11877" s="1" t="s">
        <v>16553</v>
      </c>
      <c r="I11877" s="1" t="s">
        <v>16386</v>
      </c>
      <c r="J11877" s="1" t="s">
        <v>16554</v>
      </c>
      <c r="K11877" s="1" t="s">
        <v>33589</v>
      </c>
      <c r="L11877" s="1" t="s">
        <v>16605</v>
      </c>
      <c r="M11877" s="1" t="s">
        <v>33590</v>
      </c>
      <c r="N11877" s="1" t="s">
        <v>33589</v>
      </c>
      <c r="O11877" s="1" t="s">
        <v>16392</v>
      </c>
      <c r="P11877" s="1">
        <v>20260531</v>
      </c>
      <c r="Q11877" s="1" t="s">
        <v>31657</v>
      </c>
      <c r="R11877" s="1" t="s">
        <v>16565</v>
      </c>
      <c r="U11877" s="1" t="s">
        <v>16395</v>
      </c>
      <c r="V11877" s="1">
        <v>20050610</v>
      </c>
      <c r="AA11877" s="1" t="s">
        <v>16396</v>
      </c>
      <c r="AC11877" s="1">
        <v>4987994100144</v>
      </c>
      <c r="AD11877" s="1" t="s">
        <v>33588</v>
      </c>
      <c r="AF11877" s="1">
        <v>24987994500177</v>
      </c>
    </row>
    <row r="11878" spans="1:36" x14ac:dyDescent="0.45">
      <c r="A11878" s="1" t="s">
        <v>21601</v>
      </c>
      <c r="B11878" s="1" t="s">
        <v>33588</v>
      </c>
      <c r="C11878" s="1">
        <v>14987428445312</v>
      </c>
      <c r="D11878" s="1">
        <v>70</v>
      </c>
      <c r="E11878" s="1" t="s">
        <v>16553</v>
      </c>
      <c r="G11878" s="1">
        <v>7</v>
      </c>
      <c r="H11878" s="1" t="s">
        <v>16553</v>
      </c>
      <c r="I11878" s="1" t="s">
        <v>16386</v>
      </c>
      <c r="J11878" s="1" t="s">
        <v>16554</v>
      </c>
      <c r="K11878" s="1" t="s">
        <v>33589</v>
      </c>
      <c r="L11878" s="1" t="s">
        <v>16605</v>
      </c>
      <c r="M11878" s="1" t="s">
        <v>33590</v>
      </c>
      <c r="N11878" s="1" t="s">
        <v>33589</v>
      </c>
      <c r="O11878" s="1" t="s">
        <v>16392</v>
      </c>
      <c r="P11878" s="1">
        <v>20260531</v>
      </c>
      <c r="Q11878" s="1" t="s">
        <v>25087</v>
      </c>
      <c r="R11878" s="1" t="s">
        <v>16565</v>
      </c>
      <c r="U11878" s="1" t="s">
        <v>16395</v>
      </c>
      <c r="V11878" s="1">
        <v>20050610</v>
      </c>
      <c r="AA11878" s="1" t="s">
        <v>16396</v>
      </c>
      <c r="AC11878" s="1">
        <v>4987428000606</v>
      </c>
      <c r="AD11878" s="1" t="s">
        <v>33588</v>
      </c>
      <c r="AF11878" s="1">
        <v>24987428445319</v>
      </c>
      <c r="AJ11878" s="1">
        <v>20241101</v>
      </c>
    </row>
    <row r="11879" spans="1:36" x14ac:dyDescent="0.45">
      <c r="A11879" s="1" t="s">
        <v>21601</v>
      </c>
      <c r="B11879" s="1" t="s">
        <v>33588</v>
      </c>
      <c r="C11879" s="1">
        <v>14987428445329</v>
      </c>
      <c r="D11879" s="1">
        <v>350</v>
      </c>
      <c r="E11879" s="1" t="s">
        <v>16553</v>
      </c>
      <c r="G11879" s="1">
        <v>7</v>
      </c>
      <c r="H11879" s="1" t="s">
        <v>16553</v>
      </c>
      <c r="I11879" s="1" t="s">
        <v>16386</v>
      </c>
      <c r="J11879" s="1" t="s">
        <v>16554</v>
      </c>
      <c r="K11879" s="1" t="s">
        <v>33589</v>
      </c>
      <c r="L11879" s="1" t="s">
        <v>16605</v>
      </c>
      <c r="M11879" s="1" t="s">
        <v>33590</v>
      </c>
      <c r="N11879" s="1" t="s">
        <v>33589</v>
      </c>
      <c r="O11879" s="1" t="s">
        <v>16392</v>
      </c>
      <c r="P11879" s="1">
        <v>20260531</v>
      </c>
      <c r="Q11879" s="1" t="s">
        <v>25087</v>
      </c>
      <c r="R11879" s="1" t="s">
        <v>16565</v>
      </c>
      <c r="U11879" s="1" t="s">
        <v>16395</v>
      </c>
      <c r="V11879" s="1">
        <v>20050610</v>
      </c>
      <c r="AA11879" s="1" t="s">
        <v>16396</v>
      </c>
      <c r="AC11879" s="1">
        <v>4987428000606</v>
      </c>
      <c r="AD11879" s="1" t="s">
        <v>33588</v>
      </c>
      <c r="AF11879" s="1">
        <v>24987428445326</v>
      </c>
      <c r="AJ11879" s="1">
        <v>20241101</v>
      </c>
    </row>
    <row r="11880" spans="1:36" x14ac:dyDescent="0.45">
      <c r="A11880" s="1" t="s">
        <v>16383</v>
      </c>
      <c r="B11880" s="1" t="s">
        <v>33591</v>
      </c>
      <c r="C11880" s="1">
        <v>14987994500125</v>
      </c>
      <c r="D11880" s="1">
        <v>100</v>
      </c>
      <c r="E11880" s="1" t="s">
        <v>16385</v>
      </c>
      <c r="G11880" s="1">
        <v>100</v>
      </c>
      <c r="H11880" s="1" t="s">
        <v>16385</v>
      </c>
      <c r="I11880" s="1" t="s">
        <v>16386</v>
      </c>
      <c r="J11880" s="1" t="s">
        <v>16387</v>
      </c>
      <c r="K11880" s="1" t="s">
        <v>33592</v>
      </c>
      <c r="L11880" s="1" t="s">
        <v>17025</v>
      </c>
      <c r="M11880" s="1" t="s">
        <v>33593</v>
      </c>
      <c r="N11880" s="1" t="s">
        <v>33592</v>
      </c>
      <c r="O11880" s="1" t="s">
        <v>16392</v>
      </c>
      <c r="P11880" s="1">
        <v>20260531</v>
      </c>
      <c r="Q11880" s="1" t="s">
        <v>31657</v>
      </c>
      <c r="R11880" s="1" t="s">
        <v>16565</v>
      </c>
      <c r="U11880" s="1" t="s">
        <v>16395</v>
      </c>
      <c r="V11880" s="1">
        <v>20020614</v>
      </c>
      <c r="AA11880" s="1" t="s">
        <v>16396</v>
      </c>
      <c r="AC11880" s="1">
        <v>4987994100113</v>
      </c>
      <c r="AD11880" s="1" t="s">
        <v>33591</v>
      </c>
      <c r="AF11880" s="1">
        <v>24987994500122</v>
      </c>
    </row>
    <row r="11881" spans="1:36" x14ac:dyDescent="0.45">
      <c r="A11881" s="1" t="s">
        <v>16383</v>
      </c>
      <c r="B11881" s="1" t="s">
        <v>33591</v>
      </c>
      <c r="C11881" s="1">
        <v>14987428829310</v>
      </c>
      <c r="D11881" s="1">
        <v>100</v>
      </c>
      <c r="E11881" s="1" t="s">
        <v>16385</v>
      </c>
      <c r="G11881" s="1">
        <v>100</v>
      </c>
      <c r="H11881" s="1" t="s">
        <v>16385</v>
      </c>
      <c r="I11881" s="1" t="s">
        <v>16386</v>
      </c>
      <c r="J11881" s="1" t="s">
        <v>16387</v>
      </c>
      <c r="K11881" s="1" t="s">
        <v>33592</v>
      </c>
      <c r="L11881" s="1" t="s">
        <v>17025</v>
      </c>
      <c r="M11881" s="1" t="s">
        <v>33593</v>
      </c>
      <c r="N11881" s="1" t="s">
        <v>33592</v>
      </c>
      <c r="O11881" s="1" t="s">
        <v>16392</v>
      </c>
      <c r="P11881" s="1">
        <v>20260531</v>
      </c>
      <c r="Q11881" s="1" t="s">
        <v>25087</v>
      </c>
      <c r="R11881" s="1" t="s">
        <v>16565</v>
      </c>
      <c r="U11881" s="1" t="s">
        <v>16395</v>
      </c>
      <c r="V11881" s="1">
        <v>20020614</v>
      </c>
      <c r="AA11881" s="1" t="s">
        <v>16396</v>
      </c>
      <c r="AC11881" s="1">
        <v>4987428000583</v>
      </c>
      <c r="AD11881" s="1" t="s">
        <v>33591</v>
      </c>
      <c r="AF11881" s="1">
        <v>24987428829317</v>
      </c>
      <c r="AJ11881" s="1">
        <v>20241101</v>
      </c>
    </row>
    <row r="11882" spans="1:36" x14ac:dyDescent="0.45">
      <c r="A11882" s="1" t="s">
        <v>16383</v>
      </c>
      <c r="B11882" s="1" t="s">
        <v>33594</v>
      </c>
      <c r="C11882" s="1">
        <v>14987428829327</v>
      </c>
      <c r="D11882" s="1">
        <v>500</v>
      </c>
      <c r="E11882" s="1" t="s">
        <v>16385</v>
      </c>
      <c r="G11882" s="1">
        <v>500</v>
      </c>
      <c r="H11882" s="1" t="s">
        <v>16385</v>
      </c>
      <c r="I11882" s="1" t="s">
        <v>16386</v>
      </c>
      <c r="J11882" s="1" t="s">
        <v>16387</v>
      </c>
      <c r="K11882" s="1" t="s">
        <v>33592</v>
      </c>
      <c r="L11882" s="1" t="s">
        <v>17025</v>
      </c>
      <c r="M11882" s="1" t="s">
        <v>33593</v>
      </c>
      <c r="N11882" s="1" t="s">
        <v>33592</v>
      </c>
      <c r="O11882" s="1" t="s">
        <v>16392</v>
      </c>
      <c r="P11882" s="1">
        <v>20260531</v>
      </c>
      <c r="Q11882" s="1" t="s">
        <v>25087</v>
      </c>
      <c r="R11882" s="1" t="s">
        <v>16565</v>
      </c>
      <c r="U11882" s="1" t="s">
        <v>16395</v>
      </c>
      <c r="V11882" s="1">
        <v>20020614</v>
      </c>
      <c r="AA11882" s="1" t="s">
        <v>16396</v>
      </c>
      <c r="AC11882" s="1">
        <v>4987428000590</v>
      </c>
      <c r="AD11882" s="1" t="s">
        <v>33594</v>
      </c>
      <c r="AF11882" s="1">
        <v>24987428829324</v>
      </c>
      <c r="AJ11882" s="1">
        <v>20241101</v>
      </c>
    </row>
    <row r="11883" spans="1:36" x14ac:dyDescent="0.45">
      <c r="A11883" s="1" t="s">
        <v>16551</v>
      </c>
      <c r="B11883" s="1" t="s">
        <v>33595</v>
      </c>
      <c r="C11883" s="1">
        <v>14987994500095</v>
      </c>
      <c r="D11883" s="1">
        <v>100</v>
      </c>
      <c r="E11883" s="1" t="s">
        <v>16553</v>
      </c>
      <c r="G11883" s="1">
        <v>10</v>
      </c>
      <c r="H11883" s="1" t="s">
        <v>16553</v>
      </c>
      <c r="I11883" s="1" t="s">
        <v>16386</v>
      </c>
      <c r="J11883" s="1" t="s">
        <v>16554</v>
      </c>
      <c r="K11883" s="1" t="s">
        <v>33596</v>
      </c>
      <c r="L11883" s="1" t="s">
        <v>16556</v>
      </c>
      <c r="M11883" s="1" t="s">
        <v>33597</v>
      </c>
      <c r="N11883" s="1" t="s">
        <v>33596</v>
      </c>
      <c r="O11883" s="1" t="s">
        <v>16392</v>
      </c>
      <c r="P11883" s="1">
        <v>20260531</v>
      </c>
      <c r="Q11883" s="1" t="s">
        <v>31657</v>
      </c>
      <c r="R11883" s="1" t="s">
        <v>16565</v>
      </c>
      <c r="U11883" s="1" t="s">
        <v>16395</v>
      </c>
      <c r="V11883" s="1">
        <v>20010601</v>
      </c>
      <c r="AA11883" s="1" t="s">
        <v>16396</v>
      </c>
      <c r="AC11883" s="1">
        <v>4987994100083</v>
      </c>
      <c r="AD11883" s="1" t="s">
        <v>33595</v>
      </c>
      <c r="AF11883" s="1">
        <v>24987994500092</v>
      </c>
    </row>
    <row r="11884" spans="1:36" x14ac:dyDescent="0.45">
      <c r="A11884" s="1" t="s">
        <v>16551</v>
      </c>
      <c r="B11884" s="1" t="s">
        <v>33595</v>
      </c>
      <c r="C11884" s="1">
        <v>14987428411713</v>
      </c>
      <c r="D11884" s="1">
        <v>100</v>
      </c>
      <c r="E11884" s="1" t="s">
        <v>16553</v>
      </c>
      <c r="G11884" s="1">
        <v>10</v>
      </c>
      <c r="H11884" s="1" t="s">
        <v>16553</v>
      </c>
      <c r="I11884" s="1" t="s">
        <v>16386</v>
      </c>
      <c r="J11884" s="1" t="s">
        <v>16554</v>
      </c>
      <c r="K11884" s="1" t="s">
        <v>33596</v>
      </c>
      <c r="L11884" s="1" t="s">
        <v>16556</v>
      </c>
      <c r="M11884" s="1" t="s">
        <v>33597</v>
      </c>
      <c r="N11884" s="1" t="s">
        <v>33596</v>
      </c>
      <c r="O11884" s="1" t="s">
        <v>16392</v>
      </c>
      <c r="P11884" s="1">
        <v>20260531</v>
      </c>
      <c r="Q11884" s="1" t="s">
        <v>25087</v>
      </c>
      <c r="R11884" s="1" t="s">
        <v>16565</v>
      </c>
      <c r="U11884" s="1" t="s">
        <v>16395</v>
      </c>
      <c r="V11884" s="1">
        <v>20010601</v>
      </c>
      <c r="AA11884" s="1" t="s">
        <v>16396</v>
      </c>
      <c r="AC11884" s="1">
        <v>4987428000576</v>
      </c>
      <c r="AD11884" s="1" t="s">
        <v>33595</v>
      </c>
      <c r="AF11884" s="1">
        <v>24987428411710</v>
      </c>
      <c r="AJ11884" s="1">
        <v>20241101</v>
      </c>
    </row>
    <row r="11885" spans="1:36" x14ac:dyDescent="0.45">
      <c r="A11885" s="1" t="s">
        <v>16383</v>
      </c>
      <c r="B11885" s="1" t="s">
        <v>33598</v>
      </c>
      <c r="C11885" s="1">
        <v>14987994500118</v>
      </c>
      <c r="D11885" s="1">
        <v>1000</v>
      </c>
      <c r="E11885" s="1" t="s">
        <v>16553</v>
      </c>
      <c r="G11885" s="1">
        <v>1000</v>
      </c>
      <c r="H11885" s="1" t="s">
        <v>16553</v>
      </c>
      <c r="I11885" s="1" t="s">
        <v>16386</v>
      </c>
      <c r="J11885" s="1" t="s">
        <v>16554</v>
      </c>
      <c r="K11885" s="1" t="s">
        <v>33596</v>
      </c>
      <c r="L11885" s="1" t="s">
        <v>16556</v>
      </c>
      <c r="M11885" s="1" t="s">
        <v>33597</v>
      </c>
      <c r="N11885" s="1" t="s">
        <v>33596</v>
      </c>
      <c r="O11885" s="1" t="s">
        <v>16392</v>
      </c>
      <c r="P11885" s="1">
        <v>20260531</v>
      </c>
      <c r="Q11885" s="1" t="s">
        <v>31657</v>
      </c>
      <c r="R11885" s="1" t="s">
        <v>16565</v>
      </c>
      <c r="U11885" s="1" t="s">
        <v>16395</v>
      </c>
      <c r="V11885" s="1">
        <v>20010601</v>
      </c>
      <c r="AA11885" s="1" t="s">
        <v>16396</v>
      </c>
      <c r="AC11885" s="1">
        <v>4987994100106</v>
      </c>
      <c r="AD11885" s="1" t="s">
        <v>33598</v>
      </c>
      <c r="AF11885" s="1">
        <v>24987994500115</v>
      </c>
    </row>
    <row r="11886" spans="1:36" x14ac:dyDescent="0.45">
      <c r="A11886" s="1" t="s">
        <v>16383</v>
      </c>
      <c r="B11886" s="1" t="s">
        <v>33598</v>
      </c>
      <c r="C11886" s="1">
        <v>14987428411737</v>
      </c>
      <c r="D11886" s="1">
        <v>1000</v>
      </c>
      <c r="E11886" s="1" t="s">
        <v>16553</v>
      </c>
      <c r="G11886" s="1">
        <v>1000</v>
      </c>
      <c r="H11886" s="1" t="s">
        <v>16553</v>
      </c>
      <c r="I11886" s="1" t="s">
        <v>16386</v>
      </c>
      <c r="J11886" s="1" t="s">
        <v>16554</v>
      </c>
      <c r="K11886" s="1" t="s">
        <v>33596</v>
      </c>
      <c r="L11886" s="1" t="s">
        <v>16556</v>
      </c>
      <c r="M11886" s="1" t="s">
        <v>33597</v>
      </c>
      <c r="N11886" s="1" t="s">
        <v>33596</v>
      </c>
      <c r="O11886" s="1" t="s">
        <v>16392</v>
      </c>
      <c r="P11886" s="1">
        <v>20260531</v>
      </c>
      <c r="Q11886" s="1" t="s">
        <v>25087</v>
      </c>
      <c r="R11886" s="1" t="s">
        <v>16565</v>
      </c>
      <c r="U11886" s="1" t="s">
        <v>16395</v>
      </c>
      <c r="V11886" s="1">
        <v>20010601</v>
      </c>
      <c r="AA11886" s="1" t="s">
        <v>16396</v>
      </c>
      <c r="AC11886" s="1">
        <v>4987428000569</v>
      </c>
      <c r="AD11886" s="1" t="s">
        <v>33598</v>
      </c>
      <c r="AF11886" s="1">
        <v>24987428411734</v>
      </c>
      <c r="AJ11886" s="1">
        <v>20241101</v>
      </c>
    </row>
    <row r="11887" spans="1:36" x14ac:dyDescent="0.45">
      <c r="A11887" s="1" t="s">
        <v>16383</v>
      </c>
      <c r="B11887" s="1" t="s">
        <v>33599</v>
      </c>
      <c r="C11887" s="1">
        <v>14987994500101</v>
      </c>
      <c r="D11887" s="1">
        <v>100</v>
      </c>
      <c r="E11887" s="1" t="s">
        <v>16553</v>
      </c>
      <c r="G11887" s="1">
        <v>100</v>
      </c>
      <c r="H11887" s="1" t="s">
        <v>16553</v>
      </c>
      <c r="I11887" s="1" t="s">
        <v>16386</v>
      </c>
      <c r="J11887" s="1" t="s">
        <v>16554</v>
      </c>
      <c r="K11887" s="1" t="s">
        <v>33596</v>
      </c>
      <c r="L11887" s="1" t="s">
        <v>16556</v>
      </c>
      <c r="M11887" s="1" t="s">
        <v>33597</v>
      </c>
      <c r="N11887" s="1" t="s">
        <v>33596</v>
      </c>
      <c r="O11887" s="1" t="s">
        <v>16392</v>
      </c>
      <c r="P11887" s="1">
        <v>20260531</v>
      </c>
      <c r="Q11887" s="1" t="s">
        <v>31657</v>
      </c>
      <c r="R11887" s="1" t="s">
        <v>16565</v>
      </c>
      <c r="U11887" s="1" t="s">
        <v>16395</v>
      </c>
      <c r="V11887" s="1">
        <v>20010601</v>
      </c>
      <c r="AA11887" s="1" t="s">
        <v>16396</v>
      </c>
      <c r="AC11887" s="1">
        <v>4987994100090</v>
      </c>
      <c r="AD11887" s="1" t="s">
        <v>33599</v>
      </c>
      <c r="AF11887" s="1">
        <v>24987994500108</v>
      </c>
    </row>
    <row r="11888" spans="1:36" x14ac:dyDescent="0.45">
      <c r="A11888" s="1" t="s">
        <v>16383</v>
      </c>
      <c r="B11888" s="1" t="s">
        <v>33599</v>
      </c>
      <c r="C11888" s="1">
        <v>14987428411720</v>
      </c>
      <c r="D11888" s="1">
        <v>100</v>
      </c>
      <c r="E11888" s="1" t="s">
        <v>16553</v>
      </c>
      <c r="G11888" s="1">
        <v>100</v>
      </c>
      <c r="H11888" s="1" t="s">
        <v>16553</v>
      </c>
      <c r="I11888" s="1" t="s">
        <v>16386</v>
      </c>
      <c r="J11888" s="1" t="s">
        <v>16554</v>
      </c>
      <c r="K11888" s="1" t="s">
        <v>33596</v>
      </c>
      <c r="L11888" s="1" t="s">
        <v>16556</v>
      </c>
      <c r="M11888" s="1" t="s">
        <v>33597</v>
      </c>
      <c r="N11888" s="1" t="s">
        <v>33596</v>
      </c>
      <c r="O11888" s="1" t="s">
        <v>16392</v>
      </c>
      <c r="P11888" s="1">
        <v>20260531</v>
      </c>
      <c r="Q11888" s="1" t="s">
        <v>25087</v>
      </c>
      <c r="R11888" s="1" t="s">
        <v>16565</v>
      </c>
      <c r="U11888" s="1" t="s">
        <v>16395</v>
      </c>
      <c r="V11888" s="1">
        <v>20010601</v>
      </c>
      <c r="AA11888" s="1" t="s">
        <v>16396</v>
      </c>
      <c r="AC11888" s="1">
        <v>4987428000552</v>
      </c>
      <c r="AD11888" s="1" t="s">
        <v>33599</v>
      </c>
      <c r="AF11888" s="1">
        <v>24987428411727</v>
      </c>
      <c r="AJ11888" s="1">
        <v>20241101</v>
      </c>
    </row>
    <row r="11889" spans="1:36" x14ac:dyDescent="0.45">
      <c r="A11889" s="1" t="s">
        <v>16551</v>
      </c>
      <c r="B11889" s="1" t="s">
        <v>33600</v>
      </c>
      <c r="C11889" s="1">
        <v>14987994500033</v>
      </c>
      <c r="D11889" s="1">
        <v>100</v>
      </c>
      <c r="E11889" s="1" t="s">
        <v>16553</v>
      </c>
      <c r="G11889" s="1">
        <v>10</v>
      </c>
      <c r="H11889" s="1" t="s">
        <v>16553</v>
      </c>
      <c r="I11889" s="1" t="s">
        <v>16386</v>
      </c>
      <c r="J11889" s="1" t="s">
        <v>16554</v>
      </c>
      <c r="K11889" s="1" t="s">
        <v>33601</v>
      </c>
      <c r="L11889" s="1" t="s">
        <v>17009</v>
      </c>
      <c r="M11889" s="1" t="s">
        <v>33602</v>
      </c>
      <c r="N11889" s="1" t="s">
        <v>33601</v>
      </c>
      <c r="O11889" s="1" t="s">
        <v>16392</v>
      </c>
      <c r="P11889" s="1">
        <v>20260531</v>
      </c>
      <c r="Q11889" s="1" t="s">
        <v>31657</v>
      </c>
      <c r="R11889" s="1" t="s">
        <v>16565</v>
      </c>
      <c r="U11889" s="1" t="s">
        <v>16395</v>
      </c>
      <c r="V11889" s="1">
        <v>20010601</v>
      </c>
      <c r="AA11889" s="1" t="s">
        <v>16396</v>
      </c>
      <c r="AC11889" s="1">
        <v>4987994100021</v>
      </c>
      <c r="AD11889" s="1" t="s">
        <v>33600</v>
      </c>
      <c r="AF11889" s="1">
        <v>24987994500030</v>
      </c>
    </row>
    <row r="11890" spans="1:36" x14ac:dyDescent="0.45">
      <c r="A11890" s="1" t="s">
        <v>16551</v>
      </c>
      <c r="B11890" s="1" t="s">
        <v>33600</v>
      </c>
      <c r="C11890" s="1">
        <v>14987428411218</v>
      </c>
      <c r="D11890" s="1">
        <v>100</v>
      </c>
      <c r="E11890" s="1" t="s">
        <v>16553</v>
      </c>
      <c r="G11890" s="1">
        <v>10</v>
      </c>
      <c r="H11890" s="1" t="s">
        <v>16553</v>
      </c>
      <c r="I11890" s="1" t="s">
        <v>16386</v>
      </c>
      <c r="J11890" s="1" t="s">
        <v>16554</v>
      </c>
      <c r="K11890" s="1" t="s">
        <v>33601</v>
      </c>
      <c r="L11890" s="1" t="s">
        <v>17009</v>
      </c>
      <c r="M11890" s="1" t="s">
        <v>33602</v>
      </c>
      <c r="N11890" s="1" t="s">
        <v>33601</v>
      </c>
      <c r="O11890" s="1" t="s">
        <v>16392</v>
      </c>
      <c r="P11890" s="1">
        <v>20260531</v>
      </c>
      <c r="Q11890" s="1" t="s">
        <v>25087</v>
      </c>
      <c r="R11890" s="1" t="s">
        <v>16565</v>
      </c>
      <c r="U11890" s="1" t="s">
        <v>16395</v>
      </c>
      <c r="V11890" s="1">
        <v>20010601</v>
      </c>
      <c r="AA11890" s="1" t="s">
        <v>16396</v>
      </c>
      <c r="AC11890" s="1">
        <v>4987428000514</v>
      </c>
      <c r="AD11890" s="1" t="s">
        <v>33600</v>
      </c>
      <c r="AF11890" s="1">
        <v>24987428411215</v>
      </c>
      <c r="AJ11890" s="1">
        <v>20241101</v>
      </c>
    </row>
    <row r="11891" spans="1:36" x14ac:dyDescent="0.45">
      <c r="A11891" s="1" t="s">
        <v>16383</v>
      </c>
      <c r="B11891" s="1" t="s">
        <v>33603</v>
      </c>
      <c r="C11891" s="1">
        <v>14987994500057</v>
      </c>
      <c r="D11891" s="1">
        <v>1000</v>
      </c>
      <c r="E11891" s="1" t="s">
        <v>16553</v>
      </c>
      <c r="G11891" s="1">
        <v>1000</v>
      </c>
      <c r="H11891" s="1" t="s">
        <v>16553</v>
      </c>
      <c r="I11891" s="1" t="s">
        <v>16386</v>
      </c>
      <c r="J11891" s="1" t="s">
        <v>16554</v>
      </c>
      <c r="K11891" s="1" t="s">
        <v>33601</v>
      </c>
      <c r="L11891" s="1" t="s">
        <v>17009</v>
      </c>
      <c r="M11891" s="1" t="s">
        <v>33602</v>
      </c>
      <c r="N11891" s="1" t="s">
        <v>33601</v>
      </c>
      <c r="O11891" s="1" t="s">
        <v>16392</v>
      </c>
      <c r="P11891" s="1">
        <v>20260531</v>
      </c>
      <c r="Q11891" s="1" t="s">
        <v>31657</v>
      </c>
      <c r="R11891" s="1" t="s">
        <v>16565</v>
      </c>
      <c r="U11891" s="1" t="s">
        <v>16395</v>
      </c>
      <c r="V11891" s="1">
        <v>20010601</v>
      </c>
      <c r="AA11891" s="1" t="s">
        <v>16396</v>
      </c>
      <c r="AC11891" s="1">
        <v>4987994100045</v>
      </c>
      <c r="AD11891" s="1" t="s">
        <v>33603</v>
      </c>
      <c r="AF11891" s="1">
        <v>24987994500054</v>
      </c>
    </row>
    <row r="11892" spans="1:36" x14ac:dyDescent="0.45">
      <c r="A11892" s="1" t="s">
        <v>16383</v>
      </c>
      <c r="B11892" s="1" t="s">
        <v>33603</v>
      </c>
      <c r="C11892" s="1">
        <v>14987428411232</v>
      </c>
      <c r="D11892" s="1">
        <v>1000</v>
      </c>
      <c r="E11892" s="1" t="s">
        <v>16553</v>
      </c>
      <c r="G11892" s="1">
        <v>1000</v>
      </c>
      <c r="H11892" s="1" t="s">
        <v>16553</v>
      </c>
      <c r="I11892" s="1" t="s">
        <v>16386</v>
      </c>
      <c r="J11892" s="1" t="s">
        <v>16554</v>
      </c>
      <c r="K11892" s="1" t="s">
        <v>33601</v>
      </c>
      <c r="L11892" s="1" t="s">
        <v>17009</v>
      </c>
      <c r="M11892" s="1" t="s">
        <v>33602</v>
      </c>
      <c r="N11892" s="1" t="s">
        <v>33601</v>
      </c>
      <c r="O11892" s="1" t="s">
        <v>16392</v>
      </c>
      <c r="P11892" s="1">
        <v>20260531</v>
      </c>
      <c r="Q11892" s="1" t="s">
        <v>25087</v>
      </c>
      <c r="R11892" s="1" t="s">
        <v>16565</v>
      </c>
      <c r="U11892" s="1" t="s">
        <v>16395</v>
      </c>
      <c r="V11892" s="1">
        <v>20010601</v>
      </c>
      <c r="AA11892" s="1" t="s">
        <v>16396</v>
      </c>
      <c r="AC11892" s="1">
        <v>4987428000507</v>
      </c>
      <c r="AD11892" s="1" t="s">
        <v>33603</v>
      </c>
      <c r="AF11892" s="1">
        <v>24987428411239</v>
      </c>
      <c r="AJ11892" s="1">
        <v>20241101</v>
      </c>
    </row>
    <row r="11893" spans="1:36" x14ac:dyDescent="0.45">
      <c r="A11893" s="1" t="s">
        <v>16383</v>
      </c>
      <c r="B11893" s="1" t="s">
        <v>33604</v>
      </c>
      <c r="C11893" s="1">
        <v>14987994500040</v>
      </c>
      <c r="D11893" s="1">
        <v>100</v>
      </c>
      <c r="E11893" s="1" t="s">
        <v>16553</v>
      </c>
      <c r="G11893" s="1">
        <v>100</v>
      </c>
      <c r="H11893" s="1" t="s">
        <v>16553</v>
      </c>
      <c r="I11893" s="1" t="s">
        <v>16386</v>
      </c>
      <c r="J11893" s="1" t="s">
        <v>16554</v>
      </c>
      <c r="K11893" s="1" t="s">
        <v>33601</v>
      </c>
      <c r="L11893" s="1" t="s">
        <v>17009</v>
      </c>
      <c r="M11893" s="1" t="s">
        <v>33602</v>
      </c>
      <c r="N11893" s="1" t="s">
        <v>33601</v>
      </c>
      <c r="O11893" s="1" t="s">
        <v>16392</v>
      </c>
      <c r="P11893" s="1">
        <v>20260531</v>
      </c>
      <c r="Q11893" s="1" t="s">
        <v>31657</v>
      </c>
      <c r="R11893" s="1" t="s">
        <v>16565</v>
      </c>
      <c r="U11893" s="1" t="s">
        <v>16395</v>
      </c>
      <c r="V11893" s="1">
        <v>20010601</v>
      </c>
      <c r="AA11893" s="1" t="s">
        <v>16396</v>
      </c>
      <c r="AC11893" s="1">
        <v>4987994100038</v>
      </c>
      <c r="AD11893" s="1" t="s">
        <v>33604</v>
      </c>
      <c r="AF11893" s="1">
        <v>24987994500047</v>
      </c>
    </row>
    <row r="11894" spans="1:36" x14ac:dyDescent="0.45">
      <c r="A11894" s="1" t="s">
        <v>16383</v>
      </c>
      <c r="B11894" s="1" t="s">
        <v>33604</v>
      </c>
      <c r="C11894" s="1">
        <v>14987428411225</v>
      </c>
      <c r="D11894" s="1">
        <v>100</v>
      </c>
      <c r="E11894" s="1" t="s">
        <v>16553</v>
      </c>
      <c r="G11894" s="1">
        <v>100</v>
      </c>
      <c r="H11894" s="1" t="s">
        <v>16553</v>
      </c>
      <c r="I11894" s="1" t="s">
        <v>16386</v>
      </c>
      <c r="J11894" s="1" t="s">
        <v>16554</v>
      </c>
      <c r="K11894" s="1" t="s">
        <v>33601</v>
      </c>
      <c r="L11894" s="1" t="s">
        <v>17009</v>
      </c>
      <c r="M11894" s="1" t="s">
        <v>33602</v>
      </c>
      <c r="N11894" s="1" t="s">
        <v>33601</v>
      </c>
      <c r="O11894" s="1" t="s">
        <v>16392</v>
      </c>
      <c r="P11894" s="1">
        <v>20260531</v>
      </c>
      <c r="Q11894" s="1" t="s">
        <v>25087</v>
      </c>
      <c r="R11894" s="1" t="s">
        <v>16565</v>
      </c>
      <c r="U11894" s="1" t="s">
        <v>16395</v>
      </c>
      <c r="V11894" s="1">
        <v>20010601</v>
      </c>
      <c r="AA11894" s="1" t="s">
        <v>16396</v>
      </c>
      <c r="AC11894" s="1">
        <v>4987428000491</v>
      </c>
      <c r="AD11894" s="1" t="s">
        <v>33604</v>
      </c>
      <c r="AF11894" s="1">
        <v>24987428411222</v>
      </c>
      <c r="AJ11894" s="1">
        <v>20241101</v>
      </c>
    </row>
    <row r="11895" spans="1:36" x14ac:dyDescent="0.45">
      <c r="A11895" s="1" t="s">
        <v>16551</v>
      </c>
      <c r="B11895" s="1" t="s">
        <v>33605</v>
      </c>
      <c r="C11895" s="1">
        <v>14987994500064</v>
      </c>
      <c r="D11895" s="1">
        <v>100</v>
      </c>
      <c r="E11895" s="1" t="s">
        <v>16553</v>
      </c>
      <c r="G11895" s="1">
        <v>10</v>
      </c>
      <c r="H11895" s="1" t="s">
        <v>16553</v>
      </c>
      <c r="I11895" s="1" t="s">
        <v>16386</v>
      </c>
      <c r="J11895" s="1" t="s">
        <v>16554</v>
      </c>
      <c r="K11895" s="1" t="s">
        <v>33606</v>
      </c>
      <c r="L11895" s="1" t="s">
        <v>16605</v>
      </c>
      <c r="M11895" s="1" t="s">
        <v>33607</v>
      </c>
      <c r="N11895" s="1" t="s">
        <v>33606</v>
      </c>
      <c r="O11895" s="1" t="s">
        <v>16392</v>
      </c>
      <c r="P11895" s="1">
        <v>20260531</v>
      </c>
      <c r="Q11895" s="1" t="s">
        <v>31657</v>
      </c>
      <c r="R11895" s="1" t="s">
        <v>16565</v>
      </c>
      <c r="U11895" s="1" t="s">
        <v>16395</v>
      </c>
      <c r="V11895" s="1">
        <v>20010601</v>
      </c>
      <c r="AA11895" s="1" t="s">
        <v>16396</v>
      </c>
      <c r="AC11895" s="1">
        <v>4987994100052</v>
      </c>
      <c r="AD11895" s="1" t="s">
        <v>33605</v>
      </c>
      <c r="AF11895" s="1">
        <v>24987994500061</v>
      </c>
    </row>
    <row r="11896" spans="1:36" x14ac:dyDescent="0.45">
      <c r="A11896" s="1" t="s">
        <v>16551</v>
      </c>
      <c r="B11896" s="1" t="s">
        <v>33605</v>
      </c>
      <c r="C11896" s="1">
        <v>14987428411515</v>
      </c>
      <c r="D11896" s="1">
        <v>100</v>
      </c>
      <c r="E11896" s="1" t="s">
        <v>16553</v>
      </c>
      <c r="G11896" s="1">
        <v>10</v>
      </c>
      <c r="H11896" s="1" t="s">
        <v>16553</v>
      </c>
      <c r="I11896" s="1" t="s">
        <v>16386</v>
      </c>
      <c r="J11896" s="1" t="s">
        <v>16554</v>
      </c>
      <c r="K11896" s="1" t="s">
        <v>33606</v>
      </c>
      <c r="L11896" s="1" t="s">
        <v>16605</v>
      </c>
      <c r="M11896" s="1" t="s">
        <v>33607</v>
      </c>
      <c r="N11896" s="1" t="s">
        <v>33606</v>
      </c>
      <c r="O11896" s="1" t="s">
        <v>16392</v>
      </c>
      <c r="P11896" s="1">
        <v>20260531</v>
      </c>
      <c r="Q11896" s="1" t="s">
        <v>25087</v>
      </c>
      <c r="R11896" s="1" t="s">
        <v>16565</v>
      </c>
      <c r="U11896" s="1" t="s">
        <v>16395</v>
      </c>
      <c r="V11896" s="1">
        <v>20010601</v>
      </c>
      <c r="AA11896" s="1" t="s">
        <v>16396</v>
      </c>
      <c r="AC11896" s="1">
        <v>4987428000545</v>
      </c>
      <c r="AD11896" s="1" t="s">
        <v>33605</v>
      </c>
      <c r="AF11896" s="1">
        <v>24987428411512</v>
      </c>
      <c r="AJ11896" s="1">
        <v>20241101</v>
      </c>
    </row>
    <row r="11897" spans="1:36" x14ac:dyDescent="0.45">
      <c r="A11897" s="1" t="s">
        <v>16383</v>
      </c>
      <c r="B11897" s="1" t="s">
        <v>33608</v>
      </c>
      <c r="C11897" s="1">
        <v>14987994500088</v>
      </c>
      <c r="D11897" s="1">
        <v>1000</v>
      </c>
      <c r="E11897" s="1" t="s">
        <v>16553</v>
      </c>
      <c r="G11897" s="1">
        <v>1000</v>
      </c>
      <c r="H11897" s="1" t="s">
        <v>16553</v>
      </c>
      <c r="I11897" s="1" t="s">
        <v>16386</v>
      </c>
      <c r="J11897" s="1" t="s">
        <v>16554</v>
      </c>
      <c r="K11897" s="1" t="s">
        <v>33606</v>
      </c>
      <c r="L11897" s="1" t="s">
        <v>16605</v>
      </c>
      <c r="M11897" s="1" t="s">
        <v>33607</v>
      </c>
      <c r="N11897" s="1" t="s">
        <v>33606</v>
      </c>
      <c r="O11897" s="1" t="s">
        <v>16392</v>
      </c>
      <c r="P11897" s="1">
        <v>20260531</v>
      </c>
      <c r="Q11897" s="1" t="s">
        <v>31657</v>
      </c>
      <c r="R11897" s="1" t="s">
        <v>16565</v>
      </c>
      <c r="U11897" s="1" t="s">
        <v>16395</v>
      </c>
      <c r="V11897" s="1">
        <v>20010601</v>
      </c>
      <c r="AA11897" s="1" t="s">
        <v>16396</v>
      </c>
      <c r="AC11897" s="1">
        <v>4987994100076</v>
      </c>
      <c r="AD11897" s="1" t="s">
        <v>33608</v>
      </c>
      <c r="AF11897" s="1">
        <v>24987994500085</v>
      </c>
    </row>
    <row r="11898" spans="1:36" x14ac:dyDescent="0.45">
      <c r="A11898" s="1" t="s">
        <v>16383</v>
      </c>
      <c r="B11898" s="1" t="s">
        <v>33608</v>
      </c>
      <c r="C11898" s="1">
        <v>14987428411539</v>
      </c>
      <c r="D11898" s="1">
        <v>1000</v>
      </c>
      <c r="E11898" s="1" t="s">
        <v>16553</v>
      </c>
      <c r="G11898" s="1">
        <v>1000</v>
      </c>
      <c r="H11898" s="1" t="s">
        <v>16553</v>
      </c>
      <c r="I11898" s="1" t="s">
        <v>16386</v>
      </c>
      <c r="J11898" s="1" t="s">
        <v>16554</v>
      </c>
      <c r="K11898" s="1" t="s">
        <v>33606</v>
      </c>
      <c r="L11898" s="1" t="s">
        <v>16605</v>
      </c>
      <c r="M11898" s="1" t="s">
        <v>33607</v>
      </c>
      <c r="N11898" s="1" t="s">
        <v>33606</v>
      </c>
      <c r="O11898" s="1" t="s">
        <v>16392</v>
      </c>
      <c r="P11898" s="1">
        <v>20260531</v>
      </c>
      <c r="Q11898" s="1" t="s">
        <v>25087</v>
      </c>
      <c r="R11898" s="1" t="s">
        <v>16565</v>
      </c>
      <c r="U11898" s="1" t="s">
        <v>16395</v>
      </c>
      <c r="V11898" s="1">
        <v>20010601</v>
      </c>
      <c r="AA11898" s="1" t="s">
        <v>16396</v>
      </c>
      <c r="AC11898" s="1">
        <v>4987428000538</v>
      </c>
      <c r="AD11898" s="1" t="s">
        <v>33608</v>
      </c>
      <c r="AF11898" s="1">
        <v>24987428411536</v>
      </c>
      <c r="AJ11898" s="1">
        <v>20241101</v>
      </c>
    </row>
    <row r="11899" spans="1:36" x14ac:dyDescent="0.45">
      <c r="A11899" s="1" t="s">
        <v>16383</v>
      </c>
      <c r="B11899" s="1" t="s">
        <v>33609</v>
      </c>
      <c r="C11899" s="1">
        <v>14987994500071</v>
      </c>
      <c r="D11899" s="1">
        <v>100</v>
      </c>
      <c r="E11899" s="1" t="s">
        <v>16553</v>
      </c>
      <c r="G11899" s="1">
        <v>100</v>
      </c>
      <c r="H11899" s="1" t="s">
        <v>16553</v>
      </c>
      <c r="I11899" s="1" t="s">
        <v>16386</v>
      </c>
      <c r="J11899" s="1" t="s">
        <v>16554</v>
      </c>
      <c r="K11899" s="1" t="s">
        <v>33606</v>
      </c>
      <c r="L11899" s="1" t="s">
        <v>16605</v>
      </c>
      <c r="M11899" s="1" t="s">
        <v>33607</v>
      </c>
      <c r="N11899" s="1" t="s">
        <v>33606</v>
      </c>
      <c r="O11899" s="1" t="s">
        <v>16392</v>
      </c>
      <c r="P11899" s="1">
        <v>20260531</v>
      </c>
      <c r="Q11899" s="1" t="s">
        <v>31657</v>
      </c>
      <c r="R11899" s="1" t="s">
        <v>16565</v>
      </c>
      <c r="U11899" s="1" t="s">
        <v>16395</v>
      </c>
      <c r="V11899" s="1">
        <v>20010601</v>
      </c>
      <c r="AA11899" s="1" t="s">
        <v>16396</v>
      </c>
      <c r="AC11899" s="1">
        <v>4987994100069</v>
      </c>
      <c r="AD11899" s="1" t="s">
        <v>33609</v>
      </c>
      <c r="AF11899" s="1">
        <v>24987994500078</v>
      </c>
    </row>
    <row r="11900" spans="1:36" x14ac:dyDescent="0.45">
      <c r="A11900" s="1" t="s">
        <v>16383</v>
      </c>
      <c r="B11900" s="1" t="s">
        <v>33609</v>
      </c>
      <c r="C11900" s="1">
        <v>14987428411522</v>
      </c>
      <c r="D11900" s="1">
        <v>100</v>
      </c>
      <c r="E11900" s="1" t="s">
        <v>16553</v>
      </c>
      <c r="G11900" s="1">
        <v>100</v>
      </c>
      <c r="H11900" s="1" t="s">
        <v>16553</v>
      </c>
      <c r="I11900" s="1" t="s">
        <v>16386</v>
      </c>
      <c r="J11900" s="1" t="s">
        <v>16554</v>
      </c>
      <c r="K11900" s="1" t="s">
        <v>33606</v>
      </c>
      <c r="L11900" s="1" t="s">
        <v>16605</v>
      </c>
      <c r="M11900" s="1" t="s">
        <v>33607</v>
      </c>
      <c r="N11900" s="1" t="s">
        <v>33606</v>
      </c>
      <c r="O11900" s="1" t="s">
        <v>16392</v>
      </c>
      <c r="P11900" s="1">
        <v>20260531</v>
      </c>
      <c r="Q11900" s="1" t="s">
        <v>25087</v>
      </c>
      <c r="R11900" s="1" t="s">
        <v>16565</v>
      </c>
      <c r="U11900" s="1" t="s">
        <v>16395</v>
      </c>
      <c r="V11900" s="1">
        <v>20010601</v>
      </c>
      <c r="AA11900" s="1" t="s">
        <v>16396</v>
      </c>
      <c r="AC11900" s="1">
        <v>4987428000521</v>
      </c>
      <c r="AD11900" s="1" t="s">
        <v>33609</v>
      </c>
      <c r="AF11900" s="1">
        <v>24987428411529</v>
      </c>
      <c r="AJ11900" s="1">
        <v>20241101</v>
      </c>
    </row>
    <row r="11901" spans="1:36" x14ac:dyDescent="0.45">
      <c r="A11901" s="1" t="s">
        <v>16551</v>
      </c>
      <c r="B11901" s="1" t="s">
        <v>33610</v>
      </c>
      <c r="C11901" s="1">
        <v>14987341101289</v>
      </c>
      <c r="D11901" s="1">
        <v>100</v>
      </c>
      <c r="E11901" s="1" t="s">
        <v>16553</v>
      </c>
      <c r="G11901" s="1">
        <v>10</v>
      </c>
      <c r="H11901" s="1" t="s">
        <v>16553</v>
      </c>
      <c r="I11901" s="1" t="s">
        <v>16386</v>
      </c>
      <c r="J11901" s="1" t="s">
        <v>16554</v>
      </c>
      <c r="K11901" s="1" t="s">
        <v>33611</v>
      </c>
      <c r="L11901" s="1" t="s">
        <v>16592</v>
      </c>
      <c r="M11901" s="1" t="s">
        <v>33612</v>
      </c>
      <c r="N11901" s="1" t="s">
        <v>33611</v>
      </c>
      <c r="O11901" s="1" t="s">
        <v>16392</v>
      </c>
      <c r="P11901" s="1">
        <v>20260531</v>
      </c>
      <c r="Q11901" s="1" t="s">
        <v>17855</v>
      </c>
      <c r="R11901" s="1" t="s">
        <v>16565</v>
      </c>
      <c r="U11901" s="1" t="s">
        <v>16395</v>
      </c>
      <c r="AA11901" s="1" t="s">
        <v>16396</v>
      </c>
      <c r="AC11901" s="1">
        <v>4987341301286</v>
      </c>
      <c r="AD11901" s="1" t="s">
        <v>33610</v>
      </c>
      <c r="AF11901" s="1">
        <v>24987341101286</v>
      </c>
    </row>
    <row r="11902" spans="1:36" x14ac:dyDescent="0.45">
      <c r="A11902" s="1" t="s">
        <v>16551</v>
      </c>
      <c r="B11902" s="1" t="s">
        <v>33610</v>
      </c>
      <c r="C11902" s="1">
        <v>14987341101296</v>
      </c>
      <c r="D11902" s="1">
        <v>500</v>
      </c>
      <c r="E11902" s="1" t="s">
        <v>16553</v>
      </c>
      <c r="G11902" s="1">
        <v>10</v>
      </c>
      <c r="H11902" s="1" t="s">
        <v>16553</v>
      </c>
      <c r="I11902" s="1" t="s">
        <v>16386</v>
      </c>
      <c r="J11902" s="1" t="s">
        <v>16554</v>
      </c>
      <c r="K11902" s="1" t="s">
        <v>33611</v>
      </c>
      <c r="L11902" s="1" t="s">
        <v>16592</v>
      </c>
      <c r="M11902" s="1" t="s">
        <v>33612</v>
      </c>
      <c r="N11902" s="1" t="s">
        <v>33611</v>
      </c>
      <c r="O11902" s="1" t="s">
        <v>16392</v>
      </c>
      <c r="P11902" s="1">
        <v>20260531</v>
      </c>
      <c r="Q11902" s="1" t="s">
        <v>17855</v>
      </c>
      <c r="R11902" s="1" t="s">
        <v>16565</v>
      </c>
      <c r="U11902" s="1" t="s">
        <v>16395</v>
      </c>
      <c r="AA11902" s="1" t="s">
        <v>16396</v>
      </c>
      <c r="AC11902" s="1">
        <v>4987341301286</v>
      </c>
      <c r="AD11902" s="1" t="s">
        <v>33610</v>
      </c>
      <c r="AF11902" s="1">
        <v>24987341101293</v>
      </c>
    </row>
    <row r="11903" spans="1:36" x14ac:dyDescent="0.45">
      <c r="A11903" s="1" t="s">
        <v>16551</v>
      </c>
      <c r="B11903" s="1" t="s">
        <v>33613</v>
      </c>
      <c r="C11903" s="1">
        <v>14987341101319</v>
      </c>
      <c r="D11903" s="1">
        <v>100</v>
      </c>
      <c r="E11903" s="1" t="s">
        <v>16553</v>
      </c>
      <c r="G11903" s="1">
        <v>10</v>
      </c>
      <c r="H11903" s="1" t="s">
        <v>16553</v>
      </c>
      <c r="I11903" s="1" t="s">
        <v>16386</v>
      </c>
      <c r="J11903" s="1" t="s">
        <v>16554</v>
      </c>
      <c r="K11903" s="1" t="s">
        <v>33614</v>
      </c>
      <c r="L11903" s="1" t="s">
        <v>16847</v>
      </c>
      <c r="M11903" s="1" t="s">
        <v>33615</v>
      </c>
      <c r="N11903" s="1" t="s">
        <v>33614</v>
      </c>
      <c r="O11903" s="1" t="s">
        <v>16392</v>
      </c>
      <c r="P11903" s="1">
        <v>20260531</v>
      </c>
      <c r="Q11903" s="1" t="s">
        <v>17855</v>
      </c>
      <c r="R11903" s="1" t="s">
        <v>16565</v>
      </c>
      <c r="U11903" s="1" t="s">
        <v>16395</v>
      </c>
      <c r="AA11903" s="1" t="s">
        <v>16396</v>
      </c>
      <c r="AC11903" s="1">
        <v>4987341301316</v>
      </c>
      <c r="AD11903" s="1" t="s">
        <v>33613</v>
      </c>
      <c r="AF11903" s="1">
        <v>24987341101316</v>
      </c>
    </row>
    <row r="11904" spans="1:36" x14ac:dyDescent="0.45">
      <c r="A11904" s="1" t="s">
        <v>16551</v>
      </c>
      <c r="B11904" s="1" t="s">
        <v>33613</v>
      </c>
      <c r="C11904" s="1">
        <v>14987341101333</v>
      </c>
      <c r="D11904" s="1">
        <v>600</v>
      </c>
      <c r="E11904" s="1" t="s">
        <v>16553</v>
      </c>
      <c r="G11904" s="1">
        <v>10</v>
      </c>
      <c r="H11904" s="1" t="s">
        <v>16553</v>
      </c>
      <c r="I11904" s="1" t="s">
        <v>16386</v>
      </c>
      <c r="J11904" s="1" t="s">
        <v>16554</v>
      </c>
      <c r="K11904" s="1" t="s">
        <v>33614</v>
      </c>
      <c r="L11904" s="1" t="s">
        <v>16847</v>
      </c>
      <c r="M11904" s="1" t="s">
        <v>33615</v>
      </c>
      <c r="N11904" s="1" t="s">
        <v>33614</v>
      </c>
      <c r="O11904" s="1" t="s">
        <v>16392</v>
      </c>
      <c r="P11904" s="1">
        <v>20260531</v>
      </c>
      <c r="Q11904" s="1" t="s">
        <v>17855</v>
      </c>
      <c r="R11904" s="1" t="s">
        <v>16565</v>
      </c>
      <c r="U11904" s="1" t="s">
        <v>16395</v>
      </c>
      <c r="AA11904" s="1" t="s">
        <v>16396</v>
      </c>
      <c r="AC11904" s="1">
        <v>4987341301316</v>
      </c>
      <c r="AD11904" s="1" t="s">
        <v>33613</v>
      </c>
      <c r="AF11904" s="1">
        <v>24987341101330</v>
      </c>
    </row>
    <row r="11905" spans="1:36" x14ac:dyDescent="0.45">
      <c r="A11905" s="1" t="s">
        <v>16551</v>
      </c>
      <c r="B11905" s="1" t="s">
        <v>33616</v>
      </c>
      <c r="C11905" s="1">
        <v>14987792657717</v>
      </c>
      <c r="D11905" s="1">
        <v>100</v>
      </c>
      <c r="E11905" s="1" t="s">
        <v>16553</v>
      </c>
      <c r="G11905" s="1">
        <v>10</v>
      </c>
      <c r="H11905" s="1" t="s">
        <v>16553</v>
      </c>
      <c r="I11905" s="1" t="s">
        <v>16386</v>
      </c>
      <c r="J11905" s="1" t="s">
        <v>16554</v>
      </c>
      <c r="K11905" s="1" t="s">
        <v>33617</v>
      </c>
      <c r="L11905" s="1" t="s">
        <v>16592</v>
      </c>
      <c r="M11905" s="1" t="s">
        <v>33438</v>
      </c>
      <c r="N11905" s="1" t="s">
        <v>33439</v>
      </c>
      <c r="O11905" s="1" t="s">
        <v>16392</v>
      </c>
      <c r="P11905" s="1">
        <v>20260531</v>
      </c>
      <c r="Q11905" s="1" t="s">
        <v>17145</v>
      </c>
      <c r="R11905" s="1" t="s">
        <v>16565</v>
      </c>
      <c r="U11905" s="1" t="s">
        <v>16395</v>
      </c>
      <c r="V11905" s="1">
        <v>20140305</v>
      </c>
      <c r="W11905" s="1">
        <v>20240331</v>
      </c>
      <c r="AA11905" s="1" t="s">
        <v>16396</v>
      </c>
      <c r="AC11905" s="1">
        <v>4987792013189</v>
      </c>
      <c r="AD11905" s="1" t="s">
        <v>33616</v>
      </c>
    </row>
    <row r="11906" spans="1:36" x14ac:dyDescent="0.45">
      <c r="A11906" s="1" t="s">
        <v>16551</v>
      </c>
      <c r="B11906" s="1" t="s">
        <v>33618</v>
      </c>
      <c r="C11906" s="1">
        <v>14987080130113</v>
      </c>
      <c r="D11906" s="1">
        <v>100</v>
      </c>
      <c r="E11906" s="1" t="s">
        <v>16553</v>
      </c>
      <c r="G11906" s="1">
        <v>10</v>
      </c>
      <c r="H11906" s="1" t="s">
        <v>16553</v>
      </c>
      <c r="I11906" s="1" t="s">
        <v>16386</v>
      </c>
      <c r="J11906" s="1" t="s">
        <v>16554</v>
      </c>
      <c r="K11906" s="1" t="s">
        <v>33619</v>
      </c>
      <c r="L11906" s="1" t="s">
        <v>16592</v>
      </c>
      <c r="M11906" s="1" t="s">
        <v>33620</v>
      </c>
      <c r="N11906" s="1" t="s">
        <v>33619</v>
      </c>
      <c r="O11906" s="1" t="s">
        <v>16392</v>
      </c>
      <c r="P11906" s="1">
        <v>20260531</v>
      </c>
      <c r="Q11906" s="1" t="s">
        <v>16849</v>
      </c>
      <c r="R11906" s="1" t="s">
        <v>16565</v>
      </c>
      <c r="U11906" s="1" t="s">
        <v>16395</v>
      </c>
      <c r="V11906" s="1">
        <v>20140620</v>
      </c>
      <c r="W11906" s="1">
        <v>20250331</v>
      </c>
      <c r="AA11906" s="1" t="s">
        <v>16396</v>
      </c>
      <c r="AC11906" s="1">
        <v>4987080903444</v>
      </c>
      <c r="AD11906" s="1" t="s">
        <v>33618</v>
      </c>
      <c r="AF11906" s="1">
        <v>24987080130110</v>
      </c>
      <c r="AJ11906" s="1">
        <v>20231031</v>
      </c>
    </row>
    <row r="11907" spans="1:36" x14ac:dyDescent="0.45">
      <c r="A11907" s="1" t="s">
        <v>16551</v>
      </c>
      <c r="B11907" s="1" t="s">
        <v>33621</v>
      </c>
      <c r="C11907" s="1">
        <v>14987124150916</v>
      </c>
      <c r="D11907" s="1">
        <v>100</v>
      </c>
      <c r="E11907" s="1" t="s">
        <v>16553</v>
      </c>
      <c r="G11907" s="1">
        <v>10</v>
      </c>
      <c r="H11907" s="1" t="s">
        <v>16553</v>
      </c>
      <c r="I11907" s="1" t="s">
        <v>16386</v>
      </c>
      <c r="J11907" s="1" t="s">
        <v>16554</v>
      </c>
      <c r="K11907" s="1" t="s">
        <v>33622</v>
      </c>
      <c r="L11907" s="1" t="s">
        <v>16592</v>
      </c>
      <c r="M11907" s="1" t="s">
        <v>33623</v>
      </c>
      <c r="N11907" s="1" t="s">
        <v>33622</v>
      </c>
      <c r="O11907" s="1" t="s">
        <v>16392</v>
      </c>
      <c r="P11907" s="1">
        <v>20260531</v>
      </c>
      <c r="Q11907" s="1" t="s">
        <v>16720</v>
      </c>
      <c r="R11907" s="1" t="s">
        <v>16565</v>
      </c>
      <c r="U11907" s="1" t="s">
        <v>16395</v>
      </c>
      <c r="V11907" s="1">
        <v>20150618</v>
      </c>
      <c r="W11907" s="1">
        <v>20190331</v>
      </c>
      <c r="AA11907" s="1" t="s">
        <v>16396</v>
      </c>
      <c r="AC11907" s="1">
        <v>4987124911015</v>
      </c>
      <c r="AD11907" s="1" t="s">
        <v>33621</v>
      </c>
      <c r="AF11907" s="1">
        <v>24987124150913</v>
      </c>
    </row>
    <row r="11908" spans="1:36" x14ac:dyDescent="0.45">
      <c r="A11908" s="1" t="s">
        <v>16551</v>
      </c>
      <c r="B11908" s="1" t="s">
        <v>33624</v>
      </c>
      <c r="C11908" s="1">
        <v>14987271029059</v>
      </c>
      <c r="D11908" s="1">
        <v>100</v>
      </c>
      <c r="E11908" s="1" t="s">
        <v>16553</v>
      </c>
      <c r="G11908" s="1">
        <v>10</v>
      </c>
      <c r="H11908" s="1" t="s">
        <v>16553</v>
      </c>
      <c r="I11908" s="1" t="s">
        <v>16386</v>
      </c>
      <c r="J11908" s="1" t="s">
        <v>16554</v>
      </c>
      <c r="K11908" s="1" t="s">
        <v>33625</v>
      </c>
      <c r="L11908" s="1" t="s">
        <v>16592</v>
      </c>
      <c r="M11908" s="1" t="s">
        <v>33438</v>
      </c>
      <c r="N11908" s="1" t="s">
        <v>33439</v>
      </c>
      <c r="O11908" s="1" t="s">
        <v>16392</v>
      </c>
      <c r="P11908" s="1">
        <v>20260531</v>
      </c>
      <c r="Q11908" s="1" t="s">
        <v>16643</v>
      </c>
      <c r="R11908" s="1" t="s">
        <v>16565</v>
      </c>
      <c r="U11908" s="1" t="s">
        <v>16395</v>
      </c>
      <c r="V11908" s="1">
        <v>20140305</v>
      </c>
      <c r="W11908" s="1">
        <v>20240331</v>
      </c>
      <c r="AA11908" s="1" t="s">
        <v>16396</v>
      </c>
      <c r="AC11908" s="1">
        <v>4987271029007</v>
      </c>
      <c r="AD11908" s="1" t="s">
        <v>33624</v>
      </c>
      <c r="AF11908" s="1">
        <v>24987271029056</v>
      </c>
    </row>
    <row r="11909" spans="1:36" x14ac:dyDescent="0.45">
      <c r="A11909" s="1" t="s">
        <v>16551</v>
      </c>
      <c r="B11909" s="1" t="s">
        <v>33626</v>
      </c>
      <c r="C11909" s="1">
        <v>14987155580027</v>
      </c>
      <c r="D11909" s="1">
        <v>100</v>
      </c>
      <c r="E11909" s="1" t="s">
        <v>16553</v>
      </c>
      <c r="G11909" s="1">
        <v>10</v>
      </c>
      <c r="H11909" s="1" t="s">
        <v>16553</v>
      </c>
      <c r="I11909" s="1" t="s">
        <v>16386</v>
      </c>
      <c r="J11909" s="1" t="s">
        <v>16554</v>
      </c>
      <c r="K11909" s="1" t="s">
        <v>33627</v>
      </c>
      <c r="L11909" s="1" t="s">
        <v>16592</v>
      </c>
      <c r="M11909" s="1" t="s">
        <v>33628</v>
      </c>
      <c r="N11909" s="1" t="s">
        <v>33627</v>
      </c>
      <c r="O11909" s="1" t="s">
        <v>16392</v>
      </c>
      <c r="P11909" s="1">
        <v>20260531</v>
      </c>
      <c r="Q11909" s="1" t="s">
        <v>16844</v>
      </c>
      <c r="R11909" s="1" t="s">
        <v>16565</v>
      </c>
      <c r="U11909" s="1" t="s">
        <v>16395</v>
      </c>
      <c r="V11909" s="1">
        <v>20131213</v>
      </c>
      <c r="W11909" s="1">
        <v>20250331</v>
      </c>
      <c r="AA11909" s="1" t="s">
        <v>16396</v>
      </c>
      <c r="AC11909" s="1">
        <v>4987155580525</v>
      </c>
      <c r="AD11909" s="1" t="s">
        <v>33626</v>
      </c>
    </row>
    <row r="11910" spans="1:36" x14ac:dyDescent="0.45">
      <c r="A11910" s="1" t="s">
        <v>16551</v>
      </c>
      <c r="B11910" s="1" t="s">
        <v>33629</v>
      </c>
      <c r="C11910" s="1">
        <v>14987376051511</v>
      </c>
      <c r="D11910" s="1">
        <v>100</v>
      </c>
      <c r="E11910" s="1" t="s">
        <v>16553</v>
      </c>
      <c r="G11910" s="1">
        <v>10</v>
      </c>
      <c r="H11910" s="1" t="s">
        <v>16553</v>
      </c>
      <c r="I11910" s="1" t="s">
        <v>16386</v>
      </c>
      <c r="J11910" s="1" t="s">
        <v>16554</v>
      </c>
      <c r="K11910" s="1" t="s">
        <v>33630</v>
      </c>
      <c r="L11910" s="1" t="s">
        <v>16592</v>
      </c>
      <c r="M11910" s="1" t="s">
        <v>33631</v>
      </c>
      <c r="N11910" s="1" t="s">
        <v>33630</v>
      </c>
      <c r="O11910" s="1" t="s">
        <v>16392</v>
      </c>
      <c r="P11910" s="1">
        <v>20260531</v>
      </c>
      <c r="Q11910" s="1" t="s">
        <v>16635</v>
      </c>
      <c r="R11910" s="1" t="s">
        <v>16565</v>
      </c>
      <c r="U11910" s="1" t="s">
        <v>16395</v>
      </c>
      <c r="V11910" s="1">
        <v>20130621</v>
      </c>
      <c r="W11910" s="1">
        <v>20240331</v>
      </c>
      <c r="AA11910" s="1" t="s">
        <v>16396</v>
      </c>
      <c r="AC11910" s="1">
        <v>4987376051590</v>
      </c>
      <c r="AD11910" s="1" t="s">
        <v>33629</v>
      </c>
      <c r="AF11910" s="1">
        <v>24987376051518</v>
      </c>
    </row>
    <row r="11911" spans="1:36" x14ac:dyDescent="0.45">
      <c r="A11911" s="1" t="s">
        <v>16551</v>
      </c>
      <c r="B11911" s="1" t="s">
        <v>33629</v>
      </c>
      <c r="C11911" s="1">
        <v>14987376051528</v>
      </c>
      <c r="D11911" s="1">
        <v>500</v>
      </c>
      <c r="E11911" s="1" t="s">
        <v>16553</v>
      </c>
      <c r="G11911" s="1">
        <v>10</v>
      </c>
      <c r="H11911" s="1" t="s">
        <v>16553</v>
      </c>
      <c r="I11911" s="1" t="s">
        <v>16386</v>
      </c>
      <c r="J11911" s="1" t="s">
        <v>16554</v>
      </c>
      <c r="K11911" s="1" t="s">
        <v>33630</v>
      </c>
      <c r="L11911" s="1" t="s">
        <v>16592</v>
      </c>
      <c r="M11911" s="1" t="s">
        <v>33631</v>
      </c>
      <c r="N11911" s="1" t="s">
        <v>33630</v>
      </c>
      <c r="O11911" s="1" t="s">
        <v>16392</v>
      </c>
      <c r="P11911" s="1">
        <v>20260531</v>
      </c>
      <c r="Q11911" s="1" t="s">
        <v>16635</v>
      </c>
      <c r="R11911" s="1" t="s">
        <v>16565</v>
      </c>
      <c r="U11911" s="1" t="s">
        <v>16395</v>
      </c>
      <c r="V11911" s="1">
        <v>20130621</v>
      </c>
      <c r="W11911" s="1">
        <v>20240331</v>
      </c>
      <c r="AA11911" s="1" t="s">
        <v>16396</v>
      </c>
      <c r="AC11911" s="1">
        <v>4987376051590</v>
      </c>
      <c r="AD11911" s="1" t="s">
        <v>33629</v>
      </c>
      <c r="AF11911" s="1">
        <v>24987376051525</v>
      </c>
    </row>
    <row r="11912" spans="1:36" x14ac:dyDescent="0.45">
      <c r="A11912" s="1" t="s">
        <v>16551</v>
      </c>
      <c r="B11912" s="1" t="s">
        <v>33632</v>
      </c>
      <c r="C11912" s="1">
        <v>14987792657106</v>
      </c>
      <c r="D11912" s="1">
        <v>1000</v>
      </c>
      <c r="E11912" s="1" t="s">
        <v>16553</v>
      </c>
      <c r="G11912" s="1">
        <v>10</v>
      </c>
      <c r="H11912" s="1" t="s">
        <v>16553</v>
      </c>
      <c r="I11912" s="1" t="s">
        <v>16386</v>
      </c>
      <c r="J11912" s="1" t="s">
        <v>16554</v>
      </c>
      <c r="K11912" s="1" t="s">
        <v>33633</v>
      </c>
      <c r="L11912" s="1" t="s">
        <v>16847</v>
      </c>
      <c r="M11912" s="1" t="s">
        <v>33442</v>
      </c>
      <c r="N11912" s="1" t="s">
        <v>33443</v>
      </c>
      <c r="O11912" s="1" t="s">
        <v>16392</v>
      </c>
      <c r="P11912" s="1">
        <v>20260531</v>
      </c>
      <c r="Q11912" s="1" t="s">
        <v>17145</v>
      </c>
      <c r="R11912" s="1" t="s">
        <v>16565</v>
      </c>
      <c r="U11912" s="1" t="s">
        <v>16395</v>
      </c>
      <c r="V11912" s="1">
        <v>20100305</v>
      </c>
      <c r="W11912" s="1">
        <v>20240331</v>
      </c>
      <c r="AA11912" s="1" t="s">
        <v>16396</v>
      </c>
      <c r="AC11912" s="1">
        <v>4987792012380</v>
      </c>
      <c r="AD11912" s="1" t="s">
        <v>33632</v>
      </c>
    </row>
    <row r="11913" spans="1:36" x14ac:dyDescent="0.45">
      <c r="A11913" s="1" t="s">
        <v>16551</v>
      </c>
      <c r="B11913" s="1" t="s">
        <v>33632</v>
      </c>
      <c r="C11913" s="1">
        <v>14987792657113</v>
      </c>
      <c r="D11913" s="1">
        <v>100</v>
      </c>
      <c r="E11913" s="1" t="s">
        <v>16553</v>
      </c>
      <c r="G11913" s="1">
        <v>10</v>
      </c>
      <c r="H11913" s="1" t="s">
        <v>16553</v>
      </c>
      <c r="I11913" s="1" t="s">
        <v>16386</v>
      </c>
      <c r="J11913" s="1" t="s">
        <v>16554</v>
      </c>
      <c r="K11913" s="1" t="s">
        <v>33633</v>
      </c>
      <c r="L11913" s="1" t="s">
        <v>16847</v>
      </c>
      <c r="M11913" s="1" t="s">
        <v>33442</v>
      </c>
      <c r="N11913" s="1" t="s">
        <v>33443</v>
      </c>
      <c r="O11913" s="1" t="s">
        <v>16392</v>
      </c>
      <c r="P11913" s="1">
        <v>20260531</v>
      </c>
      <c r="Q11913" s="1" t="s">
        <v>17145</v>
      </c>
      <c r="R11913" s="1" t="s">
        <v>16565</v>
      </c>
      <c r="U11913" s="1" t="s">
        <v>16395</v>
      </c>
      <c r="V11913" s="1">
        <v>20100305</v>
      </c>
      <c r="W11913" s="1">
        <v>20240331</v>
      </c>
      <c r="AA11913" s="1" t="s">
        <v>16396</v>
      </c>
      <c r="AC11913" s="1">
        <v>4987792012380</v>
      </c>
      <c r="AD11913" s="1" t="s">
        <v>33632</v>
      </c>
    </row>
    <row r="11914" spans="1:36" x14ac:dyDescent="0.45">
      <c r="A11914" s="1" t="s">
        <v>16551</v>
      </c>
      <c r="B11914" s="1" t="s">
        <v>33634</v>
      </c>
      <c r="C11914" s="1">
        <v>14987080130212</v>
      </c>
      <c r="D11914" s="1">
        <v>100</v>
      </c>
      <c r="E11914" s="1" t="s">
        <v>16553</v>
      </c>
      <c r="G11914" s="1">
        <v>10</v>
      </c>
      <c r="H11914" s="1" t="s">
        <v>16553</v>
      </c>
      <c r="I11914" s="1" t="s">
        <v>16386</v>
      </c>
      <c r="J11914" s="1" t="s">
        <v>16554</v>
      </c>
      <c r="K11914" s="1" t="s">
        <v>33635</v>
      </c>
      <c r="L11914" s="1" t="s">
        <v>16847</v>
      </c>
      <c r="M11914" s="1" t="s">
        <v>33636</v>
      </c>
      <c r="N11914" s="1" t="s">
        <v>33635</v>
      </c>
      <c r="O11914" s="1" t="s">
        <v>16392</v>
      </c>
      <c r="P11914" s="1">
        <v>20260531</v>
      </c>
      <c r="Q11914" s="1" t="s">
        <v>16849</v>
      </c>
      <c r="R11914" s="1" t="s">
        <v>16565</v>
      </c>
      <c r="U11914" s="1" t="s">
        <v>16395</v>
      </c>
      <c r="V11914" s="1">
        <v>20140620</v>
      </c>
      <c r="W11914" s="1">
        <v>20250331</v>
      </c>
      <c r="AA11914" s="1" t="s">
        <v>16396</v>
      </c>
      <c r="AC11914" s="1">
        <v>4987080903451</v>
      </c>
      <c r="AD11914" s="1" t="s">
        <v>33634</v>
      </c>
      <c r="AF11914" s="1">
        <v>24987080130219</v>
      </c>
      <c r="AJ11914" s="1">
        <v>20231031</v>
      </c>
    </row>
    <row r="11915" spans="1:36" x14ac:dyDescent="0.45">
      <c r="A11915" s="1" t="s">
        <v>16551</v>
      </c>
      <c r="B11915" s="1" t="s">
        <v>33634</v>
      </c>
      <c r="C11915" s="1">
        <v>14987080130229</v>
      </c>
      <c r="D11915" s="1">
        <v>500</v>
      </c>
      <c r="E11915" s="1" t="s">
        <v>16553</v>
      </c>
      <c r="G11915" s="1">
        <v>10</v>
      </c>
      <c r="H11915" s="1" t="s">
        <v>16553</v>
      </c>
      <c r="I11915" s="1" t="s">
        <v>16386</v>
      </c>
      <c r="J11915" s="1" t="s">
        <v>16554</v>
      </c>
      <c r="K11915" s="1" t="s">
        <v>33635</v>
      </c>
      <c r="L11915" s="1" t="s">
        <v>16847</v>
      </c>
      <c r="M11915" s="1" t="s">
        <v>33636</v>
      </c>
      <c r="N11915" s="1" t="s">
        <v>33635</v>
      </c>
      <c r="O11915" s="1" t="s">
        <v>16392</v>
      </c>
      <c r="P11915" s="1">
        <v>20260531</v>
      </c>
      <c r="Q11915" s="1" t="s">
        <v>16849</v>
      </c>
      <c r="R11915" s="1" t="s">
        <v>16565</v>
      </c>
      <c r="U11915" s="1" t="s">
        <v>16395</v>
      </c>
      <c r="V11915" s="1">
        <v>20140620</v>
      </c>
      <c r="W11915" s="1">
        <v>20250331</v>
      </c>
      <c r="AA11915" s="1" t="s">
        <v>16396</v>
      </c>
      <c r="AC11915" s="1">
        <v>4987080903451</v>
      </c>
      <c r="AD11915" s="1" t="s">
        <v>33634</v>
      </c>
      <c r="AF11915" s="1">
        <v>24987080130226</v>
      </c>
      <c r="AJ11915" s="1">
        <v>20190531</v>
      </c>
    </row>
    <row r="11916" spans="1:36" x14ac:dyDescent="0.45">
      <c r="A11916" s="1" t="s">
        <v>16551</v>
      </c>
      <c r="B11916" s="1" t="s">
        <v>33637</v>
      </c>
      <c r="C11916" s="1">
        <v>14987124151012</v>
      </c>
      <c r="D11916" s="1">
        <v>100</v>
      </c>
      <c r="E11916" s="1" t="s">
        <v>16553</v>
      </c>
      <c r="G11916" s="1">
        <v>10</v>
      </c>
      <c r="H11916" s="1" t="s">
        <v>16553</v>
      </c>
      <c r="I11916" s="1" t="s">
        <v>16386</v>
      </c>
      <c r="J11916" s="1" t="s">
        <v>16554</v>
      </c>
      <c r="K11916" s="1" t="s">
        <v>33638</v>
      </c>
      <c r="L11916" s="1" t="s">
        <v>16847</v>
      </c>
      <c r="M11916" s="1" t="s">
        <v>33442</v>
      </c>
      <c r="N11916" s="1" t="s">
        <v>33443</v>
      </c>
      <c r="O11916" s="1" t="s">
        <v>16392</v>
      </c>
      <c r="P11916" s="1">
        <v>20260531</v>
      </c>
      <c r="Q11916" s="1" t="s">
        <v>16720</v>
      </c>
      <c r="R11916" s="1" t="s">
        <v>16565</v>
      </c>
      <c r="U11916" s="1" t="s">
        <v>16395</v>
      </c>
      <c r="V11916" s="1">
        <v>20140305</v>
      </c>
      <c r="W11916" s="1">
        <v>20240331</v>
      </c>
      <c r="AA11916" s="1" t="s">
        <v>16396</v>
      </c>
      <c r="AC11916" s="1">
        <v>4987124911114</v>
      </c>
      <c r="AD11916" s="1" t="s">
        <v>33637</v>
      </c>
      <c r="AF11916" s="1">
        <v>24987124151019</v>
      </c>
    </row>
    <row r="11917" spans="1:36" x14ac:dyDescent="0.45">
      <c r="A11917" s="1" t="s">
        <v>16551</v>
      </c>
      <c r="B11917" s="1" t="s">
        <v>33639</v>
      </c>
      <c r="C11917" s="1">
        <v>14987271029158</v>
      </c>
      <c r="D11917" s="1">
        <v>100</v>
      </c>
      <c r="E11917" s="1" t="s">
        <v>16553</v>
      </c>
      <c r="G11917" s="1">
        <v>10</v>
      </c>
      <c r="H11917" s="1" t="s">
        <v>16553</v>
      </c>
      <c r="I11917" s="1" t="s">
        <v>16386</v>
      </c>
      <c r="J11917" s="1" t="s">
        <v>16554</v>
      </c>
      <c r="K11917" s="1" t="s">
        <v>33640</v>
      </c>
      <c r="L11917" s="1" t="s">
        <v>16847</v>
      </c>
      <c r="M11917" s="1" t="s">
        <v>33442</v>
      </c>
      <c r="N11917" s="1" t="s">
        <v>33443</v>
      </c>
      <c r="O11917" s="1" t="s">
        <v>16392</v>
      </c>
      <c r="P11917" s="1">
        <v>20260531</v>
      </c>
      <c r="Q11917" s="1" t="s">
        <v>16643</v>
      </c>
      <c r="R11917" s="1" t="s">
        <v>16565</v>
      </c>
      <c r="U11917" s="1" t="s">
        <v>16395</v>
      </c>
      <c r="V11917" s="1">
        <v>20140305</v>
      </c>
      <c r="W11917" s="1">
        <v>20240331</v>
      </c>
      <c r="AA11917" s="1" t="s">
        <v>16396</v>
      </c>
      <c r="AC11917" s="1">
        <v>4987271029106</v>
      </c>
      <c r="AD11917" s="1" t="s">
        <v>33639</v>
      </c>
      <c r="AF11917" s="1">
        <v>24987271029155</v>
      </c>
    </row>
    <row r="11918" spans="1:36" x14ac:dyDescent="0.45">
      <c r="A11918" s="1" t="s">
        <v>16551</v>
      </c>
      <c r="B11918" s="1" t="s">
        <v>33639</v>
      </c>
      <c r="C11918" s="1">
        <v>14987271029165</v>
      </c>
      <c r="D11918" s="1">
        <v>1000</v>
      </c>
      <c r="E11918" s="1" t="s">
        <v>16553</v>
      </c>
      <c r="G11918" s="1">
        <v>10</v>
      </c>
      <c r="H11918" s="1" t="s">
        <v>16553</v>
      </c>
      <c r="I11918" s="1" t="s">
        <v>16386</v>
      </c>
      <c r="J11918" s="1" t="s">
        <v>16554</v>
      </c>
      <c r="K11918" s="1" t="s">
        <v>33640</v>
      </c>
      <c r="L11918" s="1" t="s">
        <v>16847</v>
      </c>
      <c r="M11918" s="1" t="s">
        <v>33442</v>
      </c>
      <c r="N11918" s="1" t="s">
        <v>33443</v>
      </c>
      <c r="O11918" s="1" t="s">
        <v>16392</v>
      </c>
      <c r="P11918" s="1">
        <v>20260531</v>
      </c>
      <c r="Q11918" s="1" t="s">
        <v>16643</v>
      </c>
      <c r="R11918" s="1" t="s">
        <v>16565</v>
      </c>
      <c r="U11918" s="1" t="s">
        <v>16395</v>
      </c>
      <c r="V11918" s="1">
        <v>20140305</v>
      </c>
      <c r="W11918" s="1">
        <v>20240331</v>
      </c>
      <c r="AA11918" s="1" t="s">
        <v>16396</v>
      </c>
      <c r="AC11918" s="1">
        <v>4987271029106</v>
      </c>
      <c r="AD11918" s="1" t="s">
        <v>33639</v>
      </c>
      <c r="AF11918" s="1">
        <v>24987271029162</v>
      </c>
    </row>
    <row r="11919" spans="1:36" x14ac:dyDescent="0.45">
      <c r="A11919" s="1" t="s">
        <v>16551</v>
      </c>
      <c r="B11919" s="1" t="s">
        <v>33641</v>
      </c>
      <c r="C11919" s="1">
        <v>14987155201113</v>
      </c>
      <c r="D11919" s="1">
        <v>100</v>
      </c>
      <c r="E11919" s="1" t="s">
        <v>16553</v>
      </c>
      <c r="G11919" s="1">
        <v>10</v>
      </c>
      <c r="H11919" s="1" t="s">
        <v>16553</v>
      </c>
      <c r="I11919" s="1" t="s">
        <v>16386</v>
      </c>
      <c r="J11919" s="1" t="s">
        <v>16554</v>
      </c>
      <c r="K11919" s="1" t="s">
        <v>33642</v>
      </c>
      <c r="L11919" s="1" t="s">
        <v>16847</v>
      </c>
      <c r="M11919" s="1" t="s">
        <v>33643</v>
      </c>
      <c r="N11919" s="1" t="s">
        <v>33642</v>
      </c>
      <c r="O11919" s="1" t="s">
        <v>16392</v>
      </c>
      <c r="P11919" s="1">
        <v>20260531</v>
      </c>
      <c r="Q11919" s="1" t="s">
        <v>16844</v>
      </c>
      <c r="R11919" s="1" t="s">
        <v>16565</v>
      </c>
      <c r="U11919" s="1" t="s">
        <v>16395</v>
      </c>
      <c r="V11919" s="1">
        <v>20131213</v>
      </c>
      <c r="W11919" s="1">
        <v>20250331</v>
      </c>
      <c r="AA11919" s="1" t="s">
        <v>16396</v>
      </c>
      <c r="AC11919" s="1">
        <v>4987155201611</v>
      </c>
      <c r="AD11919" s="1" t="s">
        <v>33641</v>
      </c>
    </row>
    <row r="11920" spans="1:36" x14ac:dyDescent="0.45">
      <c r="A11920" s="1" t="s">
        <v>16551</v>
      </c>
      <c r="B11920" s="1" t="s">
        <v>33641</v>
      </c>
      <c r="C11920" s="1">
        <v>14987155201120</v>
      </c>
      <c r="D11920" s="1">
        <v>1000</v>
      </c>
      <c r="E11920" s="1" t="s">
        <v>16553</v>
      </c>
      <c r="G11920" s="1">
        <v>10</v>
      </c>
      <c r="H11920" s="1" t="s">
        <v>16553</v>
      </c>
      <c r="I11920" s="1" t="s">
        <v>16386</v>
      </c>
      <c r="J11920" s="1" t="s">
        <v>16554</v>
      </c>
      <c r="K11920" s="1" t="s">
        <v>33642</v>
      </c>
      <c r="L11920" s="1" t="s">
        <v>16847</v>
      </c>
      <c r="M11920" s="1" t="s">
        <v>33643</v>
      </c>
      <c r="N11920" s="1" t="s">
        <v>33642</v>
      </c>
      <c r="O11920" s="1" t="s">
        <v>16392</v>
      </c>
      <c r="P11920" s="1">
        <v>20260531</v>
      </c>
      <c r="Q11920" s="1" t="s">
        <v>16844</v>
      </c>
      <c r="R11920" s="1" t="s">
        <v>16565</v>
      </c>
      <c r="U11920" s="1" t="s">
        <v>16395</v>
      </c>
      <c r="V11920" s="1">
        <v>20131213</v>
      </c>
      <c r="W11920" s="1">
        <v>20250331</v>
      </c>
      <c r="AA11920" s="1" t="s">
        <v>16396</v>
      </c>
      <c r="AC11920" s="1">
        <v>4987155201611</v>
      </c>
      <c r="AD11920" s="1" t="s">
        <v>33641</v>
      </c>
    </row>
    <row r="11921" spans="1:36" x14ac:dyDescent="0.45">
      <c r="A11921" s="1" t="s">
        <v>16551</v>
      </c>
      <c r="B11921" s="1" t="s">
        <v>33644</v>
      </c>
      <c r="C11921" s="1">
        <v>14987376051719</v>
      </c>
      <c r="D11921" s="1">
        <v>100</v>
      </c>
      <c r="E11921" s="1" t="s">
        <v>16553</v>
      </c>
      <c r="G11921" s="1">
        <v>10</v>
      </c>
      <c r="H11921" s="1" t="s">
        <v>16553</v>
      </c>
      <c r="I11921" s="1" t="s">
        <v>16386</v>
      </c>
      <c r="J11921" s="1" t="s">
        <v>16554</v>
      </c>
      <c r="K11921" s="1" t="s">
        <v>33645</v>
      </c>
      <c r="L11921" s="1" t="s">
        <v>16847</v>
      </c>
      <c r="M11921" s="1" t="s">
        <v>33646</v>
      </c>
      <c r="N11921" s="1" t="s">
        <v>33645</v>
      </c>
      <c r="O11921" s="1" t="s">
        <v>16392</v>
      </c>
      <c r="P11921" s="1">
        <v>20260531</v>
      </c>
      <c r="Q11921" s="1" t="s">
        <v>16635</v>
      </c>
      <c r="R11921" s="1" t="s">
        <v>16565</v>
      </c>
      <c r="U11921" s="1" t="s">
        <v>16395</v>
      </c>
      <c r="V11921" s="1">
        <v>20130621</v>
      </c>
      <c r="W11921" s="1">
        <v>20240331</v>
      </c>
      <c r="AA11921" s="1" t="s">
        <v>16396</v>
      </c>
      <c r="AC11921" s="1">
        <v>4987376051798</v>
      </c>
      <c r="AD11921" s="1" t="s">
        <v>33644</v>
      </c>
      <c r="AF11921" s="1">
        <v>24987376051716</v>
      </c>
    </row>
    <row r="11922" spans="1:36" x14ac:dyDescent="0.45">
      <c r="A11922" s="1" t="s">
        <v>16551</v>
      </c>
      <c r="B11922" s="1" t="s">
        <v>33644</v>
      </c>
      <c r="C11922" s="1">
        <v>14987376051726</v>
      </c>
      <c r="D11922" s="1">
        <v>500</v>
      </c>
      <c r="E11922" s="1" t="s">
        <v>16553</v>
      </c>
      <c r="G11922" s="1">
        <v>10</v>
      </c>
      <c r="H11922" s="1" t="s">
        <v>16553</v>
      </c>
      <c r="I11922" s="1" t="s">
        <v>16386</v>
      </c>
      <c r="J11922" s="1" t="s">
        <v>16554</v>
      </c>
      <c r="K11922" s="1" t="s">
        <v>33645</v>
      </c>
      <c r="L11922" s="1" t="s">
        <v>16847</v>
      </c>
      <c r="M11922" s="1" t="s">
        <v>33646</v>
      </c>
      <c r="N11922" s="1" t="s">
        <v>33645</v>
      </c>
      <c r="O11922" s="1" t="s">
        <v>16392</v>
      </c>
      <c r="P11922" s="1">
        <v>20260531</v>
      </c>
      <c r="Q11922" s="1" t="s">
        <v>16635</v>
      </c>
      <c r="R11922" s="1" t="s">
        <v>16565</v>
      </c>
      <c r="U11922" s="1" t="s">
        <v>16395</v>
      </c>
      <c r="V11922" s="1">
        <v>20130621</v>
      </c>
      <c r="W11922" s="1">
        <v>20240331</v>
      </c>
      <c r="AA11922" s="1" t="s">
        <v>16396</v>
      </c>
      <c r="AC11922" s="1">
        <v>4987376051798</v>
      </c>
      <c r="AD11922" s="1" t="s">
        <v>33644</v>
      </c>
      <c r="AF11922" s="1">
        <v>24987376051723</v>
      </c>
    </row>
    <row r="11923" spans="1:36" x14ac:dyDescent="0.45">
      <c r="A11923" s="1" t="s">
        <v>16551</v>
      </c>
      <c r="B11923" s="1" t="s">
        <v>33647</v>
      </c>
      <c r="C11923" s="1">
        <v>14987185810385</v>
      </c>
      <c r="D11923" s="1">
        <v>6</v>
      </c>
      <c r="E11923" s="1" t="s">
        <v>16553</v>
      </c>
      <c r="G11923" s="1">
        <v>6</v>
      </c>
      <c r="H11923" s="1" t="s">
        <v>16553</v>
      </c>
      <c r="I11923" s="1" t="s">
        <v>16386</v>
      </c>
      <c r="J11923" s="1" t="s">
        <v>16554</v>
      </c>
      <c r="K11923" s="1" t="s">
        <v>33648</v>
      </c>
      <c r="L11923" s="1" t="s">
        <v>16847</v>
      </c>
      <c r="M11923" s="1" t="s">
        <v>33649</v>
      </c>
      <c r="N11923" s="1" t="s">
        <v>33648</v>
      </c>
      <c r="O11923" s="1" t="s">
        <v>16392</v>
      </c>
      <c r="P11923" s="1">
        <v>20260531</v>
      </c>
      <c r="Q11923" s="1" t="s">
        <v>17049</v>
      </c>
      <c r="R11923" s="1" t="s">
        <v>16565</v>
      </c>
      <c r="U11923" s="1" t="s">
        <v>16395</v>
      </c>
      <c r="V11923" s="1">
        <v>20180521</v>
      </c>
      <c r="AA11923" s="1" t="s">
        <v>16396</v>
      </c>
      <c r="AC11923" s="1">
        <v>4987185502047</v>
      </c>
      <c r="AD11923" s="1" t="s">
        <v>33647</v>
      </c>
    </row>
    <row r="11924" spans="1:36" x14ac:dyDescent="0.45">
      <c r="A11924" s="1" t="s">
        <v>16551</v>
      </c>
      <c r="B11924" s="1" t="s">
        <v>33650</v>
      </c>
      <c r="C11924" s="1">
        <v>14987376030110</v>
      </c>
      <c r="D11924" s="1">
        <v>100</v>
      </c>
      <c r="E11924" s="1" t="s">
        <v>16553</v>
      </c>
      <c r="G11924" s="1">
        <v>10</v>
      </c>
      <c r="H11924" s="1" t="s">
        <v>16553</v>
      </c>
      <c r="I11924" s="1" t="s">
        <v>16386</v>
      </c>
      <c r="J11924" s="1" t="s">
        <v>16554</v>
      </c>
      <c r="K11924" s="1" t="s">
        <v>33651</v>
      </c>
      <c r="L11924" s="1" t="s">
        <v>16587</v>
      </c>
      <c r="M11924" s="1" t="s">
        <v>33652</v>
      </c>
      <c r="N11924" s="1" t="s">
        <v>33653</v>
      </c>
      <c r="O11924" s="1" t="s">
        <v>16392</v>
      </c>
      <c r="P11924" s="1">
        <v>20260531</v>
      </c>
      <c r="Q11924" s="1" t="s">
        <v>16635</v>
      </c>
      <c r="R11924" s="1" t="s">
        <v>16565</v>
      </c>
      <c r="U11924" s="1" t="s">
        <v>16395</v>
      </c>
      <c r="V11924" s="1">
        <v>20061208</v>
      </c>
      <c r="W11924" s="1">
        <v>20250331</v>
      </c>
      <c r="AA11924" s="1" t="s">
        <v>16396</v>
      </c>
      <c r="AC11924" s="1">
        <v>4987376030199</v>
      </c>
      <c r="AD11924" s="1" t="s">
        <v>33650</v>
      </c>
    </row>
    <row r="11925" spans="1:36" x14ac:dyDescent="0.45">
      <c r="A11925" s="1" t="s">
        <v>16551</v>
      </c>
      <c r="B11925" s="1" t="s">
        <v>33650</v>
      </c>
      <c r="C11925" s="1">
        <v>14987376030127</v>
      </c>
      <c r="D11925" s="1">
        <v>500</v>
      </c>
      <c r="E11925" s="1" t="s">
        <v>16553</v>
      </c>
      <c r="G11925" s="1">
        <v>10</v>
      </c>
      <c r="H11925" s="1" t="s">
        <v>16553</v>
      </c>
      <c r="I11925" s="1" t="s">
        <v>16386</v>
      </c>
      <c r="J11925" s="1" t="s">
        <v>16554</v>
      </c>
      <c r="K11925" s="1" t="s">
        <v>33651</v>
      </c>
      <c r="L11925" s="1" t="s">
        <v>16587</v>
      </c>
      <c r="M11925" s="1" t="s">
        <v>33652</v>
      </c>
      <c r="N11925" s="1" t="s">
        <v>33653</v>
      </c>
      <c r="O11925" s="1" t="s">
        <v>16392</v>
      </c>
      <c r="P11925" s="1">
        <v>20260531</v>
      </c>
      <c r="Q11925" s="1" t="s">
        <v>16635</v>
      </c>
      <c r="R11925" s="1" t="s">
        <v>16565</v>
      </c>
      <c r="U11925" s="1" t="s">
        <v>16395</v>
      </c>
      <c r="V11925" s="1">
        <v>20061208</v>
      </c>
      <c r="W11925" s="1">
        <v>20250331</v>
      </c>
      <c r="AA11925" s="1" t="s">
        <v>16396</v>
      </c>
      <c r="AC11925" s="1">
        <v>4987376030199</v>
      </c>
      <c r="AD11925" s="1" t="s">
        <v>33650</v>
      </c>
    </row>
    <row r="11926" spans="1:36" x14ac:dyDescent="0.45">
      <c r="A11926" s="1" t="s">
        <v>16859</v>
      </c>
      <c r="B11926" s="1" t="s">
        <v>33654</v>
      </c>
      <c r="C11926" s="1">
        <v>14987071077014</v>
      </c>
      <c r="D11926" s="1">
        <v>100</v>
      </c>
      <c r="E11926" s="1" t="s">
        <v>16553</v>
      </c>
      <c r="G11926" s="1">
        <v>10</v>
      </c>
      <c r="H11926" s="1" t="s">
        <v>16553</v>
      </c>
      <c r="I11926" s="1" t="s">
        <v>16386</v>
      </c>
      <c r="J11926" s="1" t="s">
        <v>16554</v>
      </c>
      <c r="K11926" s="1" t="s">
        <v>33655</v>
      </c>
      <c r="L11926" s="1" t="s">
        <v>16587</v>
      </c>
      <c r="M11926" s="1" t="s">
        <v>33656</v>
      </c>
      <c r="N11926" s="1" t="s">
        <v>33657</v>
      </c>
      <c r="O11926" s="1" t="s">
        <v>16392</v>
      </c>
      <c r="P11926" s="1">
        <v>20260531</v>
      </c>
      <c r="Q11926" s="1" t="s">
        <v>17967</v>
      </c>
      <c r="R11926" s="1" t="s">
        <v>16565</v>
      </c>
      <c r="U11926" s="1" t="s">
        <v>16395</v>
      </c>
      <c r="V11926" s="1">
        <v>20071221</v>
      </c>
      <c r="W11926" s="1">
        <v>20210331</v>
      </c>
      <c r="AA11926" s="1" t="s">
        <v>16396</v>
      </c>
      <c r="AC11926" s="1">
        <v>4987071077024</v>
      </c>
      <c r="AD11926" s="1" t="s">
        <v>33654</v>
      </c>
      <c r="AJ11926" s="1">
        <v>20210331</v>
      </c>
    </row>
    <row r="11927" spans="1:36" x14ac:dyDescent="0.45">
      <c r="A11927" s="1" t="s">
        <v>16551</v>
      </c>
      <c r="B11927" s="1" t="s">
        <v>33658</v>
      </c>
      <c r="C11927" s="1">
        <v>14987233167072</v>
      </c>
      <c r="D11927" s="1">
        <v>100</v>
      </c>
      <c r="E11927" s="1" t="s">
        <v>16553</v>
      </c>
      <c r="G11927" s="1">
        <v>10</v>
      </c>
      <c r="H11927" s="1" t="s">
        <v>16553</v>
      </c>
      <c r="I11927" s="1" t="s">
        <v>16386</v>
      </c>
      <c r="J11927" s="1" t="s">
        <v>16554</v>
      </c>
      <c r="K11927" s="1" t="s">
        <v>33659</v>
      </c>
      <c r="L11927" s="1" t="s">
        <v>16592</v>
      </c>
      <c r="M11927" s="1" t="s">
        <v>33660</v>
      </c>
      <c r="N11927" s="1" t="s">
        <v>33661</v>
      </c>
      <c r="O11927" s="1" t="s">
        <v>16392</v>
      </c>
      <c r="P11927" s="1">
        <v>20260531</v>
      </c>
      <c r="Q11927" s="1" t="s">
        <v>17058</v>
      </c>
      <c r="R11927" s="1" t="s">
        <v>16565</v>
      </c>
      <c r="U11927" s="1" t="s">
        <v>16395</v>
      </c>
      <c r="AA11927" s="1" t="s">
        <v>16396</v>
      </c>
      <c r="AC11927" s="1">
        <v>4987233744238</v>
      </c>
      <c r="AD11927" s="1" t="s">
        <v>33658</v>
      </c>
      <c r="AF11927" s="1">
        <v>24987233167079</v>
      </c>
      <c r="AJ11927" s="1">
        <v>20220331</v>
      </c>
    </row>
    <row r="11928" spans="1:36" x14ac:dyDescent="0.45">
      <c r="A11928" s="1" t="s">
        <v>16551</v>
      </c>
      <c r="B11928" s="1" t="s">
        <v>33658</v>
      </c>
      <c r="C11928" s="1">
        <v>14987233167119</v>
      </c>
      <c r="D11928" s="1">
        <v>500</v>
      </c>
      <c r="E11928" s="1" t="s">
        <v>16553</v>
      </c>
      <c r="G11928" s="1">
        <v>10</v>
      </c>
      <c r="H11928" s="1" t="s">
        <v>16553</v>
      </c>
      <c r="I11928" s="1" t="s">
        <v>16386</v>
      </c>
      <c r="J11928" s="1" t="s">
        <v>16554</v>
      </c>
      <c r="K11928" s="1" t="s">
        <v>33659</v>
      </c>
      <c r="L11928" s="1" t="s">
        <v>16592</v>
      </c>
      <c r="M11928" s="1" t="s">
        <v>33660</v>
      </c>
      <c r="N11928" s="1" t="s">
        <v>33661</v>
      </c>
      <c r="O11928" s="1" t="s">
        <v>16392</v>
      </c>
      <c r="P11928" s="1">
        <v>20260531</v>
      </c>
      <c r="Q11928" s="1" t="s">
        <v>17058</v>
      </c>
      <c r="R11928" s="1" t="s">
        <v>16565</v>
      </c>
      <c r="U11928" s="1" t="s">
        <v>16395</v>
      </c>
      <c r="AA11928" s="1" t="s">
        <v>16396</v>
      </c>
      <c r="AC11928" s="1">
        <v>4987233744238</v>
      </c>
      <c r="AD11928" s="1" t="s">
        <v>33658</v>
      </c>
      <c r="AF11928" s="1">
        <v>24987233167116</v>
      </c>
      <c r="AJ11928" s="1">
        <v>20220331</v>
      </c>
    </row>
    <row r="11929" spans="1:36" x14ac:dyDescent="0.45">
      <c r="A11929" s="1" t="s">
        <v>16551</v>
      </c>
      <c r="B11929" s="1" t="s">
        <v>33658</v>
      </c>
      <c r="C11929" s="1">
        <v>14987233167157</v>
      </c>
      <c r="D11929" s="1">
        <v>1000</v>
      </c>
      <c r="E11929" s="1" t="s">
        <v>16553</v>
      </c>
      <c r="G11929" s="1">
        <v>10</v>
      </c>
      <c r="H11929" s="1" t="s">
        <v>16553</v>
      </c>
      <c r="I11929" s="1" t="s">
        <v>16386</v>
      </c>
      <c r="J11929" s="1" t="s">
        <v>16554</v>
      </c>
      <c r="K11929" s="1" t="s">
        <v>33659</v>
      </c>
      <c r="L11929" s="1" t="s">
        <v>16592</v>
      </c>
      <c r="M11929" s="1" t="s">
        <v>33660</v>
      </c>
      <c r="N11929" s="1" t="s">
        <v>33661</v>
      </c>
      <c r="O11929" s="1" t="s">
        <v>16392</v>
      </c>
      <c r="P11929" s="1">
        <v>20260531</v>
      </c>
      <c r="Q11929" s="1" t="s">
        <v>17058</v>
      </c>
      <c r="R11929" s="1" t="s">
        <v>16565</v>
      </c>
      <c r="U11929" s="1" t="s">
        <v>16395</v>
      </c>
      <c r="AA11929" s="1" t="s">
        <v>16396</v>
      </c>
      <c r="AC11929" s="1">
        <v>4987233744238</v>
      </c>
      <c r="AD11929" s="1" t="s">
        <v>33658</v>
      </c>
      <c r="AF11929" s="1">
        <v>24987233167154</v>
      </c>
      <c r="AJ11929" s="1">
        <v>20220331</v>
      </c>
    </row>
    <row r="11930" spans="1:36" x14ac:dyDescent="0.45">
      <c r="A11930" s="1" t="s">
        <v>16551</v>
      </c>
      <c r="B11930" s="1" t="s">
        <v>33658</v>
      </c>
      <c r="C11930" s="1">
        <v>14987142411112</v>
      </c>
      <c r="D11930" s="1">
        <v>100</v>
      </c>
      <c r="E11930" s="1" t="s">
        <v>16553</v>
      </c>
      <c r="G11930" s="1">
        <v>10</v>
      </c>
      <c r="H11930" s="1" t="s">
        <v>16553</v>
      </c>
      <c r="I11930" s="1" t="s">
        <v>16386</v>
      </c>
      <c r="J11930" s="1" t="s">
        <v>16554</v>
      </c>
      <c r="K11930" s="1" t="s">
        <v>33659</v>
      </c>
      <c r="L11930" s="1" t="s">
        <v>16592</v>
      </c>
      <c r="M11930" s="1" t="s">
        <v>33660</v>
      </c>
      <c r="N11930" s="1" t="s">
        <v>33661</v>
      </c>
      <c r="O11930" s="1" t="s">
        <v>16392</v>
      </c>
      <c r="P11930" s="1">
        <v>20260531</v>
      </c>
      <c r="Q11930" s="1" t="s">
        <v>17059</v>
      </c>
      <c r="R11930" s="1" t="s">
        <v>16565</v>
      </c>
      <c r="U11930" s="1" t="s">
        <v>16395</v>
      </c>
      <c r="AA11930" s="1" t="s">
        <v>16396</v>
      </c>
      <c r="AC11930" s="1">
        <v>4987142999446</v>
      </c>
      <c r="AD11930" s="1" t="s">
        <v>33658</v>
      </c>
      <c r="AF11930" s="1">
        <v>24987142411119</v>
      </c>
    </row>
    <row r="11931" spans="1:36" x14ac:dyDescent="0.45">
      <c r="A11931" s="1" t="s">
        <v>16551</v>
      </c>
      <c r="B11931" s="1" t="s">
        <v>33658</v>
      </c>
      <c r="C11931" s="1">
        <v>14987142411129</v>
      </c>
      <c r="D11931" s="1">
        <v>500</v>
      </c>
      <c r="E11931" s="1" t="s">
        <v>16553</v>
      </c>
      <c r="G11931" s="1">
        <v>10</v>
      </c>
      <c r="H11931" s="1" t="s">
        <v>16553</v>
      </c>
      <c r="I11931" s="1" t="s">
        <v>16386</v>
      </c>
      <c r="J11931" s="1" t="s">
        <v>16554</v>
      </c>
      <c r="K11931" s="1" t="s">
        <v>33659</v>
      </c>
      <c r="L11931" s="1" t="s">
        <v>16592</v>
      </c>
      <c r="M11931" s="1" t="s">
        <v>33660</v>
      </c>
      <c r="N11931" s="1" t="s">
        <v>33661</v>
      </c>
      <c r="O11931" s="1" t="s">
        <v>16392</v>
      </c>
      <c r="P11931" s="1">
        <v>20260531</v>
      </c>
      <c r="Q11931" s="1" t="s">
        <v>17059</v>
      </c>
      <c r="R11931" s="1" t="s">
        <v>16565</v>
      </c>
      <c r="U11931" s="1" t="s">
        <v>16395</v>
      </c>
      <c r="AA11931" s="1" t="s">
        <v>16396</v>
      </c>
      <c r="AC11931" s="1">
        <v>4987142999446</v>
      </c>
      <c r="AD11931" s="1" t="s">
        <v>33658</v>
      </c>
      <c r="AF11931" s="1">
        <v>24987142411126</v>
      </c>
    </row>
    <row r="11932" spans="1:36" x14ac:dyDescent="0.45">
      <c r="A11932" s="1" t="s">
        <v>16551</v>
      </c>
      <c r="B11932" s="1" t="s">
        <v>33658</v>
      </c>
      <c r="C11932" s="1">
        <v>14987142411136</v>
      </c>
      <c r="D11932" s="1">
        <v>1000</v>
      </c>
      <c r="E11932" s="1" t="s">
        <v>16553</v>
      </c>
      <c r="G11932" s="1">
        <v>10</v>
      </c>
      <c r="H11932" s="1" t="s">
        <v>16553</v>
      </c>
      <c r="I11932" s="1" t="s">
        <v>16386</v>
      </c>
      <c r="J11932" s="1" t="s">
        <v>16554</v>
      </c>
      <c r="K11932" s="1" t="s">
        <v>33659</v>
      </c>
      <c r="L11932" s="1" t="s">
        <v>16592</v>
      </c>
      <c r="M11932" s="1" t="s">
        <v>33660</v>
      </c>
      <c r="N11932" s="1" t="s">
        <v>33661</v>
      </c>
      <c r="O11932" s="1" t="s">
        <v>16392</v>
      </c>
      <c r="P11932" s="1">
        <v>20260531</v>
      </c>
      <c r="Q11932" s="1" t="s">
        <v>17059</v>
      </c>
      <c r="R11932" s="1" t="s">
        <v>16565</v>
      </c>
      <c r="U11932" s="1" t="s">
        <v>16395</v>
      </c>
      <c r="AA11932" s="1" t="s">
        <v>16396</v>
      </c>
      <c r="AC11932" s="1">
        <v>4987142999446</v>
      </c>
      <c r="AD11932" s="1" t="s">
        <v>33658</v>
      </c>
      <c r="AF11932" s="1">
        <v>24987142411133</v>
      </c>
    </row>
    <row r="11933" spans="1:36" x14ac:dyDescent="0.45">
      <c r="A11933" s="1" t="s">
        <v>16383</v>
      </c>
      <c r="B11933" s="1" t="s">
        <v>33662</v>
      </c>
      <c r="C11933" s="1">
        <v>14987233167164</v>
      </c>
      <c r="D11933" s="1">
        <v>1000</v>
      </c>
      <c r="E11933" s="1" t="s">
        <v>16553</v>
      </c>
      <c r="G11933" s="1">
        <v>1000</v>
      </c>
      <c r="H11933" s="1" t="s">
        <v>16553</v>
      </c>
      <c r="I11933" s="1" t="s">
        <v>16386</v>
      </c>
      <c r="J11933" s="1" t="s">
        <v>16554</v>
      </c>
      <c r="K11933" s="1" t="s">
        <v>33659</v>
      </c>
      <c r="L11933" s="1" t="s">
        <v>16592</v>
      </c>
      <c r="M11933" s="1" t="s">
        <v>33660</v>
      </c>
      <c r="N11933" s="1" t="s">
        <v>33661</v>
      </c>
      <c r="O11933" s="1" t="s">
        <v>16392</v>
      </c>
      <c r="P11933" s="1">
        <v>20260531</v>
      </c>
      <c r="Q11933" s="1" t="s">
        <v>17058</v>
      </c>
      <c r="R11933" s="1" t="s">
        <v>16565</v>
      </c>
      <c r="U11933" s="1" t="s">
        <v>16395</v>
      </c>
      <c r="AA11933" s="1" t="s">
        <v>16396</v>
      </c>
      <c r="AC11933" s="1">
        <v>4987233742371</v>
      </c>
      <c r="AD11933" s="1" t="s">
        <v>33662</v>
      </c>
      <c r="AF11933" s="1">
        <v>24987233167161</v>
      </c>
      <c r="AJ11933" s="1">
        <v>20220331</v>
      </c>
    </row>
    <row r="11934" spans="1:36" x14ac:dyDescent="0.45">
      <c r="A11934" s="1" t="s">
        <v>16383</v>
      </c>
      <c r="B11934" s="1" t="s">
        <v>33662</v>
      </c>
      <c r="C11934" s="1">
        <v>14987142411143</v>
      </c>
      <c r="D11934" s="1">
        <v>1000</v>
      </c>
      <c r="E11934" s="1" t="s">
        <v>16553</v>
      </c>
      <c r="G11934" s="1">
        <v>1000</v>
      </c>
      <c r="H11934" s="1" t="s">
        <v>16553</v>
      </c>
      <c r="I11934" s="1" t="s">
        <v>16386</v>
      </c>
      <c r="J11934" s="1" t="s">
        <v>16554</v>
      </c>
      <c r="K11934" s="1" t="s">
        <v>33659</v>
      </c>
      <c r="L11934" s="1" t="s">
        <v>16592</v>
      </c>
      <c r="M11934" s="1" t="s">
        <v>33660</v>
      </c>
      <c r="N11934" s="1" t="s">
        <v>33661</v>
      </c>
      <c r="O11934" s="1" t="s">
        <v>16392</v>
      </c>
      <c r="P11934" s="1">
        <v>20260531</v>
      </c>
      <c r="Q11934" s="1" t="s">
        <v>17059</v>
      </c>
      <c r="R11934" s="1" t="s">
        <v>16565</v>
      </c>
      <c r="U11934" s="1" t="s">
        <v>16395</v>
      </c>
      <c r="AA11934" s="1" t="s">
        <v>16396</v>
      </c>
      <c r="AC11934" s="1">
        <v>4987142999439</v>
      </c>
      <c r="AD11934" s="1" t="s">
        <v>33662</v>
      </c>
      <c r="AF11934" s="1">
        <v>24987142411140</v>
      </c>
    </row>
    <row r="11935" spans="1:36" x14ac:dyDescent="0.45">
      <c r="A11935" s="1" t="s">
        <v>16551</v>
      </c>
      <c r="B11935" s="1" t="s">
        <v>33663</v>
      </c>
      <c r="C11935" s="1">
        <v>14987233166921</v>
      </c>
      <c r="D11935" s="1">
        <v>100</v>
      </c>
      <c r="E11935" s="1" t="s">
        <v>16553</v>
      </c>
      <c r="G11935" s="1">
        <v>10</v>
      </c>
      <c r="H11935" s="1" t="s">
        <v>16553</v>
      </c>
      <c r="I11935" s="1" t="s">
        <v>16386</v>
      </c>
      <c r="J11935" s="1" t="s">
        <v>16554</v>
      </c>
      <c r="K11935" s="1" t="s">
        <v>33664</v>
      </c>
      <c r="L11935" s="1" t="s">
        <v>16587</v>
      </c>
      <c r="M11935" s="1" t="s">
        <v>33665</v>
      </c>
      <c r="N11935" s="1" t="s">
        <v>33666</v>
      </c>
      <c r="O11935" s="1" t="s">
        <v>16392</v>
      </c>
      <c r="P11935" s="1">
        <v>20260531</v>
      </c>
      <c r="Q11935" s="1" t="s">
        <v>17058</v>
      </c>
      <c r="R11935" s="1" t="s">
        <v>16565</v>
      </c>
      <c r="U11935" s="1" t="s">
        <v>16395</v>
      </c>
      <c r="AA11935" s="1" t="s">
        <v>16396</v>
      </c>
      <c r="AC11935" s="1">
        <v>4987233744221</v>
      </c>
      <c r="AD11935" s="1" t="s">
        <v>33663</v>
      </c>
      <c r="AF11935" s="1">
        <v>24987233166928</v>
      </c>
      <c r="AJ11935" s="1">
        <v>20220331</v>
      </c>
    </row>
    <row r="11936" spans="1:36" x14ac:dyDescent="0.45">
      <c r="A11936" s="1" t="s">
        <v>16551</v>
      </c>
      <c r="B11936" s="1" t="s">
        <v>33663</v>
      </c>
      <c r="C11936" s="1">
        <v>14987233166976</v>
      </c>
      <c r="D11936" s="1">
        <v>500</v>
      </c>
      <c r="E11936" s="1" t="s">
        <v>16553</v>
      </c>
      <c r="G11936" s="1">
        <v>10</v>
      </c>
      <c r="H11936" s="1" t="s">
        <v>16553</v>
      </c>
      <c r="I11936" s="1" t="s">
        <v>16386</v>
      </c>
      <c r="J11936" s="1" t="s">
        <v>16554</v>
      </c>
      <c r="K11936" s="1" t="s">
        <v>33664</v>
      </c>
      <c r="L11936" s="1" t="s">
        <v>16587</v>
      </c>
      <c r="M11936" s="1" t="s">
        <v>33665</v>
      </c>
      <c r="N11936" s="1" t="s">
        <v>33666</v>
      </c>
      <c r="O11936" s="1" t="s">
        <v>16392</v>
      </c>
      <c r="P11936" s="1">
        <v>20260531</v>
      </c>
      <c r="Q11936" s="1" t="s">
        <v>17058</v>
      </c>
      <c r="R11936" s="1" t="s">
        <v>16565</v>
      </c>
      <c r="U11936" s="1" t="s">
        <v>16395</v>
      </c>
      <c r="AA11936" s="1" t="s">
        <v>16396</v>
      </c>
      <c r="AC11936" s="1">
        <v>4987233744221</v>
      </c>
      <c r="AD11936" s="1" t="s">
        <v>33663</v>
      </c>
      <c r="AF11936" s="1">
        <v>24987233166973</v>
      </c>
      <c r="AJ11936" s="1">
        <v>20220331</v>
      </c>
    </row>
    <row r="11937" spans="1:36" x14ac:dyDescent="0.45">
      <c r="A11937" s="1" t="s">
        <v>16551</v>
      </c>
      <c r="B11937" s="1" t="s">
        <v>33663</v>
      </c>
      <c r="C11937" s="1">
        <v>14987233167003</v>
      </c>
      <c r="D11937" s="1">
        <v>1000</v>
      </c>
      <c r="E11937" s="1" t="s">
        <v>16553</v>
      </c>
      <c r="G11937" s="1">
        <v>10</v>
      </c>
      <c r="H11937" s="1" t="s">
        <v>16553</v>
      </c>
      <c r="I11937" s="1" t="s">
        <v>16386</v>
      </c>
      <c r="J11937" s="1" t="s">
        <v>16554</v>
      </c>
      <c r="K11937" s="1" t="s">
        <v>33664</v>
      </c>
      <c r="L11937" s="1" t="s">
        <v>16587</v>
      </c>
      <c r="M11937" s="1" t="s">
        <v>33665</v>
      </c>
      <c r="N11937" s="1" t="s">
        <v>33666</v>
      </c>
      <c r="O11937" s="1" t="s">
        <v>16392</v>
      </c>
      <c r="P11937" s="1">
        <v>20260531</v>
      </c>
      <c r="Q11937" s="1" t="s">
        <v>17058</v>
      </c>
      <c r="R11937" s="1" t="s">
        <v>16565</v>
      </c>
      <c r="U11937" s="1" t="s">
        <v>16395</v>
      </c>
      <c r="AA11937" s="1" t="s">
        <v>16396</v>
      </c>
      <c r="AC11937" s="1">
        <v>4987233744221</v>
      </c>
      <c r="AD11937" s="1" t="s">
        <v>33663</v>
      </c>
      <c r="AF11937" s="1">
        <v>24987233167000</v>
      </c>
      <c r="AJ11937" s="1">
        <v>20220331</v>
      </c>
    </row>
    <row r="11938" spans="1:36" x14ac:dyDescent="0.45">
      <c r="A11938" s="1" t="s">
        <v>16551</v>
      </c>
      <c r="B11938" s="1" t="s">
        <v>33663</v>
      </c>
      <c r="C11938" s="1">
        <v>14987142411013</v>
      </c>
      <c r="D11938" s="1">
        <v>100</v>
      </c>
      <c r="E11938" s="1" t="s">
        <v>16553</v>
      </c>
      <c r="G11938" s="1">
        <v>10</v>
      </c>
      <c r="H11938" s="1" t="s">
        <v>16553</v>
      </c>
      <c r="I11938" s="1" t="s">
        <v>16386</v>
      </c>
      <c r="J11938" s="1" t="s">
        <v>16554</v>
      </c>
      <c r="K11938" s="1" t="s">
        <v>33664</v>
      </c>
      <c r="L11938" s="1" t="s">
        <v>16587</v>
      </c>
      <c r="M11938" s="1" t="s">
        <v>33665</v>
      </c>
      <c r="N11938" s="1" t="s">
        <v>33666</v>
      </c>
      <c r="O11938" s="1" t="s">
        <v>16392</v>
      </c>
      <c r="P11938" s="1">
        <v>20260531</v>
      </c>
      <c r="Q11938" s="1" t="s">
        <v>17059</v>
      </c>
      <c r="R11938" s="1" t="s">
        <v>16565</v>
      </c>
      <c r="U11938" s="1" t="s">
        <v>16395</v>
      </c>
      <c r="AA11938" s="1" t="s">
        <v>16396</v>
      </c>
      <c r="AC11938" s="1">
        <v>4987142999460</v>
      </c>
      <c r="AD11938" s="1" t="s">
        <v>33663</v>
      </c>
      <c r="AF11938" s="1">
        <v>24987142411010</v>
      </c>
    </row>
    <row r="11939" spans="1:36" x14ac:dyDescent="0.45">
      <c r="A11939" s="1" t="s">
        <v>16551</v>
      </c>
      <c r="B11939" s="1" t="s">
        <v>33663</v>
      </c>
      <c r="C11939" s="1">
        <v>14987142411020</v>
      </c>
      <c r="D11939" s="1">
        <v>500</v>
      </c>
      <c r="E11939" s="1" t="s">
        <v>16553</v>
      </c>
      <c r="G11939" s="1">
        <v>10</v>
      </c>
      <c r="H11939" s="1" t="s">
        <v>16553</v>
      </c>
      <c r="I11939" s="1" t="s">
        <v>16386</v>
      </c>
      <c r="J11939" s="1" t="s">
        <v>16554</v>
      </c>
      <c r="K11939" s="1" t="s">
        <v>33664</v>
      </c>
      <c r="L11939" s="1" t="s">
        <v>16587</v>
      </c>
      <c r="M11939" s="1" t="s">
        <v>33665</v>
      </c>
      <c r="N11939" s="1" t="s">
        <v>33666</v>
      </c>
      <c r="O11939" s="1" t="s">
        <v>16392</v>
      </c>
      <c r="P11939" s="1">
        <v>20260531</v>
      </c>
      <c r="Q11939" s="1" t="s">
        <v>17059</v>
      </c>
      <c r="R11939" s="1" t="s">
        <v>16565</v>
      </c>
      <c r="U11939" s="1" t="s">
        <v>16395</v>
      </c>
      <c r="AA11939" s="1" t="s">
        <v>16396</v>
      </c>
      <c r="AC11939" s="1">
        <v>4987142999460</v>
      </c>
      <c r="AD11939" s="1" t="s">
        <v>33663</v>
      </c>
      <c r="AF11939" s="1">
        <v>24987142411027</v>
      </c>
    </row>
    <row r="11940" spans="1:36" x14ac:dyDescent="0.45">
      <c r="A11940" s="1" t="s">
        <v>16551</v>
      </c>
      <c r="B11940" s="1" t="s">
        <v>33663</v>
      </c>
      <c r="C11940" s="1">
        <v>14987142411037</v>
      </c>
      <c r="D11940" s="1">
        <v>1000</v>
      </c>
      <c r="E11940" s="1" t="s">
        <v>16553</v>
      </c>
      <c r="G11940" s="1">
        <v>10</v>
      </c>
      <c r="H11940" s="1" t="s">
        <v>16553</v>
      </c>
      <c r="I11940" s="1" t="s">
        <v>16386</v>
      </c>
      <c r="J11940" s="1" t="s">
        <v>16554</v>
      </c>
      <c r="K11940" s="1" t="s">
        <v>33664</v>
      </c>
      <c r="L11940" s="1" t="s">
        <v>16587</v>
      </c>
      <c r="M11940" s="1" t="s">
        <v>33665</v>
      </c>
      <c r="N11940" s="1" t="s">
        <v>33666</v>
      </c>
      <c r="O11940" s="1" t="s">
        <v>16392</v>
      </c>
      <c r="P11940" s="1">
        <v>20260531</v>
      </c>
      <c r="Q11940" s="1" t="s">
        <v>17059</v>
      </c>
      <c r="R11940" s="1" t="s">
        <v>16565</v>
      </c>
      <c r="U11940" s="1" t="s">
        <v>16395</v>
      </c>
      <c r="AA11940" s="1" t="s">
        <v>16396</v>
      </c>
      <c r="AC11940" s="1">
        <v>4987142999460</v>
      </c>
      <c r="AD11940" s="1" t="s">
        <v>33663</v>
      </c>
      <c r="AF11940" s="1">
        <v>24987142411034</v>
      </c>
    </row>
    <row r="11941" spans="1:36" x14ac:dyDescent="0.45">
      <c r="A11941" s="1" t="s">
        <v>16383</v>
      </c>
      <c r="B11941" s="1" t="s">
        <v>33667</v>
      </c>
      <c r="C11941" s="1">
        <v>14987233167010</v>
      </c>
      <c r="D11941" s="1">
        <v>1000</v>
      </c>
      <c r="E11941" s="1" t="s">
        <v>16553</v>
      </c>
      <c r="G11941" s="1">
        <v>1000</v>
      </c>
      <c r="H11941" s="1" t="s">
        <v>16553</v>
      </c>
      <c r="I11941" s="1" t="s">
        <v>16386</v>
      </c>
      <c r="J11941" s="1" t="s">
        <v>16554</v>
      </c>
      <c r="K11941" s="1" t="s">
        <v>33664</v>
      </c>
      <c r="L11941" s="1" t="s">
        <v>16587</v>
      </c>
      <c r="M11941" s="1" t="s">
        <v>33665</v>
      </c>
      <c r="N11941" s="1" t="s">
        <v>33666</v>
      </c>
      <c r="O11941" s="1" t="s">
        <v>16392</v>
      </c>
      <c r="P11941" s="1">
        <v>20260531</v>
      </c>
      <c r="Q11941" s="1" t="s">
        <v>17058</v>
      </c>
      <c r="R11941" s="1" t="s">
        <v>16565</v>
      </c>
      <c r="U11941" s="1" t="s">
        <v>16395</v>
      </c>
      <c r="AA11941" s="1" t="s">
        <v>16396</v>
      </c>
      <c r="AC11941" s="1">
        <v>4987233742364</v>
      </c>
      <c r="AD11941" s="1" t="s">
        <v>33667</v>
      </c>
      <c r="AF11941" s="1">
        <v>24987233167017</v>
      </c>
      <c r="AJ11941" s="1">
        <v>20220331</v>
      </c>
    </row>
    <row r="11942" spans="1:36" x14ac:dyDescent="0.45">
      <c r="A11942" s="1" t="s">
        <v>16383</v>
      </c>
      <c r="B11942" s="1" t="s">
        <v>33667</v>
      </c>
      <c r="C11942" s="1">
        <v>14987142411044</v>
      </c>
      <c r="D11942" s="1">
        <v>1000</v>
      </c>
      <c r="E11942" s="1" t="s">
        <v>16553</v>
      </c>
      <c r="G11942" s="1">
        <v>1000</v>
      </c>
      <c r="H11942" s="1" t="s">
        <v>16553</v>
      </c>
      <c r="I11942" s="1" t="s">
        <v>16386</v>
      </c>
      <c r="J11942" s="1" t="s">
        <v>16554</v>
      </c>
      <c r="K11942" s="1" t="s">
        <v>33664</v>
      </c>
      <c r="L11942" s="1" t="s">
        <v>16587</v>
      </c>
      <c r="M11942" s="1" t="s">
        <v>33665</v>
      </c>
      <c r="N11942" s="1" t="s">
        <v>33666</v>
      </c>
      <c r="O11942" s="1" t="s">
        <v>16392</v>
      </c>
      <c r="P11942" s="1">
        <v>20260531</v>
      </c>
      <c r="Q11942" s="1" t="s">
        <v>17059</v>
      </c>
      <c r="R11942" s="1" t="s">
        <v>16565</v>
      </c>
      <c r="U11942" s="1" t="s">
        <v>16395</v>
      </c>
      <c r="AA11942" s="1" t="s">
        <v>16396</v>
      </c>
      <c r="AC11942" s="1">
        <v>4987142999453</v>
      </c>
      <c r="AD11942" s="1" t="s">
        <v>33667</v>
      </c>
      <c r="AF11942" s="1">
        <v>24987142411041</v>
      </c>
    </row>
    <row r="11943" spans="1:36" x14ac:dyDescent="0.45">
      <c r="A11943" s="1" t="s">
        <v>16551</v>
      </c>
      <c r="B11943" s="1" t="s">
        <v>33668</v>
      </c>
      <c r="C11943" s="1">
        <v>14987080687112</v>
      </c>
      <c r="D11943" s="1">
        <v>100</v>
      </c>
      <c r="E11943" s="1" t="s">
        <v>16553</v>
      </c>
      <c r="G11943" s="1">
        <v>10</v>
      </c>
      <c r="H11943" s="1" t="s">
        <v>16553</v>
      </c>
      <c r="I11943" s="1" t="s">
        <v>16386</v>
      </c>
      <c r="J11943" s="1" t="s">
        <v>16554</v>
      </c>
      <c r="K11943" s="1" t="s">
        <v>33669</v>
      </c>
      <c r="L11943" s="1" t="s">
        <v>16592</v>
      </c>
      <c r="M11943" s="1" t="s">
        <v>33670</v>
      </c>
      <c r="N11943" s="1" t="s">
        <v>33671</v>
      </c>
      <c r="O11943" s="1" t="s">
        <v>16392</v>
      </c>
      <c r="P11943" s="1">
        <v>20260531</v>
      </c>
      <c r="Q11943" s="1" t="s">
        <v>16849</v>
      </c>
      <c r="R11943" s="1" t="s">
        <v>16565</v>
      </c>
      <c r="U11943" s="1" t="s">
        <v>16395</v>
      </c>
      <c r="V11943" s="1">
        <v>20200305</v>
      </c>
      <c r="AA11943" s="1" t="s">
        <v>16396</v>
      </c>
      <c r="AC11943" s="1">
        <v>4987080999713</v>
      </c>
      <c r="AD11943" s="1" t="s">
        <v>33668</v>
      </c>
      <c r="AF11943" s="1">
        <v>24987080687119</v>
      </c>
    </row>
    <row r="11944" spans="1:36" x14ac:dyDescent="0.45">
      <c r="A11944" s="1" t="s">
        <v>16551</v>
      </c>
      <c r="B11944" s="1" t="s">
        <v>33668</v>
      </c>
      <c r="C11944" s="1">
        <v>14987080687129</v>
      </c>
      <c r="D11944" s="1">
        <v>500</v>
      </c>
      <c r="E11944" s="1" t="s">
        <v>16553</v>
      </c>
      <c r="G11944" s="1">
        <v>10</v>
      </c>
      <c r="H11944" s="1" t="s">
        <v>16553</v>
      </c>
      <c r="I11944" s="1" t="s">
        <v>16386</v>
      </c>
      <c r="J11944" s="1" t="s">
        <v>16554</v>
      </c>
      <c r="K11944" s="1" t="s">
        <v>33669</v>
      </c>
      <c r="L11944" s="1" t="s">
        <v>16592</v>
      </c>
      <c r="M11944" s="1" t="s">
        <v>33670</v>
      </c>
      <c r="N11944" s="1" t="s">
        <v>33671</v>
      </c>
      <c r="O11944" s="1" t="s">
        <v>16392</v>
      </c>
      <c r="P11944" s="1">
        <v>20260531</v>
      </c>
      <c r="Q11944" s="1" t="s">
        <v>16849</v>
      </c>
      <c r="R11944" s="1" t="s">
        <v>16565</v>
      </c>
      <c r="U11944" s="1" t="s">
        <v>16395</v>
      </c>
      <c r="V11944" s="1">
        <v>20200305</v>
      </c>
      <c r="AA11944" s="1" t="s">
        <v>16396</v>
      </c>
      <c r="AC11944" s="1">
        <v>4987080999713</v>
      </c>
      <c r="AD11944" s="1" t="s">
        <v>33668</v>
      </c>
      <c r="AF11944" s="1">
        <v>24987080687126</v>
      </c>
      <c r="AJ11944" s="1">
        <v>20230531</v>
      </c>
    </row>
    <row r="11945" spans="1:36" x14ac:dyDescent="0.45">
      <c r="A11945" s="1" t="s">
        <v>16551</v>
      </c>
      <c r="B11945" s="1" t="s">
        <v>33672</v>
      </c>
      <c r="C11945" s="1">
        <v>14987155729044</v>
      </c>
      <c r="D11945" s="1">
        <v>100</v>
      </c>
      <c r="E11945" s="1" t="s">
        <v>16553</v>
      </c>
      <c r="G11945" s="1">
        <v>10</v>
      </c>
      <c r="H11945" s="1" t="s">
        <v>16553</v>
      </c>
      <c r="I11945" s="1" t="s">
        <v>16386</v>
      </c>
      <c r="J11945" s="1" t="s">
        <v>16554</v>
      </c>
      <c r="K11945" s="1" t="s">
        <v>33673</v>
      </c>
      <c r="L11945" s="1" t="s">
        <v>16592</v>
      </c>
      <c r="M11945" s="1" t="s">
        <v>33670</v>
      </c>
      <c r="N11945" s="1" t="s">
        <v>33671</v>
      </c>
      <c r="O11945" s="1" t="s">
        <v>16392</v>
      </c>
      <c r="P11945" s="1">
        <v>20260531</v>
      </c>
      <c r="Q11945" s="1" t="s">
        <v>16844</v>
      </c>
      <c r="R11945" s="1" t="s">
        <v>16565</v>
      </c>
      <c r="U11945" s="1" t="s">
        <v>16395</v>
      </c>
      <c r="V11945" s="1">
        <v>20200305</v>
      </c>
      <c r="AA11945" s="1" t="s">
        <v>16396</v>
      </c>
      <c r="AC11945" s="1">
        <v>4987155729542</v>
      </c>
      <c r="AD11945" s="1" t="s">
        <v>33672</v>
      </c>
    </row>
    <row r="11946" spans="1:36" x14ac:dyDescent="0.45">
      <c r="A11946" s="1" t="s">
        <v>16551</v>
      </c>
      <c r="B11946" s="1" t="s">
        <v>33672</v>
      </c>
      <c r="C11946" s="1">
        <v>14987155729051</v>
      </c>
      <c r="D11946" s="1">
        <v>1000</v>
      </c>
      <c r="E11946" s="1" t="s">
        <v>16553</v>
      </c>
      <c r="G11946" s="1">
        <v>10</v>
      </c>
      <c r="H11946" s="1" t="s">
        <v>16553</v>
      </c>
      <c r="I11946" s="1" t="s">
        <v>16386</v>
      </c>
      <c r="J11946" s="1" t="s">
        <v>16554</v>
      </c>
      <c r="K11946" s="1" t="s">
        <v>33673</v>
      </c>
      <c r="L11946" s="1" t="s">
        <v>16592</v>
      </c>
      <c r="M11946" s="1" t="s">
        <v>33670</v>
      </c>
      <c r="N11946" s="1" t="s">
        <v>33671</v>
      </c>
      <c r="O11946" s="1" t="s">
        <v>16392</v>
      </c>
      <c r="P11946" s="1">
        <v>20260531</v>
      </c>
      <c r="Q11946" s="1" t="s">
        <v>16844</v>
      </c>
      <c r="R11946" s="1" t="s">
        <v>16565</v>
      </c>
      <c r="U11946" s="1" t="s">
        <v>16395</v>
      </c>
      <c r="V11946" s="1">
        <v>20200305</v>
      </c>
      <c r="AA11946" s="1" t="s">
        <v>16396</v>
      </c>
      <c r="AC11946" s="1">
        <v>4987155729542</v>
      </c>
      <c r="AD11946" s="1" t="s">
        <v>33672</v>
      </c>
    </row>
    <row r="11947" spans="1:36" x14ac:dyDescent="0.45">
      <c r="A11947" s="1" t="s">
        <v>16551</v>
      </c>
      <c r="B11947" s="1" t="s">
        <v>33674</v>
      </c>
      <c r="C11947" s="1">
        <v>14987080686115</v>
      </c>
      <c r="D11947" s="1">
        <v>100</v>
      </c>
      <c r="E11947" s="1" t="s">
        <v>16553</v>
      </c>
      <c r="G11947" s="1">
        <v>10</v>
      </c>
      <c r="H11947" s="1" t="s">
        <v>16553</v>
      </c>
      <c r="I11947" s="1" t="s">
        <v>16386</v>
      </c>
      <c r="J11947" s="1" t="s">
        <v>16554</v>
      </c>
      <c r="K11947" s="1" t="s">
        <v>33675</v>
      </c>
      <c r="L11947" s="1" t="s">
        <v>16587</v>
      </c>
      <c r="M11947" s="1" t="s">
        <v>33676</v>
      </c>
      <c r="N11947" s="1" t="s">
        <v>33677</v>
      </c>
      <c r="O11947" s="1" t="s">
        <v>16392</v>
      </c>
      <c r="P11947" s="1">
        <v>20260531</v>
      </c>
      <c r="Q11947" s="1" t="s">
        <v>16849</v>
      </c>
      <c r="R11947" s="1" t="s">
        <v>16565</v>
      </c>
      <c r="U11947" s="1" t="s">
        <v>16395</v>
      </c>
      <c r="V11947" s="1">
        <v>20200305</v>
      </c>
      <c r="AA11947" s="1" t="s">
        <v>16396</v>
      </c>
      <c r="AC11947" s="1">
        <v>4987080999737</v>
      </c>
      <c r="AD11947" s="1" t="s">
        <v>33674</v>
      </c>
      <c r="AF11947" s="1">
        <v>24987080686112</v>
      </c>
    </row>
    <row r="11948" spans="1:36" x14ac:dyDescent="0.45">
      <c r="A11948" s="1" t="s">
        <v>16551</v>
      </c>
      <c r="B11948" s="1" t="s">
        <v>33674</v>
      </c>
      <c r="C11948" s="1">
        <v>14987080686122</v>
      </c>
      <c r="D11948" s="1">
        <v>500</v>
      </c>
      <c r="E11948" s="1" t="s">
        <v>16553</v>
      </c>
      <c r="G11948" s="1">
        <v>10</v>
      </c>
      <c r="H11948" s="1" t="s">
        <v>16553</v>
      </c>
      <c r="I11948" s="1" t="s">
        <v>16386</v>
      </c>
      <c r="J11948" s="1" t="s">
        <v>16554</v>
      </c>
      <c r="K11948" s="1" t="s">
        <v>33675</v>
      </c>
      <c r="L11948" s="1" t="s">
        <v>16587</v>
      </c>
      <c r="M11948" s="1" t="s">
        <v>33676</v>
      </c>
      <c r="N11948" s="1" t="s">
        <v>33677</v>
      </c>
      <c r="O11948" s="1" t="s">
        <v>16392</v>
      </c>
      <c r="P11948" s="1">
        <v>20260531</v>
      </c>
      <c r="Q11948" s="1" t="s">
        <v>16849</v>
      </c>
      <c r="R11948" s="1" t="s">
        <v>16565</v>
      </c>
      <c r="U11948" s="1" t="s">
        <v>16395</v>
      </c>
      <c r="V11948" s="1">
        <v>20200305</v>
      </c>
      <c r="AA11948" s="1" t="s">
        <v>16396</v>
      </c>
      <c r="AC11948" s="1">
        <v>4987080999737</v>
      </c>
      <c r="AD11948" s="1" t="s">
        <v>33674</v>
      </c>
      <c r="AF11948" s="1">
        <v>24987080686129</v>
      </c>
      <c r="AJ11948" s="1">
        <v>20230531</v>
      </c>
    </row>
    <row r="11949" spans="1:36" x14ac:dyDescent="0.45">
      <c r="A11949" s="1" t="s">
        <v>16551</v>
      </c>
      <c r="B11949" s="1" t="s">
        <v>33678</v>
      </c>
      <c r="C11949" s="1">
        <v>14987155728047</v>
      </c>
      <c r="D11949" s="1">
        <v>100</v>
      </c>
      <c r="E11949" s="1" t="s">
        <v>16553</v>
      </c>
      <c r="G11949" s="1">
        <v>10</v>
      </c>
      <c r="H11949" s="1" t="s">
        <v>16553</v>
      </c>
      <c r="I11949" s="1" t="s">
        <v>16386</v>
      </c>
      <c r="J11949" s="1" t="s">
        <v>16554</v>
      </c>
      <c r="K11949" s="1" t="s">
        <v>33679</v>
      </c>
      <c r="L11949" s="1" t="s">
        <v>16587</v>
      </c>
      <c r="M11949" s="1" t="s">
        <v>33676</v>
      </c>
      <c r="N11949" s="1" t="s">
        <v>33677</v>
      </c>
      <c r="O11949" s="1" t="s">
        <v>16392</v>
      </c>
      <c r="P11949" s="1">
        <v>20260531</v>
      </c>
      <c r="Q11949" s="1" t="s">
        <v>16844</v>
      </c>
      <c r="R11949" s="1" t="s">
        <v>16565</v>
      </c>
      <c r="U11949" s="1" t="s">
        <v>16395</v>
      </c>
      <c r="V11949" s="1">
        <v>20200305</v>
      </c>
      <c r="AA11949" s="1" t="s">
        <v>16396</v>
      </c>
      <c r="AC11949" s="1">
        <v>4987155728545</v>
      </c>
      <c r="AD11949" s="1" t="s">
        <v>33678</v>
      </c>
    </row>
    <row r="11950" spans="1:36" x14ac:dyDescent="0.45">
      <c r="A11950" s="1" t="s">
        <v>16551</v>
      </c>
      <c r="B11950" s="1" t="s">
        <v>33678</v>
      </c>
      <c r="C11950" s="1">
        <v>14987155728054</v>
      </c>
      <c r="D11950" s="1">
        <v>1000</v>
      </c>
      <c r="E11950" s="1" t="s">
        <v>16553</v>
      </c>
      <c r="G11950" s="1">
        <v>10</v>
      </c>
      <c r="H11950" s="1" t="s">
        <v>16553</v>
      </c>
      <c r="I11950" s="1" t="s">
        <v>16386</v>
      </c>
      <c r="J11950" s="1" t="s">
        <v>16554</v>
      </c>
      <c r="K11950" s="1" t="s">
        <v>33679</v>
      </c>
      <c r="L11950" s="1" t="s">
        <v>16587</v>
      </c>
      <c r="M11950" s="1" t="s">
        <v>33676</v>
      </c>
      <c r="N11950" s="1" t="s">
        <v>33677</v>
      </c>
      <c r="O11950" s="1" t="s">
        <v>16392</v>
      </c>
      <c r="P11950" s="1">
        <v>20260531</v>
      </c>
      <c r="Q11950" s="1" t="s">
        <v>16844</v>
      </c>
      <c r="R11950" s="1" t="s">
        <v>16565</v>
      </c>
      <c r="U11950" s="1" t="s">
        <v>16395</v>
      </c>
      <c r="V11950" s="1">
        <v>20200305</v>
      </c>
      <c r="AA11950" s="1" t="s">
        <v>16396</v>
      </c>
      <c r="AC11950" s="1">
        <v>4987155728545</v>
      </c>
      <c r="AD11950" s="1" t="s">
        <v>33678</v>
      </c>
    </row>
    <row r="11951" spans="1:36" x14ac:dyDescent="0.45">
      <c r="A11951" s="1" t="s">
        <v>16383</v>
      </c>
      <c r="B11951" s="1" t="s">
        <v>33680</v>
      </c>
      <c r="C11951" s="1">
        <v>14987672176321</v>
      </c>
      <c r="D11951" s="1">
        <v>30</v>
      </c>
      <c r="E11951" s="1" t="s">
        <v>16553</v>
      </c>
      <c r="G11951" s="1">
        <v>30</v>
      </c>
      <c r="H11951" s="1" t="s">
        <v>16553</v>
      </c>
      <c r="I11951" s="1" t="s">
        <v>16386</v>
      </c>
      <c r="J11951" s="1" t="s">
        <v>16554</v>
      </c>
      <c r="K11951" s="1" t="s">
        <v>33681</v>
      </c>
      <c r="L11951" s="1" t="s">
        <v>17084</v>
      </c>
      <c r="M11951" s="1" t="s">
        <v>33682</v>
      </c>
      <c r="N11951" s="1" t="s">
        <v>33681</v>
      </c>
      <c r="O11951" s="1" t="s">
        <v>16392</v>
      </c>
      <c r="P11951" s="1">
        <v>20260531</v>
      </c>
      <c r="Q11951" s="1" t="s">
        <v>17037</v>
      </c>
      <c r="R11951" s="1" t="s">
        <v>16565</v>
      </c>
      <c r="U11951" s="1" t="s">
        <v>16395</v>
      </c>
      <c r="V11951" s="1">
        <v>20190702</v>
      </c>
      <c r="AA11951" s="1" t="s">
        <v>16396</v>
      </c>
      <c r="AC11951" s="1">
        <v>4987672632219</v>
      </c>
      <c r="AD11951" s="1" t="s">
        <v>33680</v>
      </c>
      <c r="AF11951" s="1">
        <v>24987672176328</v>
      </c>
    </row>
    <row r="11952" spans="1:36" x14ac:dyDescent="0.45">
      <c r="A11952" s="1" t="s">
        <v>16551</v>
      </c>
      <c r="B11952" s="1" t="s">
        <v>33683</v>
      </c>
      <c r="C11952" s="1">
        <v>14987155788010</v>
      </c>
      <c r="D11952" s="1">
        <v>100</v>
      </c>
      <c r="E11952" s="1" t="s">
        <v>16553</v>
      </c>
      <c r="G11952" s="1">
        <v>10</v>
      </c>
      <c r="H11952" s="1" t="s">
        <v>16553</v>
      </c>
      <c r="I11952" s="1" t="s">
        <v>16386</v>
      </c>
      <c r="J11952" s="1" t="s">
        <v>16554</v>
      </c>
      <c r="K11952" s="1" t="s">
        <v>33684</v>
      </c>
      <c r="L11952" s="1" t="s">
        <v>16556</v>
      </c>
      <c r="M11952" s="1" t="s">
        <v>33685</v>
      </c>
      <c r="N11952" s="1" t="s">
        <v>33686</v>
      </c>
      <c r="O11952" s="1" t="s">
        <v>16392</v>
      </c>
      <c r="P11952" s="1">
        <v>20260531</v>
      </c>
      <c r="Q11952" s="1" t="s">
        <v>16844</v>
      </c>
      <c r="R11952" s="1" t="s">
        <v>16565</v>
      </c>
      <c r="U11952" s="1" t="s">
        <v>16395</v>
      </c>
      <c r="V11952" s="1">
        <v>20040709</v>
      </c>
      <c r="W11952" s="1">
        <v>20180331</v>
      </c>
      <c r="AA11952" s="1" t="s">
        <v>16396</v>
      </c>
      <c r="AC11952" s="1">
        <v>4987155788518</v>
      </c>
      <c r="AD11952" s="1" t="s">
        <v>33683</v>
      </c>
      <c r="AJ11952" s="1">
        <v>20180331</v>
      </c>
    </row>
    <row r="11953" spans="1:36" x14ac:dyDescent="0.45">
      <c r="A11953" s="1" t="s">
        <v>16551</v>
      </c>
      <c r="B11953" s="1" t="s">
        <v>33683</v>
      </c>
      <c r="C11953" s="1">
        <v>14987155788041</v>
      </c>
      <c r="D11953" s="1">
        <v>1000</v>
      </c>
      <c r="E11953" s="1" t="s">
        <v>16553</v>
      </c>
      <c r="G11953" s="1">
        <v>10</v>
      </c>
      <c r="H11953" s="1" t="s">
        <v>16553</v>
      </c>
      <c r="I11953" s="1" t="s">
        <v>16386</v>
      </c>
      <c r="J11953" s="1" t="s">
        <v>16554</v>
      </c>
      <c r="K11953" s="1" t="s">
        <v>33684</v>
      </c>
      <c r="L11953" s="1" t="s">
        <v>16556</v>
      </c>
      <c r="M11953" s="1" t="s">
        <v>33685</v>
      </c>
      <c r="N11953" s="1" t="s">
        <v>33686</v>
      </c>
      <c r="O11953" s="1" t="s">
        <v>16392</v>
      </c>
      <c r="P11953" s="1">
        <v>20260531</v>
      </c>
      <c r="Q11953" s="1" t="s">
        <v>16844</v>
      </c>
      <c r="R11953" s="1" t="s">
        <v>16565</v>
      </c>
      <c r="U11953" s="1" t="s">
        <v>16395</v>
      </c>
      <c r="V11953" s="1">
        <v>20040709</v>
      </c>
      <c r="W11953" s="1">
        <v>20180331</v>
      </c>
      <c r="AA11953" s="1" t="s">
        <v>16396</v>
      </c>
      <c r="AC11953" s="1">
        <v>4987155788518</v>
      </c>
      <c r="AD11953" s="1" t="s">
        <v>33683</v>
      </c>
      <c r="AJ11953" s="1">
        <v>20180331</v>
      </c>
    </row>
    <row r="11954" spans="1:36" x14ac:dyDescent="0.45">
      <c r="A11954" s="1" t="s">
        <v>16551</v>
      </c>
      <c r="B11954" s="1" t="s">
        <v>33687</v>
      </c>
      <c r="C11954" s="1">
        <v>14987155788034</v>
      </c>
      <c r="D11954" s="1">
        <v>700</v>
      </c>
      <c r="E11954" s="1" t="s">
        <v>16553</v>
      </c>
      <c r="G11954" s="1">
        <v>14</v>
      </c>
      <c r="H11954" s="1" t="s">
        <v>16553</v>
      </c>
      <c r="I11954" s="1" t="s">
        <v>16386</v>
      </c>
      <c r="J11954" s="1" t="s">
        <v>16554</v>
      </c>
      <c r="K11954" s="1" t="s">
        <v>33684</v>
      </c>
      <c r="L11954" s="1" t="s">
        <v>16556</v>
      </c>
      <c r="M11954" s="1" t="s">
        <v>33685</v>
      </c>
      <c r="N11954" s="1" t="s">
        <v>33686</v>
      </c>
      <c r="O11954" s="1" t="s">
        <v>16392</v>
      </c>
      <c r="P11954" s="1">
        <v>20260531</v>
      </c>
      <c r="Q11954" s="1" t="s">
        <v>16844</v>
      </c>
      <c r="R11954" s="1" t="s">
        <v>16565</v>
      </c>
      <c r="U11954" s="1" t="s">
        <v>16395</v>
      </c>
      <c r="V11954" s="1">
        <v>20040709</v>
      </c>
      <c r="W11954" s="1">
        <v>20180331</v>
      </c>
      <c r="AA11954" s="1" t="s">
        <v>16396</v>
      </c>
      <c r="AC11954" s="1">
        <v>4987155788532</v>
      </c>
      <c r="AD11954" s="1" t="s">
        <v>33687</v>
      </c>
      <c r="AJ11954" s="1">
        <v>20180331</v>
      </c>
    </row>
    <row r="11955" spans="1:36" x14ac:dyDescent="0.45">
      <c r="A11955" s="1" t="s">
        <v>16383</v>
      </c>
      <c r="B11955" s="1" t="s">
        <v>33688</v>
      </c>
      <c r="C11955" s="1">
        <v>14987155788027</v>
      </c>
      <c r="D11955" s="1">
        <v>500</v>
      </c>
      <c r="E11955" s="1" t="s">
        <v>16553</v>
      </c>
      <c r="G11955" s="1">
        <v>500</v>
      </c>
      <c r="H11955" s="1" t="s">
        <v>16553</v>
      </c>
      <c r="I11955" s="1" t="s">
        <v>16386</v>
      </c>
      <c r="J11955" s="1" t="s">
        <v>16554</v>
      </c>
      <c r="K11955" s="1" t="s">
        <v>33684</v>
      </c>
      <c r="L11955" s="1" t="s">
        <v>16556</v>
      </c>
      <c r="M11955" s="1" t="s">
        <v>33685</v>
      </c>
      <c r="N11955" s="1" t="s">
        <v>33686</v>
      </c>
      <c r="O11955" s="1" t="s">
        <v>16392</v>
      </c>
      <c r="P11955" s="1">
        <v>20260531</v>
      </c>
      <c r="Q11955" s="1" t="s">
        <v>16844</v>
      </c>
      <c r="R11955" s="1" t="s">
        <v>16565</v>
      </c>
      <c r="U11955" s="1" t="s">
        <v>16395</v>
      </c>
      <c r="V11955" s="1">
        <v>20040709</v>
      </c>
      <c r="W11955" s="1">
        <v>20180331</v>
      </c>
      <c r="AA11955" s="1" t="s">
        <v>16396</v>
      </c>
      <c r="AD11955" s="1" t="s">
        <v>33688</v>
      </c>
    </row>
    <row r="11956" spans="1:36" x14ac:dyDescent="0.45">
      <c r="A11956" s="1" t="s">
        <v>16551</v>
      </c>
      <c r="B11956" s="1" t="s">
        <v>33689</v>
      </c>
      <c r="C11956" s="1">
        <v>14987155789017</v>
      </c>
      <c r="D11956" s="1">
        <v>100</v>
      </c>
      <c r="E11956" s="1" t="s">
        <v>16553</v>
      </c>
      <c r="G11956" s="1">
        <v>10</v>
      </c>
      <c r="H11956" s="1" t="s">
        <v>16553</v>
      </c>
      <c r="I11956" s="1" t="s">
        <v>16386</v>
      </c>
      <c r="J11956" s="1" t="s">
        <v>16554</v>
      </c>
      <c r="K11956" s="1" t="s">
        <v>33690</v>
      </c>
      <c r="L11956" s="1" t="s">
        <v>16619</v>
      </c>
      <c r="M11956" s="1" t="s">
        <v>33691</v>
      </c>
      <c r="N11956" s="1" t="s">
        <v>33692</v>
      </c>
      <c r="O11956" s="1" t="s">
        <v>16392</v>
      </c>
      <c r="P11956" s="1">
        <v>20260531</v>
      </c>
      <c r="Q11956" s="1" t="s">
        <v>16844</v>
      </c>
      <c r="R11956" s="1" t="s">
        <v>16565</v>
      </c>
      <c r="U11956" s="1" t="s">
        <v>16395</v>
      </c>
      <c r="V11956" s="1">
        <v>20040709</v>
      </c>
      <c r="W11956" s="1">
        <v>20180331</v>
      </c>
      <c r="AA11956" s="1" t="s">
        <v>16396</v>
      </c>
      <c r="AC11956" s="1">
        <v>4987155789515</v>
      </c>
      <c r="AD11956" s="1" t="s">
        <v>33689</v>
      </c>
      <c r="AJ11956" s="1">
        <v>20180331</v>
      </c>
    </row>
    <row r="11957" spans="1:36" x14ac:dyDescent="0.45">
      <c r="A11957" s="1" t="s">
        <v>16551</v>
      </c>
      <c r="B11957" s="1" t="s">
        <v>33689</v>
      </c>
      <c r="C11957" s="1">
        <v>14987155789048</v>
      </c>
      <c r="D11957" s="1">
        <v>1000</v>
      </c>
      <c r="E11957" s="1" t="s">
        <v>16553</v>
      </c>
      <c r="G11957" s="1">
        <v>10</v>
      </c>
      <c r="H11957" s="1" t="s">
        <v>16553</v>
      </c>
      <c r="I11957" s="1" t="s">
        <v>16386</v>
      </c>
      <c r="J11957" s="1" t="s">
        <v>16554</v>
      </c>
      <c r="K11957" s="1" t="s">
        <v>33690</v>
      </c>
      <c r="L11957" s="1" t="s">
        <v>16619</v>
      </c>
      <c r="M11957" s="1" t="s">
        <v>33691</v>
      </c>
      <c r="N11957" s="1" t="s">
        <v>33692</v>
      </c>
      <c r="O11957" s="1" t="s">
        <v>16392</v>
      </c>
      <c r="P11957" s="1">
        <v>20260531</v>
      </c>
      <c r="Q11957" s="1" t="s">
        <v>16844</v>
      </c>
      <c r="R11957" s="1" t="s">
        <v>16565</v>
      </c>
      <c r="U11957" s="1" t="s">
        <v>16395</v>
      </c>
      <c r="V11957" s="1">
        <v>20040709</v>
      </c>
      <c r="W11957" s="1">
        <v>20180331</v>
      </c>
      <c r="AA11957" s="1" t="s">
        <v>16396</v>
      </c>
      <c r="AC11957" s="1">
        <v>4987155789515</v>
      </c>
      <c r="AD11957" s="1" t="s">
        <v>33689</v>
      </c>
      <c r="AJ11957" s="1">
        <v>20180331</v>
      </c>
    </row>
    <row r="11958" spans="1:36" x14ac:dyDescent="0.45">
      <c r="A11958" s="1" t="s">
        <v>16551</v>
      </c>
      <c r="B11958" s="1" t="s">
        <v>33693</v>
      </c>
      <c r="C11958" s="1">
        <v>14987155789031</v>
      </c>
      <c r="D11958" s="1">
        <v>700</v>
      </c>
      <c r="E11958" s="1" t="s">
        <v>16553</v>
      </c>
      <c r="G11958" s="1">
        <v>14</v>
      </c>
      <c r="H11958" s="1" t="s">
        <v>16553</v>
      </c>
      <c r="I11958" s="1" t="s">
        <v>16386</v>
      </c>
      <c r="J11958" s="1" t="s">
        <v>16554</v>
      </c>
      <c r="K11958" s="1" t="s">
        <v>33690</v>
      </c>
      <c r="L11958" s="1" t="s">
        <v>16619</v>
      </c>
      <c r="M11958" s="1" t="s">
        <v>33691</v>
      </c>
      <c r="N11958" s="1" t="s">
        <v>33692</v>
      </c>
      <c r="O11958" s="1" t="s">
        <v>16392</v>
      </c>
      <c r="P11958" s="1">
        <v>20260531</v>
      </c>
      <c r="Q11958" s="1" t="s">
        <v>16844</v>
      </c>
      <c r="R11958" s="1" t="s">
        <v>16565</v>
      </c>
      <c r="U11958" s="1" t="s">
        <v>16395</v>
      </c>
      <c r="V11958" s="1">
        <v>20040709</v>
      </c>
      <c r="W11958" s="1">
        <v>20180331</v>
      </c>
      <c r="AA11958" s="1" t="s">
        <v>16396</v>
      </c>
      <c r="AC11958" s="1">
        <v>4987155789539</v>
      </c>
      <c r="AD11958" s="1" t="s">
        <v>33693</v>
      </c>
      <c r="AJ11958" s="1">
        <v>20180331</v>
      </c>
    </row>
    <row r="11959" spans="1:36" x14ac:dyDescent="0.45">
      <c r="A11959" s="1" t="s">
        <v>16383</v>
      </c>
      <c r="B11959" s="1" t="s">
        <v>33694</v>
      </c>
      <c r="C11959" s="1">
        <v>14987155789024</v>
      </c>
      <c r="D11959" s="1">
        <v>500</v>
      </c>
      <c r="E11959" s="1" t="s">
        <v>16553</v>
      </c>
      <c r="G11959" s="1">
        <v>500</v>
      </c>
      <c r="H11959" s="1" t="s">
        <v>16553</v>
      </c>
      <c r="I11959" s="1" t="s">
        <v>16386</v>
      </c>
      <c r="J11959" s="1" t="s">
        <v>16554</v>
      </c>
      <c r="K11959" s="1" t="s">
        <v>33690</v>
      </c>
      <c r="L11959" s="1" t="s">
        <v>16619</v>
      </c>
      <c r="M11959" s="1" t="s">
        <v>33691</v>
      </c>
      <c r="N11959" s="1" t="s">
        <v>33692</v>
      </c>
      <c r="O11959" s="1" t="s">
        <v>16392</v>
      </c>
      <c r="P11959" s="1">
        <v>20260531</v>
      </c>
      <c r="Q11959" s="1" t="s">
        <v>16844</v>
      </c>
      <c r="R11959" s="1" t="s">
        <v>16565</v>
      </c>
      <c r="U11959" s="1" t="s">
        <v>16395</v>
      </c>
      <c r="V11959" s="1">
        <v>20040709</v>
      </c>
      <c r="W11959" s="1">
        <v>20180331</v>
      </c>
      <c r="AA11959" s="1" t="s">
        <v>16396</v>
      </c>
      <c r="AD11959" s="1" t="s">
        <v>33694</v>
      </c>
    </row>
    <row r="11960" spans="1:36" x14ac:dyDescent="0.45">
      <c r="A11960" s="1" t="s">
        <v>16551</v>
      </c>
      <c r="B11960" s="1" t="s">
        <v>33695</v>
      </c>
      <c r="C11960" s="1">
        <v>14987155643012</v>
      </c>
      <c r="D11960" s="1">
        <v>100</v>
      </c>
      <c r="E11960" s="1" t="s">
        <v>16553</v>
      </c>
      <c r="G11960" s="1">
        <v>10</v>
      </c>
      <c r="H11960" s="1" t="s">
        <v>16553</v>
      </c>
      <c r="I11960" s="1" t="s">
        <v>16386</v>
      </c>
      <c r="J11960" s="1" t="s">
        <v>16554</v>
      </c>
      <c r="K11960" s="1" t="s">
        <v>33696</v>
      </c>
      <c r="L11960" s="1" t="s">
        <v>16605</v>
      </c>
      <c r="M11960" s="1" t="s">
        <v>33697</v>
      </c>
      <c r="N11960" s="1" t="s">
        <v>33698</v>
      </c>
      <c r="O11960" s="1" t="s">
        <v>16392</v>
      </c>
      <c r="P11960" s="1">
        <v>20260531</v>
      </c>
      <c r="Q11960" s="1" t="s">
        <v>16844</v>
      </c>
      <c r="R11960" s="1" t="s">
        <v>16565</v>
      </c>
      <c r="U11960" s="1" t="s">
        <v>16395</v>
      </c>
      <c r="V11960" s="1">
        <v>20091113</v>
      </c>
      <c r="W11960" s="1">
        <v>20180331</v>
      </c>
      <c r="AA11960" s="1" t="s">
        <v>16396</v>
      </c>
      <c r="AC11960" s="1">
        <v>4987155643510</v>
      </c>
      <c r="AD11960" s="1" t="s">
        <v>33695</v>
      </c>
      <c r="AJ11960" s="1">
        <v>20180331</v>
      </c>
    </row>
    <row r="11961" spans="1:36" x14ac:dyDescent="0.45">
      <c r="A11961" s="1" t="s">
        <v>16551</v>
      </c>
      <c r="B11961" s="1" t="s">
        <v>33699</v>
      </c>
      <c r="C11961" s="1">
        <v>14987792101036</v>
      </c>
      <c r="D11961" s="1">
        <v>100</v>
      </c>
      <c r="E11961" s="1" t="s">
        <v>16553</v>
      </c>
      <c r="G11961" s="1">
        <v>10</v>
      </c>
      <c r="H11961" s="1" t="s">
        <v>16553</v>
      </c>
      <c r="I11961" s="1" t="s">
        <v>16386</v>
      </c>
      <c r="J11961" s="1" t="s">
        <v>16554</v>
      </c>
      <c r="K11961" s="1" t="s">
        <v>33700</v>
      </c>
      <c r="L11961" s="1" t="s">
        <v>17548</v>
      </c>
      <c r="M11961" s="1" t="s">
        <v>33701</v>
      </c>
      <c r="N11961" s="1" t="s">
        <v>33702</v>
      </c>
      <c r="O11961" s="1" t="s">
        <v>16392</v>
      </c>
      <c r="P11961" s="1">
        <v>20260531</v>
      </c>
      <c r="Q11961" s="1" t="s">
        <v>17145</v>
      </c>
      <c r="R11961" s="1" t="s">
        <v>16565</v>
      </c>
      <c r="U11961" s="1" t="s">
        <v>16395</v>
      </c>
      <c r="V11961" s="1">
        <v>20220401</v>
      </c>
      <c r="AA11961" s="1" t="s">
        <v>16396</v>
      </c>
      <c r="AC11961" s="1">
        <v>4987476202366</v>
      </c>
      <c r="AD11961" s="1" t="s">
        <v>33699</v>
      </c>
    </row>
    <row r="11962" spans="1:36" x14ac:dyDescent="0.45">
      <c r="A11962" s="1" t="s">
        <v>16551</v>
      </c>
      <c r="B11962" s="1" t="s">
        <v>33699</v>
      </c>
      <c r="C11962" s="1">
        <v>14987476171904</v>
      </c>
      <c r="D11962" s="1">
        <v>100</v>
      </c>
      <c r="E11962" s="1" t="s">
        <v>16553</v>
      </c>
      <c r="G11962" s="1">
        <v>10</v>
      </c>
      <c r="H11962" s="1" t="s">
        <v>16553</v>
      </c>
      <c r="I11962" s="1" t="s">
        <v>16386</v>
      </c>
      <c r="J11962" s="1" t="s">
        <v>16554</v>
      </c>
      <c r="K11962" s="1" t="s">
        <v>33700</v>
      </c>
      <c r="L11962" s="1" t="s">
        <v>17548</v>
      </c>
      <c r="M11962" s="1" t="s">
        <v>33701</v>
      </c>
      <c r="N11962" s="1" t="s">
        <v>33702</v>
      </c>
      <c r="O11962" s="1" t="s">
        <v>16392</v>
      </c>
      <c r="P11962" s="1">
        <v>20260531</v>
      </c>
      <c r="Q11962" s="1" t="s">
        <v>18159</v>
      </c>
      <c r="R11962" s="1" t="s">
        <v>16565</v>
      </c>
      <c r="U11962" s="1" t="s">
        <v>16395</v>
      </c>
      <c r="V11962" s="1">
        <v>20220401</v>
      </c>
      <c r="AA11962" s="1" t="s">
        <v>16396</v>
      </c>
      <c r="AC11962" s="1">
        <v>4987476202366</v>
      </c>
      <c r="AD11962" s="1" t="s">
        <v>33699</v>
      </c>
      <c r="AF11962" s="1">
        <v>24987476171901</v>
      </c>
    </row>
    <row r="11963" spans="1:36" x14ac:dyDescent="0.45">
      <c r="A11963" s="1" t="s">
        <v>16551</v>
      </c>
      <c r="B11963" s="1" t="s">
        <v>33699</v>
      </c>
      <c r="C11963" s="1">
        <v>14987476171911</v>
      </c>
      <c r="D11963" s="1">
        <v>1000</v>
      </c>
      <c r="E11963" s="1" t="s">
        <v>16553</v>
      </c>
      <c r="G11963" s="1">
        <v>10</v>
      </c>
      <c r="H11963" s="1" t="s">
        <v>16553</v>
      </c>
      <c r="I11963" s="1" t="s">
        <v>16386</v>
      </c>
      <c r="J11963" s="1" t="s">
        <v>16554</v>
      </c>
      <c r="K11963" s="1" t="s">
        <v>33700</v>
      </c>
      <c r="L11963" s="1" t="s">
        <v>17548</v>
      </c>
      <c r="M11963" s="1" t="s">
        <v>33701</v>
      </c>
      <c r="N11963" s="1" t="s">
        <v>33702</v>
      </c>
      <c r="O11963" s="1" t="s">
        <v>16392</v>
      </c>
      <c r="P11963" s="1">
        <v>20260531</v>
      </c>
      <c r="Q11963" s="1" t="s">
        <v>18159</v>
      </c>
      <c r="R11963" s="1" t="s">
        <v>16565</v>
      </c>
      <c r="U11963" s="1" t="s">
        <v>16395</v>
      </c>
      <c r="V11963" s="1">
        <v>20220401</v>
      </c>
      <c r="AA11963" s="1" t="s">
        <v>16396</v>
      </c>
      <c r="AC11963" s="1">
        <v>4987476202366</v>
      </c>
      <c r="AD11963" s="1" t="s">
        <v>33699</v>
      </c>
      <c r="AF11963" s="1">
        <v>24987476171918</v>
      </c>
    </row>
    <row r="11964" spans="1:36" x14ac:dyDescent="0.45">
      <c r="A11964" s="1" t="s">
        <v>16383</v>
      </c>
      <c r="B11964" s="1" t="s">
        <v>33703</v>
      </c>
      <c r="C11964" s="1">
        <v>14987476171928</v>
      </c>
      <c r="D11964" s="1">
        <v>1000</v>
      </c>
      <c r="E11964" s="1" t="s">
        <v>16553</v>
      </c>
      <c r="G11964" s="1">
        <v>1000</v>
      </c>
      <c r="H11964" s="1" t="s">
        <v>16553</v>
      </c>
      <c r="I11964" s="1" t="s">
        <v>16386</v>
      </c>
      <c r="J11964" s="1" t="s">
        <v>16554</v>
      </c>
      <c r="K11964" s="1" t="s">
        <v>33700</v>
      </c>
      <c r="L11964" s="1" t="s">
        <v>17548</v>
      </c>
      <c r="M11964" s="1" t="s">
        <v>33701</v>
      </c>
      <c r="N11964" s="1" t="s">
        <v>33702</v>
      </c>
      <c r="O11964" s="1" t="s">
        <v>16392</v>
      </c>
      <c r="P11964" s="1">
        <v>20260531</v>
      </c>
      <c r="Q11964" s="1" t="s">
        <v>18159</v>
      </c>
      <c r="R11964" s="1" t="s">
        <v>16565</v>
      </c>
      <c r="U11964" s="1" t="s">
        <v>16395</v>
      </c>
      <c r="V11964" s="1">
        <v>20220401</v>
      </c>
      <c r="AA11964" s="1" t="s">
        <v>16396</v>
      </c>
      <c r="AC11964" s="1">
        <v>4987476202373</v>
      </c>
      <c r="AD11964" s="1" t="s">
        <v>33703</v>
      </c>
      <c r="AF11964" s="1">
        <v>24987476171925</v>
      </c>
    </row>
    <row r="11965" spans="1:36" x14ac:dyDescent="0.45">
      <c r="A11965" s="1" t="s">
        <v>16551</v>
      </c>
      <c r="B11965" s="1" t="s">
        <v>33704</v>
      </c>
      <c r="C11965" s="1">
        <v>14987197200266</v>
      </c>
      <c r="D11965" s="1">
        <v>100</v>
      </c>
      <c r="E11965" s="1" t="s">
        <v>16553</v>
      </c>
      <c r="G11965" s="1">
        <v>10</v>
      </c>
      <c r="H11965" s="1" t="s">
        <v>16553</v>
      </c>
      <c r="I11965" s="1" t="s">
        <v>16386</v>
      </c>
      <c r="J11965" s="1" t="s">
        <v>16554</v>
      </c>
      <c r="K11965" s="1" t="s">
        <v>33705</v>
      </c>
      <c r="L11965" s="1" t="s">
        <v>17548</v>
      </c>
      <c r="M11965" s="1" t="s">
        <v>33701</v>
      </c>
      <c r="N11965" s="1" t="s">
        <v>33702</v>
      </c>
      <c r="O11965" s="1" t="s">
        <v>16392</v>
      </c>
      <c r="P11965" s="1">
        <v>20260531</v>
      </c>
      <c r="Q11965" s="1" t="s">
        <v>16745</v>
      </c>
      <c r="R11965" s="1" t="s">
        <v>16565</v>
      </c>
      <c r="U11965" s="1" t="s">
        <v>16395</v>
      </c>
      <c r="V11965" s="1">
        <v>20220401</v>
      </c>
      <c r="AA11965" s="1" t="s">
        <v>16396</v>
      </c>
      <c r="AC11965" s="1">
        <v>4987197200047</v>
      </c>
      <c r="AD11965" s="1" t="s">
        <v>33704</v>
      </c>
    </row>
    <row r="11966" spans="1:36" x14ac:dyDescent="0.45">
      <c r="A11966" s="1" t="s">
        <v>16551</v>
      </c>
      <c r="B11966" s="1" t="s">
        <v>33704</v>
      </c>
      <c r="C11966" s="1">
        <v>14987197200273</v>
      </c>
      <c r="D11966" s="1">
        <v>1000</v>
      </c>
      <c r="E11966" s="1" t="s">
        <v>16553</v>
      </c>
      <c r="G11966" s="1">
        <v>10</v>
      </c>
      <c r="H11966" s="1" t="s">
        <v>16553</v>
      </c>
      <c r="I11966" s="1" t="s">
        <v>16386</v>
      </c>
      <c r="J11966" s="1" t="s">
        <v>16554</v>
      </c>
      <c r="K11966" s="1" t="s">
        <v>33705</v>
      </c>
      <c r="L11966" s="1" t="s">
        <v>17548</v>
      </c>
      <c r="M11966" s="1" t="s">
        <v>33701</v>
      </c>
      <c r="N11966" s="1" t="s">
        <v>33702</v>
      </c>
      <c r="O11966" s="1" t="s">
        <v>16392</v>
      </c>
      <c r="P11966" s="1">
        <v>20260531</v>
      </c>
      <c r="Q11966" s="1" t="s">
        <v>16745</v>
      </c>
      <c r="R11966" s="1" t="s">
        <v>16565</v>
      </c>
      <c r="U11966" s="1" t="s">
        <v>16395</v>
      </c>
      <c r="V11966" s="1">
        <v>20220401</v>
      </c>
      <c r="AA11966" s="1" t="s">
        <v>16396</v>
      </c>
      <c r="AC11966" s="1">
        <v>4987197200047</v>
      </c>
      <c r="AD11966" s="1" t="s">
        <v>33704</v>
      </c>
    </row>
    <row r="11967" spans="1:36" x14ac:dyDescent="0.45">
      <c r="A11967" s="1" t="s">
        <v>16383</v>
      </c>
      <c r="B11967" s="1" t="s">
        <v>33706</v>
      </c>
      <c r="C11967" s="1">
        <v>14987197200242</v>
      </c>
      <c r="D11967" s="1">
        <v>500</v>
      </c>
      <c r="E11967" s="1" t="s">
        <v>16553</v>
      </c>
      <c r="G11967" s="1">
        <v>500</v>
      </c>
      <c r="H11967" s="1" t="s">
        <v>16553</v>
      </c>
      <c r="I11967" s="1" t="s">
        <v>16386</v>
      </c>
      <c r="J11967" s="1" t="s">
        <v>16554</v>
      </c>
      <c r="K11967" s="1" t="s">
        <v>33705</v>
      </c>
      <c r="L11967" s="1" t="s">
        <v>17548</v>
      </c>
      <c r="M11967" s="1" t="s">
        <v>33701</v>
      </c>
      <c r="N11967" s="1" t="s">
        <v>33702</v>
      </c>
      <c r="O11967" s="1" t="s">
        <v>16392</v>
      </c>
      <c r="P11967" s="1">
        <v>20260531</v>
      </c>
      <c r="Q11967" s="1" t="s">
        <v>16745</v>
      </c>
      <c r="R11967" s="1" t="s">
        <v>16565</v>
      </c>
      <c r="U11967" s="1" t="s">
        <v>16395</v>
      </c>
      <c r="V11967" s="1">
        <v>20220401</v>
      </c>
      <c r="AA11967" s="1" t="s">
        <v>16396</v>
      </c>
      <c r="AC11967" s="1">
        <v>4987197200030</v>
      </c>
      <c r="AD11967" s="1" t="s">
        <v>33706</v>
      </c>
    </row>
    <row r="11968" spans="1:36" x14ac:dyDescent="0.45">
      <c r="A11968" s="1" t="s">
        <v>16383</v>
      </c>
      <c r="B11968" s="1" t="s">
        <v>33706</v>
      </c>
      <c r="C11968" s="1">
        <v>14987197200259</v>
      </c>
      <c r="D11968" s="1">
        <v>1000</v>
      </c>
      <c r="E11968" s="1" t="s">
        <v>16553</v>
      </c>
      <c r="G11968" s="1">
        <v>500</v>
      </c>
      <c r="H11968" s="1" t="s">
        <v>16553</v>
      </c>
      <c r="I11968" s="1" t="s">
        <v>16386</v>
      </c>
      <c r="J11968" s="1" t="s">
        <v>16554</v>
      </c>
      <c r="K11968" s="1" t="s">
        <v>33705</v>
      </c>
      <c r="L11968" s="1" t="s">
        <v>17548</v>
      </c>
      <c r="M11968" s="1" t="s">
        <v>33701</v>
      </c>
      <c r="N11968" s="1" t="s">
        <v>33702</v>
      </c>
      <c r="O11968" s="1" t="s">
        <v>16392</v>
      </c>
      <c r="P11968" s="1">
        <v>20260531</v>
      </c>
      <c r="Q11968" s="1" t="s">
        <v>16745</v>
      </c>
      <c r="R11968" s="1" t="s">
        <v>16565</v>
      </c>
      <c r="U11968" s="1" t="s">
        <v>16395</v>
      </c>
      <c r="V11968" s="1">
        <v>20220401</v>
      </c>
      <c r="AA11968" s="1" t="s">
        <v>16396</v>
      </c>
      <c r="AC11968" s="1">
        <v>4987197200030</v>
      </c>
      <c r="AD11968" s="1" t="s">
        <v>33706</v>
      </c>
    </row>
    <row r="11969" spans="1:36" x14ac:dyDescent="0.45">
      <c r="A11969" s="1" t="s">
        <v>16551</v>
      </c>
      <c r="B11969" s="1" t="s">
        <v>33707</v>
      </c>
      <c r="C11969" s="1">
        <v>14987320604329</v>
      </c>
      <c r="D11969" s="1">
        <v>120</v>
      </c>
      <c r="E11969" s="1" t="s">
        <v>16553</v>
      </c>
      <c r="G11969" s="1">
        <v>10</v>
      </c>
      <c r="H11969" s="1" t="s">
        <v>16553</v>
      </c>
      <c r="I11969" s="1" t="s">
        <v>16386</v>
      </c>
      <c r="J11969" s="1" t="s">
        <v>16554</v>
      </c>
      <c r="K11969" s="1" t="s">
        <v>33708</v>
      </c>
      <c r="L11969" s="1" t="s">
        <v>17548</v>
      </c>
      <c r="M11969" s="1" t="s">
        <v>33701</v>
      </c>
      <c r="N11969" s="1" t="s">
        <v>33702</v>
      </c>
      <c r="O11969" s="1" t="s">
        <v>16392</v>
      </c>
      <c r="P11969" s="1">
        <v>20260531</v>
      </c>
      <c r="Q11969" s="1" t="s">
        <v>33709</v>
      </c>
      <c r="R11969" s="1" t="s">
        <v>16565</v>
      </c>
      <c r="U11969" s="1" t="s">
        <v>16395</v>
      </c>
      <c r="V11969" s="1">
        <v>20220401</v>
      </c>
      <c r="AA11969" s="1" t="s">
        <v>16396</v>
      </c>
      <c r="AC11969" s="1">
        <v>4987320031029</v>
      </c>
      <c r="AD11969" s="1" t="s">
        <v>33707</v>
      </c>
      <c r="AF11969" s="1">
        <v>24987320604326</v>
      </c>
    </row>
    <row r="11970" spans="1:36" x14ac:dyDescent="0.45">
      <c r="A11970" s="1" t="s">
        <v>16551</v>
      </c>
      <c r="B11970" s="1" t="s">
        <v>33707</v>
      </c>
      <c r="C11970" s="1">
        <v>14987320604336</v>
      </c>
      <c r="D11970" s="1">
        <v>1200</v>
      </c>
      <c r="E11970" s="1" t="s">
        <v>16553</v>
      </c>
      <c r="G11970" s="1">
        <v>10</v>
      </c>
      <c r="H11970" s="1" t="s">
        <v>16553</v>
      </c>
      <c r="I11970" s="1" t="s">
        <v>16386</v>
      </c>
      <c r="J11970" s="1" t="s">
        <v>16554</v>
      </c>
      <c r="K11970" s="1" t="s">
        <v>33708</v>
      </c>
      <c r="L11970" s="1" t="s">
        <v>17548</v>
      </c>
      <c r="M11970" s="1" t="s">
        <v>33701</v>
      </c>
      <c r="N11970" s="1" t="s">
        <v>33702</v>
      </c>
      <c r="O11970" s="1" t="s">
        <v>16392</v>
      </c>
      <c r="P11970" s="1">
        <v>20260531</v>
      </c>
      <c r="Q11970" s="1" t="s">
        <v>33709</v>
      </c>
      <c r="R11970" s="1" t="s">
        <v>16565</v>
      </c>
      <c r="U11970" s="1" t="s">
        <v>16395</v>
      </c>
      <c r="V11970" s="1">
        <v>20220401</v>
      </c>
      <c r="AA11970" s="1" t="s">
        <v>16396</v>
      </c>
      <c r="AC11970" s="1">
        <v>4987320031029</v>
      </c>
      <c r="AD11970" s="1" t="s">
        <v>33707</v>
      </c>
      <c r="AF11970" s="1">
        <v>24987320604333</v>
      </c>
    </row>
    <row r="11971" spans="1:36" x14ac:dyDescent="0.45">
      <c r="A11971" s="1" t="s">
        <v>16551</v>
      </c>
      <c r="B11971" s="1" t="s">
        <v>33710</v>
      </c>
      <c r="C11971" s="1">
        <v>14987320604428</v>
      </c>
      <c r="D11971" s="1">
        <v>120</v>
      </c>
      <c r="E11971" s="1" t="s">
        <v>16553</v>
      </c>
      <c r="G11971" s="1">
        <v>10</v>
      </c>
      <c r="H11971" s="1" t="s">
        <v>16553</v>
      </c>
      <c r="I11971" s="1" t="s">
        <v>16386</v>
      </c>
      <c r="J11971" s="1" t="s">
        <v>16554</v>
      </c>
      <c r="K11971" s="1" t="s">
        <v>33711</v>
      </c>
      <c r="L11971" s="1" t="s">
        <v>21662</v>
      </c>
      <c r="M11971" s="1" t="s">
        <v>33712</v>
      </c>
      <c r="N11971" s="1" t="s">
        <v>33711</v>
      </c>
      <c r="O11971" s="1" t="s">
        <v>16392</v>
      </c>
      <c r="P11971" s="1">
        <v>20260531</v>
      </c>
      <c r="Q11971" s="1" t="s">
        <v>33709</v>
      </c>
      <c r="R11971" s="1" t="s">
        <v>16565</v>
      </c>
      <c r="U11971" s="1" t="s">
        <v>16395</v>
      </c>
      <c r="V11971" s="1">
        <v>20201210</v>
      </c>
      <c r="AA11971" s="1" t="s">
        <v>16396</v>
      </c>
      <c r="AC11971" s="1">
        <v>4987320031128</v>
      </c>
      <c r="AD11971" s="1" t="s">
        <v>33710</v>
      </c>
      <c r="AF11971" s="1">
        <v>24987320604425</v>
      </c>
    </row>
    <row r="11972" spans="1:36" x14ac:dyDescent="0.45">
      <c r="A11972" s="1" t="s">
        <v>16551</v>
      </c>
      <c r="B11972" s="1" t="s">
        <v>33710</v>
      </c>
      <c r="C11972" s="1">
        <v>14987320604435</v>
      </c>
      <c r="D11972" s="1">
        <v>1200</v>
      </c>
      <c r="E11972" s="1" t="s">
        <v>16553</v>
      </c>
      <c r="G11972" s="1">
        <v>10</v>
      </c>
      <c r="H11972" s="1" t="s">
        <v>16553</v>
      </c>
      <c r="I11972" s="1" t="s">
        <v>16386</v>
      </c>
      <c r="J11972" s="1" t="s">
        <v>16554</v>
      </c>
      <c r="K11972" s="1" t="s">
        <v>33711</v>
      </c>
      <c r="L11972" s="1" t="s">
        <v>21662</v>
      </c>
      <c r="M11972" s="1" t="s">
        <v>33712</v>
      </c>
      <c r="N11972" s="1" t="s">
        <v>33711</v>
      </c>
      <c r="O11972" s="1" t="s">
        <v>16392</v>
      </c>
      <c r="P11972" s="1">
        <v>20260531</v>
      </c>
      <c r="Q11972" s="1" t="s">
        <v>33709</v>
      </c>
      <c r="R11972" s="1" t="s">
        <v>16565</v>
      </c>
      <c r="U11972" s="1" t="s">
        <v>16395</v>
      </c>
      <c r="V11972" s="1">
        <v>20201210</v>
      </c>
      <c r="AA11972" s="1" t="s">
        <v>16396</v>
      </c>
      <c r="AC11972" s="1">
        <v>4987320031128</v>
      </c>
      <c r="AD11972" s="1" t="s">
        <v>33710</v>
      </c>
      <c r="AF11972" s="1">
        <v>24987320604432</v>
      </c>
    </row>
    <row r="11973" spans="1:36" x14ac:dyDescent="0.45">
      <c r="A11973" s="1" t="s">
        <v>16383</v>
      </c>
      <c r="B11973" s="1" t="s">
        <v>33713</v>
      </c>
      <c r="C11973" s="1">
        <v>14987271127229</v>
      </c>
      <c r="D11973" s="1">
        <v>1000</v>
      </c>
      <c r="E11973" s="1" t="s">
        <v>16385</v>
      </c>
      <c r="G11973" s="1">
        <v>1000</v>
      </c>
      <c r="H11973" s="1" t="s">
        <v>16385</v>
      </c>
      <c r="I11973" s="1" t="s">
        <v>16386</v>
      </c>
      <c r="J11973" s="1" t="s">
        <v>16387</v>
      </c>
      <c r="K11973" s="1" t="s">
        <v>33714</v>
      </c>
      <c r="L11973" s="1" t="s">
        <v>17763</v>
      </c>
      <c r="M11973" s="1" t="s">
        <v>33715</v>
      </c>
      <c r="N11973" s="1" t="s">
        <v>33714</v>
      </c>
      <c r="O11973" s="1" t="s">
        <v>16392</v>
      </c>
      <c r="P11973" s="1">
        <v>20260531</v>
      </c>
      <c r="Q11973" s="1" t="s">
        <v>16643</v>
      </c>
      <c r="R11973" s="1" t="s">
        <v>16565</v>
      </c>
      <c r="U11973" s="1" t="s">
        <v>16395</v>
      </c>
      <c r="V11973" s="1">
        <v>20240401</v>
      </c>
      <c r="AA11973" s="1" t="s">
        <v>16396</v>
      </c>
      <c r="AC11973" s="1">
        <v>4987271027201</v>
      </c>
      <c r="AD11973" s="1" t="s">
        <v>33713</v>
      </c>
      <c r="AF11973" s="1">
        <v>24987271127226</v>
      </c>
    </row>
    <row r="11974" spans="1:36" x14ac:dyDescent="0.45">
      <c r="A11974" s="1" t="s">
        <v>16383</v>
      </c>
      <c r="B11974" s="1" t="s">
        <v>33716</v>
      </c>
      <c r="C11974" s="1">
        <v>14987271127250</v>
      </c>
      <c r="D11974" s="1">
        <v>100</v>
      </c>
      <c r="E11974" s="1" t="s">
        <v>16385</v>
      </c>
      <c r="G11974" s="1">
        <v>100</v>
      </c>
      <c r="H11974" s="1" t="s">
        <v>16385</v>
      </c>
      <c r="I11974" s="1" t="s">
        <v>16386</v>
      </c>
      <c r="J11974" s="1" t="s">
        <v>16387</v>
      </c>
      <c r="K11974" s="1" t="s">
        <v>33714</v>
      </c>
      <c r="L11974" s="1" t="s">
        <v>17763</v>
      </c>
      <c r="M11974" s="1" t="s">
        <v>33715</v>
      </c>
      <c r="N11974" s="1" t="s">
        <v>33714</v>
      </c>
      <c r="O11974" s="1" t="s">
        <v>16392</v>
      </c>
      <c r="P11974" s="1">
        <v>20260531</v>
      </c>
      <c r="Q11974" s="1" t="s">
        <v>16643</v>
      </c>
      <c r="R11974" s="1" t="s">
        <v>16565</v>
      </c>
      <c r="U11974" s="1" t="s">
        <v>16395</v>
      </c>
      <c r="V11974" s="1">
        <v>20240401</v>
      </c>
      <c r="AA11974" s="1" t="s">
        <v>16396</v>
      </c>
      <c r="AC11974" s="1">
        <v>4987271027256</v>
      </c>
      <c r="AD11974" s="1" t="s">
        <v>33716</v>
      </c>
      <c r="AF11974" s="1">
        <v>24987271127257</v>
      </c>
    </row>
    <row r="11975" spans="1:36" x14ac:dyDescent="0.45">
      <c r="A11975" s="1" t="s">
        <v>16383</v>
      </c>
      <c r="B11975" s="1" t="s">
        <v>33717</v>
      </c>
      <c r="C11975" s="1">
        <v>14987155239079</v>
      </c>
      <c r="D11975" s="1">
        <v>500</v>
      </c>
      <c r="E11975" s="1" t="s">
        <v>16385</v>
      </c>
      <c r="G11975" s="1">
        <v>500</v>
      </c>
      <c r="H11975" s="1" t="s">
        <v>16385</v>
      </c>
      <c r="I11975" s="1" t="s">
        <v>16386</v>
      </c>
      <c r="J11975" s="1" t="s">
        <v>16387</v>
      </c>
      <c r="K11975" s="1" t="s">
        <v>33718</v>
      </c>
      <c r="L11975" s="1" t="s">
        <v>17763</v>
      </c>
      <c r="M11975" s="1" t="s">
        <v>33719</v>
      </c>
      <c r="N11975" s="1" t="s">
        <v>33718</v>
      </c>
      <c r="O11975" s="1" t="s">
        <v>16392</v>
      </c>
      <c r="P11975" s="1">
        <v>20260531</v>
      </c>
      <c r="Q11975" s="1" t="s">
        <v>16844</v>
      </c>
      <c r="R11975" s="1" t="s">
        <v>16565</v>
      </c>
      <c r="U11975" s="1" t="s">
        <v>16395</v>
      </c>
      <c r="V11975" s="1">
        <v>20180305</v>
      </c>
      <c r="W11975" s="1">
        <v>20200331</v>
      </c>
      <c r="AA11975" s="1" t="s">
        <v>16396</v>
      </c>
      <c r="AC11975" s="1">
        <v>4987155239577</v>
      </c>
      <c r="AD11975" s="1" t="s">
        <v>33717</v>
      </c>
      <c r="AJ11975" s="1">
        <v>20200331</v>
      </c>
    </row>
    <row r="11976" spans="1:36" x14ac:dyDescent="0.45">
      <c r="A11976" s="1" t="s">
        <v>16383</v>
      </c>
      <c r="B11976" s="1" t="s">
        <v>33720</v>
      </c>
      <c r="C11976" s="1">
        <v>14987155133117</v>
      </c>
      <c r="D11976" s="1">
        <v>500</v>
      </c>
      <c r="E11976" s="1" t="s">
        <v>16385</v>
      </c>
      <c r="G11976" s="1">
        <v>500</v>
      </c>
      <c r="H11976" s="1" t="s">
        <v>16385</v>
      </c>
      <c r="I11976" s="1" t="s">
        <v>16386</v>
      </c>
      <c r="J11976" s="1" t="s">
        <v>16387</v>
      </c>
      <c r="K11976" s="1" t="s">
        <v>33721</v>
      </c>
      <c r="L11976" s="1" t="s">
        <v>17411</v>
      </c>
      <c r="M11976" s="1" t="s">
        <v>33722</v>
      </c>
      <c r="N11976" s="1" t="s">
        <v>33721</v>
      </c>
      <c r="O11976" s="1" t="s">
        <v>16392</v>
      </c>
      <c r="P11976" s="1">
        <v>20260531</v>
      </c>
      <c r="Q11976" s="1" t="s">
        <v>16844</v>
      </c>
      <c r="R11976" s="1" t="s">
        <v>16565</v>
      </c>
      <c r="U11976" s="1" t="s">
        <v>16395</v>
      </c>
      <c r="V11976" s="1">
        <v>20140620</v>
      </c>
      <c r="W11976" s="1">
        <v>20200331</v>
      </c>
      <c r="AA11976" s="1" t="s">
        <v>16396</v>
      </c>
      <c r="AC11976" s="1">
        <v>4987155133615</v>
      </c>
      <c r="AD11976" s="1" t="s">
        <v>33720</v>
      </c>
      <c r="AJ11976" s="1">
        <v>20200331</v>
      </c>
    </row>
    <row r="11977" spans="1:36" x14ac:dyDescent="0.45">
      <c r="A11977" s="1" t="s">
        <v>16551</v>
      </c>
      <c r="B11977" s="1" t="s">
        <v>33723</v>
      </c>
      <c r="C11977" s="1">
        <v>14987792213319</v>
      </c>
      <c r="D11977" s="1">
        <v>100</v>
      </c>
      <c r="E11977" s="1" t="s">
        <v>16553</v>
      </c>
      <c r="G11977" s="1">
        <v>10</v>
      </c>
      <c r="H11977" s="1" t="s">
        <v>16553</v>
      </c>
      <c r="I11977" s="1" t="s">
        <v>16386</v>
      </c>
      <c r="J11977" s="1" t="s">
        <v>16554</v>
      </c>
      <c r="K11977" s="1" t="s">
        <v>33724</v>
      </c>
      <c r="L11977" s="1" t="s">
        <v>16847</v>
      </c>
      <c r="M11977" s="1" t="s">
        <v>33725</v>
      </c>
      <c r="N11977" s="1" t="s">
        <v>33726</v>
      </c>
      <c r="O11977" s="1" t="s">
        <v>16392</v>
      </c>
      <c r="P11977" s="1">
        <v>20260531</v>
      </c>
      <c r="Q11977" s="1" t="s">
        <v>17145</v>
      </c>
      <c r="R11977" s="1" t="s">
        <v>16565</v>
      </c>
      <c r="U11977" s="1" t="s">
        <v>16395</v>
      </c>
      <c r="V11977" s="1">
        <v>20200305</v>
      </c>
      <c r="AA11977" s="1" t="s">
        <v>16396</v>
      </c>
      <c r="AC11977" s="1">
        <v>4987792916381</v>
      </c>
      <c r="AD11977" s="1" t="s">
        <v>33723</v>
      </c>
    </row>
    <row r="11978" spans="1:36" x14ac:dyDescent="0.45">
      <c r="A11978" s="1" t="s">
        <v>16551</v>
      </c>
      <c r="B11978" s="1" t="s">
        <v>33723</v>
      </c>
      <c r="C11978" s="1">
        <v>14987792213357</v>
      </c>
      <c r="D11978" s="1">
        <v>500</v>
      </c>
      <c r="E11978" s="1" t="s">
        <v>16553</v>
      </c>
      <c r="G11978" s="1">
        <v>10</v>
      </c>
      <c r="H11978" s="1" t="s">
        <v>16553</v>
      </c>
      <c r="I11978" s="1" t="s">
        <v>16386</v>
      </c>
      <c r="J11978" s="1" t="s">
        <v>16554</v>
      </c>
      <c r="K11978" s="1" t="s">
        <v>33724</v>
      </c>
      <c r="L11978" s="1" t="s">
        <v>16847</v>
      </c>
      <c r="M11978" s="1" t="s">
        <v>33725</v>
      </c>
      <c r="N11978" s="1" t="s">
        <v>33726</v>
      </c>
      <c r="O11978" s="1" t="s">
        <v>16392</v>
      </c>
      <c r="P11978" s="1">
        <v>20260531</v>
      </c>
      <c r="Q11978" s="1" t="s">
        <v>17145</v>
      </c>
      <c r="R11978" s="1" t="s">
        <v>16565</v>
      </c>
      <c r="U11978" s="1" t="s">
        <v>16395</v>
      </c>
      <c r="V11978" s="1">
        <v>20200305</v>
      </c>
      <c r="AA11978" s="1" t="s">
        <v>16396</v>
      </c>
      <c r="AC11978" s="1">
        <v>4987792916381</v>
      </c>
      <c r="AD11978" s="1" t="s">
        <v>33723</v>
      </c>
    </row>
    <row r="11979" spans="1:36" x14ac:dyDescent="0.45">
      <c r="A11979" s="1" t="s">
        <v>16551</v>
      </c>
      <c r="B11979" s="1" t="s">
        <v>33727</v>
      </c>
      <c r="C11979" s="1">
        <v>14987190012903</v>
      </c>
      <c r="D11979" s="1">
        <v>100</v>
      </c>
      <c r="E11979" s="1" t="s">
        <v>16553</v>
      </c>
      <c r="G11979" s="1">
        <v>10</v>
      </c>
      <c r="H11979" s="1" t="s">
        <v>16553</v>
      </c>
      <c r="I11979" s="1" t="s">
        <v>16386</v>
      </c>
      <c r="J11979" s="1" t="s">
        <v>16554</v>
      </c>
      <c r="K11979" s="1" t="s">
        <v>33728</v>
      </c>
      <c r="L11979" s="1" t="s">
        <v>16847</v>
      </c>
      <c r="M11979" s="1" t="s">
        <v>33725</v>
      </c>
      <c r="N11979" s="1" t="s">
        <v>33726</v>
      </c>
      <c r="O11979" s="1" t="s">
        <v>16392</v>
      </c>
      <c r="P11979" s="1">
        <v>20260531</v>
      </c>
      <c r="Q11979" s="1" t="s">
        <v>16626</v>
      </c>
      <c r="R11979" s="1" t="s">
        <v>16565</v>
      </c>
      <c r="U11979" s="1" t="s">
        <v>16395</v>
      </c>
      <c r="V11979" s="1">
        <v>20200305</v>
      </c>
      <c r="AA11979" s="1" t="s">
        <v>16396</v>
      </c>
      <c r="AC11979" s="1">
        <v>4987190608512</v>
      </c>
      <c r="AD11979" s="1" t="s">
        <v>33727</v>
      </c>
      <c r="AF11979" s="1">
        <v>24987190012900</v>
      </c>
    </row>
    <row r="11980" spans="1:36" x14ac:dyDescent="0.45">
      <c r="A11980" s="1" t="s">
        <v>16551</v>
      </c>
      <c r="B11980" s="1" t="s">
        <v>33727</v>
      </c>
      <c r="C11980" s="1">
        <v>14987190012958</v>
      </c>
      <c r="D11980" s="1">
        <v>1000</v>
      </c>
      <c r="E11980" s="1" t="s">
        <v>16553</v>
      </c>
      <c r="G11980" s="1">
        <v>10</v>
      </c>
      <c r="H11980" s="1" t="s">
        <v>16553</v>
      </c>
      <c r="I11980" s="1" t="s">
        <v>16386</v>
      </c>
      <c r="J11980" s="1" t="s">
        <v>16554</v>
      </c>
      <c r="K11980" s="1" t="s">
        <v>33728</v>
      </c>
      <c r="L11980" s="1" t="s">
        <v>16847</v>
      </c>
      <c r="M11980" s="1" t="s">
        <v>33725</v>
      </c>
      <c r="N11980" s="1" t="s">
        <v>33726</v>
      </c>
      <c r="O11980" s="1" t="s">
        <v>16392</v>
      </c>
      <c r="P11980" s="1">
        <v>20260531</v>
      </c>
      <c r="Q11980" s="1" t="s">
        <v>16626</v>
      </c>
      <c r="R11980" s="1" t="s">
        <v>16565</v>
      </c>
      <c r="U11980" s="1" t="s">
        <v>16395</v>
      </c>
      <c r="V11980" s="1">
        <v>20200305</v>
      </c>
      <c r="AA11980" s="1" t="s">
        <v>16396</v>
      </c>
      <c r="AC11980" s="1">
        <v>4987190608512</v>
      </c>
      <c r="AD11980" s="1" t="s">
        <v>33727</v>
      </c>
      <c r="AF11980" s="1">
        <v>24987190012955</v>
      </c>
    </row>
    <row r="11981" spans="1:36" x14ac:dyDescent="0.45">
      <c r="A11981" s="1" t="s">
        <v>16383</v>
      </c>
      <c r="B11981" s="1" t="s">
        <v>33729</v>
      </c>
      <c r="C11981" s="1">
        <v>14987190012965</v>
      </c>
      <c r="D11981" s="1">
        <v>1000</v>
      </c>
      <c r="E11981" s="1" t="s">
        <v>16553</v>
      </c>
      <c r="G11981" s="1">
        <v>1000</v>
      </c>
      <c r="H11981" s="1" t="s">
        <v>16553</v>
      </c>
      <c r="I11981" s="1" t="s">
        <v>16386</v>
      </c>
      <c r="J11981" s="1" t="s">
        <v>16554</v>
      </c>
      <c r="K11981" s="1" t="s">
        <v>33728</v>
      </c>
      <c r="L11981" s="1" t="s">
        <v>16847</v>
      </c>
      <c r="M11981" s="1" t="s">
        <v>33725</v>
      </c>
      <c r="N11981" s="1" t="s">
        <v>33726</v>
      </c>
      <c r="O11981" s="1" t="s">
        <v>16392</v>
      </c>
      <c r="P11981" s="1">
        <v>20260531</v>
      </c>
      <c r="Q11981" s="1" t="s">
        <v>16626</v>
      </c>
      <c r="R11981" s="1" t="s">
        <v>16565</v>
      </c>
      <c r="U11981" s="1" t="s">
        <v>16395</v>
      </c>
      <c r="V11981" s="1">
        <v>20200305</v>
      </c>
      <c r="AA11981" s="1" t="s">
        <v>16396</v>
      </c>
      <c r="AC11981" s="1">
        <v>4987190608567</v>
      </c>
      <c r="AD11981" s="1" t="s">
        <v>33729</v>
      </c>
      <c r="AF11981" s="1">
        <v>24987190012962</v>
      </c>
    </row>
    <row r="11982" spans="1:36" x14ac:dyDescent="0.45">
      <c r="A11982" s="1" t="s">
        <v>16551</v>
      </c>
      <c r="B11982" s="1" t="s">
        <v>33730</v>
      </c>
      <c r="C11982" s="1">
        <v>14987124130116</v>
      </c>
      <c r="D11982" s="1">
        <v>100</v>
      </c>
      <c r="E11982" s="1" t="s">
        <v>16553</v>
      </c>
      <c r="G11982" s="1">
        <v>10</v>
      </c>
      <c r="H11982" s="1" t="s">
        <v>16553</v>
      </c>
      <c r="I11982" s="1" t="s">
        <v>16386</v>
      </c>
      <c r="J11982" s="1" t="s">
        <v>16554</v>
      </c>
      <c r="K11982" s="1" t="s">
        <v>33731</v>
      </c>
      <c r="L11982" s="1" t="s">
        <v>16847</v>
      </c>
      <c r="M11982" s="1" t="s">
        <v>33725</v>
      </c>
      <c r="N11982" s="1" t="s">
        <v>33726</v>
      </c>
      <c r="O11982" s="1" t="s">
        <v>16392</v>
      </c>
      <c r="P11982" s="1">
        <v>20260531</v>
      </c>
      <c r="Q11982" s="1" t="s">
        <v>16720</v>
      </c>
      <c r="R11982" s="1" t="s">
        <v>16565</v>
      </c>
      <c r="U11982" s="1" t="s">
        <v>16395</v>
      </c>
      <c r="V11982" s="1">
        <v>20200305</v>
      </c>
      <c r="AA11982" s="1" t="s">
        <v>16396</v>
      </c>
      <c r="AC11982" s="1">
        <v>4987124905014</v>
      </c>
      <c r="AD11982" s="1" t="s">
        <v>33730</v>
      </c>
      <c r="AF11982" s="1">
        <v>24987124130113</v>
      </c>
    </row>
    <row r="11983" spans="1:36" x14ac:dyDescent="0.45">
      <c r="A11983" s="1" t="s">
        <v>16551</v>
      </c>
      <c r="B11983" s="1" t="s">
        <v>33730</v>
      </c>
      <c r="C11983" s="1">
        <v>14987124130130</v>
      </c>
      <c r="D11983" s="1">
        <v>1200</v>
      </c>
      <c r="E11983" s="1" t="s">
        <v>16553</v>
      </c>
      <c r="G11983" s="1">
        <v>10</v>
      </c>
      <c r="H11983" s="1" t="s">
        <v>16553</v>
      </c>
      <c r="I11983" s="1" t="s">
        <v>16386</v>
      </c>
      <c r="J11983" s="1" t="s">
        <v>16554</v>
      </c>
      <c r="K11983" s="1" t="s">
        <v>33731</v>
      </c>
      <c r="L11983" s="1" t="s">
        <v>16847</v>
      </c>
      <c r="M11983" s="1" t="s">
        <v>33725</v>
      </c>
      <c r="N11983" s="1" t="s">
        <v>33726</v>
      </c>
      <c r="O11983" s="1" t="s">
        <v>16392</v>
      </c>
      <c r="P11983" s="1">
        <v>20260531</v>
      </c>
      <c r="Q11983" s="1" t="s">
        <v>16720</v>
      </c>
      <c r="R11983" s="1" t="s">
        <v>16565</v>
      </c>
      <c r="U11983" s="1" t="s">
        <v>16395</v>
      </c>
      <c r="V11983" s="1">
        <v>20200305</v>
      </c>
      <c r="AA11983" s="1" t="s">
        <v>16396</v>
      </c>
      <c r="AC11983" s="1">
        <v>4987124905014</v>
      </c>
      <c r="AD11983" s="1" t="s">
        <v>33730</v>
      </c>
      <c r="AF11983" s="1">
        <v>24987124130137</v>
      </c>
    </row>
    <row r="11984" spans="1:36" x14ac:dyDescent="0.45">
      <c r="A11984" s="1" t="s">
        <v>16383</v>
      </c>
      <c r="B11984" s="1" t="s">
        <v>33732</v>
      </c>
      <c r="C11984" s="1">
        <v>14987124130161</v>
      </c>
      <c r="D11984" s="1">
        <v>1200</v>
      </c>
      <c r="E11984" s="1" t="s">
        <v>16553</v>
      </c>
      <c r="G11984" s="1">
        <v>1200</v>
      </c>
      <c r="H11984" s="1" t="s">
        <v>16553</v>
      </c>
      <c r="I11984" s="1" t="s">
        <v>16386</v>
      </c>
      <c r="J11984" s="1" t="s">
        <v>16554</v>
      </c>
      <c r="K11984" s="1" t="s">
        <v>33731</v>
      </c>
      <c r="L11984" s="1" t="s">
        <v>16847</v>
      </c>
      <c r="M11984" s="1" t="s">
        <v>33725</v>
      </c>
      <c r="N11984" s="1" t="s">
        <v>33726</v>
      </c>
      <c r="O11984" s="1" t="s">
        <v>16392</v>
      </c>
      <c r="P11984" s="1">
        <v>20260531</v>
      </c>
      <c r="Q11984" s="1" t="s">
        <v>16720</v>
      </c>
      <c r="R11984" s="1" t="s">
        <v>16565</v>
      </c>
      <c r="U11984" s="1" t="s">
        <v>16395</v>
      </c>
      <c r="V11984" s="1">
        <v>20200305</v>
      </c>
      <c r="AA11984" s="1" t="s">
        <v>16396</v>
      </c>
      <c r="AC11984" s="1">
        <v>4987124905052</v>
      </c>
      <c r="AD11984" s="1" t="s">
        <v>33732</v>
      </c>
      <c r="AF11984" s="1">
        <v>24987124130168</v>
      </c>
    </row>
    <row r="11985" spans="1:36" x14ac:dyDescent="0.45">
      <c r="A11985" s="1" t="s">
        <v>16551</v>
      </c>
      <c r="B11985" s="1" t="s">
        <v>33733</v>
      </c>
      <c r="C11985" s="1">
        <v>14987343501100</v>
      </c>
      <c r="D11985" s="1">
        <v>100</v>
      </c>
      <c r="E11985" s="1" t="s">
        <v>16553</v>
      </c>
      <c r="G11985" s="1">
        <v>10</v>
      </c>
      <c r="H11985" s="1" t="s">
        <v>16553</v>
      </c>
      <c r="I11985" s="1" t="s">
        <v>16386</v>
      </c>
      <c r="J11985" s="1" t="s">
        <v>16554</v>
      </c>
      <c r="K11985" s="1" t="s">
        <v>33734</v>
      </c>
      <c r="L11985" s="1" t="s">
        <v>16847</v>
      </c>
      <c r="M11985" s="1" t="s">
        <v>33725</v>
      </c>
      <c r="N11985" s="1" t="s">
        <v>33726</v>
      </c>
      <c r="O11985" s="1" t="s">
        <v>16392</v>
      </c>
      <c r="P11985" s="1">
        <v>20260531</v>
      </c>
      <c r="Q11985" s="1" t="s">
        <v>17956</v>
      </c>
      <c r="R11985" s="1" t="s">
        <v>16565</v>
      </c>
      <c r="U11985" s="1" t="s">
        <v>16395</v>
      </c>
      <c r="V11985" s="1">
        <v>20140305</v>
      </c>
      <c r="AA11985" s="1" t="s">
        <v>16396</v>
      </c>
      <c r="AC11985" s="1">
        <v>4987343601100</v>
      </c>
      <c r="AD11985" s="1" t="s">
        <v>33733</v>
      </c>
      <c r="AF11985" s="1">
        <v>24987343501107</v>
      </c>
    </row>
    <row r="11986" spans="1:36" x14ac:dyDescent="0.45">
      <c r="A11986" s="1" t="s">
        <v>16551</v>
      </c>
      <c r="B11986" s="1" t="s">
        <v>33733</v>
      </c>
      <c r="C11986" s="1">
        <v>14987343501124</v>
      </c>
      <c r="D11986" s="1">
        <v>1000</v>
      </c>
      <c r="E11986" s="1" t="s">
        <v>16553</v>
      </c>
      <c r="G11986" s="1">
        <v>10</v>
      </c>
      <c r="H11986" s="1" t="s">
        <v>16553</v>
      </c>
      <c r="I11986" s="1" t="s">
        <v>16386</v>
      </c>
      <c r="J11986" s="1" t="s">
        <v>16554</v>
      </c>
      <c r="K11986" s="1" t="s">
        <v>33734</v>
      </c>
      <c r="L11986" s="1" t="s">
        <v>16847</v>
      </c>
      <c r="M11986" s="1" t="s">
        <v>33725</v>
      </c>
      <c r="N11986" s="1" t="s">
        <v>33726</v>
      </c>
      <c r="O11986" s="1" t="s">
        <v>16392</v>
      </c>
      <c r="P11986" s="1">
        <v>20260531</v>
      </c>
      <c r="Q11986" s="1" t="s">
        <v>17956</v>
      </c>
      <c r="R11986" s="1" t="s">
        <v>16565</v>
      </c>
      <c r="U11986" s="1" t="s">
        <v>16395</v>
      </c>
      <c r="V11986" s="1">
        <v>20140305</v>
      </c>
      <c r="AA11986" s="1" t="s">
        <v>16396</v>
      </c>
      <c r="AC11986" s="1">
        <v>4987343601100</v>
      </c>
      <c r="AD11986" s="1" t="s">
        <v>33733</v>
      </c>
      <c r="AF11986" s="1">
        <v>24987343501121</v>
      </c>
    </row>
    <row r="11987" spans="1:36" x14ac:dyDescent="0.45">
      <c r="A11987" s="1" t="s">
        <v>16551</v>
      </c>
      <c r="B11987" s="1" t="s">
        <v>33735</v>
      </c>
      <c r="C11987" s="1">
        <v>14987080036415</v>
      </c>
      <c r="D11987" s="1">
        <v>100</v>
      </c>
      <c r="E11987" s="1" t="s">
        <v>16553</v>
      </c>
      <c r="G11987" s="1">
        <v>10</v>
      </c>
      <c r="H11987" s="1" t="s">
        <v>16553</v>
      </c>
      <c r="I11987" s="1" t="s">
        <v>16386</v>
      </c>
      <c r="J11987" s="1" t="s">
        <v>16554</v>
      </c>
      <c r="K11987" s="1" t="s">
        <v>33736</v>
      </c>
      <c r="L11987" s="1" t="s">
        <v>16847</v>
      </c>
      <c r="M11987" s="1" t="s">
        <v>33725</v>
      </c>
      <c r="N11987" s="1" t="s">
        <v>33726</v>
      </c>
      <c r="O11987" s="1" t="s">
        <v>16392</v>
      </c>
      <c r="P11987" s="1">
        <v>20260531</v>
      </c>
      <c r="Q11987" s="1" t="s">
        <v>16849</v>
      </c>
      <c r="R11987" s="1" t="s">
        <v>16565</v>
      </c>
      <c r="U11987" s="1" t="s">
        <v>16395</v>
      </c>
      <c r="V11987" s="1">
        <v>20200305</v>
      </c>
      <c r="AA11987" s="1" t="s">
        <v>16396</v>
      </c>
      <c r="AC11987" s="1">
        <v>4987080992721</v>
      </c>
      <c r="AD11987" s="1" t="s">
        <v>33735</v>
      </c>
      <c r="AF11987" s="1">
        <v>24987080036412</v>
      </c>
      <c r="AJ11987" s="1">
        <v>20250131</v>
      </c>
    </row>
    <row r="11988" spans="1:36" x14ac:dyDescent="0.45">
      <c r="A11988" s="1" t="s">
        <v>16551</v>
      </c>
      <c r="B11988" s="1" t="s">
        <v>33735</v>
      </c>
      <c r="C11988" s="1">
        <v>14987080036439</v>
      </c>
      <c r="D11988" s="1">
        <v>1000</v>
      </c>
      <c r="E11988" s="1" t="s">
        <v>16553</v>
      </c>
      <c r="G11988" s="1">
        <v>10</v>
      </c>
      <c r="H11988" s="1" t="s">
        <v>16553</v>
      </c>
      <c r="I11988" s="1" t="s">
        <v>16386</v>
      </c>
      <c r="J11988" s="1" t="s">
        <v>16554</v>
      </c>
      <c r="K11988" s="1" t="s">
        <v>33736</v>
      </c>
      <c r="L11988" s="1" t="s">
        <v>16847</v>
      </c>
      <c r="M11988" s="1" t="s">
        <v>33725</v>
      </c>
      <c r="N11988" s="1" t="s">
        <v>33726</v>
      </c>
      <c r="O11988" s="1" t="s">
        <v>16392</v>
      </c>
      <c r="P11988" s="1">
        <v>20260531</v>
      </c>
      <c r="Q11988" s="1" t="s">
        <v>16849</v>
      </c>
      <c r="R11988" s="1" t="s">
        <v>16565</v>
      </c>
      <c r="U11988" s="1" t="s">
        <v>16395</v>
      </c>
      <c r="V11988" s="1">
        <v>20200305</v>
      </c>
      <c r="AA11988" s="1" t="s">
        <v>16396</v>
      </c>
      <c r="AC11988" s="1">
        <v>4987080992721</v>
      </c>
      <c r="AD11988" s="1" t="s">
        <v>33735</v>
      </c>
      <c r="AF11988" s="1">
        <v>24987080036436</v>
      </c>
      <c r="AJ11988" s="1">
        <v>20230531</v>
      </c>
    </row>
    <row r="11989" spans="1:36" x14ac:dyDescent="0.45">
      <c r="A11989" s="1" t="s">
        <v>16383</v>
      </c>
      <c r="B11989" s="1" t="s">
        <v>33737</v>
      </c>
      <c r="C11989" s="1">
        <v>14987080036460</v>
      </c>
      <c r="D11989" s="1">
        <v>1000</v>
      </c>
      <c r="E11989" s="1" t="s">
        <v>16553</v>
      </c>
      <c r="G11989" s="1">
        <v>1000</v>
      </c>
      <c r="H11989" s="1" t="s">
        <v>16553</v>
      </c>
      <c r="I11989" s="1" t="s">
        <v>16386</v>
      </c>
      <c r="J11989" s="1" t="s">
        <v>16554</v>
      </c>
      <c r="K11989" s="1" t="s">
        <v>33736</v>
      </c>
      <c r="L11989" s="1" t="s">
        <v>16847</v>
      </c>
      <c r="M11989" s="1" t="s">
        <v>33725</v>
      </c>
      <c r="N11989" s="1" t="s">
        <v>33726</v>
      </c>
      <c r="O11989" s="1" t="s">
        <v>16392</v>
      </c>
      <c r="P11989" s="1">
        <v>20260531</v>
      </c>
      <c r="Q11989" s="1" t="s">
        <v>16849</v>
      </c>
      <c r="R11989" s="1" t="s">
        <v>16565</v>
      </c>
      <c r="U11989" s="1" t="s">
        <v>16395</v>
      </c>
      <c r="V11989" s="1">
        <v>20200305</v>
      </c>
      <c r="AA11989" s="1" t="s">
        <v>16396</v>
      </c>
      <c r="AC11989" s="1">
        <v>4987080992714</v>
      </c>
      <c r="AD11989" s="1" t="s">
        <v>33737</v>
      </c>
      <c r="AF11989" s="1">
        <v>24987080036467</v>
      </c>
      <c r="AJ11989" s="1">
        <v>20220731</v>
      </c>
    </row>
    <row r="11990" spans="1:36" x14ac:dyDescent="0.45">
      <c r="A11990" s="1" t="s">
        <v>16551</v>
      </c>
      <c r="B11990" s="1" t="s">
        <v>33738</v>
      </c>
      <c r="C11990" s="1">
        <v>14987271127328</v>
      </c>
      <c r="D11990" s="1">
        <v>6000</v>
      </c>
      <c r="E11990" s="1" t="s">
        <v>16553</v>
      </c>
      <c r="G11990" s="1">
        <v>10</v>
      </c>
      <c r="H11990" s="1" t="s">
        <v>16553</v>
      </c>
      <c r="I11990" s="1" t="s">
        <v>16386</v>
      </c>
      <c r="J11990" s="1" t="s">
        <v>16554</v>
      </c>
      <c r="K11990" s="1" t="s">
        <v>33739</v>
      </c>
      <c r="L11990" s="1" t="s">
        <v>16847</v>
      </c>
      <c r="M11990" s="1" t="s">
        <v>33725</v>
      </c>
      <c r="N11990" s="1" t="s">
        <v>33726</v>
      </c>
      <c r="O11990" s="1" t="s">
        <v>16392</v>
      </c>
      <c r="P11990" s="1">
        <v>20260531</v>
      </c>
      <c r="Q11990" s="1" t="s">
        <v>16643</v>
      </c>
      <c r="R11990" s="1" t="s">
        <v>16565</v>
      </c>
      <c r="U11990" s="1" t="s">
        <v>16395</v>
      </c>
      <c r="V11990" s="1">
        <v>20200305</v>
      </c>
      <c r="AA11990" s="1" t="s">
        <v>16396</v>
      </c>
      <c r="AC11990" s="1">
        <v>4987271127307</v>
      </c>
      <c r="AD11990" s="1" t="s">
        <v>33738</v>
      </c>
      <c r="AF11990" s="1">
        <v>24987271127325</v>
      </c>
    </row>
    <row r="11991" spans="1:36" x14ac:dyDescent="0.45">
      <c r="A11991" s="1" t="s">
        <v>16551</v>
      </c>
      <c r="B11991" s="1" t="s">
        <v>33738</v>
      </c>
      <c r="C11991" s="1">
        <v>14987271127359</v>
      </c>
      <c r="D11991" s="1">
        <v>100</v>
      </c>
      <c r="E11991" s="1" t="s">
        <v>16553</v>
      </c>
      <c r="G11991" s="1">
        <v>10</v>
      </c>
      <c r="H11991" s="1" t="s">
        <v>16553</v>
      </c>
      <c r="I11991" s="1" t="s">
        <v>16386</v>
      </c>
      <c r="J11991" s="1" t="s">
        <v>16554</v>
      </c>
      <c r="K11991" s="1" t="s">
        <v>33739</v>
      </c>
      <c r="L11991" s="1" t="s">
        <v>16847</v>
      </c>
      <c r="M11991" s="1" t="s">
        <v>33725</v>
      </c>
      <c r="N11991" s="1" t="s">
        <v>33726</v>
      </c>
      <c r="O11991" s="1" t="s">
        <v>16392</v>
      </c>
      <c r="P11991" s="1">
        <v>20260531</v>
      </c>
      <c r="Q11991" s="1" t="s">
        <v>16643</v>
      </c>
      <c r="R11991" s="1" t="s">
        <v>16565</v>
      </c>
      <c r="U11991" s="1" t="s">
        <v>16395</v>
      </c>
      <c r="V11991" s="1">
        <v>20200305</v>
      </c>
      <c r="AA11991" s="1" t="s">
        <v>16396</v>
      </c>
      <c r="AC11991" s="1">
        <v>4987271127307</v>
      </c>
      <c r="AD11991" s="1" t="s">
        <v>33738</v>
      </c>
      <c r="AF11991" s="1">
        <v>24987271127356</v>
      </c>
    </row>
    <row r="11992" spans="1:36" x14ac:dyDescent="0.45">
      <c r="A11992" s="1" t="s">
        <v>16551</v>
      </c>
      <c r="B11992" s="1" t="s">
        <v>33738</v>
      </c>
      <c r="C11992" s="1">
        <v>14987271127366</v>
      </c>
      <c r="D11992" s="1">
        <v>1000</v>
      </c>
      <c r="E11992" s="1" t="s">
        <v>16553</v>
      </c>
      <c r="G11992" s="1">
        <v>10</v>
      </c>
      <c r="H11992" s="1" t="s">
        <v>16553</v>
      </c>
      <c r="I11992" s="1" t="s">
        <v>16386</v>
      </c>
      <c r="J11992" s="1" t="s">
        <v>16554</v>
      </c>
      <c r="K11992" s="1" t="s">
        <v>33739</v>
      </c>
      <c r="L11992" s="1" t="s">
        <v>16847</v>
      </c>
      <c r="M11992" s="1" t="s">
        <v>33725</v>
      </c>
      <c r="N11992" s="1" t="s">
        <v>33726</v>
      </c>
      <c r="O11992" s="1" t="s">
        <v>16392</v>
      </c>
      <c r="P11992" s="1">
        <v>20260531</v>
      </c>
      <c r="Q11992" s="1" t="s">
        <v>16643</v>
      </c>
      <c r="R11992" s="1" t="s">
        <v>16565</v>
      </c>
      <c r="U11992" s="1" t="s">
        <v>16395</v>
      </c>
      <c r="V11992" s="1">
        <v>20200305</v>
      </c>
      <c r="AA11992" s="1" t="s">
        <v>16396</v>
      </c>
      <c r="AC11992" s="1">
        <v>4987271127307</v>
      </c>
      <c r="AD11992" s="1" t="s">
        <v>33738</v>
      </c>
      <c r="AF11992" s="1">
        <v>24987271127363</v>
      </c>
    </row>
    <row r="11993" spans="1:36" x14ac:dyDescent="0.45">
      <c r="A11993" s="1" t="s">
        <v>16383</v>
      </c>
      <c r="B11993" s="1" t="s">
        <v>33740</v>
      </c>
      <c r="C11993" s="1">
        <v>14987271127342</v>
      </c>
      <c r="D11993" s="1">
        <v>1000</v>
      </c>
      <c r="E11993" s="1" t="s">
        <v>16553</v>
      </c>
      <c r="G11993" s="1">
        <v>1000</v>
      </c>
      <c r="H11993" s="1" t="s">
        <v>16553</v>
      </c>
      <c r="I11993" s="1" t="s">
        <v>16386</v>
      </c>
      <c r="J11993" s="1" t="s">
        <v>16554</v>
      </c>
      <c r="K11993" s="1" t="s">
        <v>33739</v>
      </c>
      <c r="L11993" s="1" t="s">
        <v>16847</v>
      </c>
      <c r="M11993" s="1" t="s">
        <v>33725</v>
      </c>
      <c r="N11993" s="1" t="s">
        <v>33726</v>
      </c>
      <c r="O11993" s="1" t="s">
        <v>16392</v>
      </c>
      <c r="P11993" s="1">
        <v>20260531</v>
      </c>
      <c r="Q11993" s="1" t="s">
        <v>16643</v>
      </c>
      <c r="R11993" s="1" t="s">
        <v>16565</v>
      </c>
      <c r="U11993" s="1" t="s">
        <v>16395</v>
      </c>
      <c r="V11993" s="1">
        <v>20200305</v>
      </c>
      <c r="AA11993" s="1" t="s">
        <v>16396</v>
      </c>
      <c r="AC11993" s="1">
        <v>4987271027317</v>
      </c>
      <c r="AD11993" s="1" t="s">
        <v>33740</v>
      </c>
      <c r="AF11993" s="1">
        <v>24987271127349</v>
      </c>
    </row>
    <row r="11994" spans="1:36" x14ac:dyDescent="0.45">
      <c r="A11994" s="1" t="s">
        <v>16551</v>
      </c>
      <c r="B11994" s="1" t="s">
        <v>33741</v>
      </c>
      <c r="C11994" s="1">
        <v>14987155232124</v>
      </c>
      <c r="D11994" s="1">
        <v>100</v>
      </c>
      <c r="E11994" s="1" t="s">
        <v>16553</v>
      </c>
      <c r="G11994" s="1">
        <v>10</v>
      </c>
      <c r="H11994" s="1" t="s">
        <v>16553</v>
      </c>
      <c r="I11994" s="1" t="s">
        <v>16386</v>
      </c>
      <c r="J11994" s="1" t="s">
        <v>16554</v>
      </c>
      <c r="K11994" s="1" t="s">
        <v>33742</v>
      </c>
      <c r="L11994" s="1" t="s">
        <v>16847</v>
      </c>
      <c r="M11994" s="1" t="s">
        <v>33743</v>
      </c>
      <c r="N11994" s="1" t="s">
        <v>33742</v>
      </c>
      <c r="O11994" s="1" t="s">
        <v>16392</v>
      </c>
      <c r="P11994" s="1">
        <v>20260531</v>
      </c>
      <c r="Q11994" s="1" t="s">
        <v>16844</v>
      </c>
      <c r="R11994" s="1" t="s">
        <v>16565</v>
      </c>
      <c r="U11994" s="1" t="s">
        <v>16395</v>
      </c>
      <c r="V11994" s="1">
        <v>20180305</v>
      </c>
      <c r="W11994" s="1">
        <v>20200331</v>
      </c>
      <c r="AA11994" s="1" t="s">
        <v>16396</v>
      </c>
      <c r="AC11994" s="1">
        <v>4987155232622</v>
      </c>
      <c r="AD11994" s="1" t="s">
        <v>33741</v>
      </c>
      <c r="AJ11994" s="1">
        <v>20200331</v>
      </c>
    </row>
    <row r="11995" spans="1:36" x14ac:dyDescent="0.45">
      <c r="A11995" s="1" t="s">
        <v>16551</v>
      </c>
      <c r="B11995" s="1" t="s">
        <v>33741</v>
      </c>
      <c r="C11995" s="1">
        <v>14987155232148</v>
      </c>
      <c r="D11995" s="1">
        <v>1000</v>
      </c>
      <c r="E11995" s="1" t="s">
        <v>16553</v>
      </c>
      <c r="G11995" s="1">
        <v>10</v>
      </c>
      <c r="H11995" s="1" t="s">
        <v>16553</v>
      </c>
      <c r="I11995" s="1" t="s">
        <v>16386</v>
      </c>
      <c r="J11995" s="1" t="s">
        <v>16554</v>
      </c>
      <c r="K11995" s="1" t="s">
        <v>33742</v>
      </c>
      <c r="L11995" s="1" t="s">
        <v>16847</v>
      </c>
      <c r="M11995" s="1" t="s">
        <v>33743</v>
      </c>
      <c r="N11995" s="1" t="s">
        <v>33742</v>
      </c>
      <c r="O11995" s="1" t="s">
        <v>16392</v>
      </c>
      <c r="P11995" s="1">
        <v>20260531</v>
      </c>
      <c r="Q11995" s="1" t="s">
        <v>16844</v>
      </c>
      <c r="R11995" s="1" t="s">
        <v>16565</v>
      </c>
      <c r="U11995" s="1" t="s">
        <v>16395</v>
      </c>
      <c r="V11995" s="1">
        <v>20180305</v>
      </c>
      <c r="W11995" s="1">
        <v>20200331</v>
      </c>
      <c r="AA11995" s="1" t="s">
        <v>16396</v>
      </c>
      <c r="AC11995" s="1">
        <v>4987155232622</v>
      </c>
      <c r="AD11995" s="1" t="s">
        <v>33741</v>
      </c>
      <c r="AJ11995" s="1">
        <v>20200331</v>
      </c>
    </row>
    <row r="11996" spans="1:36" x14ac:dyDescent="0.45">
      <c r="A11996" s="1" t="s">
        <v>16383</v>
      </c>
      <c r="B11996" s="1" t="s">
        <v>33744</v>
      </c>
      <c r="C11996" s="1">
        <v>14987155232131</v>
      </c>
      <c r="D11996" s="1">
        <v>1000</v>
      </c>
      <c r="E11996" s="1" t="s">
        <v>16553</v>
      </c>
      <c r="G11996" s="1">
        <v>1000</v>
      </c>
      <c r="H11996" s="1" t="s">
        <v>16553</v>
      </c>
      <c r="I11996" s="1" t="s">
        <v>16386</v>
      </c>
      <c r="J11996" s="1" t="s">
        <v>16554</v>
      </c>
      <c r="K11996" s="1" t="s">
        <v>33742</v>
      </c>
      <c r="L11996" s="1" t="s">
        <v>16847</v>
      </c>
      <c r="M11996" s="1" t="s">
        <v>33743</v>
      </c>
      <c r="N11996" s="1" t="s">
        <v>33742</v>
      </c>
      <c r="O11996" s="1" t="s">
        <v>16392</v>
      </c>
      <c r="P11996" s="1">
        <v>20260531</v>
      </c>
      <c r="Q11996" s="1" t="s">
        <v>16844</v>
      </c>
      <c r="R11996" s="1" t="s">
        <v>16565</v>
      </c>
      <c r="U11996" s="1" t="s">
        <v>16395</v>
      </c>
      <c r="V11996" s="1">
        <v>20180305</v>
      </c>
      <c r="W11996" s="1">
        <v>20200331</v>
      </c>
      <c r="AA11996" s="1" t="s">
        <v>16396</v>
      </c>
      <c r="AC11996" s="1">
        <v>4987155232639</v>
      </c>
      <c r="AD11996" s="1" t="s">
        <v>33744</v>
      </c>
      <c r="AJ11996" s="1">
        <v>20200331</v>
      </c>
    </row>
    <row r="11997" spans="1:36" x14ac:dyDescent="0.45">
      <c r="A11997" s="1" t="s">
        <v>16551</v>
      </c>
      <c r="B11997" s="1" t="s">
        <v>33745</v>
      </c>
      <c r="C11997" s="1">
        <v>14987376313213</v>
      </c>
      <c r="D11997" s="1">
        <v>100</v>
      </c>
      <c r="E11997" s="1" t="s">
        <v>16553</v>
      </c>
      <c r="G11997" s="1">
        <v>10</v>
      </c>
      <c r="H11997" s="1" t="s">
        <v>16553</v>
      </c>
      <c r="I11997" s="1" t="s">
        <v>16386</v>
      </c>
      <c r="J11997" s="1" t="s">
        <v>16554</v>
      </c>
      <c r="K11997" s="1" t="s">
        <v>33746</v>
      </c>
      <c r="L11997" s="1" t="s">
        <v>16847</v>
      </c>
      <c r="M11997" s="1" t="s">
        <v>33725</v>
      </c>
      <c r="N11997" s="1" t="s">
        <v>33726</v>
      </c>
      <c r="O11997" s="1" t="s">
        <v>16392</v>
      </c>
      <c r="P11997" s="1">
        <v>20260531</v>
      </c>
      <c r="Q11997" s="1" t="s">
        <v>16635</v>
      </c>
      <c r="R11997" s="1" t="s">
        <v>16565</v>
      </c>
      <c r="U11997" s="1" t="s">
        <v>16395</v>
      </c>
      <c r="V11997" s="1">
        <v>20200305</v>
      </c>
      <c r="AA11997" s="1" t="s">
        <v>16396</v>
      </c>
      <c r="AC11997" s="1">
        <v>4987376313285</v>
      </c>
      <c r="AD11997" s="1" t="s">
        <v>33745</v>
      </c>
    </row>
    <row r="11998" spans="1:36" x14ac:dyDescent="0.45">
      <c r="A11998" s="1" t="s">
        <v>16551</v>
      </c>
      <c r="B11998" s="1" t="s">
        <v>33745</v>
      </c>
      <c r="C11998" s="1">
        <v>14987376313220</v>
      </c>
      <c r="D11998" s="1">
        <v>1000</v>
      </c>
      <c r="E11998" s="1" t="s">
        <v>16553</v>
      </c>
      <c r="G11998" s="1">
        <v>10</v>
      </c>
      <c r="H11998" s="1" t="s">
        <v>16553</v>
      </c>
      <c r="I11998" s="1" t="s">
        <v>16386</v>
      </c>
      <c r="J11998" s="1" t="s">
        <v>16554</v>
      </c>
      <c r="K11998" s="1" t="s">
        <v>33746</v>
      </c>
      <c r="L11998" s="1" t="s">
        <v>16847</v>
      </c>
      <c r="M11998" s="1" t="s">
        <v>33725</v>
      </c>
      <c r="N11998" s="1" t="s">
        <v>33726</v>
      </c>
      <c r="O11998" s="1" t="s">
        <v>16392</v>
      </c>
      <c r="P11998" s="1">
        <v>20260531</v>
      </c>
      <c r="Q11998" s="1" t="s">
        <v>16635</v>
      </c>
      <c r="R11998" s="1" t="s">
        <v>16565</v>
      </c>
      <c r="U11998" s="1" t="s">
        <v>16395</v>
      </c>
      <c r="V11998" s="1">
        <v>20200305</v>
      </c>
      <c r="AA11998" s="1" t="s">
        <v>16396</v>
      </c>
      <c r="AC11998" s="1">
        <v>4987376313285</v>
      </c>
      <c r="AD11998" s="1" t="s">
        <v>33745</v>
      </c>
    </row>
    <row r="11999" spans="1:36" x14ac:dyDescent="0.45">
      <c r="A11999" s="1" t="s">
        <v>16383</v>
      </c>
      <c r="B11999" s="1" t="s">
        <v>33747</v>
      </c>
      <c r="C11999" s="1">
        <v>14987376313237</v>
      </c>
      <c r="D11999" s="1">
        <v>500</v>
      </c>
      <c r="E11999" s="1" t="s">
        <v>16553</v>
      </c>
      <c r="G11999" s="1">
        <v>500</v>
      </c>
      <c r="H11999" s="1" t="s">
        <v>16553</v>
      </c>
      <c r="I11999" s="1" t="s">
        <v>16386</v>
      </c>
      <c r="J11999" s="1" t="s">
        <v>16554</v>
      </c>
      <c r="K11999" s="1" t="s">
        <v>33746</v>
      </c>
      <c r="L11999" s="1" t="s">
        <v>16847</v>
      </c>
      <c r="M11999" s="1" t="s">
        <v>33725</v>
      </c>
      <c r="N11999" s="1" t="s">
        <v>33726</v>
      </c>
      <c r="O11999" s="1" t="s">
        <v>16392</v>
      </c>
      <c r="P11999" s="1">
        <v>20260531</v>
      </c>
      <c r="Q11999" s="1" t="s">
        <v>16635</v>
      </c>
      <c r="R11999" s="1" t="s">
        <v>16565</v>
      </c>
      <c r="U11999" s="1" t="s">
        <v>16395</v>
      </c>
      <c r="V11999" s="1">
        <v>20200305</v>
      </c>
      <c r="AA11999" s="1" t="s">
        <v>16396</v>
      </c>
      <c r="AC11999" s="1">
        <v>4987376313292</v>
      </c>
      <c r="AD11999" s="1" t="s">
        <v>33747</v>
      </c>
    </row>
    <row r="12000" spans="1:36" x14ac:dyDescent="0.45">
      <c r="A12000" s="1" t="s">
        <v>16551</v>
      </c>
      <c r="B12000" s="1" t="s">
        <v>33748</v>
      </c>
      <c r="C12000" s="1">
        <v>14987792213616</v>
      </c>
      <c r="D12000" s="1">
        <v>100</v>
      </c>
      <c r="E12000" s="1" t="s">
        <v>16553</v>
      </c>
      <c r="G12000" s="1">
        <v>10</v>
      </c>
      <c r="H12000" s="1" t="s">
        <v>16553</v>
      </c>
      <c r="I12000" s="1" t="s">
        <v>16386</v>
      </c>
      <c r="J12000" s="1" t="s">
        <v>16554</v>
      </c>
      <c r="K12000" s="1" t="s">
        <v>33749</v>
      </c>
      <c r="L12000" s="1" t="s">
        <v>17047</v>
      </c>
      <c r="M12000" s="1" t="s">
        <v>33750</v>
      </c>
      <c r="N12000" s="1" t="s">
        <v>33751</v>
      </c>
      <c r="O12000" s="1" t="s">
        <v>16392</v>
      </c>
      <c r="P12000" s="1">
        <v>20260531</v>
      </c>
      <c r="Q12000" s="1" t="s">
        <v>17145</v>
      </c>
      <c r="R12000" s="1" t="s">
        <v>16565</v>
      </c>
      <c r="U12000" s="1" t="s">
        <v>16395</v>
      </c>
      <c r="V12000" s="1">
        <v>20200305</v>
      </c>
      <c r="AA12000" s="1" t="s">
        <v>16396</v>
      </c>
      <c r="AC12000" s="1">
        <v>4987792916688</v>
      </c>
      <c r="AD12000" s="1" t="s">
        <v>33748</v>
      </c>
    </row>
    <row r="12001" spans="1:36" x14ac:dyDescent="0.45">
      <c r="A12001" s="1" t="s">
        <v>16551</v>
      </c>
      <c r="B12001" s="1" t="s">
        <v>33752</v>
      </c>
      <c r="C12001" s="1">
        <v>14987190011913</v>
      </c>
      <c r="D12001" s="1">
        <v>100</v>
      </c>
      <c r="E12001" s="1" t="s">
        <v>16553</v>
      </c>
      <c r="G12001" s="1">
        <v>10</v>
      </c>
      <c r="H12001" s="1" t="s">
        <v>16553</v>
      </c>
      <c r="I12001" s="1" t="s">
        <v>16386</v>
      </c>
      <c r="J12001" s="1" t="s">
        <v>16554</v>
      </c>
      <c r="K12001" s="1" t="s">
        <v>33753</v>
      </c>
      <c r="L12001" s="1" t="s">
        <v>17047</v>
      </c>
      <c r="M12001" s="1" t="s">
        <v>33750</v>
      </c>
      <c r="N12001" s="1" t="s">
        <v>33751</v>
      </c>
      <c r="O12001" s="1" t="s">
        <v>16392</v>
      </c>
      <c r="P12001" s="1">
        <v>20260531</v>
      </c>
      <c r="Q12001" s="1" t="s">
        <v>16626</v>
      </c>
      <c r="R12001" s="1" t="s">
        <v>16565</v>
      </c>
      <c r="U12001" s="1" t="s">
        <v>16395</v>
      </c>
      <c r="V12001" s="1">
        <v>20200305</v>
      </c>
      <c r="AA12001" s="1" t="s">
        <v>16396</v>
      </c>
      <c r="AC12001" s="1">
        <v>4987190640819</v>
      </c>
      <c r="AD12001" s="1" t="s">
        <v>33752</v>
      </c>
      <c r="AF12001" s="1">
        <v>24987190011910</v>
      </c>
    </row>
    <row r="12002" spans="1:36" x14ac:dyDescent="0.45">
      <c r="A12002" s="1" t="s">
        <v>16551</v>
      </c>
      <c r="B12002" s="1" t="s">
        <v>33754</v>
      </c>
      <c r="C12002" s="1">
        <v>14987124133919</v>
      </c>
      <c r="D12002" s="1">
        <v>100</v>
      </c>
      <c r="E12002" s="1" t="s">
        <v>16553</v>
      </c>
      <c r="G12002" s="1">
        <v>10</v>
      </c>
      <c r="H12002" s="1" t="s">
        <v>16553</v>
      </c>
      <c r="I12002" s="1" t="s">
        <v>16386</v>
      </c>
      <c r="J12002" s="1" t="s">
        <v>16554</v>
      </c>
      <c r="K12002" s="1" t="s">
        <v>33755</v>
      </c>
      <c r="L12002" s="1" t="s">
        <v>17047</v>
      </c>
      <c r="M12002" s="1" t="s">
        <v>33750</v>
      </c>
      <c r="N12002" s="1" t="s">
        <v>33751</v>
      </c>
      <c r="O12002" s="1" t="s">
        <v>16392</v>
      </c>
      <c r="P12002" s="1">
        <v>20260531</v>
      </c>
      <c r="Q12002" s="1" t="s">
        <v>16720</v>
      </c>
      <c r="R12002" s="1" t="s">
        <v>16565</v>
      </c>
      <c r="U12002" s="1" t="s">
        <v>16395</v>
      </c>
      <c r="V12002" s="1">
        <v>20200305</v>
      </c>
      <c r="AA12002" s="1" t="s">
        <v>16396</v>
      </c>
      <c r="AC12002" s="1">
        <v>4987124905113</v>
      </c>
      <c r="AD12002" s="1" t="s">
        <v>33754</v>
      </c>
      <c r="AF12002" s="1">
        <v>24987124133916</v>
      </c>
    </row>
    <row r="12003" spans="1:36" x14ac:dyDescent="0.45">
      <c r="A12003" s="1" t="s">
        <v>16383</v>
      </c>
      <c r="B12003" s="1" t="s">
        <v>33756</v>
      </c>
      <c r="C12003" s="1">
        <v>14987343501056</v>
      </c>
      <c r="D12003" s="1">
        <v>100</v>
      </c>
      <c r="E12003" s="1" t="s">
        <v>16553</v>
      </c>
      <c r="G12003" s="1">
        <v>100</v>
      </c>
      <c r="H12003" s="1" t="s">
        <v>16553</v>
      </c>
      <c r="I12003" s="1" t="s">
        <v>16386</v>
      </c>
      <c r="J12003" s="1" t="s">
        <v>16554</v>
      </c>
      <c r="K12003" s="1" t="s">
        <v>33757</v>
      </c>
      <c r="L12003" s="1" t="s">
        <v>17047</v>
      </c>
      <c r="M12003" s="1" t="s">
        <v>33750</v>
      </c>
      <c r="N12003" s="1" t="s">
        <v>33751</v>
      </c>
      <c r="O12003" s="1" t="s">
        <v>16392</v>
      </c>
      <c r="P12003" s="1">
        <v>20260531</v>
      </c>
      <c r="Q12003" s="1" t="s">
        <v>17956</v>
      </c>
      <c r="R12003" s="1" t="s">
        <v>16565</v>
      </c>
      <c r="U12003" s="1" t="s">
        <v>16395</v>
      </c>
      <c r="V12003" s="1">
        <v>20100922</v>
      </c>
      <c r="AA12003" s="1" t="s">
        <v>16396</v>
      </c>
      <c r="AC12003" s="1">
        <v>4987343601056</v>
      </c>
      <c r="AD12003" s="1" t="s">
        <v>33756</v>
      </c>
      <c r="AF12003" s="1">
        <v>24987343501053</v>
      </c>
    </row>
    <row r="12004" spans="1:36" x14ac:dyDescent="0.45">
      <c r="A12004" s="1" t="s">
        <v>16383</v>
      </c>
      <c r="B12004" s="1" t="s">
        <v>33758</v>
      </c>
      <c r="C12004" s="1">
        <v>14987343501063</v>
      </c>
      <c r="D12004" s="1">
        <v>500</v>
      </c>
      <c r="E12004" s="1" t="s">
        <v>16553</v>
      </c>
      <c r="G12004" s="1">
        <v>500</v>
      </c>
      <c r="H12004" s="1" t="s">
        <v>16553</v>
      </c>
      <c r="I12004" s="1" t="s">
        <v>16386</v>
      </c>
      <c r="J12004" s="1" t="s">
        <v>16554</v>
      </c>
      <c r="K12004" s="1" t="s">
        <v>33757</v>
      </c>
      <c r="L12004" s="1" t="s">
        <v>17047</v>
      </c>
      <c r="M12004" s="1" t="s">
        <v>33750</v>
      </c>
      <c r="N12004" s="1" t="s">
        <v>33751</v>
      </c>
      <c r="O12004" s="1" t="s">
        <v>16392</v>
      </c>
      <c r="P12004" s="1">
        <v>20260531</v>
      </c>
      <c r="Q12004" s="1" t="s">
        <v>17956</v>
      </c>
      <c r="R12004" s="1" t="s">
        <v>16565</v>
      </c>
      <c r="U12004" s="1" t="s">
        <v>16395</v>
      </c>
      <c r="V12004" s="1">
        <v>20100922</v>
      </c>
      <c r="AA12004" s="1" t="s">
        <v>16396</v>
      </c>
      <c r="AC12004" s="1">
        <v>4987343601063</v>
      </c>
      <c r="AD12004" s="1" t="s">
        <v>33758</v>
      </c>
      <c r="AF12004" s="1">
        <v>24987343501060</v>
      </c>
    </row>
    <row r="12005" spans="1:36" x14ac:dyDescent="0.45">
      <c r="A12005" s="1" t="s">
        <v>16551</v>
      </c>
      <c r="B12005" s="1" t="s">
        <v>33759</v>
      </c>
      <c r="C12005" s="1">
        <v>14987080036613</v>
      </c>
      <c r="D12005" s="1">
        <v>100</v>
      </c>
      <c r="E12005" s="1" t="s">
        <v>16553</v>
      </c>
      <c r="G12005" s="1">
        <v>10</v>
      </c>
      <c r="H12005" s="1" t="s">
        <v>16553</v>
      </c>
      <c r="I12005" s="1" t="s">
        <v>16386</v>
      </c>
      <c r="J12005" s="1" t="s">
        <v>16554</v>
      </c>
      <c r="K12005" s="1" t="s">
        <v>33760</v>
      </c>
      <c r="L12005" s="1" t="s">
        <v>17047</v>
      </c>
      <c r="M12005" s="1" t="s">
        <v>33750</v>
      </c>
      <c r="N12005" s="1" t="s">
        <v>33751</v>
      </c>
      <c r="O12005" s="1" t="s">
        <v>16392</v>
      </c>
      <c r="P12005" s="1">
        <v>20260531</v>
      </c>
      <c r="Q12005" s="1" t="s">
        <v>16849</v>
      </c>
      <c r="R12005" s="1" t="s">
        <v>16565</v>
      </c>
      <c r="U12005" s="1" t="s">
        <v>16395</v>
      </c>
      <c r="V12005" s="1">
        <v>20200305</v>
      </c>
      <c r="AA12005" s="1" t="s">
        <v>16396</v>
      </c>
      <c r="AC12005" s="1">
        <v>4987080992707</v>
      </c>
      <c r="AD12005" s="1" t="s">
        <v>33759</v>
      </c>
      <c r="AF12005" s="1">
        <v>24987080036610</v>
      </c>
      <c r="AJ12005" s="1">
        <v>20250131</v>
      </c>
    </row>
    <row r="12006" spans="1:36" x14ac:dyDescent="0.45">
      <c r="A12006" s="1" t="s">
        <v>16551</v>
      </c>
      <c r="B12006" s="1" t="s">
        <v>33761</v>
      </c>
      <c r="C12006" s="1">
        <v>14987271127458</v>
      </c>
      <c r="D12006" s="1">
        <v>100</v>
      </c>
      <c r="E12006" s="1" t="s">
        <v>16553</v>
      </c>
      <c r="G12006" s="1">
        <v>10</v>
      </c>
      <c r="H12006" s="1" t="s">
        <v>16553</v>
      </c>
      <c r="I12006" s="1" t="s">
        <v>16386</v>
      </c>
      <c r="J12006" s="1" t="s">
        <v>16554</v>
      </c>
      <c r="K12006" s="1" t="s">
        <v>33762</v>
      </c>
      <c r="L12006" s="1" t="s">
        <v>17047</v>
      </c>
      <c r="M12006" s="1" t="s">
        <v>33750</v>
      </c>
      <c r="N12006" s="1" t="s">
        <v>33751</v>
      </c>
      <c r="O12006" s="1" t="s">
        <v>16392</v>
      </c>
      <c r="P12006" s="1">
        <v>20260531</v>
      </c>
      <c r="Q12006" s="1" t="s">
        <v>16643</v>
      </c>
      <c r="R12006" s="1" t="s">
        <v>16565</v>
      </c>
      <c r="U12006" s="1" t="s">
        <v>16395</v>
      </c>
      <c r="V12006" s="1">
        <v>20060306</v>
      </c>
      <c r="AA12006" s="1" t="s">
        <v>16396</v>
      </c>
      <c r="AC12006" s="1">
        <v>4987271127406</v>
      </c>
      <c r="AD12006" s="1" t="s">
        <v>33761</v>
      </c>
      <c r="AF12006" s="1">
        <v>24987271127455</v>
      </c>
    </row>
    <row r="12007" spans="1:36" x14ac:dyDescent="0.45">
      <c r="A12007" s="1" t="s">
        <v>16551</v>
      </c>
      <c r="B12007" s="1" t="s">
        <v>33763</v>
      </c>
      <c r="C12007" s="1">
        <v>14987155526025</v>
      </c>
      <c r="D12007" s="1">
        <v>100</v>
      </c>
      <c r="E12007" s="1" t="s">
        <v>16553</v>
      </c>
      <c r="G12007" s="1">
        <v>10</v>
      </c>
      <c r="H12007" s="1" t="s">
        <v>16553</v>
      </c>
      <c r="I12007" s="1" t="s">
        <v>16386</v>
      </c>
      <c r="J12007" s="1" t="s">
        <v>16554</v>
      </c>
      <c r="K12007" s="1" t="s">
        <v>33764</v>
      </c>
      <c r="L12007" s="1" t="s">
        <v>17047</v>
      </c>
      <c r="M12007" s="1" t="s">
        <v>33765</v>
      </c>
      <c r="N12007" s="1" t="s">
        <v>33764</v>
      </c>
      <c r="O12007" s="1" t="s">
        <v>16392</v>
      </c>
      <c r="P12007" s="1">
        <v>20260531</v>
      </c>
      <c r="Q12007" s="1" t="s">
        <v>16844</v>
      </c>
      <c r="R12007" s="1" t="s">
        <v>16565</v>
      </c>
      <c r="U12007" s="1" t="s">
        <v>16395</v>
      </c>
      <c r="V12007" s="1">
        <v>20180305</v>
      </c>
      <c r="W12007" s="1">
        <v>20200331</v>
      </c>
      <c r="AA12007" s="1" t="s">
        <v>16396</v>
      </c>
      <c r="AC12007" s="1">
        <v>4987155526523</v>
      </c>
      <c r="AD12007" s="1" t="s">
        <v>33763</v>
      </c>
      <c r="AJ12007" s="1">
        <v>20200331</v>
      </c>
    </row>
    <row r="12008" spans="1:36" x14ac:dyDescent="0.45">
      <c r="A12008" s="1" t="s">
        <v>16551</v>
      </c>
      <c r="B12008" s="1" t="s">
        <v>33766</v>
      </c>
      <c r="C12008" s="1">
        <v>14987376313312</v>
      </c>
      <c r="D12008" s="1">
        <v>100</v>
      </c>
      <c r="E12008" s="1" t="s">
        <v>16553</v>
      </c>
      <c r="G12008" s="1">
        <v>10</v>
      </c>
      <c r="H12008" s="1" t="s">
        <v>16553</v>
      </c>
      <c r="I12008" s="1" t="s">
        <v>16386</v>
      </c>
      <c r="J12008" s="1" t="s">
        <v>16554</v>
      </c>
      <c r="K12008" s="1" t="s">
        <v>33767</v>
      </c>
      <c r="L12008" s="1" t="s">
        <v>17047</v>
      </c>
      <c r="M12008" s="1" t="s">
        <v>33750</v>
      </c>
      <c r="N12008" s="1" t="s">
        <v>33751</v>
      </c>
      <c r="O12008" s="1" t="s">
        <v>16392</v>
      </c>
      <c r="P12008" s="1">
        <v>20260531</v>
      </c>
      <c r="Q12008" s="1" t="s">
        <v>16635</v>
      </c>
      <c r="R12008" s="1" t="s">
        <v>16565</v>
      </c>
      <c r="U12008" s="1" t="s">
        <v>16395</v>
      </c>
      <c r="V12008" s="1">
        <v>20200305</v>
      </c>
      <c r="AA12008" s="1" t="s">
        <v>16396</v>
      </c>
      <c r="AC12008" s="1">
        <v>4987376313391</v>
      </c>
      <c r="AD12008" s="1" t="s">
        <v>33766</v>
      </c>
    </row>
    <row r="12009" spans="1:36" x14ac:dyDescent="0.45">
      <c r="A12009" s="1" t="s">
        <v>16551</v>
      </c>
      <c r="B12009" s="1" t="s">
        <v>33768</v>
      </c>
      <c r="C12009" s="1">
        <v>14987080271311</v>
      </c>
      <c r="D12009" s="1">
        <v>100</v>
      </c>
      <c r="E12009" s="1" t="s">
        <v>16553</v>
      </c>
      <c r="G12009" s="1">
        <v>10</v>
      </c>
      <c r="H12009" s="1" t="s">
        <v>16553</v>
      </c>
      <c r="I12009" s="1" t="s">
        <v>16386</v>
      </c>
      <c r="J12009" s="1" t="s">
        <v>16554</v>
      </c>
      <c r="K12009" s="1" t="s">
        <v>33769</v>
      </c>
      <c r="L12009" s="1" t="s">
        <v>16847</v>
      </c>
      <c r="M12009" s="1" t="s">
        <v>33725</v>
      </c>
      <c r="N12009" s="1" t="s">
        <v>33726</v>
      </c>
      <c r="O12009" s="1" t="s">
        <v>16392</v>
      </c>
      <c r="P12009" s="1">
        <v>20260531</v>
      </c>
      <c r="Q12009" s="1" t="s">
        <v>16849</v>
      </c>
      <c r="R12009" s="1" t="s">
        <v>16565</v>
      </c>
      <c r="U12009" s="1" t="s">
        <v>16395</v>
      </c>
      <c r="V12009" s="1">
        <v>20140305</v>
      </c>
      <c r="AA12009" s="1" t="s">
        <v>16396</v>
      </c>
      <c r="AD12009" s="1" t="s">
        <v>33768</v>
      </c>
      <c r="AJ12009" s="1">
        <v>20160331</v>
      </c>
    </row>
    <row r="12010" spans="1:36" x14ac:dyDescent="0.45">
      <c r="A12010" s="1" t="s">
        <v>16551</v>
      </c>
      <c r="B12010" s="1" t="s">
        <v>33768</v>
      </c>
      <c r="C12010" s="1">
        <v>14987080271328</v>
      </c>
      <c r="D12010" s="1">
        <v>1000</v>
      </c>
      <c r="E12010" s="1" t="s">
        <v>16553</v>
      </c>
      <c r="G12010" s="1">
        <v>10</v>
      </c>
      <c r="H12010" s="1" t="s">
        <v>16553</v>
      </c>
      <c r="I12010" s="1" t="s">
        <v>16386</v>
      </c>
      <c r="J12010" s="1" t="s">
        <v>16554</v>
      </c>
      <c r="K12010" s="1" t="s">
        <v>33769</v>
      </c>
      <c r="L12010" s="1" t="s">
        <v>16847</v>
      </c>
      <c r="M12010" s="1" t="s">
        <v>33725</v>
      </c>
      <c r="N12010" s="1" t="s">
        <v>33726</v>
      </c>
      <c r="O12010" s="1" t="s">
        <v>16392</v>
      </c>
      <c r="P12010" s="1">
        <v>20260531</v>
      </c>
      <c r="Q12010" s="1" t="s">
        <v>16849</v>
      </c>
      <c r="R12010" s="1" t="s">
        <v>16565</v>
      </c>
      <c r="U12010" s="1" t="s">
        <v>16395</v>
      </c>
      <c r="V12010" s="1">
        <v>20140305</v>
      </c>
      <c r="AA12010" s="1" t="s">
        <v>16396</v>
      </c>
      <c r="AD12010" s="1" t="s">
        <v>33768</v>
      </c>
      <c r="AJ12010" s="1">
        <v>20160331</v>
      </c>
    </row>
    <row r="12011" spans="1:36" x14ac:dyDescent="0.45">
      <c r="A12011" s="1" t="s">
        <v>16383</v>
      </c>
      <c r="B12011" s="1" t="s">
        <v>33770</v>
      </c>
      <c r="C12011" s="1">
        <v>14987080271342</v>
      </c>
      <c r="D12011" s="1">
        <v>1000</v>
      </c>
      <c r="E12011" s="1" t="s">
        <v>16553</v>
      </c>
      <c r="G12011" s="1">
        <v>1000</v>
      </c>
      <c r="H12011" s="1" t="s">
        <v>16553</v>
      </c>
      <c r="I12011" s="1" t="s">
        <v>16386</v>
      </c>
      <c r="J12011" s="1" t="s">
        <v>16554</v>
      </c>
      <c r="K12011" s="1" t="s">
        <v>33769</v>
      </c>
      <c r="L12011" s="1" t="s">
        <v>16847</v>
      </c>
      <c r="M12011" s="1" t="s">
        <v>33725</v>
      </c>
      <c r="N12011" s="1" t="s">
        <v>33726</v>
      </c>
      <c r="O12011" s="1" t="s">
        <v>16392</v>
      </c>
      <c r="P12011" s="1">
        <v>20260531</v>
      </c>
      <c r="Q12011" s="1" t="s">
        <v>16849</v>
      </c>
      <c r="R12011" s="1" t="s">
        <v>16565</v>
      </c>
      <c r="U12011" s="1" t="s">
        <v>16395</v>
      </c>
      <c r="V12011" s="1">
        <v>20140305</v>
      </c>
      <c r="AA12011" s="1" t="s">
        <v>16396</v>
      </c>
      <c r="AD12011" s="1" t="s">
        <v>33770</v>
      </c>
      <c r="AJ12011" s="1">
        <v>20160331</v>
      </c>
    </row>
    <row r="12012" spans="1:36" x14ac:dyDescent="0.45">
      <c r="A12012" s="1" t="s">
        <v>16551</v>
      </c>
      <c r="B12012" s="1" t="s">
        <v>33771</v>
      </c>
      <c r="C12012" s="1">
        <v>14987080564116</v>
      </c>
      <c r="D12012" s="1">
        <v>100</v>
      </c>
      <c r="E12012" s="1" t="s">
        <v>16553</v>
      </c>
      <c r="G12012" s="1">
        <v>10</v>
      </c>
      <c r="H12012" s="1" t="s">
        <v>16553</v>
      </c>
      <c r="I12012" s="1" t="s">
        <v>16386</v>
      </c>
      <c r="J12012" s="1" t="s">
        <v>16554</v>
      </c>
      <c r="K12012" s="1" t="s">
        <v>33772</v>
      </c>
      <c r="L12012" s="1" t="s">
        <v>17047</v>
      </c>
      <c r="M12012" s="1" t="s">
        <v>33750</v>
      </c>
      <c r="N12012" s="1" t="s">
        <v>33751</v>
      </c>
      <c r="O12012" s="1" t="s">
        <v>16392</v>
      </c>
      <c r="P12012" s="1">
        <v>20260531</v>
      </c>
      <c r="Q12012" s="1" t="s">
        <v>16849</v>
      </c>
      <c r="R12012" s="1" t="s">
        <v>16565</v>
      </c>
      <c r="U12012" s="1" t="s">
        <v>16395</v>
      </c>
      <c r="V12012" s="1">
        <v>20060306</v>
      </c>
      <c r="AA12012" s="1" t="s">
        <v>16396</v>
      </c>
      <c r="AD12012" s="1" t="s">
        <v>33771</v>
      </c>
      <c r="AJ12012" s="1">
        <v>20160331</v>
      </c>
    </row>
    <row r="12013" spans="1:36" x14ac:dyDescent="0.45">
      <c r="A12013" s="1" t="s">
        <v>16551</v>
      </c>
      <c r="B12013" s="1" t="s">
        <v>33773</v>
      </c>
      <c r="C12013" s="1">
        <v>14987086551424</v>
      </c>
      <c r="D12013" s="1">
        <v>100</v>
      </c>
      <c r="E12013" s="1" t="s">
        <v>16553</v>
      </c>
      <c r="G12013" s="1">
        <v>10</v>
      </c>
      <c r="H12013" s="1" t="s">
        <v>16553</v>
      </c>
      <c r="I12013" s="1" t="s">
        <v>16386</v>
      </c>
      <c r="J12013" s="1" t="s">
        <v>16554</v>
      </c>
      <c r="K12013" s="1" t="s">
        <v>33774</v>
      </c>
      <c r="L12013" s="1" t="s">
        <v>17209</v>
      </c>
      <c r="M12013" s="1" t="s">
        <v>33775</v>
      </c>
      <c r="N12013" s="1" t="s">
        <v>33774</v>
      </c>
      <c r="O12013" s="1" t="s">
        <v>16392</v>
      </c>
      <c r="P12013" s="1">
        <v>20260531</v>
      </c>
      <c r="Q12013" s="1" t="s">
        <v>16674</v>
      </c>
      <c r="R12013" s="1" t="s">
        <v>16565</v>
      </c>
      <c r="U12013" s="1" t="s">
        <v>16395</v>
      </c>
      <c r="V12013" s="1">
        <v>19980710</v>
      </c>
      <c r="W12013" s="1">
        <v>20190331</v>
      </c>
      <c r="AA12013" s="1" t="s">
        <v>16396</v>
      </c>
      <c r="AC12013" s="1">
        <v>4987086551403</v>
      </c>
      <c r="AD12013" s="1" t="s">
        <v>33773</v>
      </c>
    </row>
    <row r="12014" spans="1:36" x14ac:dyDescent="0.45">
      <c r="A12014" s="1" t="s">
        <v>16551</v>
      </c>
      <c r="B12014" s="1" t="s">
        <v>33773</v>
      </c>
      <c r="C12014" s="1">
        <v>14987086551431</v>
      </c>
      <c r="D12014" s="1">
        <v>500</v>
      </c>
      <c r="E12014" s="1" t="s">
        <v>16553</v>
      </c>
      <c r="G12014" s="1">
        <v>10</v>
      </c>
      <c r="H12014" s="1" t="s">
        <v>16553</v>
      </c>
      <c r="I12014" s="1" t="s">
        <v>16386</v>
      </c>
      <c r="J12014" s="1" t="s">
        <v>16554</v>
      </c>
      <c r="K12014" s="1" t="s">
        <v>33774</v>
      </c>
      <c r="L12014" s="1" t="s">
        <v>17209</v>
      </c>
      <c r="M12014" s="1" t="s">
        <v>33775</v>
      </c>
      <c r="N12014" s="1" t="s">
        <v>33774</v>
      </c>
      <c r="O12014" s="1" t="s">
        <v>16392</v>
      </c>
      <c r="P12014" s="1">
        <v>20260531</v>
      </c>
      <c r="Q12014" s="1" t="s">
        <v>16674</v>
      </c>
      <c r="R12014" s="1" t="s">
        <v>16565</v>
      </c>
      <c r="U12014" s="1" t="s">
        <v>16395</v>
      </c>
      <c r="V12014" s="1">
        <v>19980710</v>
      </c>
      <c r="W12014" s="1">
        <v>20190331</v>
      </c>
      <c r="AA12014" s="1" t="s">
        <v>16396</v>
      </c>
      <c r="AC12014" s="1">
        <v>4987086551403</v>
      </c>
      <c r="AD12014" s="1" t="s">
        <v>33773</v>
      </c>
    </row>
    <row r="12015" spans="1:36" x14ac:dyDescent="0.45">
      <c r="A12015" s="1" t="s">
        <v>16551</v>
      </c>
      <c r="B12015" s="1" t="s">
        <v>33773</v>
      </c>
      <c r="C12015" s="1">
        <v>14987376484012</v>
      </c>
      <c r="D12015" s="1">
        <v>100</v>
      </c>
      <c r="E12015" s="1" t="s">
        <v>16553</v>
      </c>
      <c r="G12015" s="1">
        <v>10</v>
      </c>
      <c r="H12015" s="1" t="s">
        <v>16553</v>
      </c>
      <c r="I12015" s="1" t="s">
        <v>16386</v>
      </c>
      <c r="J12015" s="1" t="s">
        <v>16554</v>
      </c>
      <c r="K12015" s="1" t="s">
        <v>33774</v>
      </c>
      <c r="L12015" s="1" t="s">
        <v>17209</v>
      </c>
      <c r="M12015" s="1" t="s">
        <v>33775</v>
      </c>
      <c r="N12015" s="1" t="s">
        <v>33774</v>
      </c>
      <c r="O12015" s="1" t="s">
        <v>16392</v>
      </c>
      <c r="P12015" s="1">
        <v>20260531</v>
      </c>
      <c r="Q12015" s="1" t="s">
        <v>16635</v>
      </c>
      <c r="R12015" s="1" t="s">
        <v>16565</v>
      </c>
      <c r="U12015" s="1" t="s">
        <v>16395</v>
      </c>
      <c r="V12015" s="1">
        <v>19980710</v>
      </c>
      <c r="W12015" s="1">
        <v>20190331</v>
      </c>
      <c r="AA12015" s="1" t="s">
        <v>16396</v>
      </c>
      <c r="AC12015" s="1">
        <v>4987376484091</v>
      </c>
      <c r="AD12015" s="1" t="s">
        <v>33773</v>
      </c>
      <c r="AF12015" s="1">
        <v>24987376484019</v>
      </c>
    </row>
    <row r="12016" spans="1:36" x14ac:dyDescent="0.45">
      <c r="A12016" s="1" t="s">
        <v>16551</v>
      </c>
      <c r="B12016" s="1" t="s">
        <v>33773</v>
      </c>
      <c r="C12016" s="1">
        <v>14987376484029</v>
      </c>
      <c r="D12016" s="1">
        <v>500</v>
      </c>
      <c r="E12016" s="1" t="s">
        <v>16553</v>
      </c>
      <c r="G12016" s="1">
        <v>10</v>
      </c>
      <c r="H12016" s="1" t="s">
        <v>16553</v>
      </c>
      <c r="I12016" s="1" t="s">
        <v>16386</v>
      </c>
      <c r="J12016" s="1" t="s">
        <v>16554</v>
      </c>
      <c r="K12016" s="1" t="s">
        <v>33774</v>
      </c>
      <c r="L12016" s="1" t="s">
        <v>17209</v>
      </c>
      <c r="M12016" s="1" t="s">
        <v>33775</v>
      </c>
      <c r="N12016" s="1" t="s">
        <v>33774</v>
      </c>
      <c r="O12016" s="1" t="s">
        <v>16392</v>
      </c>
      <c r="P12016" s="1">
        <v>20260531</v>
      </c>
      <c r="Q12016" s="1" t="s">
        <v>16635</v>
      </c>
      <c r="R12016" s="1" t="s">
        <v>16565</v>
      </c>
      <c r="U12016" s="1" t="s">
        <v>16395</v>
      </c>
      <c r="V12016" s="1">
        <v>19980710</v>
      </c>
      <c r="W12016" s="1">
        <v>20190331</v>
      </c>
      <c r="AA12016" s="1" t="s">
        <v>16396</v>
      </c>
      <c r="AC12016" s="1">
        <v>4987376484091</v>
      </c>
      <c r="AD12016" s="1" t="s">
        <v>33773</v>
      </c>
      <c r="AF12016" s="1">
        <v>24987376484026</v>
      </c>
    </row>
    <row r="12017" spans="1:36" x14ac:dyDescent="0.45">
      <c r="A12017" s="1" t="s">
        <v>16551</v>
      </c>
      <c r="B12017" s="1" t="s">
        <v>33776</v>
      </c>
      <c r="C12017" s="1">
        <v>14987086551615</v>
      </c>
      <c r="D12017" s="1">
        <v>100</v>
      </c>
      <c r="E12017" s="1" t="s">
        <v>16553</v>
      </c>
      <c r="G12017" s="1">
        <v>10</v>
      </c>
      <c r="H12017" s="1" t="s">
        <v>16553</v>
      </c>
      <c r="I12017" s="1" t="s">
        <v>16386</v>
      </c>
      <c r="J12017" s="1" t="s">
        <v>16554</v>
      </c>
      <c r="K12017" s="1" t="s">
        <v>33777</v>
      </c>
      <c r="L12017" s="1" t="s">
        <v>16580</v>
      </c>
      <c r="M12017" s="1" t="s">
        <v>33778</v>
      </c>
      <c r="N12017" s="1" t="s">
        <v>33777</v>
      </c>
      <c r="O12017" s="1" t="s">
        <v>16392</v>
      </c>
      <c r="P12017" s="1">
        <v>20260531</v>
      </c>
      <c r="Q12017" s="1" t="s">
        <v>16674</v>
      </c>
      <c r="R12017" s="1" t="s">
        <v>16565</v>
      </c>
      <c r="U12017" s="1" t="s">
        <v>16395</v>
      </c>
      <c r="V12017" s="1">
        <v>20180305</v>
      </c>
      <c r="W12017" s="1">
        <v>20190331</v>
      </c>
      <c r="AA12017" s="1" t="s">
        <v>16396</v>
      </c>
      <c r="AC12017" s="1">
        <v>4987086551601</v>
      </c>
      <c r="AD12017" s="1" t="s">
        <v>33776</v>
      </c>
    </row>
    <row r="12018" spans="1:36" x14ac:dyDescent="0.45">
      <c r="A12018" s="1" t="s">
        <v>16551</v>
      </c>
      <c r="B12018" s="1" t="s">
        <v>33776</v>
      </c>
      <c r="C12018" s="1">
        <v>14987376425817</v>
      </c>
      <c r="D12018" s="1">
        <v>100</v>
      </c>
      <c r="E12018" s="1" t="s">
        <v>16553</v>
      </c>
      <c r="G12018" s="1">
        <v>10</v>
      </c>
      <c r="H12018" s="1" t="s">
        <v>16553</v>
      </c>
      <c r="I12018" s="1" t="s">
        <v>16386</v>
      </c>
      <c r="J12018" s="1" t="s">
        <v>16554</v>
      </c>
      <c r="K12018" s="1" t="s">
        <v>33777</v>
      </c>
      <c r="L12018" s="1" t="s">
        <v>16580</v>
      </c>
      <c r="M12018" s="1" t="s">
        <v>33778</v>
      </c>
      <c r="N12018" s="1" t="s">
        <v>33777</v>
      </c>
      <c r="O12018" s="1" t="s">
        <v>16392</v>
      </c>
      <c r="P12018" s="1">
        <v>20260531</v>
      </c>
      <c r="Q12018" s="1" t="s">
        <v>16635</v>
      </c>
      <c r="R12018" s="1" t="s">
        <v>16565</v>
      </c>
      <c r="U12018" s="1" t="s">
        <v>16395</v>
      </c>
      <c r="V12018" s="1">
        <v>20180305</v>
      </c>
      <c r="W12018" s="1">
        <v>20190331</v>
      </c>
      <c r="AA12018" s="1" t="s">
        <v>16396</v>
      </c>
      <c r="AC12018" s="1">
        <v>4987376425896</v>
      </c>
      <c r="AD12018" s="1" t="s">
        <v>33776</v>
      </c>
      <c r="AF12018" s="1">
        <v>24987376425814</v>
      </c>
    </row>
    <row r="12019" spans="1:36" x14ac:dyDescent="0.45">
      <c r="A12019" s="1" t="s">
        <v>16383</v>
      </c>
      <c r="B12019" s="1" t="s">
        <v>33779</v>
      </c>
      <c r="C12019" s="1">
        <v>14987120120401</v>
      </c>
      <c r="D12019" s="1">
        <v>100</v>
      </c>
      <c r="E12019" s="1" t="s">
        <v>16385</v>
      </c>
      <c r="G12019" s="1">
        <v>100</v>
      </c>
      <c r="H12019" s="1" t="s">
        <v>16385</v>
      </c>
      <c r="I12019" s="1" t="s">
        <v>16386</v>
      </c>
      <c r="J12019" s="1" t="s">
        <v>16387</v>
      </c>
      <c r="K12019" s="1" t="s">
        <v>33780</v>
      </c>
      <c r="L12019" s="1" t="s">
        <v>17971</v>
      </c>
      <c r="M12019" s="1" t="s">
        <v>33781</v>
      </c>
      <c r="N12019" s="1" t="s">
        <v>33780</v>
      </c>
      <c r="O12019" s="1" t="s">
        <v>16392</v>
      </c>
      <c r="P12019" s="1">
        <v>20260531</v>
      </c>
      <c r="Q12019" s="1" t="s">
        <v>17424</v>
      </c>
      <c r="R12019" s="1" t="s">
        <v>16565</v>
      </c>
      <c r="U12019" s="1" t="s">
        <v>16395</v>
      </c>
      <c r="V12019" s="1">
        <v>20190613</v>
      </c>
      <c r="AA12019" s="1" t="s">
        <v>16396</v>
      </c>
      <c r="AC12019" s="1">
        <v>4987120120466</v>
      </c>
      <c r="AD12019" s="1" t="s">
        <v>33779</v>
      </c>
      <c r="AF12019" s="1">
        <v>24987120120408</v>
      </c>
    </row>
    <row r="12020" spans="1:36" x14ac:dyDescent="0.45">
      <c r="A12020" s="1" t="s">
        <v>16383</v>
      </c>
      <c r="B12020" s="1" t="s">
        <v>33782</v>
      </c>
      <c r="C12020" s="1">
        <v>14987120120418</v>
      </c>
      <c r="D12020" s="1">
        <v>500</v>
      </c>
      <c r="E12020" s="1" t="s">
        <v>16385</v>
      </c>
      <c r="G12020" s="1">
        <v>500</v>
      </c>
      <c r="H12020" s="1" t="s">
        <v>16385</v>
      </c>
      <c r="I12020" s="1" t="s">
        <v>16386</v>
      </c>
      <c r="J12020" s="1" t="s">
        <v>16387</v>
      </c>
      <c r="K12020" s="1" t="s">
        <v>33780</v>
      </c>
      <c r="L12020" s="1" t="s">
        <v>17971</v>
      </c>
      <c r="M12020" s="1" t="s">
        <v>33781</v>
      </c>
      <c r="N12020" s="1" t="s">
        <v>33780</v>
      </c>
      <c r="O12020" s="1" t="s">
        <v>16392</v>
      </c>
      <c r="P12020" s="1">
        <v>20260531</v>
      </c>
      <c r="Q12020" s="1" t="s">
        <v>17424</v>
      </c>
      <c r="R12020" s="1" t="s">
        <v>16565</v>
      </c>
      <c r="U12020" s="1" t="s">
        <v>16395</v>
      </c>
      <c r="V12020" s="1">
        <v>20190613</v>
      </c>
      <c r="AA12020" s="1" t="s">
        <v>16396</v>
      </c>
      <c r="AC12020" s="1">
        <v>4987120120473</v>
      </c>
      <c r="AD12020" s="1" t="s">
        <v>33782</v>
      </c>
      <c r="AF12020" s="1">
        <v>24987120120415</v>
      </c>
      <c r="AJ12020" s="1">
        <v>20240229</v>
      </c>
    </row>
    <row r="12021" spans="1:36" x14ac:dyDescent="0.45">
      <c r="A12021" s="1" t="s">
        <v>16383</v>
      </c>
      <c r="B12021" s="1" t="s">
        <v>33783</v>
      </c>
      <c r="C12021" s="1">
        <v>14987124338420</v>
      </c>
      <c r="D12021" s="1">
        <v>500</v>
      </c>
      <c r="E12021" s="1" t="s">
        <v>16385</v>
      </c>
      <c r="G12021" s="1">
        <v>500</v>
      </c>
      <c r="H12021" s="1" t="s">
        <v>16385</v>
      </c>
      <c r="I12021" s="1" t="s">
        <v>16386</v>
      </c>
      <c r="J12021" s="1" t="s">
        <v>16387</v>
      </c>
      <c r="K12021" s="1" t="s">
        <v>33784</v>
      </c>
      <c r="L12021" s="1" t="s">
        <v>16538</v>
      </c>
      <c r="M12021" s="1" t="s">
        <v>33785</v>
      </c>
      <c r="N12021" s="1" t="s">
        <v>33786</v>
      </c>
      <c r="O12021" s="1" t="s">
        <v>16392</v>
      </c>
      <c r="P12021" s="1">
        <v>20260531</v>
      </c>
      <c r="Q12021" s="1" t="s">
        <v>16720</v>
      </c>
      <c r="R12021" s="1" t="s">
        <v>16565</v>
      </c>
      <c r="U12021" s="1" t="s">
        <v>16395</v>
      </c>
      <c r="V12021" s="1">
        <v>20200305</v>
      </c>
      <c r="W12021" s="1">
        <v>20240331</v>
      </c>
      <c r="AA12021" s="1" t="s">
        <v>16396</v>
      </c>
      <c r="AC12021" s="1">
        <v>4987124961461</v>
      </c>
      <c r="AD12021" s="1" t="s">
        <v>33783</v>
      </c>
    </row>
    <row r="12022" spans="1:36" x14ac:dyDescent="0.45">
      <c r="A12022" s="1" t="s">
        <v>16551</v>
      </c>
      <c r="B12022" s="1" t="s">
        <v>33787</v>
      </c>
      <c r="C12022" s="1">
        <v>14987124151913</v>
      </c>
      <c r="D12022" s="1">
        <v>100</v>
      </c>
      <c r="E12022" s="1" t="s">
        <v>16553</v>
      </c>
      <c r="G12022" s="1">
        <v>10</v>
      </c>
      <c r="H12022" s="1" t="s">
        <v>16553</v>
      </c>
      <c r="I12022" s="1" t="s">
        <v>16386</v>
      </c>
      <c r="J12022" s="1" t="s">
        <v>16554</v>
      </c>
      <c r="K12022" s="1" t="s">
        <v>33788</v>
      </c>
      <c r="L12022" s="1" t="s">
        <v>16556</v>
      </c>
      <c r="M12022" s="1" t="s">
        <v>33789</v>
      </c>
      <c r="N12022" s="1" t="s">
        <v>33788</v>
      </c>
      <c r="O12022" s="1" t="s">
        <v>16392</v>
      </c>
      <c r="P12022" s="1">
        <v>20260531</v>
      </c>
      <c r="Q12022" s="1" t="s">
        <v>16720</v>
      </c>
      <c r="R12022" s="1" t="s">
        <v>16565</v>
      </c>
      <c r="U12022" s="1" t="s">
        <v>16395</v>
      </c>
      <c r="V12022" s="1">
        <v>20150618</v>
      </c>
      <c r="AA12022" s="1" t="s">
        <v>16396</v>
      </c>
      <c r="AC12022" s="1">
        <v>4987124926910</v>
      </c>
      <c r="AD12022" s="1" t="s">
        <v>33787</v>
      </c>
      <c r="AF12022" s="1">
        <v>24987124151910</v>
      </c>
    </row>
    <row r="12023" spans="1:36" x14ac:dyDescent="0.45">
      <c r="A12023" s="1" t="s">
        <v>16551</v>
      </c>
      <c r="B12023" s="1" t="s">
        <v>33787</v>
      </c>
      <c r="C12023" s="1">
        <v>14987124151937</v>
      </c>
      <c r="D12023" s="1">
        <v>1200</v>
      </c>
      <c r="E12023" s="1" t="s">
        <v>16553</v>
      </c>
      <c r="G12023" s="1">
        <v>10</v>
      </c>
      <c r="H12023" s="1" t="s">
        <v>16553</v>
      </c>
      <c r="I12023" s="1" t="s">
        <v>16386</v>
      </c>
      <c r="J12023" s="1" t="s">
        <v>16554</v>
      </c>
      <c r="K12023" s="1" t="s">
        <v>33788</v>
      </c>
      <c r="L12023" s="1" t="s">
        <v>16556</v>
      </c>
      <c r="M12023" s="1" t="s">
        <v>33789</v>
      </c>
      <c r="N12023" s="1" t="s">
        <v>33788</v>
      </c>
      <c r="O12023" s="1" t="s">
        <v>16392</v>
      </c>
      <c r="P12023" s="1">
        <v>20260531</v>
      </c>
      <c r="Q12023" s="1" t="s">
        <v>16720</v>
      </c>
      <c r="R12023" s="1" t="s">
        <v>16565</v>
      </c>
      <c r="U12023" s="1" t="s">
        <v>16395</v>
      </c>
      <c r="V12023" s="1">
        <v>20150618</v>
      </c>
      <c r="AA12023" s="1" t="s">
        <v>16396</v>
      </c>
      <c r="AC12023" s="1">
        <v>4987124926910</v>
      </c>
      <c r="AD12023" s="1" t="s">
        <v>33787</v>
      </c>
      <c r="AF12023" s="1">
        <v>24987124151934</v>
      </c>
    </row>
    <row r="12024" spans="1:36" x14ac:dyDescent="0.45">
      <c r="A12024" s="1" t="s">
        <v>16383</v>
      </c>
      <c r="B12024" s="1" t="s">
        <v>33790</v>
      </c>
      <c r="C12024" s="1">
        <v>14987124151968</v>
      </c>
      <c r="D12024" s="1">
        <v>1200</v>
      </c>
      <c r="E12024" s="1" t="s">
        <v>16553</v>
      </c>
      <c r="G12024" s="1">
        <v>1200</v>
      </c>
      <c r="H12024" s="1" t="s">
        <v>16553</v>
      </c>
      <c r="I12024" s="1" t="s">
        <v>16386</v>
      </c>
      <c r="J12024" s="1" t="s">
        <v>16554</v>
      </c>
      <c r="K12024" s="1" t="s">
        <v>33788</v>
      </c>
      <c r="L12024" s="1" t="s">
        <v>16556</v>
      </c>
      <c r="M12024" s="1" t="s">
        <v>33789</v>
      </c>
      <c r="N12024" s="1" t="s">
        <v>33788</v>
      </c>
      <c r="O12024" s="1" t="s">
        <v>16392</v>
      </c>
      <c r="P12024" s="1">
        <v>20260531</v>
      </c>
      <c r="Q12024" s="1" t="s">
        <v>16720</v>
      </c>
      <c r="R12024" s="1" t="s">
        <v>16565</v>
      </c>
      <c r="U12024" s="1" t="s">
        <v>16395</v>
      </c>
      <c r="V12024" s="1">
        <v>20150618</v>
      </c>
      <c r="AA12024" s="1" t="s">
        <v>16396</v>
      </c>
      <c r="AC12024" s="1">
        <v>4987124926958</v>
      </c>
      <c r="AD12024" s="1" t="s">
        <v>33790</v>
      </c>
      <c r="AF12024" s="1">
        <v>24987124151965</v>
      </c>
    </row>
    <row r="12025" spans="1:36" x14ac:dyDescent="0.45">
      <c r="A12025" s="1" t="s">
        <v>16551</v>
      </c>
      <c r="B12025" s="1" t="s">
        <v>33791</v>
      </c>
      <c r="C12025" s="1">
        <v>14987279150014</v>
      </c>
      <c r="D12025" s="1">
        <v>56</v>
      </c>
      <c r="E12025" s="1" t="s">
        <v>16553</v>
      </c>
      <c r="G12025" s="1">
        <v>8</v>
      </c>
      <c r="H12025" s="1" t="s">
        <v>16553</v>
      </c>
      <c r="I12025" s="1" t="s">
        <v>16386</v>
      </c>
      <c r="J12025" s="1" t="s">
        <v>16554</v>
      </c>
      <c r="K12025" s="1" t="s">
        <v>33792</v>
      </c>
      <c r="L12025" s="1" t="s">
        <v>17084</v>
      </c>
      <c r="M12025" s="1" t="s">
        <v>33793</v>
      </c>
      <c r="N12025" s="1" t="s">
        <v>33792</v>
      </c>
      <c r="O12025" s="1" t="s">
        <v>16392</v>
      </c>
      <c r="P12025" s="1">
        <v>20260531</v>
      </c>
      <c r="Q12025" s="1" t="s">
        <v>22791</v>
      </c>
      <c r="R12025" s="1" t="s">
        <v>16565</v>
      </c>
      <c r="U12025" s="1" t="s">
        <v>16395</v>
      </c>
      <c r="V12025" s="1">
        <v>20170214</v>
      </c>
      <c r="W12025" s="1">
        <v>20200331</v>
      </c>
      <c r="AA12025" s="1" t="s">
        <v>16396</v>
      </c>
      <c r="AC12025" s="1">
        <v>4987279550015</v>
      </c>
      <c r="AD12025" s="1" t="s">
        <v>33791</v>
      </c>
      <c r="AF12025" s="1">
        <v>24987279150011</v>
      </c>
    </row>
    <row r="12026" spans="1:36" x14ac:dyDescent="0.45">
      <c r="A12026" s="1" t="s">
        <v>16551</v>
      </c>
      <c r="B12026" s="1" t="s">
        <v>33794</v>
      </c>
      <c r="C12026" s="1">
        <v>14987173019462</v>
      </c>
      <c r="D12026" s="1">
        <v>30</v>
      </c>
      <c r="E12026" s="1" t="s">
        <v>16553</v>
      </c>
      <c r="G12026" s="1">
        <v>10</v>
      </c>
      <c r="H12026" s="1" t="s">
        <v>16553</v>
      </c>
      <c r="I12026" s="1" t="s">
        <v>16386</v>
      </c>
      <c r="J12026" s="1" t="s">
        <v>16554</v>
      </c>
      <c r="K12026" s="1" t="s">
        <v>33795</v>
      </c>
      <c r="L12026" s="1" t="s">
        <v>16592</v>
      </c>
      <c r="M12026" s="1" t="s">
        <v>33796</v>
      </c>
      <c r="N12026" s="1" t="s">
        <v>33795</v>
      </c>
      <c r="O12026" s="1" t="s">
        <v>16392</v>
      </c>
      <c r="P12026" s="1">
        <v>20260531</v>
      </c>
      <c r="Q12026" s="1" t="s">
        <v>17039</v>
      </c>
      <c r="R12026" s="1" t="s">
        <v>16565</v>
      </c>
      <c r="U12026" s="1" t="s">
        <v>16395</v>
      </c>
      <c r="V12026" s="1">
        <v>20240814</v>
      </c>
      <c r="AA12026" s="1" t="s">
        <v>16396</v>
      </c>
      <c r="AC12026" s="1">
        <v>4987173128013</v>
      </c>
      <c r="AD12026" s="1" t="s">
        <v>33794</v>
      </c>
      <c r="AF12026" s="1">
        <v>24987173019469</v>
      </c>
    </row>
    <row r="12027" spans="1:36" x14ac:dyDescent="0.45">
      <c r="A12027" s="1" t="s">
        <v>16551</v>
      </c>
      <c r="B12027" s="1" t="s">
        <v>33797</v>
      </c>
      <c r="C12027" s="1">
        <v>14987173019455</v>
      </c>
      <c r="D12027" s="1">
        <v>30</v>
      </c>
      <c r="E12027" s="1" t="s">
        <v>16553</v>
      </c>
      <c r="G12027" s="1">
        <v>10</v>
      </c>
      <c r="H12027" s="1" t="s">
        <v>16553</v>
      </c>
      <c r="I12027" s="1" t="s">
        <v>16386</v>
      </c>
      <c r="J12027" s="1" t="s">
        <v>16554</v>
      </c>
      <c r="K12027" s="1" t="s">
        <v>33798</v>
      </c>
      <c r="L12027" s="1" t="s">
        <v>16587</v>
      </c>
      <c r="M12027" s="1" t="s">
        <v>33799</v>
      </c>
      <c r="N12027" s="1" t="s">
        <v>33798</v>
      </c>
      <c r="O12027" s="1" t="s">
        <v>16392</v>
      </c>
      <c r="P12027" s="1">
        <v>20260531</v>
      </c>
      <c r="Q12027" s="1" t="s">
        <v>17039</v>
      </c>
      <c r="R12027" s="1" t="s">
        <v>16565</v>
      </c>
      <c r="U12027" s="1" t="s">
        <v>16395</v>
      </c>
      <c r="V12027" s="1">
        <v>20240814</v>
      </c>
      <c r="AA12027" s="1" t="s">
        <v>16396</v>
      </c>
      <c r="AC12027" s="1">
        <v>4987173127016</v>
      </c>
      <c r="AD12027" s="1" t="s">
        <v>33797</v>
      </c>
      <c r="AF12027" s="1">
        <v>24987173019452</v>
      </c>
    </row>
    <row r="12028" spans="1:36" x14ac:dyDescent="0.45">
      <c r="A12028" s="1" t="s">
        <v>16551</v>
      </c>
      <c r="B12028" s="1" t="s">
        <v>33800</v>
      </c>
      <c r="C12028" s="1">
        <v>14987443371092</v>
      </c>
      <c r="D12028" s="1">
        <v>20</v>
      </c>
      <c r="E12028" s="1" t="s">
        <v>16553</v>
      </c>
      <c r="G12028" s="1">
        <v>10</v>
      </c>
      <c r="H12028" s="1" t="s">
        <v>16553</v>
      </c>
      <c r="I12028" s="1" t="s">
        <v>16386</v>
      </c>
      <c r="J12028" s="1" t="s">
        <v>16554</v>
      </c>
      <c r="K12028" s="1" t="s">
        <v>33801</v>
      </c>
      <c r="L12028" s="1" t="s">
        <v>16556</v>
      </c>
      <c r="M12028" s="1" t="s">
        <v>33802</v>
      </c>
      <c r="N12028" s="1" t="s">
        <v>33801</v>
      </c>
      <c r="O12028" s="1" t="s">
        <v>16392</v>
      </c>
      <c r="P12028" s="1">
        <v>20260531</v>
      </c>
      <c r="Q12028" s="1" t="s">
        <v>16548</v>
      </c>
      <c r="R12028" s="1" t="s">
        <v>16565</v>
      </c>
      <c r="U12028" s="1" t="s">
        <v>16395</v>
      </c>
      <c r="V12028" s="1">
        <v>20170530</v>
      </c>
      <c r="AA12028" s="1" t="s">
        <v>16396</v>
      </c>
      <c r="AC12028" s="1">
        <v>4987443369894</v>
      </c>
      <c r="AD12028" s="1" t="s">
        <v>33800</v>
      </c>
      <c r="AF12028" s="1">
        <v>24987443371099</v>
      </c>
    </row>
    <row r="12029" spans="1:36" x14ac:dyDescent="0.45">
      <c r="A12029" s="1" t="s">
        <v>16551</v>
      </c>
      <c r="B12029" s="1" t="s">
        <v>33803</v>
      </c>
      <c r="C12029" s="1">
        <v>14987443351568</v>
      </c>
      <c r="D12029" s="1">
        <v>120</v>
      </c>
      <c r="E12029" s="1" t="s">
        <v>16553</v>
      </c>
      <c r="G12029" s="1">
        <v>10</v>
      </c>
      <c r="H12029" s="1" t="s">
        <v>16553</v>
      </c>
      <c r="I12029" s="1" t="s">
        <v>16386</v>
      </c>
      <c r="J12029" s="1" t="s">
        <v>16554</v>
      </c>
      <c r="K12029" s="1" t="s">
        <v>33804</v>
      </c>
      <c r="L12029" s="1" t="s">
        <v>16605</v>
      </c>
      <c r="M12029" s="1" t="s">
        <v>33805</v>
      </c>
      <c r="N12029" s="1" t="s">
        <v>33804</v>
      </c>
      <c r="O12029" s="1" t="s">
        <v>16392</v>
      </c>
      <c r="P12029" s="1">
        <v>20260531</v>
      </c>
      <c r="Q12029" s="1" t="s">
        <v>16548</v>
      </c>
      <c r="R12029" s="1" t="s">
        <v>16565</v>
      </c>
      <c r="U12029" s="1" t="s">
        <v>16395</v>
      </c>
      <c r="V12029" s="1">
        <v>20140902</v>
      </c>
      <c r="AA12029" s="1" t="s">
        <v>16396</v>
      </c>
      <c r="AC12029" s="1">
        <v>4987443355620</v>
      </c>
      <c r="AD12029" s="1" t="s">
        <v>33803</v>
      </c>
      <c r="AF12029" s="1">
        <v>24987443351565</v>
      </c>
    </row>
    <row r="12030" spans="1:36" x14ac:dyDescent="0.45">
      <c r="A12030" s="1" t="s">
        <v>16551</v>
      </c>
      <c r="B12030" s="1" t="s">
        <v>33803</v>
      </c>
      <c r="C12030" s="1">
        <v>14987443351575</v>
      </c>
      <c r="D12030" s="1">
        <v>20</v>
      </c>
      <c r="E12030" s="1" t="s">
        <v>16553</v>
      </c>
      <c r="G12030" s="1">
        <v>10</v>
      </c>
      <c r="H12030" s="1" t="s">
        <v>16553</v>
      </c>
      <c r="I12030" s="1" t="s">
        <v>16386</v>
      </c>
      <c r="J12030" s="1" t="s">
        <v>16554</v>
      </c>
      <c r="K12030" s="1" t="s">
        <v>33804</v>
      </c>
      <c r="L12030" s="1" t="s">
        <v>16605</v>
      </c>
      <c r="M12030" s="1" t="s">
        <v>33805</v>
      </c>
      <c r="N12030" s="1" t="s">
        <v>33804</v>
      </c>
      <c r="O12030" s="1" t="s">
        <v>16392</v>
      </c>
      <c r="P12030" s="1">
        <v>20260531</v>
      </c>
      <c r="Q12030" s="1" t="s">
        <v>16548</v>
      </c>
      <c r="R12030" s="1" t="s">
        <v>16565</v>
      </c>
      <c r="U12030" s="1" t="s">
        <v>16395</v>
      </c>
      <c r="V12030" s="1">
        <v>20140902</v>
      </c>
      <c r="AA12030" s="1" t="s">
        <v>16396</v>
      </c>
      <c r="AC12030" s="1">
        <v>4987443355620</v>
      </c>
      <c r="AD12030" s="1" t="s">
        <v>33803</v>
      </c>
      <c r="AF12030" s="1">
        <v>24987443351572</v>
      </c>
    </row>
    <row r="12031" spans="1:36" x14ac:dyDescent="0.45">
      <c r="A12031" s="1" t="s">
        <v>16383</v>
      </c>
      <c r="B12031" s="1" t="s">
        <v>33806</v>
      </c>
      <c r="C12031" s="1">
        <v>14987930203011</v>
      </c>
      <c r="D12031" s="1">
        <v>14</v>
      </c>
      <c r="E12031" s="1" t="s">
        <v>16711</v>
      </c>
      <c r="G12031" s="1">
        <v>14</v>
      </c>
      <c r="H12031" s="1" t="s">
        <v>16711</v>
      </c>
      <c r="I12031" s="1" t="s">
        <v>16386</v>
      </c>
      <c r="J12031" s="1" t="s">
        <v>16554</v>
      </c>
      <c r="K12031" s="1" t="s">
        <v>33807</v>
      </c>
      <c r="L12031" s="1" t="s">
        <v>16936</v>
      </c>
      <c r="M12031" s="1" t="s">
        <v>33808</v>
      </c>
      <c r="N12031" s="1" t="s">
        <v>33807</v>
      </c>
      <c r="O12031" s="1" t="s">
        <v>16392</v>
      </c>
      <c r="P12031" s="1">
        <v>20260531</v>
      </c>
      <c r="Q12031" s="1" t="s">
        <v>21729</v>
      </c>
      <c r="R12031" s="1" t="s">
        <v>16565</v>
      </c>
      <c r="U12031" s="1" t="s">
        <v>16395</v>
      </c>
      <c r="V12031" s="1">
        <v>20161117</v>
      </c>
      <c r="AA12031" s="1" t="s">
        <v>16396</v>
      </c>
      <c r="AC12031" s="1">
        <v>4987930203021</v>
      </c>
      <c r="AD12031" s="1" t="s">
        <v>33806</v>
      </c>
    </row>
    <row r="12032" spans="1:36" x14ac:dyDescent="0.45">
      <c r="A12032" s="1" t="s">
        <v>16383</v>
      </c>
      <c r="B12032" s="1" t="s">
        <v>33809</v>
      </c>
      <c r="C12032" s="1">
        <v>14987930203035</v>
      </c>
      <c r="D12032" s="1">
        <v>28</v>
      </c>
      <c r="E12032" s="1" t="s">
        <v>16711</v>
      </c>
      <c r="G12032" s="1">
        <v>28</v>
      </c>
      <c r="H12032" s="1" t="s">
        <v>16711</v>
      </c>
      <c r="I12032" s="1" t="s">
        <v>16386</v>
      </c>
      <c r="J12032" s="1" t="s">
        <v>16554</v>
      </c>
      <c r="K12032" s="1" t="s">
        <v>33807</v>
      </c>
      <c r="L12032" s="1" t="s">
        <v>16936</v>
      </c>
      <c r="M12032" s="1" t="s">
        <v>33808</v>
      </c>
      <c r="N12032" s="1" t="s">
        <v>33807</v>
      </c>
      <c r="O12032" s="1" t="s">
        <v>16392</v>
      </c>
      <c r="P12032" s="1">
        <v>20260531</v>
      </c>
      <c r="Q12032" s="1" t="s">
        <v>21729</v>
      </c>
      <c r="R12032" s="1" t="s">
        <v>16565</v>
      </c>
      <c r="U12032" s="1" t="s">
        <v>16395</v>
      </c>
      <c r="V12032" s="1">
        <v>20161117</v>
      </c>
      <c r="AA12032" s="1" t="s">
        <v>16396</v>
      </c>
      <c r="AC12032" s="1">
        <v>4987930203045</v>
      </c>
      <c r="AD12032" s="1" t="s">
        <v>33809</v>
      </c>
    </row>
    <row r="12033" spans="1:32" x14ac:dyDescent="0.45">
      <c r="A12033" s="1" t="s">
        <v>16383</v>
      </c>
      <c r="B12033" s="1" t="s">
        <v>33810</v>
      </c>
      <c r="C12033" s="1">
        <v>14987930204018</v>
      </c>
      <c r="D12033" s="1">
        <v>14</v>
      </c>
      <c r="E12033" s="1" t="s">
        <v>16711</v>
      </c>
      <c r="G12033" s="1">
        <v>14</v>
      </c>
      <c r="H12033" s="1" t="s">
        <v>16711</v>
      </c>
      <c r="I12033" s="1" t="s">
        <v>16386</v>
      </c>
      <c r="J12033" s="1" t="s">
        <v>16554</v>
      </c>
      <c r="K12033" s="1" t="s">
        <v>33811</v>
      </c>
      <c r="L12033" s="1" t="s">
        <v>17916</v>
      </c>
      <c r="M12033" s="1" t="s">
        <v>33812</v>
      </c>
      <c r="N12033" s="1" t="s">
        <v>33811</v>
      </c>
      <c r="O12033" s="1" t="s">
        <v>16392</v>
      </c>
      <c r="P12033" s="1">
        <v>20260531</v>
      </c>
      <c r="Q12033" s="1" t="s">
        <v>21729</v>
      </c>
      <c r="R12033" s="1" t="s">
        <v>16565</v>
      </c>
      <c r="U12033" s="1" t="s">
        <v>16395</v>
      </c>
      <c r="V12033" s="1">
        <v>20161117</v>
      </c>
      <c r="AA12033" s="1" t="s">
        <v>16396</v>
      </c>
      <c r="AC12033" s="1">
        <v>4987930204028</v>
      </c>
      <c r="AD12033" s="1" t="s">
        <v>33810</v>
      </c>
    </row>
    <row r="12034" spans="1:32" x14ac:dyDescent="0.45">
      <c r="A12034" s="1" t="s">
        <v>16383</v>
      </c>
      <c r="B12034" s="1" t="s">
        <v>33813</v>
      </c>
      <c r="C12034" s="1">
        <v>14987930204032</v>
      </c>
      <c r="D12034" s="1">
        <v>28</v>
      </c>
      <c r="E12034" s="1" t="s">
        <v>16711</v>
      </c>
      <c r="G12034" s="1">
        <v>28</v>
      </c>
      <c r="H12034" s="1" t="s">
        <v>16711</v>
      </c>
      <c r="I12034" s="1" t="s">
        <v>16386</v>
      </c>
      <c r="J12034" s="1" t="s">
        <v>16554</v>
      </c>
      <c r="K12034" s="1" t="s">
        <v>33811</v>
      </c>
      <c r="L12034" s="1" t="s">
        <v>17916</v>
      </c>
      <c r="M12034" s="1" t="s">
        <v>33812</v>
      </c>
      <c r="N12034" s="1" t="s">
        <v>33811</v>
      </c>
      <c r="O12034" s="1" t="s">
        <v>16392</v>
      </c>
      <c r="P12034" s="1">
        <v>20260531</v>
      </c>
      <c r="Q12034" s="1" t="s">
        <v>21729</v>
      </c>
      <c r="R12034" s="1" t="s">
        <v>16565</v>
      </c>
      <c r="U12034" s="1" t="s">
        <v>16395</v>
      </c>
      <c r="V12034" s="1">
        <v>20161117</v>
      </c>
      <c r="AA12034" s="1" t="s">
        <v>16396</v>
      </c>
      <c r="AC12034" s="1">
        <v>4987930204042</v>
      </c>
      <c r="AD12034" s="1" t="s">
        <v>33813</v>
      </c>
    </row>
    <row r="12035" spans="1:32" x14ac:dyDescent="0.45">
      <c r="A12035" s="1" t="s">
        <v>16383</v>
      </c>
      <c r="B12035" s="1" t="s">
        <v>33814</v>
      </c>
      <c r="C12035" s="1">
        <v>14987930202014</v>
      </c>
      <c r="D12035" s="1">
        <v>14</v>
      </c>
      <c r="E12035" s="1" t="s">
        <v>16711</v>
      </c>
      <c r="G12035" s="1">
        <v>14</v>
      </c>
      <c r="H12035" s="1" t="s">
        <v>16711</v>
      </c>
      <c r="I12035" s="1" t="s">
        <v>16386</v>
      </c>
      <c r="J12035" s="1" t="s">
        <v>16554</v>
      </c>
      <c r="K12035" s="1" t="s">
        <v>33815</v>
      </c>
      <c r="L12035" s="1" t="s">
        <v>18247</v>
      </c>
      <c r="M12035" s="1" t="s">
        <v>33816</v>
      </c>
      <c r="N12035" s="1" t="s">
        <v>33815</v>
      </c>
      <c r="O12035" s="1" t="s">
        <v>16392</v>
      </c>
      <c r="P12035" s="1">
        <v>20260531</v>
      </c>
      <c r="Q12035" s="1" t="s">
        <v>21729</v>
      </c>
      <c r="R12035" s="1" t="s">
        <v>16565</v>
      </c>
      <c r="U12035" s="1" t="s">
        <v>16395</v>
      </c>
      <c r="V12035" s="1">
        <v>20161117</v>
      </c>
      <c r="AA12035" s="1" t="s">
        <v>16396</v>
      </c>
      <c r="AC12035" s="1">
        <v>4987930202024</v>
      </c>
      <c r="AD12035" s="1" t="s">
        <v>33814</v>
      </c>
    </row>
    <row r="12036" spans="1:32" x14ac:dyDescent="0.45">
      <c r="A12036" s="1" t="s">
        <v>16383</v>
      </c>
      <c r="B12036" s="1" t="s">
        <v>33817</v>
      </c>
      <c r="C12036" s="1">
        <v>14987930202038</v>
      </c>
      <c r="D12036" s="1">
        <v>28</v>
      </c>
      <c r="E12036" s="1" t="s">
        <v>16711</v>
      </c>
      <c r="G12036" s="1">
        <v>28</v>
      </c>
      <c r="H12036" s="1" t="s">
        <v>16711</v>
      </c>
      <c r="I12036" s="1" t="s">
        <v>16386</v>
      </c>
      <c r="J12036" s="1" t="s">
        <v>16554</v>
      </c>
      <c r="K12036" s="1" t="s">
        <v>33815</v>
      </c>
      <c r="L12036" s="1" t="s">
        <v>18247</v>
      </c>
      <c r="M12036" s="1" t="s">
        <v>33816</v>
      </c>
      <c r="N12036" s="1" t="s">
        <v>33815</v>
      </c>
      <c r="O12036" s="1" t="s">
        <v>16392</v>
      </c>
      <c r="P12036" s="1">
        <v>20260531</v>
      </c>
      <c r="Q12036" s="1" t="s">
        <v>21729</v>
      </c>
      <c r="R12036" s="1" t="s">
        <v>16565</v>
      </c>
      <c r="U12036" s="1" t="s">
        <v>16395</v>
      </c>
      <c r="V12036" s="1">
        <v>20161117</v>
      </c>
      <c r="AA12036" s="1" t="s">
        <v>16396</v>
      </c>
      <c r="AC12036" s="1">
        <v>4987930202048</v>
      </c>
      <c r="AD12036" s="1" t="s">
        <v>33817</v>
      </c>
    </row>
    <row r="12037" spans="1:32" x14ac:dyDescent="0.45">
      <c r="A12037" s="1" t="s">
        <v>16383</v>
      </c>
      <c r="B12037" s="1" t="s">
        <v>33818</v>
      </c>
      <c r="C12037" s="1">
        <v>14987138820461</v>
      </c>
      <c r="D12037" s="1">
        <v>500</v>
      </c>
      <c r="E12037" s="1" t="s">
        <v>16385</v>
      </c>
      <c r="G12037" s="1">
        <v>500</v>
      </c>
      <c r="H12037" s="1" t="s">
        <v>16385</v>
      </c>
      <c r="I12037" s="1" t="s">
        <v>16386</v>
      </c>
      <c r="J12037" s="1" t="s">
        <v>16697</v>
      </c>
      <c r="K12037" s="1" t="s">
        <v>33819</v>
      </c>
      <c r="L12037" s="1" t="s">
        <v>16389</v>
      </c>
      <c r="M12037" s="1" t="s">
        <v>23204</v>
      </c>
      <c r="N12037" s="1" t="s">
        <v>23205</v>
      </c>
      <c r="O12037" s="1" t="s">
        <v>16392</v>
      </c>
      <c r="P12037" s="1">
        <v>20260531</v>
      </c>
      <c r="Q12037" s="1" t="s">
        <v>22720</v>
      </c>
      <c r="R12037" s="1" t="s">
        <v>16565</v>
      </c>
      <c r="U12037" s="1" t="s">
        <v>16395</v>
      </c>
      <c r="AA12037" s="1" t="s">
        <v>16396</v>
      </c>
      <c r="AC12037" s="1">
        <v>4987138840462</v>
      </c>
      <c r="AD12037" s="1" t="s">
        <v>33818</v>
      </c>
      <c r="AE12037" s="1" t="s">
        <v>32364</v>
      </c>
      <c r="AF12037" s="1">
        <v>24987138820468</v>
      </c>
    </row>
    <row r="12038" spans="1:32" x14ac:dyDescent="0.45">
      <c r="A12038" s="1" t="s">
        <v>16383</v>
      </c>
      <c r="B12038" s="1" t="s">
        <v>33820</v>
      </c>
      <c r="C12038" s="1">
        <v>14987138824469</v>
      </c>
      <c r="D12038" s="1">
        <v>500</v>
      </c>
      <c r="E12038" s="1" t="s">
        <v>16385</v>
      </c>
      <c r="G12038" s="1">
        <v>500</v>
      </c>
      <c r="H12038" s="1" t="s">
        <v>16385</v>
      </c>
      <c r="I12038" s="1" t="s">
        <v>16386</v>
      </c>
      <c r="J12038" s="1" t="s">
        <v>16697</v>
      </c>
      <c r="K12038" s="1" t="s">
        <v>33819</v>
      </c>
      <c r="L12038" s="1" t="s">
        <v>16389</v>
      </c>
      <c r="M12038" s="1" t="s">
        <v>23204</v>
      </c>
      <c r="N12038" s="1" t="s">
        <v>23205</v>
      </c>
      <c r="O12038" s="1" t="s">
        <v>16392</v>
      </c>
      <c r="P12038" s="1">
        <v>20260531</v>
      </c>
      <c r="Q12038" s="1" t="s">
        <v>22720</v>
      </c>
      <c r="R12038" s="1" t="s">
        <v>16565</v>
      </c>
      <c r="U12038" s="1" t="s">
        <v>16395</v>
      </c>
      <c r="AA12038" s="1" t="s">
        <v>16396</v>
      </c>
      <c r="AC12038" s="1">
        <v>4987138844460</v>
      </c>
      <c r="AD12038" s="1" t="s">
        <v>33820</v>
      </c>
      <c r="AE12038" s="1" t="s">
        <v>33821</v>
      </c>
      <c r="AF12038" s="1">
        <v>24987138824466</v>
      </c>
    </row>
    <row r="12039" spans="1:32" x14ac:dyDescent="0.45">
      <c r="A12039" s="1" t="s">
        <v>16383</v>
      </c>
      <c r="B12039" s="1" t="s">
        <v>33822</v>
      </c>
      <c r="C12039" s="1">
        <v>14987138822465</v>
      </c>
      <c r="D12039" s="1">
        <v>500</v>
      </c>
      <c r="E12039" s="1" t="s">
        <v>16385</v>
      </c>
      <c r="G12039" s="1">
        <v>500</v>
      </c>
      <c r="H12039" s="1" t="s">
        <v>16385</v>
      </c>
      <c r="I12039" s="1" t="s">
        <v>16386</v>
      </c>
      <c r="J12039" s="1" t="s">
        <v>16697</v>
      </c>
      <c r="K12039" s="1" t="s">
        <v>33819</v>
      </c>
      <c r="L12039" s="1" t="s">
        <v>16389</v>
      </c>
      <c r="M12039" s="1" t="s">
        <v>23204</v>
      </c>
      <c r="N12039" s="1" t="s">
        <v>23205</v>
      </c>
      <c r="O12039" s="1" t="s">
        <v>16392</v>
      </c>
      <c r="P12039" s="1">
        <v>20260531</v>
      </c>
      <c r="Q12039" s="1" t="s">
        <v>22720</v>
      </c>
      <c r="R12039" s="1" t="s">
        <v>16565</v>
      </c>
      <c r="U12039" s="1" t="s">
        <v>16395</v>
      </c>
      <c r="AA12039" s="1" t="s">
        <v>16396</v>
      </c>
      <c r="AC12039" s="1">
        <v>4987138842466</v>
      </c>
      <c r="AD12039" s="1" t="s">
        <v>33822</v>
      </c>
      <c r="AE12039" s="1" t="s">
        <v>25742</v>
      </c>
      <c r="AF12039" s="1">
        <v>24987138822462</v>
      </c>
    </row>
    <row r="12040" spans="1:32" x14ac:dyDescent="0.45">
      <c r="A12040" s="1" t="s">
        <v>16383</v>
      </c>
      <c r="B12040" s="1" t="s">
        <v>33823</v>
      </c>
      <c r="C12040" s="1">
        <v>14987138826463</v>
      </c>
      <c r="D12040" s="1">
        <v>500</v>
      </c>
      <c r="E12040" s="1" t="s">
        <v>16385</v>
      </c>
      <c r="G12040" s="1">
        <v>500</v>
      </c>
      <c r="H12040" s="1" t="s">
        <v>16385</v>
      </c>
      <c r="I12040" s="1" t="s">
        <v>16386</v>
      </c>
      <c r="J12040" s="1" t="s">
        <v>16697</v>
      </c>
      <c r="K12040" s="1" t="s">
        <v>33819</v>
      </c>
      <c r="L12040" s="1" t="s">
        <v>16389</v>
      </c>
      <c r="M12040" s="1" t="s">
        <v>23204</v>
      </c>
      <c r="N12040" s="1" t="s">
        <v>23205</v>
      </c>
      <c r="O12040" s="1" t="s">
        <v>16392</v>
      </c>
      <c r="P12040" s="1">
        <v>20260531</v>
      </c>
      <c r="Q12040" s="1" t="s">
        <v>22720</v>
      </c>
      <c r="R12040" s="1" t="s">
        <v>16565</v>
      </c>
      <c r="U12040" s="1" t="s">
        <v>16395</v>
      </c>
      <c r="AA12040" s="1" t="s">
        <v>16396</v>
      </c>
      <c r="AC12040" s="1">
        <v>4987138846464</v>
      </c>
      <c r="AD12040" s="1" t="s">
        <v>33823</v>
      </c>
      <c r="AE12040" s="1" t="s">
        <v>33824</v>
      </c>
      <c r="AF12040" s="1">
        <v>24987138826460</v>
      </c>
    </row>
    <row r="12041" spans="1:32" x14ac:dyDescent="0.45">
      <c r="A12041" s="1" t="s">
        <v>16383</v>
      </c>
      <c r="B12041" s="1" t="s">
        <v>33825</v>
      </c>
      <c r="C12041" s="1">
        <v>14987716233553</v>
      </c>
      <c r="D12041" s="1">
        <v>500</v>
      </c>
      <c r="E12041" s="1" t="s">
        <v>16385</v>
      </c>
      <c r="G12041" s="1">
        <v>500</v>
      </c>
      <c r="H12041" s="1" t="s">
        <v>16385</v>
      </c>
      <c r="I12041" s="1" t="s">
        <v>16386</v>
      </c>
      <c r="J12041" s="1" t="s">
        <v>16697</v>
      </c>
      <c r="K12041" s="1" t="s">
        <v>33826</v>
      </c>
      <c r="L12041" s="1" t="s">
        <v>16389</v>
      </c>
      <c r="M12041" s="1" t="s">
        <v>23204</v>
      </c>
      <c r="N12041" s="1" t="s">
        <v>23205</v>
      </c>
      <c r="O12041" s="1" t="s">
        <v>16392</v>
      </c>
      <c r="P12041" s="1">
        <v>20260531</v>
      </c>
      <c r="Q12041" s="1" t="s">
        <v>17216</v>
      </c>
      <c r="R12041" s="1" t="s">
        <v>16565</v>
      </c>
      <c r="U12041" s="1" t="s">
        <v>16395</v>
      </c>
      <c r="AA12041" s="1" t="s">
        <v>16396</v>
      </c>
      <c r="AC12041" s="1">
        <v>4987716233501</v>
      </c>
      <c r="AD12041" s="1" t="s">
        <v>33825</v>
      </c>
      <c r="AE12041" s="1" t="s">
        <v>25717</v>
      </c>
    </row>
    <row r="12042" spans="1:32" x14ac:dyDescent="0.45">
      <c r="A12042" s="1" t="s">
        <v>16383</v>
      </c>
      <c r="B12042" s="1" t="s">
        <v>33827</v>
      </c>
      <c r="C12042" s="1">
        <v>14987716233751</v>
      </c>
      <c r="D12042" s="1">
        <v>500</v>
      </c>
      <c r="E12042" s="1" t="s">
        <v>16385</v>
      </c>
      <c r="G12042" s="1">
        <v>500</v>
      </c>
      <c r="H12042" s="1" t="s">
        <v>16385</v>
      </c>
      <c r="I12042" s="1" t="s">
        <v>16386</v>
      </c>
      <c r="J12042" s="1" t="s">
        <v>16697</v>
      </c>
      <c r="K12042" s="1" t="s">
        <v>33826</v>
      </c>
      <c r="L12042" s="1" t="s">
        <v>16389</v>
      </c>
      <c r="M12042" s="1" t="s">
        <v>23204</v>
      </c>
      <c r="N12042" s="1" t="s">
        <v>23205</v>
      </c>
      <c r="O12042" s="1" t="s">
        <v>16392</v>
      </c>
      <c r="P12042" s="1">
        <v>20260531</v>
      </c>
      <c r="Q12042" s="1" t="s">
        <v>17216</v>
      </c>
      <c r="R12042" s="1" t="s">
        <v>16565</v>
      </c>
      <c r="U12042" s="1" t="s">
        <v>16395</v>
      </c>
      <c r="AA12042" s="1" t="s">
        <v>16396</v>
      </c>
      <c r="AC12042" s="1">
        <v>4987716233709</v>
      </c>
      <c r="AD12042" s="1" t="s">
        <v>33827</v>
      </c>
      <c r="AE12042" s="1" t="s">
        <v>25719</v>
      </c>
    </row>
    <row r="12043" spans="1:32" x14ac:dyDescent="0.45">
      <c r="A12043" s="1" t="s">
        <v>16383</v>
      </c>
      <c r="B12043" s="1" t="s">
        <v>33828</v>
      </c>
      <c r="C12043" s="1">
        <v>14987716233959</v>
      </c>
      <c r="D12043" s="1">
        <v>500</v>
      </c>
      <c r="E12043" s="1" t="s">
        <v>16385</v>
      </c>
      <c r="G12043" s="1">
        <v>500</v>
      </c>
      <c r="H12043" s="1" t="s">
        <v>16385</v>
      </c>
      <c r="I12043" s="1" t="s">
        <v>16386</v>
      </c>
      <c r="J12043" s="1" t="s">
        <v>16387</v>
      </c>
      <c r="K12043" s="1" t="s">
        <v>33829</v>
      </c>
      <c r="L12043" s="1" t="s">
        <v>16389</v>
      </c>
      <c r="M12043" s="1" t="s">
        <v>23212</v>
      </c>
      <c r="N12043" s="1" t="s">
        <v>23213</v>
      </c>
      <c r="O12043" s="1" t="s">
        <v>16392</v>
      </c>
      <c r="P12043" s="1">
        <v>20260531</v>
      </c>
      <c r="Q12043" s="1" t="s">
        <v>17216</v>
      </c>
      <c r="R12043" s="1" t="s">
        <v>16565</v>
      </c>
      <c r="U12043" s="1" t="s">
        <v>16395</v>
      </c>
      <c r="AA12043" s="1" t="s">
        <v>16396</v>
      </c>
      <c r="AC12043" s="1">
        <v>4987716233907</v>
      </c>
      <c r="AD12043" s="1" t="s">
        <v>33828</v>
      </c>
    </row>
    <row r="12044" spans="1:32" x14ac:dyDescent="0.45">
      <c r="A12044" s="1" t="s">
        <v>16383</v>
      </c>
      <c r="B12044" s="1" t="s">
        <v>33830</v>
      </c>
      <c r="C12044" s="1">
        <v>14987138820478</v>
      </c>
      <c r="D12044" s="1">
        <v>500</v>
      </c>
      <c r="E12044" s="1" t="s">
        <v>16385</v>
      </c>
      <c r="G12044" s="1">
        <v>500</v>
      </c>
      <c r="H12044" s="1" t="s">
        <v>16385</v>
      </c>
      <c r="I12044" s="1" t="s">
        <v>16386</v>
      </c>
      <c r="J12044" s="1" t="s">
        <v>16697</v>
      </c>
      <c r="K12044" s="1" t="s">
        <v>33831</v>
      </c>
      <c r="L12044" s="1" t="s">
        <v>16389</v>
      </c>
      <c r="M12044" s="1" t="s">
        <v>33832</v>
      </c>
      <c r="N12044" s="1" t="s">
        <v>33833</v>
      </c>
      <c r="O12044" s="1" t="s">
        <v>16392</v>
      </c>
      <c r="P12044" s="1">
        <v>20260531</v>
      </c>
      <c r="Q12044" s="1" t="s">
        <v>22720</v>
      </c>
      <c r="R12044" s="1" t="s">
        <v>16565</v>
      </c>
      <c r="U12044" s="1" t="s">
        <v>16395</v>
      </c>
      <c r="V12044" s="1">
        <v>20260401</v>
      </c>
      <c r="AA12044" s="1" t="s">
        <v>16396</v>
      </c>
      <c r="AC12044" s="1">
        <v>4987138840479</v>
      </c>
      <c r="AD12044" s="1" t="s">
        <v>33830</v>
      </c>
      <c r="AF12044" s="1">
        <v>24987138820475</v>
      </c>
    </row>
    <row r="12045" spans="1:32" x14ac:dyDescent="0.45">
      <c r="A12045" s="1" t="s">
        <v>16383</v>
      </c>
      <c r="B12045" s="1" t="s">
        <v>33834</v>
      </c>
      <c r="C12045" s="1">
        <v>14987716233058</v>
      </c>
      <c r="D12045" s="1">
        <v>500</v>
      </c>
      <c r="E12045" s="1" t="s">
        <v>16385</v>
      </c>
      <c r="G12045" s="1">
        <v>500</v>
      </c>
      <c r="H12045" s="1" t="s">
        <v>16385</v>
      </c>
      <c r="I12045" s="1" t="s">
        <v>16386</v>
      </c>
      <c r="J12045" s="1" t="s">
        <v>16697</v>
      </c>
      <c r="K12045" s="1" t="s">
        <v>33835</v>
      </c>
      <c r="L12045" s="1" t="s">
        <v>16389</v>
      </c>
      <c r="M12045" s="1" t="s">
        <v>23224</v>
      </c>
      <c r="N12045" s="1" t="s">
        <v>23225</v>
      </c>
      <c r="O12045" s="1" t="s">
        <v>16392</v>
      </c>
      <c r="P12045" s="1">
        <v>20260531</v>
      </c>
      <c r="Q12045" s="1" t="s">
        <v>17216</v>
      </c>
      <c r="R12045" s="1" t="s">
        <v>16565</v>
      </c>
      <c r="U12045" s="1" t="s">
        <v>16395</v>
      </c>
      <c r="AA12045" s="1" t="s">
        <v>16396</v>
      </c>
      <c r="AC12045" s="1">
        <v>4987716233006</v>
      </c>
      <c r="AD12045" s="1" t="s">
        <v>33834</v>
      </c>
    </row>
    <row r="12046" spans="1:32" x14ac:dyDescent="0.45">
      <c r="A12046" s="1" t="s">
        <v>16551</v>
      </c>
      <c r="B12046" s="1" t="s">
        <v>33836</v>
      </c>
      <c r="C12046" s="1">
        <v>14987413300619</v>
      </c>
      <c r="D12046" s="1">
        <v>100</v>
      </c>
      <c r="E12046" s="1" t="s">
        <v>16553</v>
      </c>
      <c r="G12046" s="1">
        <v>10</v>
      </c>
      <c r="H12046" s="1" t="s">
        <v>16553</v>
      </c>
      <c r="I12046" s="1" t="s">
        <v>16386</v>
      </c>
      <c r="J12046" s="1" t="s">
        <v>16554</v>
      </c>
      <c r="K12046" s="1" t="s">
        <v>33837</v>
      </c>
      <c r="L12046" s="1" t="s">
        <v>16556</v>
      </c>
      <c r="M12046" s="1" t="s">
        <v>33838</v>
      </c>
      <c r="N12046" s="1" t="s">
        <v>33837</v>
      </c>
      <c r="O12046" s="1" t="s">
        <v>16392</v>
      </c>
      <c r="P12046" s="1">
        <v>20260531</v>
      </c>
      <c r="Q12046" s="1" t="s">
        <v>17108</v>
      </c>
      <c r="R12046" s="1" t="s">
        <v>16565</v>
      </c>
      <c r="U12046" s="1" t="s">
        <v>16395</v>
      </c>
      <c r="V12046" s="1">
        <v>20150223</v>
      </c>
      <c r="AA12046" s="1" t="s">
        <v>16396</v>
      </c>
      <c r="AC12046" s="1">
        <v>4987413950718</v>
      </c>
      <c r="AD12046" s="1" t="s">
        <v>33836</v>
      </c>
      <c r="AF12046" s="1">
        <v>24987413300616</v>
      </c>
    </row>
    <row r="12047" spans="1:32" x14ac:dyDescent="0.45">
      <c r="A12047" s="1" t="s">
        <v>16551</v>
      </c>
      <c r="B12047" s="1" t="s">
        <v>33839</v>
      </c>
      <c r="C12047" s="1">
        <v>14987413300640</v>
      </c>
      <c r="D12047" s="1">
        <v>700</v>
      </c>
      <c r="E12047" s="1" t="s">
        <v>16553</v>
      </c>
      <c r="G12047" s="1">
        <v>14</v>
      </c>
      <c r="H12047" s="1" t="s">
        <v>16553</v>
      </c>
      <c r="I12047" s="1" t="s">
        <v>16386</v>
      </c>
      <c r="J12047" s="1" t="s">
        <v>16554</v>
      </c>
      <c r="K12047" s="1" t="s">
        <v>33837</v>
      </c>
      <c r="L12047" s="1" t="s">
        <v>16556</v>
      </c>
      <c r="M12047" s="1" t="s">
        <v>33838</v>
      </c>
      <c r="N12047" s="1" t="s">
        <v>33837</v>
      </c>
      <c r="O12047" s="1" t="s">
        <v>16392</v>
      </c>
      <c r="P12047" s="1">
        <v>20260531</v>
      </c>
      <c r="Q12047" s="1" t="s">
        <v>17108</v>
      </c>
      <c r="R12047" s="1" t="s">
        <v>16565</v>
      </c>
      <c r="U12047" s="1" t="s">
        <v>16395</v>
      </c>
      <c r="V12047" s="1">
        <v>20150223</v>
      </c>
      <c r="AA12047" s="1" t="s">
        <v>16396</v>
      </c>
      <c r="AC12047" s="1">
        <v>4987413950732</v>
      </c>
      <c r="AD12047" s="1" t="s">
        <v>33839</v>
      </c>
      <c r="AF12047" s="1">
        <v>24987413300647</v>
      </c>
    </row>
    <row r="12048" spans="1:32" x14ac:dyDescent="0.45">
      <c r="A12048" s="1" t="s">
        <v>16383</v>
      </c>
      <c r="B12048" s="1" t="s">
        <v>33840</v>
      </c>
      <c r="C12048" s="1">
        <v>14987413300633</v>
      </c>
      <c r="D12048" s="1">
        <v>500</v>
      </c>
      <c r="E12048" s="1" t="s">
        <v>16553</v>
      </c>
      <c r="G12048" s="1">
        <v>500</v>
      </c>
      <c r="H12048" s="1" t="s">
        <v>16553</v>
      </c>
      <c r="I12048" s="1" t="s">
        <v>16386</v>
      </c>
      <c r="J12048" s="1" t="s">
        <v>16554</v>
      </c>
      <c r="K12048" s="1" t="s">
        <v>33837</v>
      </c>
      <c r="L12048" s="1" t="s">
        <v>16556</v>
      </c>
      <c r="M12048" s="1" t="s">
        <v>33838</v>
      </c>
      <c r="N12048" s="1" t="s">
        <v>33837</v>
      </c>
      <c r="O12048" s="1" t="s">
        <v>16392</v>
      </c>
      <c r="P12048" s="1">
        <v>20260531</v>
      </c>
      <c r="Q12048" s="1" t="s">
        <v>17108</v>
      </c>
      <c r="R12048" s="1" t="s">
        <v>16565</v>
      </c>
      <c r="U12048" s="1" t="s">
        <v>16395</v>
      </c>
      <c r="V12048" s="1">
        <v>20150223</v>
      </c>
      <c r="AA12048" s="1" t="s">
        <v>16396</v>
      </c>
      <c r="AC12048" s="1">
        <v>4987413950725</v>
      </c>
      <c r="AD12048" s="1" t="s">
        <v>33840</v>
      </c>
      <c r="AF12048" s="1">
        <v>24987413300630</v>
      </c>
    </row>
    <row r="12049" spans="1:32" x14ac:dyDescent="0.45">
      <c r="A12049" s="1" t="s">
        <v>16551</v>
      </c>
      <c r="B12049" s="1" t="s">
        <v>33841</v>
      </c>
      <c r="C12049" s="1">
        <v>14987413300510</v>
      </c>
      <c r="D12049" s="1">
        <v>100</v>
      </c>
      <c r="E12049" s="1" t="s">
        <v>16553</v>
      </c>
      <c r="G12049" s="1">
        <v>10</v>
      </c>
      <c r="H12049" s="1" t="s">
        <v>16553</v>
      </c>
      <c r="I12049" s="1" t="s">
        <v>16386</v>
      </c>
      <c r="J12049" s="1" t="s">
        <v>16554</v>
      </c>
      <c r="K12049" s="1" t="s">
        <v>33842</v>
      </c>
      <c r="L12049" s="1" t="s">
        <v>16574</v>
      </c>
      <c r="M12049" s="1" t="s">
        <v>33843</v>
      </c>
      <c r="N12049" s="1" t="s">
        <v>33842</v>
      </c>
      <c r="O12049" s="1" t="s">
        <v>16392</v>
      </c>
      <c r="P12049" s="1">
        <v>20260531</v>
      </c>
      <c r="Q12049" s="1" t="s">
        <v>17108</v>
      </c>
      <c r="R12049" s="1" t="s">
        <v>16565</v>
      </c>
      <c r="U12049" s="1" t="s">
        <v>16395</v>
      </c>
      <c r="V12049" s="1">
        <v>20150223</v>
      </c>
      <c r="AA12049" s="1" t="s">
        <v>16396</v>
      </c>
      <c r="AC12049" s="1">
        <v>4987413950688</v>
      </c>
      <c r="AD12049" s="1" t="s">
        <v>33841</v>
      </c>
      <c r="AF12049" s="1">
        <v>24987413300517</v>
      </c>
    </row>
    <row r="12050" spans="1:32" x14ac:dyDescent="0.45">
      <c r="A12050" s="1" t="s">
        <v>16551</v>
      </c>
      <c r="B12050" s="1" t="s">
        <v>33844</v>
      </c>
      <c r="C12050" s="1">
        <v>14987185807620</v>
      </c>
      <c r="D12050" s="1">
        <v>100</v>
      </c>
      <c r="E12050" s="1" t="s">
        <v>16553</v>
      </c>
      <c r="G12050" s="1">
        <v>10</v>
      </c>
      <c r="H12050" s="1" t="s">
        <v>16553</v>
      </c>
      <c r="I12050" s="1" t="s">
        <v>16386</v>
      </c>
      <c r="J12050" s="1" t="s">
        <v>16554</v>
      </c>
      <c r="K12050" s="1" t="s">
        <v>33845</v>
      </c>
      <c r="L12050" s="1" t="s">
        <v>16592</v>
      </c>
      <c r="M12050" s="1" t="s">
        <v>33846</v>
      </c>
      <c r="N12050" s="1" t="s">
        <v>33847</v>
      </c>
      <c r="O12050" s="1" t="s">
        <v>16392</v>
      </c>
      <c r="P12050" s="1">
        <v>20260531</v>
      </c>
      <c r="Q12050" s="1" t="s">
        <v>17049</v>
      </c>
      <c r="R12050" s="1" t="s">
        <v>16565</v>
      </c>
      <c r="U12050" s="1" t="s">
        <v>16395</v>
      </c>
      <c r="V12050" s="1">
        <v>20091211</v>
      </c>
      <c r="AA12050" s="1" t="s">
        <v>16396</v>
      </c>
      <c r="AC12050" s="1">
        <v>4987185501101</v>
      </c>
      <c r="AD12050" s="1" t="s">
        <v>33844</v>
      </c>
    </row>
    <row r="12051" spans="1:32" x14ac:dyDescent="0.45">
      <c r="A12051" s="1" t="s">
        <v>16551</v>
      </c>
      <c r="B12051" s="1" t="s">
        <v>33844</v>
      </c>
      <c r="C12051" s="1">
        <v>14987185807644</v>
      </c>
      <c r="D12051" s="1">
        <v>500</v>
      </c>
      <c r="E12051" s="1" t="s">
        <v>16553</v>
      </c>
      <c r="G12051" s="1">
        <v>10</v>
      </c>
      <c r="H12051" s="1" t="s">
        <v>16553</v>
      </c>
      <c r="I12051" s="1" t="s">
        <v>16386</v>
      </c>
      <c r="J12051" s="1" t="s">
        <v>16554</v>
      </c>
      <c r="K12051" s="1" t="s">
        <v>33845</v>
      </c>
      <c r="L12051" s="1" t="s">
        <v>16592</v>
      </c>
      <c r="M12051" s="1" t="s">
        <v>33846</v>
      </c>
      <c r="N12051" s="1" t="s">
        <v>33847</v>
      </c>
      <c r="O12051" s="1" t="s">
        <v>16392</v>
      </c>
      <c r="P12051" s="1">
        <v>20260531</v>
      </c>
      <c r="Q12051" s="1" t="s">
        <v>17049</v>
      </c>
      <c r="R12051" s="1" t="s">
        <v>16565</v>
      </c>
      <c r="U12051" s="1" t="s">
        <v>16395</v>
      </c>
      <c r="V12051" s="1">
        <v>20091211</v>
      </c>
      <c r="AA12051" s="1" t="s">
        <v>16396</v>
      </c>
      <c r="AC12051" s="1">
        <v>4987185501101</v>
      </c>
      <c r="AD12051" s="1" t="s">
        <v>33844</v>
      </c>
    </row>
    <row r="12052" spans="1:32" x14ac:dyDescent="0.45">
      <c r="A12052" s="1" t="s">
        <v>16551</v>
      </c>
      <c r="B12052" s="1" t="s">
        <v>33848</v>
      </c>
      <c r="C12052" s="1">
        <v>14987185807637</v>
      </c>
      <c r="D12052" s="1">
        <v>140</v>
      </c>
      <c r="E12052" s="1" t="s">
        <v>16553</v>
      </c>
      <c r="G12052" s="1">
        <v>14</v>
      </c>
      <c r="H12052" s="1" t="s">
        <v>16553</v>
      </c>
      <c r="I12052" s="1" t="s">
        <v>16386</v>
      </c>
      <c r="J12052" s="1" t="s">
        <v>16554</v>
      </c>
      <c r="K12052" s="1" t="s">
        <v>33845</v>
      </c>
      <c r="L12052" s="1" t="s">
        <v>16592</v>
      </c>
      <c r="M12052" s="1" t="s">
        <v>33846</v>
      </c>
      <c r="N12052" s="1" t="s">
        <v>33847</v>
      </c>
      <c r="O12052" s="1" t="s">
        <v>16392</v>
      </c>
      <c r="P12052" s="1">
        <v>20260531</v>
      </c>
      <c r="Q12052" s="1" t="s">
        <v>17049</v>
      </c>
      <c r="R12052" s="1" t="s">
        <v>16565</v>
      </c>
      <c r="U12052" s="1" t="s">
        <v>16395</v>
      </c>
      <c r="V12052" s="1">
        <v>20091211</v>
      </c>
      <c r="AA12052" s="1" t="s">
        <v>16396</v>
      </c>
      <c r="AC12052" s="1">
        <v>4987185501118</v>
      </c>
      <c r="AD12052" s="1" t="s">
        <v>33848</v>
      </c>
    </row>
    <row r="12053" spans="1:32" x14ac:dyDescent="0.45">
      <c r="A12053" s="1" t="s">
        <v>16383</v>
      </c>
      <c r="B12053" s="1" t="s">
        <v>33849</v>
      </c>
      <c r="C12053" s="1">
        <v>14987185807651</v>
      </c>
      <c r="D12053" s="1">
        <v>500</v>
      </c>
      <c r="E12053" s="1" t="s">
        <v>16553</v>
      </c>
      <c r="G12053" s="1">
        <v>500</v>
      </c>
      <c r="H12053" s="1" t="s">
        <v>16553</v>
      </c>
      <c r="I12053" s="1" t="s">
        <v>16386</v>
      </c>
      <c r="J12053" s="1" t="s">
        <v>16554</v>
      </c>
      <c r="K12053" s="1" t="s">
        <v>33845</v>
      </c>
      <c r="L12053" s="1" t="s">
        <v>16592</v>
      </c>
      <c r="M12053" s="1" t="s">
        <v>33846</v>
      </c>
      <c r="N12053" s="1" t="s">
        <v>33847</v>
      </c>
      <c r="O12053" s="1" t="s">
        <v>16392</v>
      </c>
      <c r="P12053" s="1">
        <v>20260531</v>
      </c>
      <c r="Q12053" s="1" t="s">
        <v>17049</v>
      </c>
      <c r="R12053" s="1" t="s">
        <v>16565</v>
      </c>
      <c r="U12053" s="1" t="s">
        <v>16395</v>
      </c>
      <c r="V12053" s="1">
        <v>20091211</v>
      </c>
      <c r="AA12053" s="1" t="s">
        <v>16396</v>
      </c>
      <c r="AC12053" s="1">
        <v>4987185501125</v>
      </c>
      <c r="AD12053" s="1" t="s">
        <v>33849</v>
      </c>
    </row>
    <row r="12054" spans="1:32" x14ac:dyDescent="0.45">
      <c r="A12054" s="1" t="s">
        <v>16551</v>
      </c>
      <c r="B12054" s="1" t="s">
        <v>33850</v>
      </c>
      <c r="C12054" s="1">
        <v>14987185808597</v>
      </c>
      <c r="D12054" s="1">
        <v>500</v>
      </c>
      <c r="E12054" s="1" t="s">
        <v>16553</v>
      </c>
      <c r="G12054" s="1">
        <v>10</v>
      </c>
      <c r="H12054" s="1" t="s">
        <v>16553</v>
      </c>
      <c r="I12054" s="1" t="s">
        <v>16386</v>
      </c>
      <c r="J12054" s="1" t="s">
        <v>16554</v>
      </c>
      <c r="K12054" s="1" t="s">
        <v>33851</v>
      </c>
      <c r="L12054" s="1" t="s">
        <v>19075</v>
      </c>
      <c r="M12054" s="1" t="s">
        <v>33852</v>
      </c>
      <c r="N12054" s="1" t="s">
        <v>33853</v>
      </c>
      <c r="O12054" s="1" t="s">
        <v>16392</v>
      </c>
      <c r="P12054" s="1">
        <v>20260531</v>
      </c>
      <c r="Q12054" s="1" t="s">
        <v>17049</v>
      </c>
      <c r="R12054" s="1" t="s">
        <v>16565</v>
      </c>
      <c r="U12054" s="1" t="s">
        <v>16395</v>
      </c>
      <c r="V12054" s="1">
        <v>20131129</v>
      </c>
      <c r="AA12054" s="1" t="s">
        <v>16396</v>
      </c>
      <c r="AC12054" s="1">
        <v>4987185501309</v>
      </c>
      <c r="AD12054" s="1" t="s">
        <v>33850</v>
      </c>
    </row>
    <row r="12055" spans="1:32" x14ac:dyDescent="0.45">
      <c r="A12055" s="1" t="s">
        <v>16551</v>
      </c>
      <c r="B12055" s="1" t="s">
        <v>33850</v>
      </c>
      <c r="C12055" s="1">
        <v>14987185808610</v>
      </c>
      <c r="D12055" s="1">
        <v>100</v>
      </c>
      <c r="E12055" s="1" t="s">
        <v>16553</v>
      </c>
      <c r="G12055" s="1">
        <v>10</v>
      </c>
      <c r="H12055" s="1" t="s">
        <v>16553</v>
      </c>
      <c r="I12055" s="1" t="s">
        <v>16386</v>
      </c>
      <c r="J12055" s="1" t="s">
        <v>16554</v>
      </c>
      <c r="K12055" s="1" t="s">
        <v>33851</v>
      </c>
      <c r="L12055" s="1" t="s">
        <v>19075</v>
      </c>
      <c r="M12055" s="1" t="s">
        <v>33852</v>
      </c>
      <c r="N12055" s="1" t="s">
        <v>33853</v>
      </c>
      <c r="O12055" s="1" t="s">
        <v>16392</v>
      </c>
      <c r="P12055" s="1">
        <v>20260531</v>
      </c>
      <c r="Q12055" s="1" t="s">
        <v>17049</v>
      </c>
      <c r="R12055" s="1" t="s">
        <v>16565</v>
      </c>
      <c r="U12055" s="1" t="s">
        <v>16395</v>
      </c>
      <c r="V12055" s="1">
        <v>20131129</v>
      </c>
      <c r="AA12055" s="1" t="s">
        <v>16396</v>
      </c>
      <c r="AC12055" s="1">
        <v>4987185501309</v>
      </c>
      <c r="AD12055" s="1" t="s">
        <v>33850</v>
      </c>
    </row>
    <row r="12056" spans="1:32" x14ac:dyDescent="0.45">
      <c r="A12056" s="1" t="s">
        <v>16551</v>
      </c>
      <c r="B12056" s="1" t="s">
        <v>33854</v>
      </c>
      <c r="C12056" s="1">
        <v>14987185808603</v>
      </c>
      <c r="D12056" s="1">
        <v>140</v>
      </c>
      <c r="E12056" s="1" t="s">
        <v>16553</v>
      </c>
      <c r="G12056" s="1">
        <v>14</v>
      </c>
      <c r="H12056" s="1" t="s">
        <v>16553</v>
      </c>
      <c r="I12056" s="1" t="s">
        <v>16386</v>
      </c>
      <c r="J12056" s="1" t="s">
        <v>16554</v>
      </c>
      <c r="K12056" s="1" t="s">
        <v>33851</v>
      </c>
      <c r="L12056" s="1" t="s">
        <v>19075</v>
      </c>
      <c r="M12056" s="1" t="s">
        <v>33852</v>
      </c>
      <c r="N12056" s="1" t="s">
        <v>33853</v>
      </c>
      <c r="O12056" s="1" t="s">
        <v>16392</v>
      </c>
      <c r="P12056" s="1">
        <v>20260531</v>
      </c>
      <c r="Q12056" s="1" t="s">
        <v>17049</v>
      </c>
      <c r="R12056" s="1" t="s">
        <v>16565</v>
      </c>
      <c r="U12056" s="1" t="s">
        <v>16395</v>
      </c>
      <c r="V12056" s="1">
        <v>20131129</v>
      </c>
      <c r="AA12056" s="1" t="s">
        <v>16396</v>
      </c>
      <c r="AC12056" s="1">
        <v>4987185501316</v>
      </c>
      <c r="AD12056" s="1" t="s">
        <v>33854</v>
      </c>
    </row>
    <row r="12057" spans="1:32" x14ac:dyDescent="0.45">
      <c r="A12057" s="1" t="s">
        <v>16383</v>
      </c>
      <c r="B12057" s="1" t="s">
        <v>33855</v>
      </c>
      <c r="C12057" s="1">
        <v>14987185808627</v>
      </c>
      <c r="D12057" s="1">
        <v>100</v>
      </c>
      <c r="E12057" s="1" t="s">
        <v>16553</v>
      </c>
      <c r="G12057" s="1">
        <v>100</v>
      </c>
      <c r="H12057" s="1" t="s">
        <v>16553</v>
      </c>
      <c r="I12057" s="1" t="s">
        <v>16386</v>
      </c>
      <c r="J12057" s="1" t="s">
        <v>16554</v>
      </c>
      <c r="K12057" s="1" t="s">
        <v>33851</v>
      </c>
      <c r="L12057" s="1" t="s">
        <v>19075</v>
      </c>
      <c r="M12057" s="1" t="s">
        <v>33852</v>
      </c>
      <c r="N12057" s="1" t="s">
        <v>33853</v>
      </c>
      <c r="O12057" s="1" t="s">
        <v>16392</v>
      </c>
      <c r="P12057" s="1">
        <v>20260531</v>
      </c>
      <c r="Q12057" s="1" t="s">
        <v>17049</v>
      </c>
      <c r="R12057" s="1" t="s">
        <v>16565</v>
      </c>
      <c r="U12057" s="1" t="s">
        <v>16395</v>
      </c>
      <c r="V12057" s="1">
        <v>20131129</v>
      </c>
      <c r="AA12057" s="1" t="s">
        <v>16396</v>
      </c>
      <c r="AC12057" s="1">
        <v>4987185501330</v>
      </c>
      <c r="AD12057" s="1" t="s">
        <v>33855</v>
      </c>
    </row>
    <row r="12058" spans="1:32" x14ac:dyDescent="0.45">
      <c r="A12058" s="1" t="s">
        <v>16551</v>
      </c>
      <c r="B12058" s="1" t="s">
        <v>33856</v>
      </c>
      <c r="C12058" s="1">
        <v>14987185807552</v>
      </c>
      <c r="D12058" s="1">
        <v>100</v>
      </c>
      <c r="E12058" s="1" t="s">
        <v>16553</v>
      </c>
      <c r="G12058" s="1">
        <v>10</v>
      </c>
      <c r="H12058" s="1" t="s">
        <v>16553</v>
      </c>
      <c r="I12058" s="1" t="s">
        <v>16386</v>
      </c>
      <c r="J12058" s="1" t="s">
        <v>16554</v>
      </c>
      <c r="K12058" s="1" t="s">
        <v>33857</v>
      </c>
      <c r="L12058" s="1" t="s">
        <v>16574</v>
      </c>
      <c r="M12058" s="1" t="s">
        <v>33858</v>
      </c>
      <c r="N12058" s="1" t="s">
        <v>33859</v>
      </c>
      <c r="O12058" s="1" t="s">
        <v>16392</v>
      </c>
      <c r="P12058" s="1">
        <v>20260531</v>
      </c>
      <c r="Q12058" s="1" t="s">
        <v>17049</v>
      </c>
      <c r="R12058" s="1" t="s">
        <v>16565</v>
      </c>
      <c r="U12058" s="1" t="s">
        <v>16395</v>
      </c>
      <c r="V12058" s="1">
        <v>20091211</v>
      </c>
      <c r="AA12058" s="1" t="s">
        <v>16396</v>
      </c>
      <c r="AC12058" s="1">
        <v>4987185501057</v>
      </c>
      <c r="AD12058" s="1" t="s">
        <v>33856</v>
      </c>
    </row>
    <row r="12059" spans="1:32" x14ac:dyDescent="0.45">
      <c r="A12059" s="1" t="s">
        <v>16551</v>
      </c>
      <c r="B12059" s="1" t="s">
        <v>33856</v>
      </c>
      <c r="C12059" s="1">
        <v>14987185807576</v>
      </c>
      <c r="D12059" s="1">
        <v>500</v>
      </c>
      <c r="E12059" s="1" t="s">
        <v>16553</v>
      </c>
      <c r="G12059" s="1">
        <v>10</v>
      </c>
      <c r="H12059" s="1" t="s">
        <v>16553</v>
      </c>
      <c r="I12059" s="1" t="s">
        <v>16386</v>
      </c>
      <c r="J12059" s="1" t="s">
        <v>16554</v>
      </c>
      <c r="K12059" s="1" t="s">
        <v>33857</v>
      </c>
      <c r="L12059" s="1" t="s">
        <v>16574</v>
      </c>
      <c r="M12059" s="1" t="s">
        <v>33858</v>
      </c>
      <c r="N12059" s="1" t="s">
        <v>33859</v>
      </c>
      <c r="O12059" s="1" t="s">
        <v>16392</v>
      </c>
      <c r="P12059" s="1">
        <v>20260531</v>
      </c>
      <c r="Q12059" s="1" t="s">
        <v>17049</v>
      </c>
      <c r="R12059" s="1" t="s">
        <v>16565</v>
      </c>
      <c r="U12059" s="1" t="s">
        <v>16395</v>
      </c>
      <c r="V12059" s="1">
        <v>20091211</v>
      </c>
      <c r="AA12059" s="1" t="s">
        <v>16396</v>
      </c>
      <c r="AC12059" s="1">
        <v>4987185501057</v>
      </c>
      <c r="AD12059" s="1" t="s">
        <v>33856</v>
      </c>
    </row>
    <row r="12060" spans="1:32" x14ac:dyDescent="0.45">
      <c r="A12060" s="1" t="s">
        <v>16551</v>
      </c>
      <c r="B12060" s="1" t="s">
        <v>33860</v>
      </c>
      <c r="C12060" s="1">
        <v>14987185807569</v>
      </c>
      <c r="D12060" s="1">
        <v>140</v>
      </c>
      <c r="E12060" s="1" t="s">
        <v>16553</v>
      </c>
      <c r="G12060" s="1">
        <v>14</v>
      </c>
      <c r="H12060" s="1" t="s">
        <v>16553</v>
      </c>
      <c r="I12060" s="1" t="s">
        <v>16386</v>
      </c>
      <c r="J12060" s="1" t="s">
        <v>16554</v>
      </c>
      <c r="K12060" s="1" t="s">
        <v>33857</v>
      </c>
      <c r="L12060" s="1" t="s">
        <v>16574</v>
      </c>
      <c r="M12060" s="1" t="s">
        <v>33858</v>
      </c>
      <c r="N12060" s="1" t="s">
        <v>33859</v>
      </c>
      <c r="O12060" s="1" t="s">
        <v>16392</v>
      </c>
      <c r="P12060" s="1">
        <v>20260531</v>
      </c>
      <c r="Q12060" s="1" t="s">
        <v>17049</v>
      </c>
      <c r="R12060" s="1" t="s">
        <v>16565</v>
      </c>
      <c r="U12060" s="1" t="s">
        <v>16395</v>
      </c>
      <c r="V12060" s="1">
        <v>20091211</v>
      </c>
      <c r="AA12060" s="1" t="s">
        <v>16396</v>
      </c>
      <c r="AC12060" s="1">
        <v>4987185501064</v>
      </c>
      <c r="AD12060" s="1" t="s">
        <v>33860</v>
      </c>
    </row>
    <row r="12061" spans="1:32" x14ac:dyDescent="0.45">
      <c r="A12061" s="1" t="s">
        <v>16383</v>
      </c>
      <c r="B12061" s="1" t="s">
        <v>33861</v>
      </c>
      <c r="C12061" s="1">
        <v>14987185808580</v>
      </c>
      <c r="D12061" s="1">
        <v>100</v>
      </c>
      <c r="E12061" s="1" t="s">
        <v>16553</v>
      </c>
      <c r="G12061" s="1">
        <v>100</v>
      </c>
      <c r="H12061" s="1" t="s">
        <v>16553</v>
      </c>
      <c r="I12061" s="1" t="s">
        <v>16386</v>
      </c>
      <c r="J12061" s="1" t="s">
        <v>16554</v>
      </c>
      <c r="K12061" s="1" t="s">
        <v>33857</v>
      </c>
      <c r="L12061" s="1" t="s">
        <v>16574</v>
      </c>
      <c r="M12061" s="1" t="s">
        <v>33858</v>
      </c>
      <c r="N12061" s="1" t="s">
        <v>33859</v>
      </c>
      <c r="O12061" s="1" t="s">
        <v>16392</v>
      </c>
      <c r="P12061" s="1">
        <v>20260531</v>
      </c>
      <c r="Q12061" s="1" t="s">
        <v>17049</v>
      </c>
      <c r="R12061" s="1" t="s">
        <v>16565</v>
      </c>
      <c r="U12061" s="1" t="s">
        <v>16395</v>
      </c>
      <c r="V12061" s="1">
        <v>20091211</v>
      </c>
      <c r="AA12061" s="1" t="s">
        <v>16396</v>
      </c>
      <c r="AC12061" s="1">
        <v>4987185501293</v>
      </c>
      <c r="AD12061" s="1" t="s">
        <v>33861</v>
      </c>
    </row>
    <row r="12062" spans="1:32" x14ac:dyDescent="0.45">
      <c r="A12062" s="1" t="s">
        <v>16551</v>
      </c>
      <c r="B12062" s="1" t="s">
        <v>33862</v>
      </c>
      <c r="C12062" s="1">
        <v>14987185807583</v>
      </c>
      <c r="D12062" s="1">
        <v>100</v>
      </c>
      <c r="E12062" s="1" t="s">
        <v>16553</v>
      </c>
      <c r="G12062" s="1">
        <v>10</v>
      </c>
      <c r="H12062" s="1" t="s">
        <v>16553</v>
      </c>
      <c r="I12062" s="1" t="s">
        <v>16386</v>
      </c>
      <c r="J12062" s="1" t="s">
        <v>16554</v>
      </c>
      <c r="K12062" s="1" t="s">
        <v>33863</v>
      </c>
      <c r="L12062" s="1" t="s">
        <v>16587</v>
      </c>
      <c r="M12062" s="1" t="s">
        <v>33864</v>
      </c>
      <c r="N12062" s="1" t="s">
        <v>33865</v>
      </c>
      <c r="O12062" s="1" t="s">
        <v>16392</v>
      </c>
      <c r="P12062" s="1">
        <v>20260531</v>
      </c>
      <c r="Q12062" s="1" t="s">
        <v>17049</v>
      </c>
      <c r="R12062" s="1" t="s">
        <v>16565</v>
      </c>
      <c r="U12062" s="1" t="s">
        <v>16395</v>
      </c>
      <c r="V12062" s="1">
        <v>20091211</v>
      </c>
      <c r="AA12062" s="1" t="s">
        <v>16396</v>
      </c>
      <c r="AC12062" s="1">
        <v>4987185501071</v>
      </c>
      <c r="AD12062" s="1" t="s">
        <v>33862</v>
      </c>
    </row>
    <row r="12063" spans="1:32" x14ac:dyDescent="0.45">
      <c r="A12063" s="1" t="s">
        <v>16551</v>
      </c>
      <c r="B12063" s="1" t="s">
        <v>33862</v>
      </c>
      <c r="C12063" s="1">
        <v>14987185807606</v>
      </c>
      <c r="D12063" s="1">
        <v>500</v>
      </c>
      <c r="E12063" s="1" t="s">
        <v>16553</v>
      </c>
      <c r="G12063" s="1">
        <v>10</v>
      </c>
      <c r="H12063" s="1" t="s">
        <v>16553</v>
      </c>
      <c r="I12063" s="1" t="s">
        <v>16386</v>
      </c>
      <c r="J12063" s="1" t="s">
        <v>16554</v>
      </c>
      <c r="K12063" s="1" t="s">
        <v>33863</v>
      </c>
      <c r="L12063" s="1" t="s">
        <v>16587</v>
      </c>
      <c r="M12063" s="1" t="s">
        <v>33864</v>
      </c>
      <c r="N12063" s="1" t="s">
        <v>33865</v>
      </c>
      <c r="O12063" s="1" t="s">
        <v>16392</v>
      </c>
      <c r="P12063" s="1">
        <v>20260531</v>
      </c>
      <c r="Q12063" s="1" t="s">
        <v>17049</v>
      </c>
      <c r="R12063" s="1" t="s">
        <v>16565</v>
      </c>
      <c r="U12063" s="1" t="s">
        <v>16395</v>
      </c>
      <c r="V12063" s="1">
        <v>20091211</v>
      </c>
      <c r="AA12063" s="1" t="s">
        <v>16396</v>
      </c>
      <c r="AC12063" s="1">
        <v>4987185501071</v>
      </c>
      <c r="AD12063" s="1" t="s">
        <v>33862</v>
      </c>
    </row>
    <row r="12064" spans="1:32" x14ac:dyDescent="0.45">
      <c r="A12064" s="1" t="s">
        <v>16551</v>
      </c>
      <c r="B12064" s="1" t="s">
        <v>33866</v>
      </c>
      <c r="C12064" s="1">
        <v>14987185809907</v>
      </c>
      <c r="D12064" s="1">
        <v>100</v>
      </c>
      <c r="E12064" s="1" t="s">
        <v>16553</v>
      </c>
      <c r="G12064" s="1">
        <v>10</v>
      </c>
      <c r="H12064" s="1" t="s">
        <v>16553</v>
      </c>
      <c r="I12064" s="1" t="s">
        <v>16386</v>
      </c>
      <c r="J12064" s="1" t="s">
        <v>16554</v>
      </c>
      <c r="K12064" s="1" t="s">
        <v>33863</v>
      </c>
      <c r="L12064" s="1" t="s">
        <v>16587</v>
      </c>
      <c r="M12064" s="1" t="s">
        <v>33864</v>
      </c>
      <c r="N12064" s="1" t="s">
        <v>33865</v>
      </c>
      <c r="O12064" s="1" t="s">
        <v>16392</v>
      </c>
      <c r="P12064" s="1">
        <v>20260531</v>
      </c>
      <c r="Q12064" s="1" t="s">
        <v>17049</v>
      </c>
      <c r="R12064" s="1" t="s">
        <v>16565</v>
      </c>
      <c r="U12064" s="1" t="s">
        <v>16395</v>
      </c>
      <c r="V12064" s="1">
        <v>20091211</v>
      </c>
      <c r="AA12064" s="1" t="s">
        <v>16396</v>
      </c>
      <c r="AC12064" s="1">
        <v>4987185501842</v>
      </c>
      <c r="AD12064" s="1" t="s">
        <v>33866</v>
      </c>
      <c r="AE12064" s="1" t="s">
        <v>33867</v>
      </c>
    </row>
    <row r="12065" spans="1:32" x14ac:dyDescent="0.45">
      <c r="A12065" s="1" t="s">
        <v>16551</v>
      </c>
      <c r="B12065" s="1" t="s">
        <v>33866</v>
      </c>
      <c r="C12065" s="1">
        <v>14987185809921</v>
      </c>
      <c r="D12065" s="1">
        <v>500</v>
      </c>
      <c r="E12065" s="1" t="s">
        <v>16553</v>
      </c>
      <c r="G12065" s="1">
        <v>10</v>
      </c>
      <c r="H12065" s="1" t="s">
        <v>16553</v>
      </c>
      <c r="I12065" s="1" t="s">
        <v>16386</v>
      </c>
      <c r="J12065" s="1" t="s">
        <v>16554</v>
      </c>
      <c r="K12065" s="1" t="s">
        <v>33863</v>
      </c>
      <c r="L12065" s="1" t="s">
        <v>16587</v>
      </c>
      <c r="M12065" s="1" t="s">
        <v>33864</v>
      </c>
      <c r="N12065" s="1" t="s">
        <v>33865</v>
      </c>
      <c r="O12065" s="1" t="s">
        <v>16392</v>
      </c>
      <c r="P12065" s="1">
        <v>20260531</v>
      </c>
      <c r="Q12065" s="1" t="s">
        <v>17049</v>
      </c>
      <c r="R12065" s="1" t="s">
        <v>16565</v>
      </c>
      <c r="U12065" s="1" t="s">
        <v>16395</v>
      </c>
      <c r="V12065" s="1">
        <v>20091211</v>
      </c>
      <c r="AA12065" s="1" t="s">
        <v>16396</v>
      </c>
      <c r="AC12065" s="1">
        <v>4987185501842</v>
      </c>
      <c r="AD12065" s="1" t="s">
        <v>33866</v>
      </c>
      <c r="AE12065" s="1" t="s">
        <v>33867</v>
      </c>
    </row>
    <row r="12066" spans="1:32" x14ac:dyDescent="0.45">
      <c r="A12066" s="1" t="s">
        <v>16551</v>
      </c>
      <c r="B12066" s="1" t="s">
        <v>33868</v>
      </c>
      <c r="C12066" s="1">
        <v>14987185807590</v>
      </c>
      <c r="D12066" s="1">
        <v>140</v>
      </c>
      <c r="E12066" s="1" t="s">
        <v>16553</v>
      </c>
      <c r="G12066" s="1">
        <v>14</v>
      </c>
      <c r="H12066" s="1" t="s">
        <v>16553</v>
      </c>
      <c r="I12066" s="1" t="s">
        <v>16386</v>
      </c>
      <c r="J12066" s="1" t="s">
        <v>16554</v>
      </c>
      <c r="K12066" s="1" t="s">
        <v>33863</v>
      </c>
      <c r="L12066" s="1" t="s">
        <v>16587</v>
      </c>
      <c r="M12066" s="1" t="s">
        <v>33864</v>
      </c>
      <c r="N12066" s="1" t="s">
        <v>33865</v>
      </c>
      <c r="O12066" s="1" t="s">
        <v>16392</v>
      </c>
      <c r="P12066" s="1">
        <v>20260531</v>
      </c>
      <c r="Q12066" s="1" t="s">
        <v>17049</v>
      </c>
      <c r="R12066" s="1" t="s">
        <v>16565</v>
      </c>
      <c r="U12066" s="1" t="s">
        <v>16395</v>
      </c>
      <c r="V12066" s="1">
        <v>20091211</v>
      </c>
      <c r="AA12066" s="1" t="s">
        <v>16396</v>
      </c>
      <c r="AC12066" s="1">
        <v>4987185501088</v>
      </c>
      <c r="AD12066" s="1" t="s">
        <v>33868</v>
      </c>
    </row>
    <row r="12067" spans="1:32" x14ac:dyDescent="0.45">
      <c r="A12067" s="1" t="s">
        <v>16551</v>
      </c>
      <c r="B12067" s="1" t="s">
        <v>33868</v>
      </c>
      <c r="C12067" s="1">
        <v>14987185808320</v>
      </c>
      <c r="D12067" s="1">
        <v>700</v>
      </c>
      <c r="E12067" s="1" t="s">
        <v>16553</v>
      </c>
      <c r="G12067" s="1">
        <v>14</v>
      </c>
      <c r="H12067" s="1" t="s">
        <v>16553</v>
      </c>
      <c r="I12067" s="1" t="s">
        <v>16386</v>
      </c>
      <c r="J12067" s="1" t="s">
        <v>16554</v>
      </c>
      <c r="K12067" s="1" t="s">
        <v>33863</v>
      </c>
      <c r="L12067" s="1" t="s">
        <v>16587</v>
      </c>
      <c r="M12067" s="1" t="s">
        <v>33864</v>
      </c>
      <c r="N12067" s="1" t="s">
        <v>33865</v>
      </c>
      <c r="O12067" s="1" t="s">
        <v>16392</v>
      </c>
      <c r="P12067" s="1">
        <v>20260531</v>
      </c>
      <c r="Q12067" s="1" t="s">
        <v>17049</v>
      </c>
      <c r="R12067" s="1" t="s">
        <v>16565</v>
      </c>
      <c r="U12067" s="1" t="s">
        <v>16395</v>
      </c>
      <c r="V12067" s="1">
        <v>20091211</v>
      </c>
      <c r="AA12067" s="1" t="s">
        <v>16396</v>
      </c>
      <c r="AC12067" s="1">
        <v>4987185501088</v>
      </c>
      <c r="AD12067" s="1" t="s">
        <v>33868</v>
      </c>
    </row>
    <row r="12068" spans="1:32" x14ac:dyDescent="0.45">
      <c r="A12068" s="1" t="s">
        <v>16551</v>
      </c>
      <c r="B12068" s="1" t="s">
        <v>33869</v>
      </c>
      <c r="C12068" s="1">
        <v>14987185809914</v>
      </c>
      <c r="D12068" s="1">
        <v>140</v>
      </c>
      <c r="E12068" s="1" t="s">
        <v>16553</v>
      </c>
      <c r="G12068" s="1">
        <v>14</v>
      </c>
      <c r="H12068" s="1" t="s">
        <v>16553</v>
      </c>
      <c r="I12068" s="1" t="s">
        <v>16386</v>
      </c>
      <c r="J12068" s="1" t="s">
        <v>16554</v>
      </c>
      <c r="K12068" s="1" t="s">
        <v>33863</v>
      </c>
      <c r="L12068" s="1" t="s">
        <v>16587</v>
      </c>
      <c r="M12068" s="1" t="s">
        <v>33864</v>
      </c>
      <c r="N12068" s="1" t="s">
        <v>33865</v>
      </c>
      <c r="O12068" s="1" t="s">
        <v>16392</v>
      </c>
      <c r="P12068" s="1">
        <v>20260531</v>
      </c>
      <c r="Q12068" s="1" t="s">
        <v>17049</v>
      </c>
      <c r="R12068" s="1" t="s">
        <v>16565</v>
      </c>
      <c r="U12068" s="1" t="s">
        <v>16395</v>
      </c>
      <c r="V12068" s="1">
        <v>20091211</v>
      </c>
      <c r="AA12068" s="1" t="s">
        <v>16396</v>
      </c>
      <c r="AC12068" s="1">
        <v>4987185501859</v>
      </c>
      <c r="AD12068" s="1" t="s">
        <v>33869</v>
      </c>
      <c r="AE12068" s="1" t="s">
        <v>33867</v>
      </c>
    </row>
    <row r="12069" spans="1:32" x14ac:dyDescent="0.45">
      <c r="A12069" s="1" t="s">
        <v>16551</v>
      </c>
      <c r="B12069" s="1" t="s">
        <v>33869</v>
      </c>
      <c r="C12069" s="1">
        <v>14987185809938</v>
      </c>
      <c r="D12069" s="1">
        <v>700</v>
      </c>
      <c r="E12069" s="1" t="s">
        <v>16553</v>
      </c>
      <c r="G12069" s="1">
        <v>14</v>
      </c>
      <c r="H12069" s="1" t="s">
        <v>16553</v>
      </c>
      <c r="I12069" s="1" t="s">
        <v>16386</v>
      </c>
      <c r="J12069" s="1" t="s">
        <v>16554</v>
      </c>
      <c r="K12069" s="1" t="s">
        <v>33863</v>
      </c>
      <c r="L12069" s="1" t="s">
        <v>16587</v>
      </c>
      <c r="M12069" s="1" t="s">
        <v>33864</v>
      </c>
      <c r="N12069" s="1" t="s">
        <v>33865</v>
      </c>
      <c r="O12069" s="1" t="s">
        <v>16392</v>
      </c>
      <c r="P12069" s="1">
        <v>20260531</v>
      </c>
      <c r="Q12069" s="1" t="s">
        <v>17049</v>
      </c>
      <c r="R12069" s="1" t="s">
        <v>16565</v>
      </c>
      <c r="U12069" s="1" t="s">
        <v>16395</v>
      </c>
      <c r="V12069" s="1">
        <v>20091211</v>
      </c>
      <c r="AA12069" s="1" t="s">
        <v>16396</v>
      </c>
      <c r="AC12069" s="1">
        <v>4987185501859</v>
      </c>
      <c r="AD12069" s="1" t="s">
        <v>33869</v>
      </c>
      <c r="AE12069" s="1" t="s">
        <v>33867</v>
      </c>
    </row>
    <row r="12070" spans="1:32" x14ac:dyDescent="0.45">
      <c r="A12070" s="1" t="s">
        <v>16383</v>
      </c>
      <c r="B12070" s="1" t="s">
        <v>33870</v>
      </c>
      <c r="C12070" s="1">
        <v>14987185807613</v>
      </c>
      <c r="D12070" s="1">
        <v>500</v>
      </c>
      <c r="E12070" s="1" t="s">
        <v>16553</v>
      </c>
      <c r="G12070" s="1">
        <v>500</v>
      </c>
      <c r="H12070" s="1" t="s">
        <v>16553</v>
      </c>
      <c r="I12070" s="1" t="s">
        <v>16386</v>
      </c>
      <c r="J12070" s="1" t="s">
        <v>16554</v>
      </c>
      <c r="K12070" s="1" t="s">
        <v>33863</v>
      </c>
      <c r="L12070" s="1" t="s">
        <v>16587</v>
      </c>
      <c r="M12070" s="1" t="s">
        <v>33864</v>
      </c>
      <c r="N12070" s="1" t="s">
        <v>33865</v>
      </c>
      <c r="O12070" s="1" t="s">
        <v>16392</v>
      </c>
      <c r="P12070" s="1">
        <v>20260531</v>
      </c>
      <c r="Q12070" s="1" t="s">
        <v>17049</v>
      </c>
      <c r="R12070" s="1" t="s">
        <v>16565</v>
      </c>
      <c r="U12070" s="1" t="s">
        <v>16395</v>
      </c>
      <c r="V12070" s="1">
        <v>20091211</v>
      </c>
      <c r="AA12070" s="1" t="s">
        <v>16396</v>
      </c>
      <c r="AC12070" s="1">
        <v>4987185501095</v>
      </c>
      <c r="AD12070" s="1" t="s">
        <v>33870</v>
      </c>
    </row>
    <row r="12071" spans="1:32" x14ac:dyDescent="0.45">
      <c r="A12071" s="1" t="s">
        <v>16383</v>
      </c>
      <c r="B12071" s="1" t="s">
        <v>33871</v>
      </c>
      <c r="C12071" s="1">
        <v>14987185809945</v>
      </c>
      <c r="D12071" s="1">
        <v>500</v>
      </c>
      <c r="E12071" s="1" t="s">
        <v>16553</v>
      </c>
      <c r="G12071" s="1">
        <v>500</v>
      </c>
      <c r="H12071" s="1" t="s">
        <v>16553</v>
      </c>
      <c r="I12071" s="1" t="s">
        <v>16386</v>
      </c>
      <c r="J12071" s="1" t="s">
        <v>16554</v>
      </c>
      <c r="K12071" s="1" t="s">
        <v>33863</v>
      </c>
      <c r="L12071" s="1" t="s">
        <v>16587</v>
      </c>
      <c r="M12071" s="1" t="s">
        <v>33864</v>
      </c>
      <c r="N12071" s="1" t="s">
        <v>33865</v>
      </c>
      <c r="O12071" s="1" t="s">
        <v>16392</v>
      </c>
      <c r="P12071" s="1">
        <v>20260531</v>
      </c>
      <c r="Q12071" s="1" t="s">
        <v>17049</v>
      </c>
      <c r="R12071" s="1" t="s">
        <v>16565</v>
      </c>
      <c r="U12071" s="1" t="s">
        <v>16395</v>
      </c>
      <c r="V12071" s="1">
        <v>20091211</v>
      </c>
      <c r="AA12071" s="1" t="s">
        <v>16396</v>
      </c>
      <c r="AC12071" s="1">
        <v>4987185501866</v>
      </c>
      <c r="AD12071" s="1" t="s">
        <v>33871</v>
      </c>
      <c r="AE12071" s="1" t="s">
        <v>33867</v>
      </c>
    </row>
    <row r="12072" spans="1:32" x14ac:dyDescent="0.45">
      <c r="A12072" s="1" t="s">
        <v>16383</v>
      </c>
      <c r="B12072" s="1" t="s">
        <v>33872</v>
      </c>
      <c r="C12072" s="1">
        <v>14987246781012</v>
      </c>
      <c r="D12072" s="1">
        <v>30</v>
      </c>
      <c r="E12072" s="1" t="s">
        <v>16553</v>
      </c>
      <c r="G12072" s="1">
        <v>30</v>
      </c>
      <c r="H12072" s="1" t="s">
        <v>16553</v>
      </c>
      <c r="I12072" s="1" t="s">
        <v>16386</v>
      </c>
      <c r="J12072" s="1" t="s">
        <v>16554</v>
      </c>
      <c r="K12072" s="1" t="s">
        <v>33873</v>
      </c>
      <c r="L12072" s="1" t="s">
        <v>17084</v>
      </c>
      <c r="M12072" s="1" t="s">
        <v>33874</v>
      </c>
      <c r="N12072" s="1" t="s">
        <v>33873</v>
      </c>
      <c r="O12072" s="1" t="s">
        <v>16392</v>
      </c>
      <c r="P12072" s="1">
        <v>20260531</v>
      </c>
      <c r="Q12072" s="1" t="s">
        <v>19090</v>
      </c>
      <c r="R12072" s="1" t="s">
        <v>16565</v>
      </c>
      <c r="U12072" s="1" t="s">
        <v>16395</v>
      </c>
      <c r="V12072" s="1">
        <v>20181211</v>
      </c>
      <c r="AA12072" s="1" t="s">
        <v>16396</v>
      </c>
      <c r="AC12072" s="1">
        <v>4987246981019</v>
      </c>
      <c r="AD12072" s="1" t="s">
        <v>33872</v>
      </c>
    </row>
    <row r="12073" spans="1:32" x14ac:dyDescent="0.45">
      <c r="A12073" s="1" t="s">
        <v>16551</v>
      </c>
      <c r="B12073" s="1" t="s">
        <v>33875</v>
      </c>
      <c r="C12073" s="1">
        <v>14987116530047</v>
      </c>
      <c r="D12073" s="1">
        <v>100</v>
      </c>
      <c r="E12073" s="1" t="s">
        <v>16553</v>
      </c>
      <c r="G12073" s="1">
        <v>10</v>
      </c>
      <c r="H12073" s="1" t="s">
        <v>16553</v>
      </c>
      <c r="I12073" s="1" t="s">
        <v>16386</v>
      </c>
      <c r="J12073" s="1" t="s">
        <v>16554</v>
      </c>
      <c r="K12073" s="1" t="s">
        <v>33876</v>
      </c>
      <c r="L12073" s="1" t="s">
        <v>16976</v>
      </c>
      <c r="M12073" s="1" t="s">
        <v>33877</v>
      </c>
      <c r="N12073" s="1" t="s">
        <v>33876</v>
      </c>
      <c r="O12073" s="1" t="s">
        <v>16392</v>
      </c>
      <c r="P12073" s="1">
        <v>20260531</v>
      </c>
      <c r="Q12073" s="1" t="s">
        <v>17087</v>
      </c>
      <c r="R12073" s="1" t="s">
        <v>16565</v>
      </c>
      <c r="U12073" s="1" t="s">
        <v>16395</v>
      </c>
      <c r="V12073" s="1">
        <v>20110311</v>
      </c>
      <c r="W12073" s="1">
        <v>20260331</v>
      </c>
      <c r="AA12073" s="1" t="s">
        <v>16396</v>
      </c>
      <c r="AC12073" s="1">
        <v>4987116562188</v>
      </c>
      <c r="AD12073" s="1" t="s">
        <v>33875</v>
      </c>
      <c r="AF12073" s="1">
        <v>24987116530044</v>
      </c>
    </row>
    <row r="12074" spans="1:32" x14ac:dyDescent="0.45">
      <c r="A12074" s="1" t="s">
        <v>16551</v>
      </c>
      <c r="B12074" s="1" t="s">
        <v>33875</v>
      </c>
      <c r="C12074" s="1">
        <v>14987116530061</v>
      </c>
      <c r="D12074" s="1">
        <v>500</v>
      </c>
      <c r="E12074" s="1" t="s">
        <v>16553</v>
      </c>
      <c r="G12074" s="1">
        <v>10</v>
      </c>
      <c r="H12074" s="1" t="s">
        <v>16553</v>
      </c>
      <c r="I12074" s="1" t="s">
        <v>16386</v>
      </c>
      <c r="J12074" s="1" t="s">
        <v>16554</v>
      </c>
      <c r="K12074" s="1" t="s">
        <v>33876</v>
      </c>
      <c r="L12074" s="1" t="s">
        <v>16976</v>
      </c>
      <c r="M12074" s="1" t="s">
        <v>33877</v>
      </c>
      <c r="N12074" s="1" t="s">
        <v>33876</v>
      </c>
      <c r="O12074" s="1" t="s">
        <v>16392</v>
      </c>
      <c r="P12074" s="1">
        <v>20260531</v>
      </c>
      <c r="Q12074" s="1" t="s">
        <v>17087</v>
      </c>
      <c r="R12074" s="1" t="s">
        <v>16565</v>
      </c>
      <c r="U12074" s="1" t="s">
        <v>16395</v>
      </c>
      <c r="V12074" s="1">
        <v>20110311</v>
      </c>
      <c r="W12074" s="1">
        <v>20260331</v>
      </c>
      <c r="AA12074" s="1" t="s">
        <v>16396</v>
      </c>
      <c r="AC12074" s="1">
        <v>4987116562188</v>
      </c>
      <c r="AD12074" s="1" t="s">
        <v>33875</v>
      </c>
      <c r="AF12074" s="1">
        <v>24987116530068</v>
      </c>
    </row>
    <row r="12075" spans="1:32" x14ac:dyDescent="0.45">
      <c r="A12075" s="1" t="s">
        <v>16551</v>
      </c>
      <c r="B12075" s="1" t="s">
        <v>33878</v>
      </c>
      <c r="C12075" s="1">
        <v>14987116530054</v>
      </c>
      <c r="D12075" s="1">
        <v>210</v>
      </c>
      <c r="E12075" s="1" t="s">
        <v>16553</v>
      </c>
      <c r="G12075" s="1">
        <v>21</v>
      </c>
      <c r="H12075" s="1" t="s">
        <v>16553</v>
      </c>
      <c r="I12075" s="1" t="s">
        <v>16386</v>
      </c>
      <c r="J12075" s="1" t="s">
        <v>16554</v>
      </c>
      <c r="K12075" s="1" t="s">
        <v>33876</v>
      </c>
      <c r="L12075" s="1" t="s">
        <v>16976</v>
      </c>
      <c r="M12075" s="1" t="s">
        <v>33877</v>
      </c>
      <c r="N12075" s="1" t="s">
        <v>33876</v>
      </c>
      <c r="O12075" s="1" t="s">
        <v>16392</v>
      </c>
      <c r="P12075" s="1">
        <v>20260531</v>
      </c>
      <c r="Q12075" s="1" t="s">
        <v>17087</v>
      </c>
      <c r="R12075" s="1" t="s">
        <v>16565</v>
      </c>
      <c r="U12075" s="1" t="s">
        <v>16395</v>
      </c>
      <c r="V12075" s="1">
        <v>20110311</v>
      </c>
      <c r="W12075" s="1">
        <v>20260331</v>
      </c>
      <c r="AA12075" s="1" t="s">
        <v>16396</v>
      </c>
      <c r="AC12075" s="1">
        <v>4987116562195</v>
      </c>
      <c r="AD12075" s="1" t="s">
        <v>33878</v>
      </c>
      <c r="AF12075" s="1">
        <v>24987116530051</v>
      </c>
    </row>
    <row r="12076" spans="1:32" x14ac:dyDescent="0.45">
      <c r="A12076" s="1" t="s">
        <v>16551</v>
      </c>
      <c r="B12076" s="1" t="s">
        <v>33879</v>
      </c>
      <c r="C12076" s="1">
        <v>14987116530078</v>
      </c>
      <c r="D12076" s="1">
        <v>100</v>
      </c>
      <c r="E12076" s="1" t="s">
        <v>16553</v>
      </c>
      <c r="G12076" s="1">
        <v>10</v>
      </c>
      <c r="H12076" s="1" t="s">
        <v>16553</v>
      </c>
      <c r="I12076" s="1" t="s">
        <v>16386</v>
      </c>
      <c r="J12076" s="1" t="s">
        <v>16554</v>
      </c>
      <c r="K12076" s="1" t="s">
        <v>33880</v>
      </c>
      <c r="L12076" s="1" t="s">
        <v>17725</v>
      </c>
      <c r="M12076" s="1" t="s">
        <v>33881</v>
      </c>
      <c r="N12076" s="1" t="s">
        <v>33880</v>
      </c>
      <c r="O12076" s="1" t="s">
        <v>16392</v>
      </c>
      <c r="P12076" s="1">
        <v>20260531</v>
      </c>
      <c r="Q12076" s="1" t="s">
        <v>17087</v>
      </c>
      <c r="R12076" s="1" t="s">
        <v>16565</v>
      </c>
      <c r="U12076" s="1" t="s">
        <v>16395</v>
      </c>
      <c r="V12076" s="1">
        <v>20110311</v>
      </c>
      <c r="W12076" s="1">
        <v>20260331</v>
      </c>
      <c r="AA12076" s="1" t="s">
        <v>16396</v>
      </c>
      <c r="AC12076" s="1">
        <v>4987116562201</v>
      </c>
      <c r="AD12076" s="1" t="s">
        <v>33879</v>
      </c>
      <c r="AF12076" s="1">
        <v>24987116530075</v>
      </c>
    </row>
    <row r="12077" spans="1:32" x14ac:dyDescent="0.45">
      <c r="A12077" s="1" t="s">
        <v>16551</v>
      </c>
      <c r="B12077" s="1" t="s">
        <v>33879</v>
      </c>
      <c r="C12077" s="1">
        <v>14987116530092</v>
      </c>
      <c r="D12077" s="1">
        <v>500</v>
      </c>
      <c r="E12077" s="1" t="s">
        <v>16553</v>
      </c>
      <c r="G12077" s="1">
        <v>10</v>
      </c>
      <c r="H12077" s="1" t="s">
        <v>16553</v>
      </c>
      <c r="I12077" s="1" t="s">
        <v>16386</v>
      </c>
      <c r="J12077" s="1" t="s">
        <v>16554</v>
      </c>
      <c r="K12077" s="1" t="s">
        <v>33880</v>
      </c>
      <c r="L12077" s="1" t="s">
        <v>17725</v>
      </c>
      <c r="M12077" s="1" t="s">
        <v>33881</v>
      </c>
      <c r="N12077" s="1" t="s">
        <v>33880</v>
      </c>
      <c r="O12077" s="1" t="s">
        <v>16392</v>
      </c>
      <c r="P12077" s="1">
        <v>20260531</v>
      </c>
      <c r="Q12077" s="1" t="s">
        <v>17087</v>
      </c>
      <c r="R12077" s="1" t="s">
        <v>16565</v>
      </c>
      <c r="U12077" s="1" t="s">
        <v>16395</v>
      </c>
      <c r="V12077" s="1">
        <v>20110311</v>
      </c>
      <c r="W12077" s="1">
        <v>20260331</v>
      </c>
      <c r="AA12077" s="1" t="s">
        <v>16396</v>
      </c>
      <c r="AC12077" s="1">
        <v>4987116562201</v>
      </c>
      <c r="AD12077" s="1" t="s">
        <v>33879</v>
      </c>
      <c r="AF12077" s="1">
        <v>24987116530099</v>
      </c>
    </row>
    <row r="12078" spans="1:32" x14ac:dyDescent="0.45">
      <c r="A12078" s="1" t="s">
        <v>16551</v>
      </c>
      <c r="B12078" s="1" t="s">
        <v>33882</v>
      </c>
      <c r="C12078" s="1">
        <v>14987116530085</v>
      </c>
      <c r="D12078" s="1">
        <v>210</v>
      </c>
      <c r="E12078" s="1" t="s">
        <v>16553</v>
      </c>
      <c r="G12078" s="1">
        <v>21</v>
      </c>
      <c r="H12078" s="1" t="s">
        <v>16553</v>
      </c>
      <c r="I12078" s="1" t="s">
        <v>16386</v>
      </c>
      <c r="J12078" s="1" t="s">
        <v>16554</v>
      </c>
      <c r="K12078" s="1" t="s">
        <v>33880</v>
      </c>
      <c r="L12078" s="1" t="s">
        <v>17725</v>
      </c>
      <c r="M12078" s="1" t="s">
        <v>33881</v>
      </c>
      <c r="N12078" s="1" t="s">
        <v>33880</v>
      </c>
      <c r="O12078" s="1" t="s">
        <v>16392</v>
      </c>
      <c r="P12078" s="1">
        <v>20260531</v>
      </c>
      <c r="Q12078" s="1" t="s">
        <v>17087</v>
      </c>
      <c r="R12078" s="1" t="s">
        <v>16565</v>
      </c>
      <c r="U12078" s="1" t="s">
        <v>16395</v>
      </c>
      <c r="V12078" s="1">
        <v>20110311</v>
      </c>
      <c r="W12078" s="1">
        <v>20260331</v>
      </c>
      <c r="AA12078" s="1" t="s">
        <v>16396</v>
      </c>
      <c r="AC12078" s="1">
        <v>4987116562218</v>
      </c>
      <c r="AD12078" s="1" t="s">
        <v>33882</v>
      </c>
      <c r="AF12078" s="1">
        <v>24987116530082</v>
      </c>
    </row>
    <row r="12079" spans="1:32" x14ac:dyDescent="0.45">
      <c r="A12079" s="1" t="s">
        <v>16383</v>
      </c>
      <c r="B12079" s="1" t="s">
        <v>33883</v>
      </c>
      <c r="C12079" s="1">
        <v>14987716234550</v>
      </c>
      <c r="D12079" s="1">
        <v>500</v>
      </c>
      <c r="E12079" s="1" t="s">
        <v>16385</v>
      </c>
      <c r="G12079" s="1">
        <v>500</v>
      </c>
      <c r="H12079" s="1" t="s">
        <v>16385</v>
      </c>
      <c r="I12079" s="1" t="s">
        <v>16386</v>
      </c>
      <c r="J12079" s="1" t="s">
        <v>16697</v>
      </c>
      <c r="K12079" s="1" t="s">
        <v>33884</v>
      </c>
      <c r="L12079" s="1" t="s">
        <v>16389</v>
      </c>
      <c r="M12079" s="1" t="s">
        <v>23228</v>
      </c>
      <c r="N12079" s="1" t="s">
        <v>23229</v>
      </c>
      <c r="O12079" s="1" t="s">
        <v>16392</v>
      </c>
      <c r="P12079" s="1">
        <v>20260531</v>
      </c>
      <c r="Q12079" s="1" t="s">
        <v>17216</v>
      </c>
      <c r="R12079" s="1" t="s">
        <v>16565</v>
      </c>
      <c r="U12079" s="1" t="s">
        <v>16395</v>
      </c>
      <c r="AA12079" s="1" t="s">
        <v>16396</v>
      </c>
      <c r="AC12079" s="1">
        <v>4987716234508</v>
      </c>
      <c r="AD12079" s="1" t="s">
        <v>33883</v>
      </c>
    </row>
    <row r="12080" spans="1:32" x14ac:dyDescent="0.45">
      <c r="A12080" s="1" t="s">
        <v>16383</v>
      </c>
      <c r="B12080" s="1" t="s">
        <v>33885</v>
      </c>
      <c r="C12080" s="1">
        <v>14987716234857</v>
      </c>
      <c r="D12080" s="1">
        <v>500</v>
      </c>
      <c r="E12080" s="1" t="s">
        <v>16385</v>
      </c>
      <c r="G12080" s="1">
        <v>500</v>
      </c>
      <c r="H12080" s="1" t="s">
        <v>16385</v>
      </c>
      <c r="I12080" s="1" t="s">
        <v>16386</v>
      </c>
      <c r="J12080" s="1" t="s">
        <v>16697</v>
      </c>
      <c r="K12080" s="1" t="s">
        <v>33886</v>
      </c>
      <c r="L12080" s="1" t="s">
        <v>16389</v>
      </c>
      <c r="M12080" s="1" t="s">
        <v>33887</v>
      </c>
      <c r="N12080" s="1" t="s">
        <v>33888</v>
      </c>
      <c r="O12080" s="1" t="s">
        <v>16392</v>
      </c>
      <c r="P12080" s="1">
        <v>20260531</v>
      </c>
      <c r="Q12080" s="1" t="s">
        <v>17216</v>
      </c>
      <c r="R12080" s="1" t="s">
        <v>16565</v>
      </c>
      <c r="U12080" s="1" t="s">
        <v>16395</v>
      </c>
      <c r="V12080" s="1">
        <v>20180305</v>
      </c>
      <c r="AA12080" s="1" t="s">
        <v>16396</v>
      </c>
      <c r="AC12080" s="1">
        <v>4987716234805</v>
      </c>
      <c r="AD12080" s="1" t="s">
        <v>33885</v>
      </c>
    </row>
    <row r="12081" spans="1:36" x14ac:dyDescent="0.45">
      <c r="A12081" s="1" t="s">
        <v>16551</v>
      </c>
      <c r="B12081" s="1" t="s">
        <v>33889</v>
      </c>
      <c r="C12081" s="1">
        <v>14987271126628</v>
      </c>
      <c r="D12081" s="1">
        <v>6000</v>
      </c>
      <c r="E12081" s="1" t="s">
        <v>16553</v>
      </c>
      <c r="G12081" s="1">
        <v>10</v>
      </c>
      <c r="H12081" s="1" t="s">
        <v>16553</v>
      </c>
      <c r="I12081" s="1" t="s">
        <v>16386</v>
      </c>
      <c r="J12081" s="1" t="s">
        <v>16554</v>
      </c>
      <c r="K12081" s="1" t="s">
        <v>33890</v>
      </c>
      <c r="L12081" s="1" t="s">
        <v>16574</v>
      </c>
      <c r="M12081" s="1" t="s">
        <v>33542</v>
      </c>
      <c r="N12081" s="1" t="s">
        <v>33543</v>
      </c>
      <c r="O12081" s="1" t="s">
        <v>16392</v>
      </c>
      <c r="P12081" s="1">
        <v>20260531</v>
      </c>
      <c r="Q12081" s="1" t="s">
        <v>16643</v>
      </c>
      <c r="R12081" s="1" t="s">
        <v>16565</v>
      </c>
      <c r="U12081" s="1" t="s">
        <v>16395</v>
      </c>
      <c r="V12081" s="1">
        <v>20200305</v>
      </c>
      <c r="AA12081" s="1" t="s">
        <v>16396</v>
      </c>
      <c r="AC12081" s="1">
        <v>4987271026600</v>
      </c>
      <c r="AD12081" s="1" t="s">
        <v>33889</v>
      </c>
    </row>
    <row r="12082" spans="1:36" x14ac:dyDescent="0.45">
      <c r="A12082" s="1" t="s">
        <v>16551</v>
      </c>
      <c r="B12082" s="1" t="s">
        <v>33889</v>
      </c>
      <c r="C12082" s="1">
        <v>14987271126659</v>
      </c>
      <c r="D12082" s="1">
        <v>100</v>
      </c>
      <c r="E12082" s="1" t="s">
        <v>16553</v>
      </c>
      <c r="G12082" s="1">
        <v>10</v>
      </c>
      <c r="H12082" s="1" t="s">
        <v>16553</v>
      </c>
      <c r="I12082" s="1" t="s">
        <v>16386</v>
      </c>
      <c r="J12082" s="1" t="s">
        <v>16554</v>
      </c>
      <c r="K12082" s="1" t="s">
        <v>33890</v>
      </c>
      <c r="L12082" s="1" t="s">
        <v>16574</v>
      </c>
      <c r="M12082" s="1" t="s">
        <v>33542</v>
      </c>
      <c r="N12082" s="1" t="s">
        <v>33543</v>
      </c>
      <c r="O12082" s="1" t="s">
        <v>16392</v>
      </c>
      <c r="P12082" s="1">
        <v>20260531</v>
      </c>
      <c r="Q12082" s="1" t="s">
        <v>16643</v>
      </c>
      <c r="R12082" s="1" t="s">
        <v>16565</v>
      </c>
      <c r="U12082" s="1" t="s">
        <v>16395</v>
      </c>
      <c r="V12082" s="1">
        <v>20200305</v>
      </c>
      <c r="AA12082" s="1" t="s">
        <v>16396</v>
      </c>
      <c r="AC12082" s="1">
        <v>4987271026600</v>
      </c>
      <c r="AD12082" s="1" t="s">
        <v>33889</v>
      </c>
    </row>
    <row r="12083" spans="1:36" x14ac:dyDescent="0.45">
      <c r="A12083" s="1" t="s">
        <v>16551</v>
      </c>
      <c r="B12083" s="1" t="s">
        <v>33889</v>
      </c>
      <c r="C12083" s="1">
        <v>14987271126666</v>
      </c>
      <c r="D12083" s="1">
        <v>1000</v>
      </c>
      <c r="E12083" s="1" t="s">
        <v>16553</v>
      </c>
      <c r="G12083" s="1">
        <v>10</v>
      </c>
      <c r="H12083" s="1" t="s">
        <v>16553</v>
      </c>
      <c r="I12083" s="1" t="s">
        <v>16386</v>
      </c>
      <c r="J12083" s="1" t="s">
        <v>16554</v>
      </c>
      <c r="K12083" s="1" t="s">
        <v>33890</v>
      </c>
      <c r="L12083" s="1" t="s">
        <v>16574</v>
      </c>
      <c r="M12083" s="1" t="s">
        <v>33542</v>
      </c>
      <c r="N12083" s="1" t="s">
        <v>33543</v>
      </c>
      <c r="O12083" s="1" t="s">
        <v>16392</v>
      </c>
      <c r="P12083" s="1">
        <v>20260531</v>
      </c>
      <c r="Q12083" s="1" t="s">
        <v>16643</v>
      </c>
      <c r="R12083" s="1" t="s">
        <v>16565</v>
      </c>
      <c r="U12083" s="1" t="s">
        <v>16395</v>
      </c>
      <c r="V12083" s="1">
        <v>20200305</v>
      </c>
      <c r="AA12083" s="1" t="s">
        <v>16396</v>
      </c>
      <c r="AC12083" s="1">
        <v>4987271026600</v>
      </c>
      <c r="AD12083" s="1" t="s">
        <v>33889</v>
      </c>
    </row>
    <row r="12084" spans="1:36" x14ac:dyDescent="0.45">
      <c r="A12084" s="1" t="s">
        <v>16383</v>
      </c>
      <c r="B12084" s="1" t="s">
        <v>33891</v>
      </c>
      <c r="C12084" s="1">
        <v>14987271126642</v>
      </c>
      <c r="D12084" s="1">
        <v>1200</v>
      </c>
      <c r="E12084" s="1" t="s">
        <v>16553</v>
      </c>
      <c r="G12084" s="1">
        <v>1200</v>
      </c>
      <c r="H12084" s="1" t="s">
        <v>16553</v>
      </c>
      <c r="I12084" s="1" t="s">
        <v>16386</v>
      </c>
      <c r="J12084" s="1" t="s">
        <v>16554</v>
      </c>
      <c r="K12084" s="1" t="s">
        <v>33890</v>
      </c>
      <c r="L12084" s="1" t="s">
        <v>16574</v>
      </c>
      <c r="M12084" s="1" t="s">
        <v>33542</v>
      </c>
      <c r="N12084" s="1" t="s">
        <v>33543</v>
      </c>
      <c r="O12084" s="1" t="s">
        <v>16392</v>
      </c>
      <c r="P12084" s="1">
        <v>20260531</v>
      </c>
      <c r="Q12084" s="1" t="s">
        <v>16643</v>
      </c>
      <c r="R12084" s="1" t="s">
        <v>16565</v>
      </c>
      <c r="U12084" s="1" t="s">
        <v>16395</v>
      </c>
      <c r="V12084" s="1">
        <v>20200305</v>
      </c>
      <c r="AA12084" s="1" t="s">
        <v>16396</v>
      </c>
      <c r="AC12084" s="1">
        <v>4987271026617</v>
      </c>
      <c r="AD12084" s="1" t="s">
        <v>33891</v>
      </c>
    </row>
    <row r="12085" spans="1:36" x14ac:dyDescent="0.45">
      <c r="A12085" s="1" t="s">
        <v>16551</v>
      </c>
      <c r="B12085" s="1" t="s">
        <v>33892</v>
      </c>
      <c r="C12085" s="1">
        <v>14987341107465</v>
      </c>
      <c r="D12085" s="1">
        <v>280</v>
      </c>
      <c r="E12085" s="1" t="s">
        <v>16553</v>
      </c>
      <c r="G12085" s="1">
        <v>28</v>
      </c>
      <c r="H12085" s="1" t="s">
        <v>16553</v>
      </c>
      <c r="I12085" s="1" t="s">
        <v>16386</v>
      </c>
      <c r="J12085" s="1" t="s">
        <v>16554</v>
      </c>
      <c r="K12085" s="1" t="s">
        <v>33893</v>
      </c>
      <c r="L12085" s="1" t="s">
        <v>17725</v>
      </c>
      <c r="M12085" s="1" t="s">
        <v>33894</v>
      </c>
      <c r="N12085" s="1" t="s">
        <v>33893</v>
      </c>
      <c r="O12085" s="1" t="s">
        <v>16392</v>
      </c>
      <c r="P12085" s="1">
        <v>20260531</v>
      </c>
      <c r="Q12085" s="1" t="s">
        <v>17855</v>
      </c>
      <c r="R12085" s="1" t="s">
        <v>16565</v>
      </c>
      <c r="U12085" s="1" t="s">
        <v>16395</v>
      </c>
      <c r="V12085" s="1">
        <v>20080613</v>
      </c>
      <c r="AA12085" s="1" t="s">
        <v>16396</v>
      </c>
      <c r="AC12085" s="1">
        <v>4987341307837</v>
      </c>
      <c r="AD12085" s="1" t="s">
        <v>33892</v>
      </c>
      <c r="AF12085" s="1">
        <v>24987341107462</v>
      </c>
    </row>
    <row r="12086" spans="1:36" x14ac:dyDescent="0.45">
      <c r="A12086" s="1" t="s">
        <v>16551</v>
      </c>
      <c r="B12086" s="1" t="s">
        <v>33892</v>
      </c>
      <c r="C12086" s="1">
        <v>14987341107830</v>
      </c>
      <c r="D12086" s="1">
        <v>140</v>
      </c>
      <c r="E12086" s="1" t="s">
        <v>16553</v>
      </c>
      <c r="G12086" s="1">
        <v>28</v>
      </c>
      <c r="H12086" s="1" t="s">
        <v>16553</v>
      </c>
      <c r="I12086" s="1" t="s">
        <v>16386</v>
      </c>
      <c r="J12086" s="1" t="s">
        <v>16554</v>
      </c>
      <c r="K12086" s="1" t="s">
        <v>33893</v>
      </c>
      <c r="L12086" s="1" t="s">
        <v>17725</v>
      </c>
      <c r="M12086" s="1" t="s">
        <v>33894</v>
      </c>
      <c r="N12086" s="1" t="s">
        <v>33893</v>
      </c>
      <c r="O12086" s="1" t="s">
        <v>16392</v>
      </c>
      <c r="P12086" s="1">
        <v>20260531</v>
      </c>
      <c r="Q12086" s="1" t="s">
        <v>17855</v>
      </c>
      <c r="R12086" s="1" t="s">
        <v>16565</v>
      </c>
      <c r="U12086" s="1" t="s">
        <v>16395</v>
      </c>
      <c r="V12086" s="1">
        <v>20080613</v>
      </c>
      <c r="AA12086" s="1" t="s">
        <v>16396</v>
      </c>
      <c r="AC12086" s="1">
        <v>4987341307837</v>
      </c>
      <c r="AD12086" s="1" t="s">
        <v>33892</v>
      </c>
      <c r="AF12086" s="1">
        <v>24987341107837</v>
      </c>
    </row>
    <row r="12087" spans="1:36" x14ac:dyDescent="0.45">
      <c r="A12087" s="1" t="s">
        <v>16551</v>
      </c>
      <c r="B12087" s="1" t="s">
        <v>33895</v>
      </c>
      <c r="C12087" s="1">
        <v>14987884000520</v>
      </c>
      <c r="D12087" s="1">
        <v>5</v>
      </c>
      <c r="E12087" s="1" t="s">
        <v>16553</v>
      </c>
      <c r="G12087" s="1">
        <v>5</v>
      </c>
      <c r="H12087" s="1" t="s">
        <v>16553</v>
      </c>
      <c r="I12087" s="1" t="s">
        <v>16386</v>
      </c>
      <c r="J12087" s="1" t="s">
        <v>16554</v>
      </c>
      <c r="K12087" s="1" t="s">
        <v>33896</v>
      </c>
      <c r="L12087" s="1" t="s">
        <v>17841</v>
      </c>
      <c r="M12087" s="1" t="s">
        <v>33897</v>
      </c>
      <c r="N12087" s="1" t="s">
        <v>33896</v>
      </c>
      <c r="O12087" s="1" t="s">
        <v>16392</v>
      </c>
      <c r="P12087" s="1">
        <v>20260531</v>
      </c>
      <c r="Q12087" s="1" t="s">
        <v>25286</v>
      </c>
      <c r="R12087" s="1" t="s">
        <v>16565</v>
      </c>
      <c r="U12087" s="1" t="s">
        <v>16395</v>
      </c>
      <c r="V12087" s="1">
        <v>20230808</v>
      </c>
      <c r="AA12087" s="1" t="s">
        <v>16396</v>
      </c>
      <c r="AC12087" s="1">
        <v>4987884000516</v>
      </c>
      <c r="AD12087" s="1" t="s">
        <v>33895</v>
      </c>
      <c r="AF12087" s="1">
        <v>24987884000527</v>
      </c>
    </row>
    <row r="12088" spans="1:36" x14ac:dyDescent="0.45">
      <c r="A12088" s="1" t="s">
        <v>16383</v>
      </c>
      <c r="B12088" s="1" t="s">
        <v>33898</v>
      </c>
      <c r="C12088" s="1">
        <v>14987138820492</v>
      </c>
      <c r="D12088" s="1">
        <v>500</v>
      </c>
      <c r="E12088" s="1" t="s">
        <v>16385</v>
      </c>
      <c r="G12088" s="1">
        <v>500</v>
      </c>
      <c r="H12088" s="1" t="s">
        <v>16385</v>
      </c>
      <c r="I12088" s="1" t="s">
        <v>16386</v>
      </c>
      <c r="J12088" s="1" t="s">
        <v>16697</v>
      </c>
      <c r="K12088" s="1" t="s">
        <v>33899</v>
      </c>
      <c r="L12088" s="1" t="s">
        <v>16389</v>
      </c>
      <c r="M12088" s="1" t="s">
        <v>33900</v>
      </c>
      <c r="N12088" s="1" t="s">
        <v>33901</v>
      </c>
      <c r="O12088" s="1" t="s">
        <v>16392</v>
      </c>
      <c r="P12088" s="1">
        <v>20260531</v>
      </c>
      <c r="Q12088" s="1" t="s">
        <v>22720</v>
      </c>
      <c r="R12088" s="1" t="s">
        <v>16565</v>
      </c>
      <c r="U12088" s="1" t="s">
        <v>16395</v>
      </c>
      <c r="V12088" s="1">
        <v>20260401</v>
      </c>
      <c r="AA12088" s="1" t="s">
        <v>16396</v>
      </c>
      <c r="AC12088" s="1">
        <v>4987138840493</v>
      </c>
      <c r="AD12088" s="1" t="s">
        <v>33898</v>
      </c>
      <c r="AF12088" s="1">
        <v>24987138820499</v>
      </c>
    </row>
    <row r="12089" spans="1:36" x14ac:dyDescent="0.45">
      <c r="A12089" s="1" t="s">
        <v>16383</v>
      </c>
      <c r="B12089" s="1" t="s">
        <v>33902</v>
      </c>
      <c r="C12089" s="1">
        <v>14987716234956</v>
      </c>
      <c r="D12089" s="1">
        <v>500</v>
      </c>
      <c r="E12089" s="1" t="s">
        <v>16385</v>
      </c>
      <c r="G12089" s="1">
        <v>500</v>
      </c>
      <c r="H12089" s="1" t="s">
        <v>16385</v>
      </c>
      <c r="I12089" s="1" t="s">
        <v>16386</v>
      </c>
      <c r="J12089" s="1" t="s">
        <v>16697</v>
      </c>
      <c r="K12089" s="1" t="s">
        <v>33903</v>
      </c>
      <c r="L12089" s="1" t="s">
        <v>16389</v>
      </c>
      <c r="M12089" s="1" t="s">
        <v>23236</v>
      </c>
      <c r="N12089" s="1" t="s">
        <v>23237</v>
      </c>
      <c r="O12089" s="1" t="s">
        <v>16392</v>
      </c>
      <c r="P12089" s="1">
        <v>20260531</v>
      </c>
      <c r="Q12089" s="1" t="s">
        <v>17216</v>
      </c>
      <c r="R12089" s="1" t="s">
        <v>16565</v>
      </c>
      <c r="U12089" s="1" t="s">
        <v>16395</v>
      </c>
      <c r="AA12089" s="1" t="s">
        <v>16396</v>
      </c>
      <c r="AC12089" s="1">
        <v>4987716234904</v>
      </c>
      <c r="AD12089" s="1" t="s">
        <v>33902</v>
      </c>
      <c r="AE12089" s="1" t="s">
        <v>23367</v>
      </c>
    </row>
    <row r="12090" spans="1:36" x14ac:dyDescent="0.45">
      <c r="A12090" s="1" t="s">
        <v>16383</v>
      </c>
      <c r="B12090" s="1" t="s">
        <v>33904</v>
      </c>
      <c r="C12090" s="1">
        <v>14987716234758</v>
      </c>
      <c r="D12090" s="1">
        <v>500</v>
      </c>
      <c r="E12090" s="1" t="s">
        <v>16385</v>
      </c>
      <c r="G12090" s="1">
        <v>500</v>
      </c>
      <c r="H12090" s="1" t="s">
        <v>16385</v>
      </c>
      <c r="I12090" s="1" t="s">
        <v>16386</v>
      </c>
      <c r="J12090" s="1" t="s">
        <v>16697</v>
      </c>
      <c r="K12090" s="1" t="s">
        <v>33903</v>
      </c>
      <c r="L12090" s="1" t="s">
        <v>16389</v>
      </c>
      <c r="M12090" s="1" t="s">
        <v>23236</v>
      </c>
      <c r="N12090" s="1" t="s">
        <v>23237</v>
      </c>
      <c r="O12090" s="1" t="s">
        <v>16392</v>
      </c>
      <c r="P12090" s="1">
        <v>20260531</v>
      </c>
      <c r="Q12090" s="1" t="s">
        <v>17216</v>
      </c>
      <c r="R12090" s="1" t="s">
        <v>16565</v>
      </c>
      <c r="U12090" s="1" t="s">
        <v>16395</v>
      </c>
      <c r="AA12090" s="1" t="s">
        <v>16396</v>
      </c>
      <c r="AC12090" s="1">
        <v>4987716234706</v>
      </c>
      <c r="AD12090" s="1" t="s">
        <v>33904</v>
      </c>
      <c r="AE12090" s="1" t="s">
        <v>23369</v>
      </c>
    </row>
    <row r="12091" spans="1:36" x14ac:dyDescent="0.45">
      <c r="A12091" s="1" t="s">
        <v>16383</v>
      </c>
      <c r="B12091" s="1" t="s">
        <v>33905</v>
      </c>
      <c r="C12091" s="1">
        <v>14987716234253</v>
      </c>
      <c r="D12091" s="1">
        <v>500</v>
      </c>
      <c r="E12091" s="1" t="s">
        <v>16385</v>
      </c>
      <c r="G12091" s="1">
        <v>500</v>
      </c>
      <c r="H12091" s="1" t="s">
        <v>16385</v>
      </c>
      <c r="I12091" s="1" t="s">
        <v>16386</v>
      </c>
      <c r="J12091" s="1" t="s">
        <v>16387</v>
      </c>
      <c r="K12091" s="1" t="s">
        <v>33906</v>
      </c>
      <c r="L12091" s="1" t="s">
        <v>16389</v>
      </c>
      <c r="M12091" s="1" t="s">
        <v>23240</v>
      </c>
      <c r="N12091" s="1" t="s">
        <v>23241</v>
      </c>
      <c r="O12091" s="1" t="s">
        <v>16392</v>
      </c>
      <c r="P12091" s="1">
        <v>20260531</v>
      </c>
      <c r="Q12091" s="1" t="s">
        <v>17216</v>
      </c>
      <c r="R12091" s="1" t="s">
        <v>16565</v>
      </c>
      <c r="U12091" s="1" t="s">
        <v>16395</v>
      </c>
      <c r="AA12091" s="1" t="s">
        <v>16396</v>
      </c>
      <c r="AC12091" s="1">
        <v>4987716234201</v>
      </c>
      <c r="AD12091" s="1" t="s">
        <v>33905</v>
      </c>
    </row>
    <row r="12092" spans="1:36" x14ac:dyDescent="0.45">
      <c r="A12092" s="1" t="s">
        <v>16383</v>
      </c>
      <c r="B12092" s="1" t="s">
        <v>33907</v>
      </c>
      <c r="C12092" s="1">
        <v>14987716234055</v>
      </c>
      <c r="D12092" s="1">
        <v>500</v>
      </c>
      <c r="E12092" s="1" t="s">
        <v>16385</v>
      </c>
      <c r="G12092" s="1">
        <v>500</v>
      </c>
      <c r="H12092" s="1" t="s">
        <v>16385</v>
      </c>
      <c r="I12092" s="1" t="s">
        <v>16386</v>
      </c>
      <c r="J12092" s="1" t="s">
        <v>16697</v>
      </c>
      <c r="K12092" s="1" t="s">
        <v>33908</v>
      </c>
      <c r="L12092" s="1" t="s">
        <v>16389</v>
      </c>
      <c r="M12092" s="1" t="s">
        <v>23248</v>
      </c>
      <c r="N12092" s="1" t="s">
        <v>23249</v>
      </c>
      <c r="O12092" s="1" t="s">
        <v>16392</v>
      </c>
      <c r="P12092" s="1">
        <v>20260531</v>
      </c>
      <c r="Q12092" s="1" t="s">
        <v>17216</v>
      </c>
      <c r="R12092" s="1" t="s">
        <v>16565</v>
      </c>
      <c r="U12092" s="1" t="s">
        <v>16395</v>
      </c>
      <c r="AA12092" s="1" t="s">
        <v>16396</v>
      </c>
      <c r="AC12092" s="1">
        <v>4987716234003</v>
      </c>
      <c r="AD12092" s="1" t="s">
        <v>33907</v>
      </c>
    </row>
    <row r="12093" spans="1:36" x14ac:dyDescent="0.45">
      <c r="A12093" s="1" t="s">
        <v>16551</v>
      </c>
      <c r="B12093" s="1" t="s">
        <v>33909</v>
      </c>
      <c r="C12093" s="1">
        <v>14987919100645</v>
      </c>
      <c r="D12093" s="1">
        <v>100</v>
      </c>
      <c r="E12093" s="1" t="s">
        <v>16553</v>
      </c>
      <c r="G12093" s="1">
        <v>10</v>
      </c>
      <c r="H12093" s="1" t="s">
        <v>16553</v>
      </c>
      <c r="I12093" s="1" t="s">
        <v>16386</v>
      </c>
      <c r="J12093" s="1" t="s">
        <v>16554</v>
      </c>
      <c r="K12093" s="1" t="s">
        <v>33910</v>
      </c>
      <c r="L12093" s="1" t="s">
        <v>16847</v>
      </c>
      <c r="M12093" s="1" t="s">
        <v>33911</v>
      </c>
      <c r="N12093" s="1" t="s">
        <v>33912</v>
      </c>
      <c r="O12093" s="1" t="s">
        <v>16392</v>
      </c>
      <c r="P12093" s="1">
        <v>20260531</v>
      </c>
      <c r="Q12093" s="1" t="s">
        <v>25396</v>
      </c>
      <c r="R12093" s="1" t="s">
        <v>16565</v>
      </c>
      <c r="U12093" s="1" t="s">
        <v>16395</v>
      </c>
      <c r="V12093" s="1">
        <v>20060609</v>
      </c>
      <c r="W12093" s="1">
        <v>20240331</v>
      </c>
      <c r="AA12093" s="1" t="s">
        <v>16396</v>
      </c>
      <c r="AC12093" s="1">
        <v>4987919800579</v>
      </c>
      <c r="AD12093" s="1" t="s">
        <v>33909</v>
      </c>
    </row>
    <row r="12094" spans="1:36" x14ac:dyDescent="0.45">
      <c r="A12094" s="1" t="s">
        <v>16551</v>
      </c>
      <c r="B12094" s="1" t="s">
        <v>33909</v>
      </c>
      <c r="C12094" s="1">
        <v>14987233022043</v>
      </c>
      <c r="D12094" s="1">
        <v>100</v>
      </c>
      <c r="E12094" s="1" t="s">
        <v>16553</v>
      </c>
      <c r="G12094" s="1">
        <v>10</v>
      </c>
      <c r="H12094" s="1" t="s">
        <v>16553</v>
      </c>
      <c r="I12094" s="1" t="s">
        <v>16386</v>
      </c>
      <c r="J12094" s="1" t="s">
        <v>16554</v>
      </c>
      <c r="K12094" s="1" t="s">
        <v>33910</v>
      </c>
      <c r="L12094" s="1" t="s">
        <v>16847</v>
      </c>
      <c r="M12094" s="1" t="s">
        <v>33911</v>
      </c>
      <c r="N12094" s="1" t="s">
        <v>33912</v>
      </c>
      <c r="O12094" s="1" t="s">
        <v>16392</v>
      </c>
      <c r="P12094" s="1">
        <v>20260531</v>
      </c>
      <c r="Q12094" s="1" t="s">
        <v>17058</v>
      </c>
      <c r="R12094" s="1" t="s">
        <v>16565</v>
      </c>
      <c r="U12094" s="1" t="s">
        <v>16395</v>
      </c>
      <c r="V12094" s="1">
        <v>20060609</v>
      </c>
      <c r="W12094" s="1">
        <v>20240331</v>
      </c>
      <c r="AA12094" s="1" t="s">
        <v>16396</v>
      </c>
      <c r="AC12094" s="1">
        <v>4987233741916</v>
      </c>
      <c r="AD12094" s="1" t="s">
        <v>33909</v>
      </c>
      <c r="AF12094" s="1">
        <v>24987233022040</v>
      </c>
      <c r="AJ12094" s="1">
        <v>20180930</v>
      </c>
    </row>
    <row r="12095" spans="1:36" x14ac:dyDescent="0.45">
      <c r="A12095" s="1" t="s">
        <v>16551</v>
      </c>
      <c r="B12095" s="1" t="s">
        <v>33909</v>
      </c>
      <c r="C12095" s="1">
        <v>14987233022050</v>
      </c>
      <c r="D12095" s="1">
        <v>500</v>
      </c>
      <c r="E12095" s="1" t="s">
        <v>16553</v>
      </c>
      <c r="G12095" s="1">
        <v>10</v>
      </c>
      <c r="H12095" s="1" t="s">
        <v>16553</v>
      </c>
      <c r="I12095" s="1" t="s">
        <v>16386</v>
      </c>
      <c r="J12095" s="1" t="s">
        <v>16554</v>
      </c>
      <c r="K12095" s="1" t="s">
        <v>33910</v>
      </c>
      <c r="L12095" s="1" t="s">
        <v>16847</v>
      </c>
      <c r="M12095" s="1" t="s">
        <v>33911</v>
      </c>
      <c r="N12095" s="1" t="s">
        <v>33912</v>
      </c>
      <c r="O12095" s="1" t="s">
        <v>16392</v>
      </c>
      <c r="P12095" s="1">
        <v>20260531</v>
      </c>
      <c r="Q12095" s="1" t="s">
        <v>17058</v>
      </c>
      <c r="R12095" s="1" t="s">
        <v>16565</v>
      </c>
      <c r="U12095" s="1" t="s">
        <v>16395</v>
      </c>
      <c r="V12095" s="1">
        <v>20060609</v>
      </c>
      <c r="W12095" s="1">
        <v>20240331</v>
      </c>
      <c r="AA12095" s="1" t="s">
        <v>16396</v>
      </c>
      <c r="AC12095" s="1">
        <v>4987233741916</v>
      </c>
      <c r="AD12095" s="1" t="s">
        <v>33909</v>
      </c>
      <c r="AF12095" s="1">
        <v>24987233022057</v>
      </c>
      <c r="AJ12095" s="1">
        <v>20180930</v>
      </c>
    </row>
    <row r="12096" spans="1:36" x14ac:dyDescent="0.45">
      <c r="A12096" s="1" t="s">
        <v>16551</v>
      </c>
      <c r="B12096" s="1" t="s">
        <v>33913</v>
      </c>
      <c r="C12096" s="1">
        <v>14987919100652</v>
      </c>
      <c r="D12096" s="1">
        <v>100</v>
      </c>
      <c r="E12096" s="1" t="s">
        <v>16553</v>
      </c>
      <c r="G12096" s="1">
        <v>10</v>
      </c>
      <c r="H12096" s="1" t="s">
        <v>16553</v>
      </c>
      <c r="I12096" s="1" t="s">
        <v>16386</v>
      </c>
      <c r="J12096" s="1" t="s">
        <v>16554</v>
      </c>
      <c r="K12096" s="1" t="s">
        <v>33914</v>
      </c>
      <c r="L12096" s="1" t="s">
        <v>16587</v>
      </c>
      <c r="M12096" s="1" t="s">
        <v>33915</v>
      </c>
      <c r="N12096" s="1" t="s">
        <v>33916</v>
      </c>
      <c r="O12096" s="1" t="s">
        <v>16392</v>
      </c>
      <c r="P12096" s="1">
        <v>20260531</v>
      </c>
      <c r="Q12096" s="1" t="s">
        <v>25396</v>
      </c>
      <c r="R12096" s="1" t="s">
        <v>16565</v>
      </c>
      <c r="U12096" s="1" t="s">
        <v>16395</v>
      </c>
      <c r="V12096" s="1">
        <v>20060609</v>
      </c>
      <c r="W12096" s="1">
        <v>20240331</v>
      </c>
      <c r="AA12096" s="1" t="s">
        <v>16396</v>
      </c>
      <c r="AC12096" s="1">
        <v>4987919800586</v>
      </c>
      <c r="AD12096" s="1" t="s">
        <v>33913</v>
      </c>
    </row>
    <row r="12097" spans="1:36" x14ac:dyDescent="0.45">
      <c r="A12097" s="1" t="s">
        <v>16551</v>
      </c>
      <c r="B12097" s="1" t="s">
        <v>33913</v>
      </c>
      <c r="C12097" s="1">
        <v>14987233022036</v>
      </c>
      <c r="D12097" s="1">
        <v>100</v>
      </c>
      <c r="E12097" s="1" t="s">
        <v>16553</v>
      </c>
      <c r="G12097" s="1">
        <v>10</v>
      </c>
      <c r="H12097" s="1" t="s">
        <v>16553</v>
      </c>
      <c r="I12097" s="1" t="s">
        <v>16386</v>
      </c>
      <c r="J12097" s="1" t="s">
        <v>16554</v>
      </c>
      <c r="K12097" s="1" t="s">
        <v>33914</v>
      </c>
      <c r="L12097" s="1" t="s">
        <v>16587</v>
      </c>
      <c r="M12097" s="1" t="s">
        <v>33915</v>
      </c>
      <c r="N12097" s="1" t="s">
        <v>33916</v>
      </c>
      <c r="O12097" s="1" t="s">
        <v>16392</v>
      </c>
      <c r="P12097" s="1">
        <v>20260531</v>
      </c>
      <c r="Q12097" s="1" t="s">
        <v>17058</v>
      </c>
      <c r="R12097" s="1" t="s">
        <v>16565</v>
      </c>
      <c r="U12097" s="1" t="s">
        <v>16395</v>
      </c>
      <c r="V12097" s="1">
        <v>20060609</v>
      </c>
      <c r="W12097" s="1">
        <v>20240331</v>
      </c>
      <c r="AA12097" s="1" t="s">
        <v>16396</v>
      </c>
      <c r="AC12097" s="1">
        <v>4987233741923</v>
      </c>
      <c r="AD12097" s="1" t="s">
        <v>33913</v>
      </c>
      <c r="AF12097" s="1">
        <v>24987233022033</v>
      </c>
      <c r="AJ12097" s="1">
        <v>20180930</v>
      </c>
    </row>
    <row r="12098" spans="1:36" x14ac:dyDescent="0.45">
      <c r="A12098" s="1" t="s">
        <v>16383</v>
      </c>
      <c r="B12098" s="1" t="s">
        <v>33917</v>
      </c>
      <c r="C12098" s="1">
        <v>14987919100669</v>
      </c>
      <c r="D12098" s="1">
        <v>100</v>
      </c>
      <c r="E12098" s="1" t="s">
        <v>16385</v>
      </c>
      <c r="G12098" s="1">
        <v>100</v>
      </c>
      <c r="H12098" s="1" t="s">
        <v>16385</v>
      </c>
      <c r="I12098" s="1" t="s">
        <v>16386</v>
      </c>
      <c r="J12098" s="1" t="s">
        <v>16387</v>
      </c>
      <c r="K12098" s="1" t="s">
        <v>33918</v>
      </c>
      <c r="L12098" s="1" t="s">
        <v>17446</v>
      </c>
      <c r="M12098" s="1" t="s">
        <v>33919</v>
      </c>
      <c r="N12098" s="1" t="s">
        <v>33918</v>
      </c>
      <c r="O12098" s="1" t="s">
        <v>16392</v>
      </c>
      <c r="P12098" s="1">
        <v>20260531</v>
      </c>
      <c r="Q12098" s="1" t="s">
        <v>25396</v>
      </c>
      <c r="R12098" s="1" t="s">
        <v>16565</v>
      </c>
      <c r="U12098" s="1" t="s">
        <v>16395</v>
      </c>
      <c r="V12098" s="1">
        <v>20061208</v>
      </c>
      <c r="W12098" s="1">
        <v>20240331</v>
      </c>
      <c r="AA12098" s="1" t="s">
        <v>16396</v>
      </c>
      <c r="AC12098" s="1">
        <v>4987919800593</v>
      </c>
      <c r="AD12098" s="1" t="s">
        <v>33917</v>
      </c>
    </row>
    <row r="12099" spans="1:36" x14ac:dyDescent="0.45">
      <c r="A12099" s="1" t="s">
        <v>16383</v>
      </c>
      <c r="B12099" s="1" t="s">
        <v>33917</v>
      </c>
      <c r="C12099" s="1">
        <v>14987233022067</v>
      </c>
      <c r="D12099" s="1">
        <v>100</v>
      </c>
      <c r="E12099" s="1" t="s">
        <v>16385</v>
      </c>
      <c r="G12099" s="1">
        <v>100</v>
      </c>
      <c r="H12099" s="1" t="s">
        <v>16385</v>
      </c>
      <c r="I12099" s="1" t="s">
        <v>16386</v>
      </c>
      <c r="J12099" s="1" t="s">
        <v>16387</v>
      </c>
      <c r="K12099" s="1" t="s">
        <v>33918</v>
      </c>
      <c r="L12099" s="1" t="s">
        <v>17446</v>
      </c>
      <c r="M12099" s="1" t="s">
        <v>33919</v>
      </c>
      <c r="N12099" s="1" t="s">
        <v>33918</v>
      </c>
      <c r="O12099" s="1" t="s">
        <v>16392</v>
      </c>
      <c r="P12099" s="1">
        <v>20260531</v>
      </c>
      <c r="Q12099" s="1" t="s">
        <v>17058</v>
      </c>
      <c r="R12099" s="1" t="s">
        <v>16565</v>
      </c>
      <c r="U12099" s="1" t="s">
        <v>16395</v>
      </c>
      <c r="V12099" s="1">
        <v>20061208</v>
      </c>
      <c r="W12099" s="1">
        <v>20240331</v>
      </c>
      <c r="AA12099" s="1" t="s">
        <v>16396</v>
      </c>
      <c r="AC12099" s="1">
        <v>4987233741879</v>
      </c>
      <c r="AD12099" s="1" t="s">
        <v>33917</v>
      </c>
      <c r="AF12099" s="1">
        <v>24987233022064</v>
      </c>
      <c r="AJ12099" s="1">
        <v>20180930</v>
      </c>
    </row>
    <row r="12100" spans="1:36" x14ac:dyDescent="0.45">
      <c r="A12100" s="1" t="s">
        <v>16551</v>
      </c>
      <c r="B12100" s="1" t="s">
        <v>33920</v>
      </c>
      <c r="C12100" s="1">
        <v>14987080301513</v>
      </c>
      <c r="D12100" s="1">
        <v>100</v>
      </c>
      <c r="E12100" s="1" t="s">
        <v>16553</v>
      </c>
      <c r="G12100" s="1">
        <v>10</v>
      </c>
      <c r="H12100" s="1" t="s">
        <v>16553</v>
      </c>
      <c r="I12100" s="1" t="s">
        <v>16386</v>
      </c>
      <c r="J12100" s="1" t="s">
        <v>16554</v>
      </c>
      <c r="K12100" s="1" t="s">
        <v>33921</v>
      </c>
      <c r="L12100" s="1" t="s">
        <v>16976</v>
      </c>
      <c r="M12100" s="1" t="s">
        <v>33922</v>
      </c>
      <c r="N12100" s="1" t="s">
        <v>33923</v>
      </c>
      <c r="O12100" s="1" t="s">
        <v>16392</v>
      </c>
      <c r="P12100" s="1">
        <v>20260531</v>
      </c>
      <c r="Q12100" s="1" t="s">
        <v>16849</v>
      </c>
      <c r="R12100" s="1" t="s">
        <v>16565</v>
      </c>
      <c r="U12100" s="1" t="s">
        <v>16395</v>
      </c>
      <c r="V12100" s="1">
        <v>20200305</v>
      </c>
      <c r="W12100" s="1">
        <v>20220331</v>
      </c>
      <c r="AA12100" s="1" t="s">
        <v>16396</v>
      </c>
      <c r="AC12100" s="1">
        <v>4987080903604</v>
      </c>
      <c r="AD12100" s="1" t="s">
        <v>33920</v>
      </c>
      <c r="AF12100" s="1">
        <v>24987080301510</v>
      </c>
      <c r="AJ12100" s="1">
        <v>20200430</v>
      </c>
    </row>
    <row r="12101" spans="1:36" x14ac:dyDescent="0.45">
      <c r="A12101" s="1" t="s">
        <v>16551</v>
      </c>
      <c r="B12101" s="1" t="s">
        <v>33924</v>
      </c>
      <c r="C12101" s="1">
        <v>14987155724049</v>
      </c>
      <c r="D12101" s="1">
        <v>100</v>
      </c>
      <c r="E12101" s="1" t="s">
        <v>16553</v>
      </c>
      <c r="G12101" s="1">
        <v>10</v>
      </c>
      <c r="H12101" s="1" t="s">
        <v>16553</v>
      </c>
      <c r="I12101" s="1" t="s">
        <v>16386</v>
      </c>
      <c r="J12101" s="1" t="s">
        <v>16554</v>
      </c>
      <c r="K12101" s="1" t="s">
        <v>33925</v>
      </c>
      <c r="L12101" s="1" t="s">
        <v>16976</v>
      </c>
      <c r="M12101" s="1" t="s">
        <v>33922</v>
      </c>
      <c r="N12101" s="1" t="s">
        <v>33923</v>
      </c>
      <c r="O12101" s="1" t="s">
        <v>16392</v>
      </c>
      <c r="P12101" s="1">
        <v>20260531</v>
      </c>
      <c r="Q12101" s="1" t="s">
        <v>16844</v>
      </c>
      <c r="R12101" s="1" t="s">
        <v>16565</v>
      </c>
      <c r="U12101" s="1" t="s">
        <v>16395</v>
      </c>
      <c r="V12101" s="1">
        <v>20200305</v>
      </c>
      <c r="W12101" s="1">
        <v>20220331</v>
      </c>
      <c r="AA12101" s="1" t="s">
        <v>16396</v>
      </c>
      <c r="AC12101" s="1">
        <v>4987155724547</v>
      </c>
      <c r="AD12101" s="1" t="s">
        <v>33924</v>
      </c>
      <c r="AJ12101" s="1">
        <v>20220331</v>
      </c>
    </row>
    <row r="12102" spans="1:36" x14ac:dyDescent="0.45">
      <c r="A12102" s="1" t="s">
        <v>16551</v>
      </c>
      <c r="B12102" s="1" t="s">
        <v>33926</v>
      </c>
      <c r="C12102" s="1">
        <v>14987080301612</v>
      </c>
      <c r="D12102" s="1">
        <v>100</v>
      </c>
      <c r="E12102" s="1" t="s">
        <v>16553</v>
      </c>
      <c r="G12102" s="1">
        <v>10</v>
      </c>
      <c r="H12102" s="1" t="s">
        <v>16553</v>
      </c>
      <c r="I12102" s="1" t="s">
        <v>16386</v>
      </c>
      <c r="J12102" s="1" t="s">
        <v>16554</v>
      </c>
      <c r="K12102" s="1" t="s">
        <v>33927</v>
      </c>
      <c r="L12102" s="1" t="s">
        <v>17725</v>
      </c>
      <c r="M12102" s="1" t="s">
        <v>33928</v>
      </c>
      <c r="N12102" s="1" t="s">
        <v>33929</v>
      </c>
      <c r="O12102" s="1" t="s">
        <v>16392</v>
      </c>
      <c r="P12102" s="1">
        <v>20260531</v>
      </c>
      <c r="Q12102" s="1" t="s">
        <v>16849</v>
      </c>
      <c r="R12102" s="1" t="s">
        <v>16565</v>
      </c>
      <c r="U12102" s="1" t="s">
        <v>16395</v>
      </c>
      <c r="V12102" s="1">
        <v>20200305</v>
      </c>
      <c r="W12102" s="1">
        <v>20220331</v>
      </c>
      <c r="AA12102" s="1" t="s">
        <v>16396</v>
      </c>
      <c r="AC12102" s="1">
        <v>4987080903611</v>
      </c>
      <c r="AD12102" s="1" t="s">
        <v>33926</v>
      </c>
      <c r="AF12102" s="1">
        <v>24987080301619</v>
      </c>
      <c r="AJ12102" s="1">
        <v>20200430</v>
      </c>
    </row>
    <row r="12103" spans="1:36" x14ac:dyDescent="0.45">
      <c r="A12103" s="1" t="s">
        <v>16551</v>
      </c>
      <c r="B12103" s="1" t="s">
        <v>33930</v>
      </c>
      <c r="C12103" s="1">
        <v>14987155738060</v>
      </c>
      <c r="D12103" s="1">
        <v>100</v>
      </c>
      <c r="E12103" s="1" t="s">
        <v>16553</v>
      </c>
      <c r="G12103" s="1">
        <v>10</v>
      </c>
      <c r="H12103" s="1" t="s">
        <v>16553</v>
      </c>
      <c r="I12103" s="1" t="s">
        <v>16386</v>
      </c>
      <c r="J12103" s="1" t="s">
        <v>16554</v>
      </c>
      <c r="K12103" s="1" t="s">
        <v>33931</v>
      </c>
      <c r="L12103" s="1" t="s">
        <v>17725</v>
      </c>
      <c r="M12103" s="1" t="s">
        <v>33928</v>
      </c>
      <c r="N12103" s="1" t="s">
        <v>33929</v>
      </c>
      <c r="O12103" s="1" t="s">
        <v>16392</v>
      </c>
      <c r="P12103" s="1">
        <v>20260531</v>
      </c>
      <c r="Q12103" s="1" t="s">
        <v>16844</v>
      </c>
      <c r="R12103" s="1" t="s">
        <v>16565</v>
      </c>
      <c r="U12103" s="1" t="s">
        <v>16395</v>
      </c>
      <c r="V12103" s="1">
        <v>20200305</v>
      </c>
      <c r="W12103" s="1">
        <v>20220331</v>
      </c>
      <c r="AA12103" s="1" t="s">
        <v>16396</v>
      </c>
      <c r="AC12103" s="1">
        <v>4987155738568</v>
      </c>
      <c r="AD12103" s="1" t="s">
        <v>33930</v>
      </c>
      <c r="AJ12103" s="1">
        <v>20220331</v>
      </c>
    </row>
    <row r="12104" spans="1:36" x14ac:dyDescent="0.45">
      <c r="A12104" s="1" t="s">
        <v>16551</v>
      </c>
      <c r="B12104" s="1" t="s">
        <v>33930</v>
      </c>
      <c r="C12104" s="1">
        <v>14987155738077</v>
      </c>
      <c r="D12104" s="1">
        <v>1000</v>
      </c>
      <c r="E12104" s="1" t="s">
        <v>16553</v>
      </c>
      <c r="G12104" s="1">
        <v>10</v>
      </c>
      <c r="H12104" s="1" t="s">
        <v>16553</v>
      </c>
      <c r="I12104" s="1" t="s">
        <v>16386</v>
      </c>
      <c r="J12104" s="1" t="s">
        <v>16554</v>
      </c>
      <c r="K12104" s="1" t="s">
        <v>33931</v>
      </c>
      <c r="L12104" s="1" t="s">
        <v>17725</v>
      </c>
      <c r="M12104" s="1" t="s">
        <v>33928</v>
      </c>
      <c r="N12104" s="1" t="s">
        <v>33929</v>
      </c>
      <c r="O12104" s="1" t="s">
        <v>16392</v>
      </c>
      <c r="P12104" s="1">
        <v>20260531</v>
      </c>
      <c r="Q12104" s="1" t="s">
        <v>16844</v>
      </c>
      <c r="R12104" s="1" t="s">
        <v>16565</v>
      </c>
      <c r="U12104" s="1" t="s">
        <v>16395</v>
      </c>
      <c r="V12104" s="1">
        <v>20200305</v>
      </c>
      <c r="W12104" s="1">
        <v>20220331</v>
      </c>
      <c r="AA12104" s="1" t="s">
        <v>16396</v>
      </c>
      <c r="AC12104" s="1">
        <v>4987155738568</v>
      </c>
      <c r="AD12104" s="1" t="s">
        <v>33930</v>
      </c>
      <c r="AJ12104" s="1">
        <v>20170809</v>
      </c>
    </row>
    <row r="12105" spans="1:36" x14ac:dyDescent="0.45">
      <c r="A12105" s="1" t="s">
        <v>16551</v>
      </c>
      <c r="B12105" s="1" t="s">
        <v>33932</v>
      </c>
      <c r="C12105" s="1">
        <v>14987080301711</v>
      </c>
      <c r="D12105" s="1">
        <v>100</v>
      </c>
      <c r="E12105" s="1" t="s">
        <v>16553</v>
      </c>
      <c r="G12105" s="1">
        <v>10</v>
      </c>
      <c r="H12105" s="1" t="s">
        <v>16553</v>
      </c>
      <c r="I12105" s="1" t="s">
        <v>16386</v>
      </c>
      <c r="J12105" s="1" t="s">
        <v>16554</v>
      </c>
      <c r="K12105" s="1" t="s">
        <v>33933</v>
      </c>
      <c r="L12105" s="1" t="s">
        <v>17209</v>
      </c>
      <c r="M12105" s="1" t="s">
        <v>33934</v>
      </c>
      <c r="N12105" s="1" t="s">
        <v>33935</v>
      </c>
      <c r="O12105" s="1" t="s">
        <v>16392</v>
      </c>
      <c r="P12105" s="1">
        <v>20260531</v>
      </c>
      <c r="Q12105" s="1" t="s">
        <v>16849</v>
      </c>
      <c r="R12105" s="1" t="s">
        <v>16565</v>
      </c>
      <c r="U12105" s="1" t="s">
        <v>16395</v>
      </c>
      <c r="V12105" s="1">
        <v>20200305</v>
      </c>
      <c r="W12105" s="1">
        <v>20220331</v>
      </c>
      <c r="AA12105" s="1" t="s">
        <v>16396</v>
      </c>
      <c r="AC12105" s="1">
        <v>4987080903628</v>
      </c>
      <c r="AD12105" s="1" t="s">
        <v>33932</v>
      </c>
      <c r="AF12105" s="1">
        <v>24987080301718</v>
      </c>
      <c r="AJ12105" s="1">
        <v>20200430</v>
      </c>
    </row>
    <row r="12106" spans="1:36" x14ac:dyDescent="0.45">
      <c r="A12106" s="1" t="s">
        <v>16551</v>
      </c>
      <c r="B12106" s="1" t="s">
        <v>33932</v>
      </c>
      <c r="C12106" s="1">
        <v>14987080301728</v>
      </c>
      <c r="D12106" s="1">
        <v>500</v>
      </c>
      <c r="E12106" s="1" t="s">
        <v>16553</v>
      </c>
      <c r="G12106" s="1">
        <v>10</v>
      </c>
      <c r="H12106" s="1" t="s">
        <v>16553</v>
      </c>
      <c r="I12106" s="1" t="s">
        <v>16386</v>
      </c>
      <c r="J12106" s="1" t="s">
        <v>16554</v>
      </c>
      <c r="K12106" s="1" t="s">
        <v>33933</v>
      </c>
      <c r="L12106" s="1" t="s">
        <v>17209</v>
      </c>
      <c r="M12106" s="1" t="s">
        <v>33934</v>
      </c>
      <c r="N12106" s="1" t="s">
        <v>33935</v>
      </c>
      <c r="O12106" s="1" t="s">
        <v>16392</v>
      </c>
      <c r="P12106" s="1">
        <v>20260531</v>
      </c>
      <c r="Q12106" s="1" t="s">
        <v>16849</v>
      </c>
      <c r="R12106" s="1" t="s">
        <v>16565</v>
      </c>
      <c r="U12106" s="1" t="s">
        <v>16395</v>
      </c>
      <c r="V12106" s="1">
        <v>20200305</v>
      </c>
      <c r="W12106" s="1">
        <v>20220331</v>
      </c>
      <c r="AA12106" s="1" t="s">
        <v>16396</v>
      </c>
      <c r="AC12106" s="1">
        <v>4987080903628</v>
      </c>
      <c r="AD12106" s="1" t="s">
        <v>33932</v>
      </c>
      <c r="AF12106" s="1">
        <v>24987080301725</v>
      </c>
      <c r="AJ12106" s="1">
        <v>20200430</v>
      </c>
    </row>
    <row r="12107" spans="1:36" x14ac:dyDescent="0.45">
      <c r="A12107" s="1" t="s">
        <v>16551</v>
      </c>
      <c r="B12107" s="1" t="s">
        <v>33936</v>
      </c>
      <c r="C12107" s="1">
        <v>14987155787044</v>
      </c>
      <c r="D12107" s="1">
        <v>100</v>
      </c>
      <c r="E12107" s="1" t="s">
        <v>16553</v>
      </c>
      <c r="G12107" s="1">
        <v>10</v>
      </c>
      <c r="H12107" s="1" t="s">
        <v>16553</v>
      </c>
      <c r="I12107" s="1" t="s">
        <v>16386</v>
      </c>
      <c r="J12107" s="1" t="s">
        <v>16554</v>
      </c>
      <c r="K12107" s="1" t="s">
        <v>33937</v>
      </c>
      <c r="L12107" s="1" t="s">
        <v>17209</v>
      </c>
      <c r="M12107" s="1" t="s">
        <v>33934</v>
      </c>
      <c r="N12107" s="1" t="s">
        <v>33935</v>
      </c>
      <c r="O12107" s="1" t="s">
        <v>16392</v>
      </c>
      <c r="P12107" s="1">
        <v>20260531</v>
      </c>
      <c r="Q12107" s="1" t="s">
        <v>16844</v>
      </c>
      <c r="R12107" s="1" t="s">
        <v>16565</v>
      </c>
      <c r="U12107" s="1" t="s">
        <v>16395</v>
      </c>
      <c r="V12107" s="1">
        <v>20200305</v>
      </c>
      <c r="W12107" s="1">
        <v>20220331</v>
      </c>
      <c r="AA12107" s="1" t="s">
        <v>16396</v>
      </c>
      <c r="AC12107" s="1">
        <v>4987155787542</v>
      </c>
      <c r="AD12107" s="1" t="s">
        <v>33936</v>
      </c>
      <c r="AJ12107" s="1">
        <v>20220331</v>
      </c>
    </row>
    <row r="12108" spans="1:36" x14ac:dyDescent="0.45">
      <c r="A12108" s="1" t="s">
        <v>16551</v>
      </c>
      <c r="B12108" s="1" t="s">
        <v>33936</v>
      </c>
      <c r="C12108" s="1">
        <v>14987155787068</v>
      </c>
      <c r="D12108" s="1">
        <v>1000</v>
      </c>
      <c r="E12108" s="1" t="s">
        <v>16553</v>
      </c>
      <c r="G12108" s="1">
        <v>10</v>
      </c>
      <c r="H12108" s="1" t="s">
        <v>16553</v>
      </c>
      <c r="I12108" s="1" t="s">
        <v>16386</v>
      </c>
      <c r="J12108" s="1" t="s">
        <v>16554</v>
      </c>
      <c r="K12108" s="1" t="s">
        <v>33937</v>
      </c>
      <c r="L12108" s="1" t="s">
        <v>17209</v>
      </c>
      <c r="M12108" s="1" t="s">
        <v>33934</v>
      </c>
      <c r="N12108" s="1" t="s">
        <v>33935</v>
      </c>
      <c r="O12108" s="1" t="s">
        <v>16392</v>
      </c>
      <c r="P12108" s="1">
        <v>20260531</v>
      </c>
      <c r="Q12108" s="1" t="s">
        <v>16844</v>
      </c>
      <c r="R12108" s="1" t="s">
        <v>16565</v>
      </c>
      <c r="U12108" s="1" t="s">
        <v>16395</v>
      </c>
      <c r="V12108" s="1">
        <v>20200305</v>
      </c>
      <c r="W12108" s="1">
        <v>20220331</v>
      </c>
      <c r="AA12108" s="1" t="s">
        <v>16396</v>
      </c>
      <c r="AC12108" s="1">
        <v>4987155787542</v>
      </c>
      <c r="AD12108" s="1" t="s">
        <v>33936</v>
      </c>
      <c r="AJ12108" s="1">
        <v>20220331</v>
      </c>
    </row>
    <row r="12109" spans="1:36" x14ac:dyDescent="0.45">
      <c r="A12109" s="1" t="s">
        <v>16383</v>
      </c>
      <c r="B12109" s="1" t="s">
        <v>33938</v>
      </c>
      <c r="C12109" s="1">
        <v>14987155787051</v>
      </c>
      <c r="D12109" s="1">
        <v>500</v>
      </c>
      <c r="E12109" s="1" t="s">
        <v>16553</v>
      </c>
      <c r="G12109" s="1">
        <v>500</v>
      </c>
      <c r="H12109" s="1" t="s">
        <v>16553</v>
      </c>
      <c r="I12109" s="1" t="s">
        <v>16386</v>
      </c>
      <c r="J12109" s="1" t="s">
        <v>16554</v>
      </c>
      <c r="K12109" s="1" t="s">
        <v>33937</v>
      </c>
      <c r="L12109" s="1" t="s">
        <v>17209</v>
      </c>
      <c r="M12109" s="1" t="s">
        <v>33934</v>
      </c>
      <c r="N12109" s="1" t="s">
        <v>33935</v>
      </c>
      <c r="O12109" s="1" t="s">
        <v>16392</v>
      </c>
      <c r="P12109" s="1">
        <v>20260531</v>
      </c>
      <c r="Q12109" s="1" t="s">
        <v>16844</v>
      </c>
      <c r="R12109" s="1" t="s">
        <v>16565</v>
      </c>
      <c r="U12109" s="1" t="s">
        <v>16395</v>
      </c>
      <c r="V12109" s="1">
        <v>20200305</v>
      </c>
      <c r="W12109" s="1">
        <v>20220331</v>
      </c>
      <c r="AA12109" s="1" t="s">
        <v>16396</v>
      </c>
      <c r="AC12109" s="1">
        <v>4987155787559</v>
      </c>
      <c r="AD12109" s="1" t="s">
        <v>33938</v>
      </c>
      <c r="AJ12109" s="1">
        <v>20201119</v>
      </c>
    </row>
    <row r="12110" spans="1:36" x14ac:dyDescent="0.45">
      <c r="A12110" s="1" t="s">
        <v>16551</v>
      </c>
      <c r="B12110" s="1" t="s">
        <v>33939</v>
      </c>
      <c r="C12110" s="1">
        <v>14987124139416</v>
      </c>
      <c r="D12110" s="1">
        <v>100</v>
      </c>
      <c r="E12110" s="1" t="s">
        <v>16553</v>
      </c>
      <c r="G12110" s="1">
        <v>10</v>
      </c>
      <c r="H12110" s="1" t="s">
        <v>16553</v>
      </c>
      <c r="I12110" s="1" t="s">
        <v>16386</v>
      </c>
      <c r="J12110" s="1" t="s">
        <v>16554</v>
      </c>
      <c r="K12110" s="1" t="s">
        <v>33940</v>
      </c>
      <c r="L12110" s="1" t="s">
        <v>16592</v>
      </c>
      <c r="M12110" s="1" t="s">
        <v>33941</v>
      </c>
      <c r="N12110" s="1" t="s">
        <v>33942</v>
      </c>
      <c r="O12110" s="1" t="s">
        <v>16392</v>
      </c>
      <c r="P12110" s="1">
        <v>20260531</v>
      </c>
      <c r="Q12110" s="1" t="s">
        <v>16720</v>
      </c>
      <c r="R12110" s="1" t="s">
        <v>16565</v>
      </c>
      <c r="U12110" s="1" t="s">
        <v>16395</v>
      </c>
      <c r="V12110" s="1">
        <v>20200305</v>
      </c>
      <c r="AA12110" s="1" t="s">
        <v>16396</v>
      </c>
      <c r="AC12110" s="1">
        <v>4987124919714</v>
      </c>
      <c r="AD12110" s="1" t="s">
        <v>33939</v>
      </c>
      <c r="AF12110" s="1">
        <v>24987124139413</v>
      </c>
    </row>
    <row r="12111" spans="1:36" x14ac:dyDescent="0.45">
      <c r="A12111" s="1" t="s">
        <v>16551</v>
      </c>
      <c r="B12111" s="1" t="s">
        <v>33943</v>
      </c>
      <c r="C12111" s="1">
        <v>14987080303814</v>
      </c>
      <c r="D12111" s="1">
        <v>100</v>
      </c>
      <c r="E12111" s="1" t="s">
        <v>16553</v>
      </c>
      <c r="G12111" s="1">
        <v>10</v>
      </c>
      <c r="H12111" s="1" t="s">
        <v>16553</v>
      </c>
      <c r="I12111" s="1" t="s">
        <v>16386</v>
      </c>
      <c r="J12111" s="1" t="s">
        <v>16554</v>
      </c>
      <c r="K12111" s="1" t="s">
        <v>33944</v>
      </c>
      <c r="L12111" s="1" t="s">
        <v>16592</v>
      </c>
      <c r="M12111" s="1" t="s">
        <v>33945</v>
      </c>
      <c r="N12111" s="1" t="s">
        <v>33944</v>
      </c>
      <c r="O12111" s="1" t="s">
        <v>16392</v>
      </c>
      <c r="P12111" s="1">
        <v>20260531</v>
      </c>
      <c r="Q12111" s="1" t="s">
        <v>16849</v>
      </c>
      <c r="R12111" s="1" t="s">
        <v>16565</v>
      </c>
      <c r="U12111" s="1" t="s">
        <v>16395</v>
      </c>
      <c r="V12111" s="1">
        <v>20260401</v>
      </c>
      <c r="AA12111" s="1" t="s">
        <v>16396</v>
      </c>
      <c r="AC12111" s="1">
        <v>4987080903901</v>
      </c>
      <c r="AD12111" s="1" t="s">
        <v>33943</v>
      </c>
      <c r="AF12111" s="1">
        <v>24987080303811</v>
      </c>
    </row>
    <row r="12112" spans="1:36" x14ac:dyDescent="0.45">
      <c r="A12112" s="1" t="s">
        <v>16551</v>
      </c>
      <c r="B12112" s="1" t="s">
        <v>33946</v>
      </c>
      <c r="C12112" s="1">
        <v>14987155805045</v>
      </c>
      <c r="D12112" s="1">
        <v>100</v>
      </c>
      <c r="E12112" s="1" t="s">
        <v>16553</v>
      </c>
      <c r="G12112" s="1">
        <v>10</v>
      </c>
      <c r="H12112" s="1" t="s">
        <v>16553</v>
      </c>
      <c r="I12112" s="1" t="s">
        <v>16386</v>
      </c>
      <c r="J12112" s="1" t="s">
        <v>16554</v>
      </c>
      <c r="K12112" s="1" t="s">
        <v>33947</v>
      </c>
      <c r="L12112" s="1" t="s">
        <v>16592</v>
      </c>
      <c r="M12112" s="1" t="s">
        <v>33941</v>
      </c>
      <c r="N12112" s="1" t="s">
        <v>33942</v>
      </c>
      <c r="O12112" s="1" t="s">
        <v>16392</v>
      </c>
      <c r="P12112" s="1">
        <v>20260531</v>
      </c>
      <c r="Q12112" s="1" t="s">
        <v>16844</v>
      </c>
      <c r="R12112" s="1" t="s">
        <v>16565</v>
      </c>
      <c r="U12112" s="1" t="s">
        <v>16395</v>
      </c>
      <c r="V12112" s="1">
        <v>20200305</v>
      </c>
      <c r="AA12112" s="1" t="s">
        <v>16396</v>
      </c>
      <c r="AC12112" s="1">
        <v>4987155805543</v>
      </c>
      <c r="AD12112" s="1" t="s">
        <v>33946</v>
      </c>
    </row>
    <row r="12113" spans="1:36" x14ac:dyDescent="0.45">
      <c r="A12113" s="1" t="s">
        <v>16551</v>
      </c>
      <c r="B12113" s="1" t="s">
        <v>33948</v>
      </c>
      <c r="C12113" s="1">
        <v>14987376334317</v>
      </c>
      <c r="D12113" s="1">
        <v>100</v>
      </c>
      <c r="E12113" s="1" t="s">
        <v>16553</v>
      </c>
      <c r="G12113" s="1">
        <v>10</v>
      </c>
      <c r="H12113" s="1" t="s">
        <v>16553</v>
      </c>
      <c r="I12113" s="1" t="s">
        <v>16386</v>
      </c>
      <c r="J12113" s="1" t="s">
        <v>16554</v>
      </c>
      <c r="K12113" s="1" t="s">
        <v>33949</v>
      </c>
      <c r="L12113" s="1" t="s">
        <v>16592</v>
      </c>
      <c r="M12113" s="1" t="s">
        <v>33941</v>
      </c>
      <c r="N12113" s="1" t="s">
        <v>33942</v>
      </c>
      <c r="O12113" s="1" t="s">
        <v>16392</v>
      </c>
      <c r="P12113" s="1">
        <v>20260531</v>
      </c>
      <c r="Q12113" s="1" t="s">
        <v>16635</v>
      </c>
      <c r="R12113" s="1" t="s">
        <v>16565</v>
      </c>
      <c r="U12113" s="1" t="s">
        <v>16395</v>
      </c>
      <c r="V12113" s="1">
        <v>20200305</v>
      </c>
      <c r="AA12113" s="1" t="s">
        <v>16396</v>
      </c>
      <c r="AC12113" s="1">
        <v>4987376334396</v>
      </c>
      <c r="AD12113" s="1" t="s">
        <v>33948</v>
      </c>
      <c r="AF12113" s="1">
        <v>24987376334314</v>
      </c>
    </row>
    <row r="12114" spans="1:36" x14ac:dyDescent="0.45">
      <c r="A12114" s="1" t="s">
        <v>16551</v>
      </c>
      <c r="B12114" s="1" t="s">
        <v>33948</v>
      </c>
      <c r="C12114" s="1">
        <v>14987376334331</v>
      </c>
      <c r="D12114" s="1">
        <v>1000</v>
      </c>
      <c r="E12114" s="1" t="s">
        <v>16553</v>
      </c>
      <c r="G12114" s="1">
        <v>10</v>
      </c>
      <c r="H12114" s="1" t="s">
        <v>16553</v>
      </c>
      <c r="I12114" s="1" t="s">
        <v>16386</v>
      </c>
      <c r="J12114" s="1" t="s">
        <v>16554</v>
      </c>
      <c r="K12114" s="1" t="s">
        <v>33949</v>
      </c>
      <c r="L12114" s="1" t="s">
        <v>16592</v>
      </c>
      <c r="M12114" s="1" t="s">
        <v>33941</v>
      </c>
      <c r="N12114" s="1" t="s">
        <v>33942</v>
      </c>
      <c r="O12114" s="1" t="s">
        <v>16392</v>
      </c>
      <c r="P12114" s="1">
        <v>20260531</v>
      </c>
      <c r="Q12114" s="1" t="s">
        <v>16635</v>
      </c>
      <c r="R12114" s="1" t="s">
        <v>16565</v>
      </c>
      <c r="U12114" s="1" t="s">
        <v>16395</v>
      </c>
      <c r="V12114" s="1">
        <v>20200305</v>
      </c>
      <c r="AA12114" s="1" t="s">
        <v>16396</v>
      </c>
      <c r="AC12114" s="1">
        <v>4987376334396</v>
      </c>
      <c r="AD12114" s="1" t="s">
        <v>33948</v>
      </c>
      <c r="AF12114" s="1">
        <v>24987376334338</v>
      </c>
    </row>
    <row r="12115" spans="1:36" x14ac:dyDescent="0.45">
      <c r="A12115" s="1" t="s">
        <v>16551</v>
      </c>
      <c r="B12115" s="1" t="s">
        <v>33950</v>
      </c>
      <c r="C12115" s="1">
        <v>14987447248116</v>
      </c>
      <c r="D12115" s="1">
        <v>100</v>
      </c>
      <c r="E12115" s="1" t="s">
        <v>16553</v>
      </c>
      <c r="G12115" s="1">
        <v>10</v>
      </c>
      <c r="H12115" s="1" t="s">
        <v>16553</v>
      </c>
      <c r="I12115" s="1" t="s">
        <v>16386</v>
      </c>
      <c r="J12115" s="1" t="s">
        <v>16554</v>
      </c>
      <c r="K12115" s="1" t="s">
        <v>33951</v>
      </c>
      <c r="L12115" s="1" t="s">
        <v>16592</v>
      </c>
      <c r="M12115" s="1" t="s">
        <v>33941</v>
      </c>
      <c r="N12115" s="1" t="s">
        <v>33942</v>
      </c>
      <c r="O12115" s="1" t="s">
        <v>16392</v>
      </c>
      <c r="P12115" s="1">
        <v>20260531</v>
      </c>
      <c r="Q12115" s="1" t="s">
        <v>16914</v>
      </c>
      <c r="R12115" s="1" t="s">
        <v>16565</v>
      </c>
      <c r="U12115" s="1" t="s">
        <v>16395</v>
      </c>
      <c r="V12115" s="1">
        <v>20200305</v>
      </c>
      <c r="AA12115" s="1" t="s">
        <v>16396</v>
      </c>
      <c r="AC12115" s="1">
        <v>4987447248812</v>
      </c>
      <c r="AD12115" s="1" t="s">
        <v>33950</v>
      </c>
      <c r="AF12115" s="1">
        <v>24987447248113</v>
      </c>
    </row>
    <row r="12116" spans="1:36" x14ac:dyDescent="0.45">
      <c r="A12116" s="1" t="s">
        <v>16551</v>
      </c>
      <c r="B12116" s="1" t="s">
        <v>33952</v>
      </c>
      <c r="C12116" s="1">
        <v>14987124139317</v>
      </c>
      <c r="D12116" s="1">
        <v>100</v>
      </c>
      <c r="E12116" s="1" t="s">
        <v>16553</v>
      </c>
      <c r="G12116" s="1">
        <v>10</v>
      </c>
      <c r="H12116" s="1" t="s">
        <v>16553</v>
      </c>
      <c r="I12116" s="1" t="s">
        <v>16386</v>
      </c>
      <c r="J12116" s="1" t="s">
        <v>16554</v>
      </c>
      <c r="K12116" s="1" t="s">
        <v>33953</v>
      </c>
      <c r="L12116" s="1" t="s">
        <v>16587</v>
      </c>
      <c r="M12116" s="1" t="s">
        <v>33954</v>
      </c>
      <c r="N12116" s="1" t="s">
        <v>33955</v>
      </c>
      <c r="O12116" s="1" t="s">
        <v>16392</v>
      </c>
      <c r="P12116" s="1">
        <v>20260531</v>
      </c>
      <c r="Q12116" s="1" t="s">
        <v>16720</v>
      </c>
      <c r="R12116" s="1" t="s">
        <v>16565</v>
      </c>
      <c r="U12116" s="1" t="s">
        <v>16395</v>
      </c>
      <c r="V12116" s="1">
        <v>20200305</v>
      </c>
      <c r="AA12116" s="1" t="s">
        <v>16396</v>
      </c>
      <c r="AC12116" s="1">
        <v>4987124904215</v>
      </c>
      <c r="AD12116" s="1" t="s">
        <v>33952</v>
      </c>
      <c r="AF12116" s="1">
        <v>24987124139314</v>
      </c>
    </row>
    <row r="12117" spans="1:36" x14ac:dyDescent="0.45">
      <c r="A12117" s="1" t="s">
        <v>16551</v>
      </c>
      <c r="B12117" s="1" t="s">
        <v>33952</v>
      </c>
      <c r="C12117" s="1">
        <v>14987124139331</v>
      </c>
      <c r="D12117" s="1">
        <v>1200</v>
      </c>
      <c r="E12117" s="1" t="s">
        <v>16553</v>
      </c>
      <c r="G12117" s="1">
        <v>10</v>
      </c>
      <c r="H12117" s="1" t="s">
        <v>16553</v>
      </c>
      <c r="I12117" s="1" t="s">
        <v>16386</v>
      </c>
      <c r="J12117" s="1" t="s">
        <v>16554</v>
      </c>
      <c r="K12117" s="1" t="s">
        <v>33953</v>
      </c>
      <c r="L12117" s="1" t="s">
        <v>16587</v>
      </c>
      <c r="M12117" s="1" t="s">
        <v>33954</v>
      </c>
      <c r="N12117" s="1" t="s">
        <v>33955</v>
      </c>
      <c r="O12117" s="1" t="s">
        <v>16392</v>
      </c>
      <c r="P12117" s="1">
        <v>20260531</v>
      </c>
      <c r="Q12117" s="1" t="s">
        <v>16720</v>
      </c>
      <c r="R12117" s="1" t="s">
        <v>16565</v>
      </c>
      <c r="U12117" s="1" t="s">
        <v>16395</v>
      </c>
      <c r="V12117" s="1">
        <v>20200305</v>
      </c>
      <c r="AA12117" s="1" t="s">
        <v>16396</v>
      </c>
      <c r="AC12117" s="1">
        <v>4987124904215</v>
      </c>
      <c r="AD12117" s="1" t="s">
        <v>33952</v>
      </c>
      <c r="AF12117" s="1">
        <v>24987124139338</v>
      </c>
    </row>
    <row r="12118" spans="1:36" x14ac:dyDescent="0.45">
      <c r="A12118" s="1" t="s">
        <v>16551</v>
      </c>
      <c r="B12118" s="1" t="s">
        <v>33952</v>
      </c>
      <c r="C12118" s="1">
        <v>14987792273917</v>
      </c>
      <c r="D12118" s="1">
        <v>100</v>
      </c>
      <c r="E12118" s="1" t="s">
        <v>16553</v>
      </c>
      <c r="G12118" s="1">
        <v>10</v>
      </c>
      <c r="H12118" s="1" t="s">
        <v>16553</v>
      </c>
      <c r="I12118" s="1" t="s">
        <v>16386</v>
      </c>
      <c r="J12118" s="1" t="s">
        <v>16554</v>
      </c>
      <c r="K12118" s="1" t="s">
        <v>33953</v>
      </c>
      <c r="L12118" s="1" t="s">
        <v>16587</v>
      </c>
      <c r="M12118" s="1" t="s">
        <v>33954</v>
      </c>
      <c r="N12118" s="1" t="s">
        <v>33955</v>
      </c>
      <c r="O12118" s="1" t="s">
        <v>16392</v>
      </c>
      <c r="P12118" s="1">
        <v>20260531</v>
      </c>
      <c r="Q12118" s="1" t="s">
        <v>17145</v>
      </c>
      <c r="R12118" s="1" t="s">
        <v>16565</v>
      </c>
      <c r="U12118" s="1" t="s">
        <v>16395</v>
      </c>
      <c r="V12118" s="1">
        <v>20200305</v>
      </c>
      <c r="AA12118" s="1" t="s">
        <v>16396</v>
      </c>
      <c r="AC12118" s="1">
        <v>4987792974688</v>
      </c>
      <c r="AD12118" s="1" t="s">
        <v>33952</v>
      </c>
    </row>
    <row r="12119" spans="1:36" x14ac:dyDescent="0.45">
      <c r="A12119" s="1" t="s">
        <v>16383</v>
      </c>
      <c r="B12119" s="1" t="s">
        <v>33956</v>
      </c>
      <c r="C12119" s="1">
        <v>14987124139362</v>
      </c>
      <c r="D12119" s="1">
        <v>1200</v>
      </c>
      <c r="E12119" s="1" t="s">
        <v>16553</v>
      </c>
      <c r="G12119" s="1">
        <v>1200</v>
      </c>
      <c r="H12119" s="1" t="s">
        <v>16553</v>
      </c>
      <c r="I12119" s="1" t="s">
        <v>16386</v>
      </c>
      <c r="J12119" s="1" t="s">
        <v>16554</v>
      </c>
      <c r="K12119" s="1" t="s">
        <v>33953</v>
      </c>
      <c r="L12119" s="1" t="s">
        <v>16587</v>
      </c>
      <c r="M12119" s="1" t="s">
        <v>33954</v>
      </c>
      <c r="N12119" s="1" t="s">
        <v>33955</v>
      </c>
      <c r="O12119" s="1" t="s">
        <v>16392</v>
      </c>
      <c r="P12119" s="1">
        <v>20260531</v>
      </c>
      <c r="Q12119" s="1" t="s">
        <v>16720</v>
      </c>
      <c r="R12119" s="1" t="s">
        <v>16565</v>
      </c>
      <c r="U12119" s="1" t="s">
        <v>16395</v>
      </c>
      <c r="V12119" s="1">
        <v>20200305</v>
      </c>
      <c r="AA12119" s="1" t="s">
        <v>16396</v>
      </c>
      <c r="AC12119" s="1">
        <v>4987124904253</v>
      </c>
      <c r="AD12119" s="1" t="s">
        <v>33956</v>
      </c>
      <c r="AF12119" s="1">
        <v>24987124139369</v>
      </c>
    </row>
    <row r="12120" spans="1:36" x14ac:dyDescent="0.45">
      <c r="A12120" s="1" t="s">
        <v>16551</v>
      </c>
      <c r="B12120" s="1" t="s">
        <v>33957</v>
      </c>
      <c r="C12120" s="1">
        <v>14987080303715</v>
      </c>
      <c r="D12120" s="1">
        <v>100</v>
      </c>
      <c r="E12120" s="1" t="s">
        <v>16553</v>
      </c>
      <c r="G12120" s="1">
        <v>10</v>
      </c>
      <c r="H12120" s="1" t="s">
        <v>16553</v>
      </c>
      <c r="I12120" s="1" t="s">
        <v>16386</v>
      </c>
      <c r="J12120" s="1" t="s">
        <v>16554</v>
      </c>
      <c r="K12120" s="1" t="s">
        <v>33958</v>
      </c>
      <c r="L12120" s="1" t="s">
        <v>16587</v>
      </c>
      <c r="M12120" s="1" t="s">
        <v>33959</v>
      </c>
      <c r="N12120" s="1" t="s">
        <v>33958</v>
      </c>
      <c r="O12120" s="1" t="s">
        <v>16392</v>
      </c>
      <c r="P12120" s="1">
        <v>20260531</v>
      </c>
      <c r="Q12120" s="1" t="s">
        <v>16849</v>
      </c>
      <c r="R12120" s="1" t="s">
        <v>16565</v>
      </c>
      <c r="U12120" s="1" t="s">
        <v>16395</v>
      </c>
      <c r="V12120" s="1">
        <v>20260401</v>
      </c>
      <c r="AA12120" s="1" t="s">
        <v>16396</v>
      </c>
      <c r="AC12120" s="1">
        <v>4987080903895</v>
      </c>
      <c r="AD12120" s="1" t="s">
        <v>33957</v>
      </c>
      <c r="AF12120" s="1">
        <v>24987080303712</v>
      </c>
    </row>
    <row r="12121" spans="1:36" x14ac:dyDescent="0.45">
      <c r="A12121" s="1" t="s">
        <v>16551</v>
      </c>
      <c r="B12121" s="1" t="s">
        <v>33957</v>
      </c>
      <c r="C12121" s="1">
        <v>14987080303739</v>
      </c>
      <c r="D12121" s="1">
        <v>1000</v>
      </c>
      <c r="E12121" s="1" t="s">
        <v>16553</v>
      </c>
      <c r="G12121" s="1">
        <v>10</v>
      </c>
      <c r="H12121" s="1" t="s">
        <v>16553</v>
      </c>
      <c r="I12121" s="1" t="s">
        <v>16386</v>
      </c>
      <c r="J12121" s="1" t="s">
        <v>16554</v>
      </c>
      <c r="K12121" s="1" t="s">
        <v>33958</v>
      </c>
      <c r="L12121" s="1" t="s">
        <v>16587</v>
      </c>
      <c r="M12121" s="1" t="s">
        <v>33959</v>
      </c>
      <c r="N12121" s="1" t="s">
        <v>33958</v>
      </c>
      <c r="O12121" s="1" t="s">
        <v>16392</v>
      </c>
      <c r="P12121" s="1">
        <v>20260531</v>
      </c>
      <c r="Q12121" s="1" t="s">
        <v>16849</v>
      </c>
      <c r="R12121" s="1" t="s">
        <v>16565</v>
      </c>
      <c r="U12121" s="1" t="s">
        <v>16395</v>
      </c>
      <c r="V12121" s="1">
        <v>20260401</v>
      </c>
      <c r="AA12121" s="1" t="s">
        <v>16396</v>
      </c>
      <c r="AC12121" s="1">
        <v>4987080903895</v>
      </c>
      <c r="AD12121" s="1" t="s">
        <v>33957</v>
      </c>
      <c r="AF12121" s="1">
        <v>24987080303736</v>
      </c>
      <c r="AJ12121" s="1">
        <v>20230531</v>
      </c>
    </row>
    <row r="12122" spans="1:36" x14ac:dyDescent="0.45">
      <c r="A12122" s="1" t="s">
        <v>16551</v>
      </c>
      <c r="B12122" s="1" t="s">
        <v>33960</v>
      </c>
      <c r="C12122" s="1">
        <v>14987155219071</v>
      </c>
      <c r="D12122" s="1">
        <v>100</v>
      </c>
      <c r="E12122" s="1" t="s">
        <v>16553</v>
      </c>
      <c r="G12122" s="1">
        <v>10</v>
      </c>
      <c r="H12122" s="1" t="s">
        <v>16553</v>
      </c>
      <c r="I12122" s="1" t="s">
        <v>16386</v>
      </c>
      <c r="J12122" s="1" t="s">
        <v>16554</v>
      </c>
      <c r="K12122" s="1" t="s">
        <v>33961</v>
      </c>
      <c r="L12122" s="1" t="s">
        <v>16587</v>
      </c>
      <c r="M12122" s="1" t="s">
        <v>33954</v>
      </c>
      <c r="N12122" s="1" t="s">
        <v>33955</v>
      </c>
      <c r="O12122" s="1" t="s">
        <v>16392</v>
      </c>
      <c r="P12122" s="1">
        <v>20260531</v>
      </c>
      <c r="Q12122" s="1" t="s">
        <v>16844</v>
      </c>
      <c r="R12122" s="1" t="s">
        <v>16565</v>
      </c>
      <c r="U12122" s="1" t="s">
        <v>16395</v>
      </c>
      <c r="V12122" s="1">
        <v>20200305</v>
      </c>
      <c r="AA12122" s="1" t="s">
        <v>16396</v>
      </c>
      <c r="AC12122" s="1">
        <v>4987155219579</v>
      </c>
      <c r="AD12122" s="1" t="s">
        <v>33960</v>
      </c>
    </row>
    <row r="12123" spans="1:36" x14ac:dyDescent="0.45">
      <c r="A12123" s="1" t="s">
        <v>16551</v>
      </c>
      <c r="B12123" s="1" t="s">
        <v>33960</v>
      </c>
      <c r="C12123" s="1">
        <v>14987155219095</v>
      </c>
      <c r="D12123" s="1">
        <v>1000</v>
      </c>
      <c r="E12123" s="1" t="s">
        <v>16553</v>
      </c>
      <c r="G12123" s="1">
        <v>10</v>
      </c>
      <c r="H12123" s="1" t="s">
        <v>16553</v>
      </c>
      <c r="I12123" s="1" t="s">
        <v>16386</v>
      </c>
      <c r="J12123" s="1" t="s">
        <v>16554</v>
      </c>
      <c r="K12123" s="1" t="s">
        <v>33961</v>
      </c>
      <c r="L12123" s="1" t="s">
        <v>16587</v>
      </c>
      <c r="M12123" s="1" t="s">
        <v>33954</v>
      </c>
      <c r="N12123" s="1" t="s">
        <v>33955</v>
      </c>
      <c r="O12123" s="1" t="s">
        <v>16392</v>
      </c>
      <c r="P12123" s="1">
        <v>20260531</v>
      </c>
      <c r="Q12123" s="1" t="s">
        <v>16844</v>
      </c>
      <c r="R12123" s="1" t="s">
        <v>16565</v>
      </c>
      <c r="U12123" s="1" t="s">
        <v>16395</v>
      </c>
      <c r="V12123" s="1">
        <v>20200305</v>
      </c>
      <c r="AA12123" s="1" t="s">
        <v>16396</v>
      </c>
      <c r="AC12123" s="1">
        <v>4987155219579</v>
      </c>
      <c r="AD12123" s="1" t="s">
        <v>33960</v>
      </c>
    </row>
    <row r="12124" spans="1:36" x14ac:dyDescent="0.45">
      <c r="A12124" s="1" t="s">
        <v>16383</v>
      </c>
      <c r="B12124" s="1" t="s">
        <v>33962</v>
      </c>
      <c r="C12124" s="1">
        <v>14987155219088</v>
      </c>
      <c r="D12124" s="1">
        <v>1000</v>
      </c>
      <c r="E12124" s="1" t="s">
        <v>16553</v>
      </c>
      <c r="G12124" s="1">
        <v>1000</v>
      </c>
      <c r="H12124" s="1" t="s">
        <v>16553</v>
      </c>
      <c r="I12124" s="1" t="s">
        <v>16386</v>
      </c>
      <c r="J12124" s="1" t="s">
        <v>16554</v>
      </c>
      <c r="K12124" s="1" t="s">
        <v>33961</v>
      </c>
      <c r="L12124" s="1" t="s">
        <v>16587</v>
      </c>
      <c r="M12124" s="1" t="s">
        <v>33954</v>
      </c>
      <c r="N12124" s="1" t="s">
        <v>33955</v>
      </c>
      <c r="O12124" s="1" t="s">
        <v>16392</v>
      </c>
      <c r="P12124" s="1">
        <v>20260531</v>
      </c>
      <c r="Q12124" s="1" t="s">
        <v>16844</v>
      </c>
      <c r="R12124" s="1" t="s">
        <v>16565</v>
      </c>
      <c r="U12124" s="1" t="s">
        <v>16395</v>
      </c>
      <c r="V12124" s="1">
        <v>20200305</v>
      </c>
      <c r="AA12124" s="1" t="s">
        <v>16396</v>
      </c>
      <c r="AC12124" s="1">
        <v>4987155219586</v>
      </c>
      <c r="AD12124" s="1" t="s">
        <v>33962</v>
      </c>
    </row>
    <row r="12125" spans="1:36" x14ac:dyDescent="0.45">
      <c r="A12125" s="1" t="s">
        <v>16551</v>
      </c>
      <c r="B12125" s="1" t="s">
        <v>33963</v>
      </c>
      <c r="C12125" s="1">
        <v>14987376334218</v>
      </c>
      <c r="D12125" s="1">
        <v>100</v>
      </c>
      <c r="E12125" s="1" t="s">
        <v>16553</v>
      </c>
      <c r="G12125" s="1">
        <v>10</v>
      </c>
      <c r="H12125" s="1" t="s">
        <v>16553</v>
      </c>
      <c r="I12125" s="1" t="s">
        <v>16386</v>
      </c>
      <c r="J12125" s="1" t="s">
        <v>16554</v>
      </c>
      <c r="K12125" s="1" t="s">
        <v>33964</v>
      </c>
      <c r="L12125" s="1" t="s">
        <v>16587</v>
      </c>
      <c r="M12125" s="1" t="s">
        <v>33954</v>
      </c>
      <c r="N12125" s="1" t="s">
        <v>33955</v>
      </c>
      <c r="O12125" s="1" t="s">
        <v>16392</v>
      </c>
      <c r="P12125" s="1">
        <v>20260531</v>
      </c>
      <c r="Q12125" s="1" t="s">
        <v>16635</v>
      </c>
      <c r="R12125" s="1" t="s">
        <v>16565</v>
      </c>
      <c r="U12125" s="1" t="s">
        <v>16395</v>
      </c>
      <c r="V12125" s="1">
        <v>20200305</v>
      </c>
      <c r="AA12125" s="1" t="s">
        <v>16396</v>
      </c>
      <c r="AC12125" s="1">
        <v>4987376334297</v>
      </c>
      <c r="AD12125" s="1" t="s">
        <v>33963</v>
      </c>
      <c r="AF12125" s="1">
        <v>24987376334215</v>
      </c>
    </row>
    <row r="12126" spans="1:36" x14ac:dyDescent="0.45">
      <c r="A12126" s="1" t="s">
        <v>16551</v>
      </c>
      <c r="B12126" s="1" t="s">
        <v>33963</v>
      </c>
      <c r="C12126" s="1">
        <v>14987376334232</v>
      </c>
      <c r="D12126" s="1">
        <v>1000</v>
      </c>
      <c r="E12126" s="1" t="s">
        <v>16553</v>
      </c>
      <c r="G12126" s="1">
        <v>10</v>
      </c>
      <c r="H12126" s="1" t="s">
        <v>16553</v>
      </c>
      <c r="I12126" s="1" t="s">
        <v>16386</v>
      </c>
      <c r="J12126" s="1" t="s">
        <v>16554</v>
      </c>
      <c r="K12126" s="1" t="s">
        <v>33964</v>
      </c>
      <c r="L12126" s="1" t="s">
        <v>16587</v>
      </c>
      <c r="M12126" s="1" t="s">
        <v>33954</v>
      </c>
      <c r="N12126" s="1" t="s">
        <v>33955</v>
      </c>
      <c r="O12126" s="1" t="s">
        <v>16392</v>
      </c>
      <c r="P12126" s="1">
        <v>20260531</v>
      </c>
      <c r="Q12126" s="1" t="s">
        <v>16635</v>
      </c>
      <c r="R12126" s="1" t="s">
        <v>16565</v>
      </c>
      <c r="U12126" s="1" t="s">
        <v>16395</v>
      </c>
      <c r="V12126" s="1">
        <v>20200305</v>
      </c>
      <c r="AA12126" s="1" t="s">
        <v>16396</v>
      </c>
      <c r="AC12126" s="1">
        <v>4987376334297</v>
      </c>
      <c r="AD12126" s="1" t="s">
        <v>33963</v>
      </c>
      <c r="AF12126" s="1">
        <v>24987376334239</v>
      </c>
    </row>
    <row r="12127" spans="1:36" x14ac:dyDescent="0.45">
      <c r="A12127" s="1" t="s">
        <v>16551</v>
      </c>
      <c r="B12127" s="1" t="s">
        <v>33965</v>
      </c>
      <c r="C12127" s="1">
        <v>14987447216214</v>
      </c>
      <c r="D12127" s="1">
        <v>100</v>
      </c>
      <c r="E12127" s="1" t="s">
        <v>16553</v>
      </c>
      <c r="G12127" s="1">
        <v>10</v>
      </c>
      <c r="H12127" s="1" t="s">
        <v>16553</v>
      </c>
      <c r="I12127" s="1" t="s">
        <v>16386</v>
      </c>
      <c r="J12127" s="1" t="s">
        <v>16554</v>
      </c>
      <c r="K12127" s="1" t="s">
        <v>33966</v>
      </c>
      <c r="L12127" s="1" t="s">
        <v>16587</v>
      </c>
      <c r="M12127" s="1" t="s">
        <v>33954</v>
      </c>
      <c r="N12127" s="1" t="s">
        <v>33955</v>
      </c>
      <c r="O12127" s="1" t="s">
        <v>16392</v>
      </c>
      <c r="P12127" s="1">
        <v>20260531</v>
      </c>
      <c r="Q12127" s="1" t="s">
        <v>16914</v>
      </c>
      <c r="R12127" s="1" t="s">
        <v>16565</v>
      </c>
      <c r="U12127" s="1" t="s">
        <v>16395</v>
      </c>
      <c r="V12127" s="1">
        <v>20200305</v>
      </c>
      <c r="AA12127" s="1" t="s">
        <v>16396</v>
      </c>
      <c r="AC12127" s="1">
        <v>4987447216910</v>
      </c>
      <c r="AD12127" s="1" t="s">
        <v>33965</v>
      </c>
      <c r="AF12127" s="1">
        <v>24987447216211</v>
      </c>
    </row>
    <row r="12128" spans="1:36" x14ac:dyDescent="0.45">
      <c r="A12128" s="1" t="s">
        <v>16551</v>
      </c>
      <c r="B12128" s="1" t="s">
        <v>33965</v>
      </c>
      <c r="C12128" s="1">
        <v>14987447216238</v>
      </c>
      <c r="D12128" s="1">
        <v>1000</v>
      </c>
      <c r="E12128" s="1" t="s">
        <v>16553</v>
      </c>
      <c r="G12128" s="1">
        <v>10</v>
      </c>
      <c r="H12128" s="1" t="s">
        <v>16553</v>
      </c>
      <c r="I12128" s="1" t="s">
        <v>16386</v>
      </c>
      <c r="J12128" s="1" t="s">
        <v>16554</v>
      </c>
      <c r="K12128" s="1" t="s">
        <v>33966</v>
      </c>
      <c r="L12128" s="1" t="s">
        <v>16587</v>
      </c>
      <c r="M12128" s="1" t="s">
        <v>33954</v>
      </c>
      <c r="N12128" s="1" t="s">
        <v>33955</v>
      </c>
      <c r="O12128" s="1" t="s">
        <v>16392</v>
      </c>
      <c r="P12128" s="1">
        <v>20260531</v>
      </c>
      <c r="Q12128" s="1" t="s">
        <v>16914</v>
      </c>
      <c r="R12128" s="1" t="s">
        <v>16565</v>
      </c>
      <c r="U12128" s="1" t="s">
        <v>16395</v>
      </c>
      <c r="V12128" s="1">
        <v>20200305</v>
      </c>
      <c r="AA12128" s="1" t="s">
        <v>16396</v>
      </c>
      <c r="AC12128" s="1">
        <v>4987447216910</v>
      </c>
      <c r="AD12128" s="1" t="s">
        <v>33965</v>
      </c>
      <c r="AF12128" s="1">
        <v>24987447216235</v>
      </c>
    </row>
    <row r="12129" spans="1:36" x14ac:dyDescent="0.45">
      <c r="A12129" s="1" t="s">
        <v>16383</v>
      </c>
      <c r="B12129" s="1" t="s">
        <v>33967</v>
      </c>
      <c r="C12129" s="1">
        <v>14987136156579</v>
      </c>
      <c r="D12129" s="1">
        <v>100</v>
      </c>
      <c r="E12129" s="1" t="s">
        <v>16385</v>
      </c>
      <c r="G12129" s="1">
        <v>100</v>
      </c>
      <c r="H12129" s="1" t="s">
        <v>16385</v>
      </c>
      <c r="I12129" s="1" t="s">
        <v>16398</v>
      </c>
      <c r="J12129" s="1" t="s">
        <v>33968</v>
      </c>
      <c r="K12129" s="1" t="s">
        <v>33969</v>
      </c>
      <c r="L12129" s="1" t="s">
        <v>21487</v>
      </c>
      <c r="M12129" s="1" t="s">
        <v>33970</v>
      </c>
      <c r="N12129" s="1" t="s">
        <v>33969</v>
      </c>
      <c r="O12129" s="1" t="s">
        <v>16392</v>
      </c>
      <c r="P12129" s="1">
        <v>20260531</v>
      </c>
      <c r="Q12129" s="1" t="s">
        <v>20755</v>
      </c>
      <c r="R12129" s="1" t="s">
        <v>16565</v>
      </c>
      <c r="U12129" s="1" t="s">
        <v>16395</v>
      </c>
      <c r="AA12129" s="1" t="s">
        <v>16396</v>
      </c>
      <c r="AD12129" s="1" t="s">
        <v>33967</v>
      </c>
      <c r="AF12129" s="1">
        <v>24987136156576</v>
      </c>
      <c r="AJ12129" s="1">
        <v>20110519</v>
      </c>
    </row>
    <row r="12130" spans="1:36" x14ac:dyDescent="0.45">
      <c r="A12130" s="1" t="s">
        <v>16383</v>
      </c>
      <c r="B12130" s="1" t="s">
        <v>33971</v>
      </c>
      <c r="C12130" s="1">
        <v>14987136156586</v>
      </c>
      <c r="D12130" s="1">
        <v>500</v>
      </c>
      <c r="E12130" s="1" t="s">
        <v>16385</v>
      </c>
      <c r="G12130" s="1">
        <v>500</v>
      </c>
      <c r="H12130" s="1" t="s">
        <v>16385</v>
      </c>
      <c r="I12130" s="1" t="s">
        <v>16398</v>
      </c>
      <c r="J12130" s="1" t="s">
        <v>33968</v>
      </c>
      <c r="K12130" s="1" t="s">
        <v>33969</v>
      </c>
      <c r="L12130" s="1" t="s">
        <v>21487</v>
      </c>
      <c r="M12130" s="1" t="s">
        <v>33970</v>
      </c>
      <c r="N12130" s="1" t="s">
        <v>33969</v>
      </c>
      <c r="O12130" s="1" t="s">
        <v>16392</v>
      </c>
      <c r="P12130" s="1">
        <v>20260531</v>
      </c>
      <c r="Q12130" s="1" t="s">
        <v>20755</v>
      </c>
      <c r="R12130" s="1" t="s">
        <v>16565</v>
      </c>
      <c r="U12130" s="1" t="s">
        <v>16395</v>
      </c>
      <c r="AA12130" s="1" t="s">
        <v>16396</v>
      </c>
      <c r="AD12130" s="1" t="s">
        <v>33971</v>
      </c>
      <c r="AF12130" s="1">
        <v>24987136156583</v>
      </c>
      <c r="AJ12130" s="1">
        <v>20110519</v>
      </c>
    </row>
    <row r="12131" spans="1:36" x14ac:dyDescent="0.45">
      <c r="A12131" s="1" t="s">
        <v>16551</v>
      </c>
      <c r="B12131" s="1" t="s">
        <v>33972</v>
      </c>
      <c r="C12131" s="1">
        <v>14987080619014</v>
      </c>
      <c r="D12131" s="1">
        <v>100</v>
      </c>
      <c r="E12131" s="1" t="s">
        <v>16711</v>
      </c>
      <c r="G12131" s="1">
        <v>10</v>
      </c>
      <c r="H12131" s="1" t="s">
        <v>16711</v>
      </c>
      <c r="I12131" s="1" t="s">
        <v>16386</v>
      </c>
      <c r="J12131" s="1" t="s">
        <v>16711</v>
      </c>
      <c r="K12131" s="1" t="s">
        <v>33973</v>
      </c>
      <c r="L12131" s="1" t="s">
        <v>17069</v>
      </c>
      <c r="M12131" s="1" t="s">
        <v>33974</v>
      </c>
      <c r="N12131" s="1" t="s">
        <v>33975</v>
      </c>
      <c r="O12131" s="1" t="s">
        <v>16392</v>
      </c>
      <c r="P12131" s="1">
        <v>20260531</v>
      </c>
      <c r="Q12131" s="1" t="s">
        <v>16849</v>
      </c>
      <c r="R12131" s="1" t="s">
        <v>16565</v>
      </c>
      <c r="U12131" s="1" t="s">
        <v>16395</v>
      </c>
      <c r="V12131" s="1">
        <v>20240401</v>
      </c>
      <c r="AA12131" s="1" t="s">
        <v>16396</v>
      </c>
      <c r="AC12131" s="1">
        <v>4987080994022</v>
      </c>
      <c r="AD12131" s="1" t="s">
        <v>33972</v>
      </c>
      <c r="AF12131" s="1">
        <v>24987080619011</v>
      </c>
    </row>
    <row r="12132" spans="1:36" x14ac:dyDescent="0.45">
      <c r="A12132" s="1" t="s">
        <v>16551</v>
      </c>
      <c r="B12132" s="1" t="s">
        <v>33972</v>
      </c>
      <c r="C12132" s="1">
        <v>14987080619038</v>
      </c>
      <c r="D12132" s="1">
        <v>1000</v>
      </c>
      <c r="E12132" s="1" t="s">
        <v>16711</v>
      </c>
      <c r="G12132" s="1">
        <v>10</v>
      </c>
      <c r="H12132" s="1" t="s">
        <v>16711</v>
      </c>
      <c r="I12132" s="1" t="s">
        <v>16386</v>
      </c>
      <c r="J12132" s="1" t="s">
        <v>16711</v>
      </c>
      <c r="K12132" s="1" t="s">
        <v>33973</v>
      </c>
      <c r="L12132" s="1" t="s">
        <v>17069</v>
      </c>
      <c r="M12132" s="1" t="s">
        <v>33974</v>
      </c>
      <c r="N12132" s="1" t="s">
        <v>33975</v>
      </c>
      <c r="O12132" s="1" t="s">
        <v>16392</v>
      </c>
      <c r="P12132" s="1">
        <v>20260531</v>
      </c>
      <c r="Q12132" s="1" t="s">
        <v>16849</v>
      </c>
      <c r="R12132" s="1" t="s">
        <v>16565</v>
      </c>
      <c r="U12132" s="1" t="s">
        <v>16395</v>
      </c>
      <c r="V12132" s="1">
        <v>20240401</v>
      </c>
      <c r="AA12132" s="1" t="s">
        <v>16396</v>
      </c>
      <c r="AC12132" s="1">
        <v>4987080994022</v>
      </c>
      <c r="AD12132" s="1" t="s">
        <v>33972</v>
      </c>
      <c r="AF12132" s="1">
        <v>24987080619035</v>
      </c>
    </row>
    <row r="12133" spans="1:36" x14ac:dyDescent="0.45">
      <c r="A12133" s="1" t="s">
        <v>16383</v>
      </c>
      <c r="B12133" s="1" t="s">
        <v>33976</v>
      </c>
      <c r="C12133" s="1">
        <v>14987080619069</v>
      </c>
      <c r="D12133" s="1">
        <v>1000</v>
      </c>
      <c r="E12133" s="1" t="s">
        <v>16711</v>
      </c>
      <c r="G12133" s="1">
        <v>1000</v>
      </c>
      <c r="H12133" s="1" t="s">
        <v>16711</v>
      </c>
      <c r="I12133" s="1" t="s">
        <v>16386</v>
      </c>
      <c r="J12133" s="1" t="s">
        <v>16711</v>
      </c>
      <c r="K12133" s="1" t="s">
        <v>33973</v>
      </c>
      <c r="L12133" s="1" t="s">
        <v>17069</v>
      </c>
      <c r="M12133" s="1" t="s">
        <v>33974</v>
      </c>
      <c r="N12133" s="1" t="s">
        <v>33975</v>
      </c>
      <c r="O12133" s="1" t="s">
        <v>16392</v>
      </c>
      <c r="P12133" s="1">
        <v>20260531</v>
      </c>
      <c r="Q12133" s="1" t="s">
        <v>16849</v>
      </c>
      <c r="R12133" s="1" t="s">
        <v>16565</v>
      </c>
      <c r="U12133" s="1" t="s">
        <v>16395</v>
      </c>
      <c r="V12133" s="1">
        <v>20240401</v>
      </c>
      <c r="AA12133" s="1" t="s">
        <v>16396</v>
      </c>
      <c r="AC12133" s="1">
        <v>4987080994015</v>
      </c>
      <c r="AD12133" s="1" t="s">
        <v>33976</v>
      </c>
      <c r="AF12133" s="1">
        <v>24987080619066</v>
      </c>
    </row>
    <row r="12134" spans="1:36" x14ac:dyDescent="0.45">
      <c r="A12134" s="1" t="s">
        <v>16551</v>
      </c>
      <c r="B12134" s="1" t="s">
        <v>33977</v>
      </c>
      <c r="C12134" s="1">
        <v>14987080687013</v>
      </c>
      <c r="D12134" s="1">
        <v>100</v>
      </c>
      <c r="E12134" s="1" t="s">
        <v>16711</v>
      </c>
      <c r="G12134" s="1">
        <v>10</v>
      </c>
      <c r="H12134" s="1" t="s">
        <v>16711</v>
      </c>
      <c r="I12134" s="1" t="s">
        <v>16386</v>
      </c>
      <c r="J12134" s="1" t="s">
        <v>16711</v>
      </c>
      <c r="K12134" s="1" t="s">
        <v>33978</v>
      </c>
      <c r="L12134" s="1" t="s">
        <v>16952</v>
      </c>
      <c r="M12134" s="1" t="s">
        <v>33979</v>
      </c>
      <c r="N12134" s="1" t="s">
        <v>33980</v>
      </c>
      <c r="O12134" s="1" t="s">
        <v>16392</v>
      </c>
      <c r="P12134" s="1">
        <v>20260531</v>
      </c>
      <c r="Q12134" s="1" t="s">
        <v>16849</v>
      </c>
      <c r="R12134" s="1" t="s">
        <v>16565</v>
      </c>
      <c r="U12134" s="1" t="s">
        <v>16395</v>
      </c>
      <c r="V12134" s="1">
        <v>20240401</v>
      </c>
      <c r="AA12134" s="1" t="s">
        <v>16396</v>
      </c>
      <c r="AC12134" s="1">
        <v>4987080993094</v>
      </c>
      <c r="AD12134" s="1" t="s">
        <v>33977</v>
      </c>
      <c r="AF12134" s="1">
        <v>24987080687010</v>
      </c>
    </row>
    <row r="12135" spans="1:36" x14ac:dyDescent="0.45">
      <c r="A12135" s="1" t="s">
        <v>16551</v>
      </c>
      <c r="B12135" s="1" t="s">
        <v>33981</v>
      </c>
      <c r="C12135" s="1">
        <v>14987155478041</v>
      </c>
      <c r="D12135" s="1">
        <v>100</v>
      </c>
      <c r="E12135" s="1" t="s">
        <v>16711</v>
      </c>
      <c r="G12135" s="1">
        <v>10</v>
      </c>
      <c r="H12135" s="1" t="s">
        <v>16711</v>
      </c>
      <c r="I12135" s="1" t="s">
        <v>16386</v>
      </c>
      <c r="J12135" s="1" t="s">
        <v>16711</v>
      </c>
      <c r="K12135" s="1" t="s">
        <v>33982</v>
      </c>
      <c r="L12135" s="1" t="s">
        <v>17069</v>
      </c>
      <c r="M12135" s="1" t="s">
        <v>33983</v>
      </c>
      <c r="N12135" s="1" t="s">
        <v>33984</v>
      </c>
      <c r="O12135" s="1" t="s">
        <v>16392</v>
      </c>
      <c r="P12135" s="1">
        <v>20260531</v>
      </c>
      <c r="Q12135" s="1" t="s">
        <v>16844</v>
      </c>
      <c r="R12135" s="1" t="s">
        <v>16565</v>
      </c>
      <c r="U12135" s="1" t="s">
        <v>16395</v>
      </c>
      <c r="V12135" s="1">
        <v>20260401</v>
      </c>
      <c r="AA12135" s="1" t="s">
        <v>16396</v>
      </c>
      <c r="AC12135" s="1">
        <v>4987155478549</v>
      </c>
      <c r="AD12135" s="1" t="s">
        <v>33981</v>
      </c>
    </row>
    <row r="12136" spans="1:36" x14ac:dyDescent="0.45">
      <c r="A12136" s="1" t="s">
        <v>16551</v>
      </c>
      <c r="B12136" s="1" t="s">
        <v>33981</v>
      </c>
      <c r="C12136" s="1">
        <v>14987155478058</v>
      </c>
      <c r="D12136" s="1">
        <v>1000</v>
      </c>
      <c r="E12136" s="1" t="s">
        <v>16711</v>
      </c>
      <c r="G12136" s="1">
        <v>10</v>
      </c>
      <c r="H12136" s="1" t="s">
        <v>16711</v>
      </c>
      <c r="I12136" s="1" t="s">
        <v>16386</v>
      </c>
      <c r="J12136" s="1" t="s">
        <v>16711</v>
      </c>
      <c r="K12136" s="1" t="s">
        <v>33982</v>
      </c>
      <c r="L12136" s="1" t="s">
        <v>17069</v>
      </c>
      <c r="M12136" s="1" t="s">
        <v>33983</v>
      </c>
      <c r="N12136" s="1" t="s">
        <v>33984</v>
      </c>
      <c r="O12136" s="1" t="s">
        <v>16392</v>
      </c>
      <c r="P12136" s="1">
        <v>20260531</v>
      </c>
      <c r="Q12136" s="1" t="s">
        <v>16844</v>
      </c>
      <c r="R12136" s="1" t="s">
        <v>16565</v>
      </c>
      <c r="U12136" s="1" t="s">
        <v>16395</v>
      </c>
      <c r="V12136" s="1">
        <v>20260401</v>
      </c>
      <c r="AA12136" s="1" t="s">
        <v>16396</v>
      </c>
      <c r="AC12136" s="1">
        <v>4987155478549</v>
      </c>
      <c r="AD12136" s="1" t="s">
        <v>33981</v>
      </c>
    </row>
    <row r="12137" spans="1:36" x14ac:dyDescent="0.45">
      <c r="A12137" s="1" t="s">
        <v>16551</v>
      </c>
      <c r="B12137" s="1" t="s">
        <v>33985</v>
      </c>
      <c r="C12137" s="1">
        <v>14987376327517</v>
      </c>
      <c r="D12137" s="1">
        <v>100</v>
      </c>
      <c r="E12137" s="1" t="s">
        <v>16711</v>
      </c>
      <c r="G12137" s="1">
        <v>10</v>
      </c>
      <c r="H12137" s="1" t="s">
        <v>16711</v>
      </c>
      <c r="I12137" s="1" t="s">
        <v>16386</v>
      </c>
      <c r="J12137" s="1" t="s">
        <v>16711</v>
      </c>
      <c r="K12137" s="1" t="s">
        <v>33986</v>
      </c>
      <c r="L12137" s="1" t="s">
        <v>17069</v>
      </c>
      <c r="M12137" s="1" t="s">
        <v>33987</v>
      </c>
      <c r="N12137" s="1" t="s">
        <v>33988</v>
      </c>
      <c r="O12137" s="1" t="s">
        <v>16392</v>
      </c>
      <c r="P12137" s="1">
        <v>20260531</v>
      </c>
      <c r="Q12137" s="1" t="s">
        <v>16635</v>
      </c>
      <c r="R12137" s="1" t="s">
        <v>16565</v>
      </c>
      <c r="U12137" s="1" t="s">
        <v>16395</v>
      </c>
      <c r="V12137" s="1">
        <v>20240401</v>
      </c>
      <c r="AA12137" s="1" t="s">
        <v>16396</v>
      </c>
      <c r="AC12137" s="1">
        <v>4987376327589</v>
      </c>
      <c r="AD12137" s="1" t="s">
        <v>33985</v>
      </c>
    </row>
    <row r="12138" spans="1:36" x14ac:dyDescent="0.45">
      <c r="A12138" s="1" t="s">
        <v>16551</v>
      </c>
      <c r="B12138" s="1" t="s">
        <v>33985</v>
      </c>
      <c r="C12138" s="1">
        <v>14987376327524</v>
      </c>
      <c r="D12138" s="1">
        <v>500</v>
      </c>
      <c r="E12138" s="1" t="s">
        <v>16711</v>
      </c>
      <c r="G12138" s="1">
        <v>10</v>
      </c>
      <c r="H12138" s="1" t="s">
        <v>16711</v>
      </c>
      <c r="I12138" s="1" t="s">
        <v>16386</v>
      </c>
      <c r="J12138" s="1" t="s">
        <v>16711</v>
      </c>
      <c r="K12138" s="1" t="s">
        <v>33986</v>
      </c>
      <c r="L12138" s="1" t="s">
        <v>17069</v>
      </c>
      <c r="M12138" s="1" t="s">
        <v>33987</v>
      </c>
      <c r="N12138" s="1" t="s">
        <v>33988</v>
      </c>
      <c r="O12138" s="1" t="s">
        <v>16392</v>
      </c>
      <c r="P12138" s="1">
        <v>20260531</v>
      </c>
      <c r="Q12138" s="1" t="s">
        <v>16635</v>
      </c>
      <c r="R12138" s="1" t="s">
        <v>16565</v>
      </c>
      <c r="U12138" s="1" t="s">
        <v>16395</v>
      </c>
      <c r="V12138" s="1">
        <v>20240401</v>
      </c>
      <c r="AA12138" s="1" t="s">
        <v>16396</v>
      </c>
      <c r="AC12138" s="1">
        <v>4987376327589</v>
      </c>
      <c r="AD12138" s="1" t="s">
        <v>33985</v>
      </c>
    </row>
    <row r="12139" spans="1:36" x14ac:dyDescent="0.45">
      <c r="A12139" s="1" t="s">
        <v>16551</v>
      </c>
      <c r="B12139" s="1" t="s">
        <v>33985</v>
      </c>
      <c r="C12139" s="1">
        <v>14987376327531</v>
      </c>
      <c r="D12139" s="1">
        <v>1000</v>
      </c>
      <c r="E12139" s="1" t="s">
        <v>16711</v>
      </c>
      <c r="G12139" s="1">
        <v>10</v>
      </c>
      <c r="H12139" s="1" t="s">
        <v>16711</v>
      </c>
      <c r="I12139" s="1" t="s">
        <v>16386</v>
      </c>
      <c r="J12139" s="1" t="s">
        <v>16711</v>
      </c>
      <c r="K12139" s="1" t="s">
        <v>33986</v>
      </c>
      <c r="L12139" s="1" t="s">
        <v>17069</v>
      </c>
      <c r="M12139" s="1" t="s">
        <v>33987</v>
      </c>
      <c r="N12139" s="1" t="s">
        <v>33988</v>
      </c>
      <c r="O12139" s="1" t="s">
        <v>16392</v>
      </c>
      <c r="P12139" s="1">
        <v>20260531</v>
      </c>
      <c r="Q12139" s="1" t="s">
        <v>16635</v>
      </c>
      <c r="R12139" s="1" t="s">
        <v>16565</v>
      </c>
      <c r="U12139" s="1" t="s">
        <v>16395</v>
      </c>
      <c r="V12139" s="1">
        <v>20240401</v>
      </c>
      <c r="AA12139" s="1" t="s">
        <v>16396</v>
      </c>
      <c r="AC12139" s="1">
        <v>4987376327589</v>
      </c>
      <c r="AD12139" s="1" t="s">
        <v>33985</v>
      </c>
    </row>
    <row r="12140" spans="1:36" x14ac:dyDescent="0.45">
      <c r="A12140" s="1" t="s">
        <v>16551</v>
      </c>
      <c r="B12140" s="1" t="s">
        <v>33985</v>
      </c>
      <c r="C12140" s="1">
        <v>14987376327562</v>
      </c>
      <c r="D12140" s="1">
        <v>20</v>
      </c>
      <c r="E12140" s="1" t="s">
        <v>16711</v>
      </c>
      <c r="G12140" s="1">
        <v>10</v>
      </c>
      <c r="H12140" s="1" t="s">
        <v>16711</v>
      </c>
      <c r="I12140" s="1" t="s">
        <v>16386</v>
      </c>
      <c r="J12140" s="1" t="s">
        <v>16711</v>
      </c>
      <c r="K12140" s="1" t="s">
        <v>33986</v>
      </c>
      <c r="L12140" s="1" t="s">
        <v>17069</v>
      </c>
      <c r="M12140" s="1" t="s">
        <v>33987</v>
      </c>
      <c r="N12140" s="1" t="s">
        <v>33988</v>
      </c>
      <c r="O12140" s="1" t="s">
        <v>16392</v>
      </c>
      <c r="P12140" s="1">
        <v>20260531</v>
      </c>
      <c r="Q12140" s="1" t="s">
        <v>16635</v>
      </c>
      <c r="R12140" s="1" t="s">
        <v>16565</v>
      </c>
      <c r="U12140" s="1" t="s">
        <v>16395</v>
      </c>
      <c r="V12140" s="1">
        <v>20240401</v>
      </c>
      <c r="AA12140" s="1" t="s">
        <v>16396</v>
      </c>
      <c r="AC12140" s="1">
        <v>4987376327589</v>
      </c>
      <c r="AD12140" s="1" t="s">
        <v>33985</v>
      </c>
      <c r="AJ12140" s="1">
        <v>20151200</v>
      </c>
    </row>
    <row r="12141" spans="1:36" x14ac:dyDescent="0.45">
      <c r="A12141" s="1" t="s">
        <v>16383</v>
      </c>
      <c r="B12141" s="1" t="s">
        <v>33989</v>
      </c>
      <c r="C12141" s="1">
        <v>14987376327548</v>
      </c>
      <c r="D12141" s="1">
        <v>500</v>
      </c>
      <c r="E12141" s="1" t="s">
        <v>16711</v>
      </c>
      <c r="G12141" s="1">
        <v>500</v>
      </c>
      <c r="H12141" s="1" t="s">
        <v>16711</v>
      </c>
      <c r="I12141" s="1" t="s">
        <v>16386</v>
      </c>
      <c r="J12141" s="1" t="s">
        <v>16711</v>
      </c>
      <c r="K12141" s="1" t="s">
        <v>33986</v>
      </c>
      <c r="L12141" s="1" t="s">
        <v>17069</v>
      </c>
      <c r="M12141" s="1" t="s">
        <v>33987</v>
      </c>
      <c r="N12141" s="1" t="s">
        <v>33988</v>
      </c>
      <c r="O12141" s="1" t="s">
        <v>16392</v>
      </c>
      <c r="P12141" s="1">
        <v>20260531</v>
      </c>
      <c r="Q12141" s="1" t="s">
        <v>16635</v>
      </c>
      <c r="R12141" s="1" t="s">
        <v>16565</v>
      </c>
      <c r="U12141" s="1" t="s">
        <v>16395</v>
      </c>
      <c r="V12141" s="1">
        <v>20240401</v>
      </c>
      <c r="AA12141" s="1" t="s">
        <v>16396</v>
      </c>
      <c r="AC12141" s="1">
        <v>4987376327596</v>
      </c>
      <c r="AD12141" s="1" t="s">
        <v>33989</v>
      </c>
    </row>
    <row r="12142" spans="1:36" x14ac:dyDescent="0.45">
      <c r="A12142" s="1" t="s">
        <v>16383</v>
      </c>
      <c r="B12142" s="1" t="s">
        <v>33990</v>
      </c>
      <c r="C12142" s="1">
        <v>14987155825043</v>
      </c>
      <c r="D12142" s="1">
        <v>100</v>
      </c>
      <c r="E12142" s="1" t="s">
        <v>16711</v>
      </c>
      <c r="G12142" s="1">
        <v>100</v>
      </c>
      <c r="H12142" s="1" t="s">
        <v>16711</v>
      </c>
      <c r="I12142" s="1" t="s">
        <v>16386</v>
      </c>
      <c r="J12142" s="1" t="s">
        <v>16697</v>
      </c>
      <c r="K12142" s="1" t="s">
        <v>33991</v>
      </c>
      <c r="L12142" s="1" t="s">
        <v>16952</v>
      </c>
      <c r="M12142" s="1" t="s">
        <v>33992</v>
      </c>
      <c r="N12142" s="1" t="s">
        <v>33993</v>
      </c>
      <c r="O12142" s="1" t="s">
        <v>16392</v>
      </c>
      <c r="P12142" s="1">
        <v>20260531</v>
      </c>
      <c r="Q12142" s="1" t="s">
        <v>16844</v>
      </c>
      <c r="R12142" s="1" t="s">
        <v>16565</v>
      </c>
      <c r="U12142" s="1" t="s">
        <v>16395</v>
      </c>
      <c r="V12142" s="1">
        <v>20200305</v>
      </c>
      <c r="AA12142" s="1" t="s">
        <v>16396</v>
      </c>
      <c r="AC12142" s="1">
        <v>4987155825541</v>
      </c>
      <c r="AD12142" s="1" t="s">
        <v>33990</v>
      </c>
    </row>
    <row r="12143" spans="1:36" x14ac:dyDescent="0.45">
      <c r="A12143" s="1" t="s">
        <v>16551</v>
      </c>
      <c r="B12143" s="1" t="s">
        <v>33994</v>
      </c>
      <c r="C12143" s="1">
        <v>14987376327616</v>
      </c>
      <c r="D12143" s="1">
        <v>100</v>
      </c>
      <c r="E12143" s="1" t="s">
        <v>16711</v>
      </c>
      <c r="G12143" s="1">
        <v>10</v>
      </c>
      <c r="H12143" s="1" t="s">
        <v>16711</v>
      </c>
      <c r="I12143" s="1" t="s">
        <v>16386</v>
      </c>
      <c r="J12143" s="1" t="s">
        <v>16711</v>
      </c>
      <c r="K12143" s="1" t="s">
        <v>33995</v>
      </c>
      <c r="L12143" s="1" t="s">
        <v>16952</v>
      </c>
      <c r="M12143" s="1" t="s">
        <v>33992</v>
      </c>
      <c r="N12143" s="1" t="s">
        <v>33993</v>
      </c>
      <c r="O12143" s="1" t="s">
        <v>16392</v>
      </c>
      <c r="P12143" s="1">
        <v>20260531</v>
      </c>
      <c r="Q12143" s="1" t="s">
        <v>16635</v>
      </c>
      <c r="R12143" s="1" t="s">
        <v>16565</v>
      </c>
      <c r="U12143" s="1" t="s">
        <v>16395</v>
      </c>
      <c r="V12143" s="1">
        <v>20200305</v>
      </c>
      <c r="AA12143" s="1" t="s">
        <v>16396</v>
      </c>
      <c r="AC12143" s="1">
        <v>4987376327695</v>
      </c>
      <c r="AD12143" s="1" t="s">
        <v>33994</v>
      </c>
    </row>
    <row r="12144" spans="1:36" x14ac:dyDescent="0.45">
      <c r="A12144" s="1" t="s">
        <v>16551</v>
      </c>
      <c r="B12144" s="1" t="s">
        <v>33996</v>
      </c>
      <c r="C12144" s="1">
        <v>14987792278509</v>
      </c>
      <c r="D12144" s="1">
        <v>1000</v>
      </c>
      <c r="E12144" s="1" t="s">
        <v>16553</v>
      </c>
      <c r="G12144" s="1">
        <v>10</v>
      </c>
      <c r="H12144" s="1" t="s">
        <v>16553</v>
      </c>
      <c r="I12144" s="1" t="s">
        <v>16386</v>
      </c>
      <c r="J12144" s="1" t="s">
        <v>16554</v>
      </c>
      <c r="K12144" s="1" t="s">
        <v>33997</v>
      </c>
      <c r="L12144" s="1" t="s">
        <v>16926</v>
      </c>
      <c r="M12144" s="1" t="s">
        <v>33998</v>
      </c>
      <c r="N12144" s="1" t="s">
        <v>33999</v>
      </c>
      <c r="O12144" s="1" t="s">
        <v>16392</v>
      </c>
      <c r="P12144" s="1">
        <v>20260531</v>
      </c>
      <c r="Q12144" s="1" t="s">
        <v>17145</v>
      </c>
      <c r="R12144" s="1" t="s">
        <v>16565</v>
      </c>
      <c r="U12144" s="1" t="s">
        <v>16395</v>
      </c>
      <c r="V12144" s="1">
        <v>20200305</v>
      </c>
      <c r="AA12144" s="1" t="s">
        <v>16396</v>
      </c>
      <c r="AC12144" s="1">
        <v>4987792996086</v>
      </c>
      <c r="AD12144" s="1" t="s">
        <v>33996</v>
      </c>
    </row>
    <row r="12145" spans="1:36" x14ac:dyDescent="0.45">
      <c r="A12145" s="1" t="s">
        <v>16551</v>
      </c>
      <c r="B12145" s="1" t="s">
        <v>33996</v>
      </c>
      <c r="C12145" s="1">
        <v>14987792278516</v>
      </c>
      <c r="D12145" s="1">
        <v>100</v>
      </c>
      <c r="E12145" s="1" t="s">
        <v>16553</v>
      </c>
      <c r="G12145" s="1">
        <v>10</v>
      </c>
      <c r="H12145" s="1" t="s">
        <v>16553</v>
      </c>
      <c r="I12145" s="1" t="s">
        <v>16386</v>
      </c>
      <c r="J12145" s="1" t="s">
        <v>16554</v>
      </c>
      <c r="K12145" s="1" t="s">
        <v>33997</v>
      </c>
      <c r="L12145" s="1" t="s">
        <v>16926</v>
      </c>
      <c r="M12145" s="1" t="s">
        <v>33998</v>
      </c>
      <c r="N12145" s="1" t="s">
        <v>33999</v>
      </c>
      <c r="O12145" s="1" t="s">
        <v>16392</v>
      </c>
      <c r="P12145" s="1">
        <v>20260531</v>
      </c>
      <c r="Q12145" s="1" t="s">
        <v>17145</v>
      </c>
      <c r="R12145" s="1" t="s">
        <v>16565</v>
      </c>
      <c r="U12145" s="1" t="s">
        <v>16395</v>
      </c>
      <c r="V12145" s="1">
        <v>20200305</v>
      </c>
      <c r="AA12145" s="1" t="s">
        <v>16396</v>
      </c>
      <c r="AC12145" s="1">
        <v>4987792996086</v>
      </c>
      <c r="AD12145" s="1" t="s">
        <v>33996</v>
      </c>
    </row>
    <row r="12146" spans="1:36" x14ac:dyDescent="0.45">
      <c r="A12146" s="1" t="s">
        <v>16383</v>
      </c>
      <c r="B12146" s="1" t="s">
        <v>34000</v>
      </c>
      <c r="C12146" s="1">
        <v>14987792278585</v>
      </c>
      <c r="D12146" s="1">
        <v>1000</v>
      </c>
      <c r="E12146" s="1" t="s">
        <v>16553</v>
      </c>
      <c r="G12146" s="1">
        <v>1000</v>
      </c>
      <c r="H12146" s="1" t="s">
        <v>16553</v>
      </c>
      <c r="I12146" s="1" t="s">
        <v>16386</v>
      </c>
      <c r="J12146" s="1" t="s">
        <v>16554</v>
      </c>
      <c r="K12146" s="1" t="s">
        <v>33997</v>
      </c>
      <c r="L12146" s="1" t="s">
        <v>16926</v>
      </c>
      <c r="M12146" s="1" t="s">
        <v>33998</v>
      </c>
      <c r="N12146" s="1" t="s">
        <v>33999</v>
      </c>
      <c r="O12146" s="1" t="s">
        <v>16392</v>
      </c>
      <c r="P12146" s="1">
        <v>20260531</v>
      </c>
      <c r="Q12146" s="1" t="s">
        <v>17145</v>
      </c>
      <c r="R12146" s="1" t="s">
        <v>16565</v>
      </c>
      <c r="U12146" s="1" t="s">
        <v>16395</v>
      </c>
      <c r="V12146" s="1">
        <v>20200305</v>
      </c>
      <c r="AA12146" s="1" t="s">
        <v>16396</v>
      </c>
      <c r="AC12146" s="1">
        <v>4987792996185</v>
      </c>
      <c r="AD12146" s="1" t="s">
        <v>34000</v>
      </c>
    </row>
    <row r="12147" spans="1:36" x14ac:dyDescent="0.45">
      <c r="A12147" s="1" t="s">
        <v>16551</v>
      </c>
      <c r="B12147" s="1" t="s">
        <v>34001</v>
      </c>
      <c r="C12147" s="1">
        <v>14987792288317</v>
      </c>
      <c r="D12147" s="1">
        <v>100</v>
      </c>
      <c r="E12147" s="1" t="s">
        <v>16553</v>
      </c>
      <c r="G12147" s="1">
        <v>10</v>
      </c>
      <c r="H12147" s="1" t="s">
        <v>16553</v>
      </c>
      <c r="I12147" s="1" t="s">
        <v>16386</v>
      </c>
      <c r="J12147" s="1" t="s">
        <v>16554</v>
      </c>
      <c r="K12147" s="1" t="s">
        <v>34002</v>
      </c>
      <c r="L12147" s="1" t="s">
        <v>16926</v>
      </c>
      <c r="M12147" s="1" t="s">
        <v>34003</v>
      </c>
      <c r="N12147" s="1" t="s">
        <v>34002</v>
      </c>
      <c r="O12147" s="1" t="s">
        <v>16392</v>
      </c>
      <c r="P12147" s="1">
        <v>20260531</v>
      </c>
      <c r="Q12147" s="1" t="s">
        <v>17145</v>
      </c>
      <c r="R12147" s="1" t="s">
        <v>16565</v>
      </c>
      <c r="U12147" s="1" t="s">
        <v>16395</v>
      </c>
      <c r="V12147" s="1">
        <v>20131213</v>
      </c>
      <c r="W12147" s="1">
        <v>20180331</v>
      </c>
      <c r="AA12147" s="1" t="s">
        <v>16396</v>
      </c>
      <c r="AC12147" s="1">
        <v>4987476218039</v>
      </c>
      <c r="AD12147" s="1" t="s">
        <v>34001</v>
      </c>
    </row>
    <row r="12148" spans="1:36" x14ac:dyDescent="0.45">
      <c r="A12148" s="1" t="s">
        <v>16551</v>
      </c>
      <c r="B12148" s="1" t="s">
        <v>34001</v>
      </c>
      <c r="C12148" s="1">
        <v>14987828112135</v>
      </c>
      <c r="D12148" s="1">
        <v>100</v>
      </c>
      <c r="E12148" s="1" t="s">
        <v>16553</v>
      </c>
      <c r="G12148" s="1">
        <v>10</v>
      </c>
      <c r="H12148" s="1" t="s">
        <v>16553</v>
      </c>
      <c r="I12148" s="1" t="s">
        <v>16386</v>
      </c>
      <c r="J12148" s="1" t="s">
        <v>16554</v>
      </c>
      <c r="K12148" s="1" t="s">
        <v>34002</v>
      </c>
      <c r="L12148" s="1" t="s">
        <v>16926</v>
      </c>
      <c r="M12148" s="1" t="s">
        <v>34003</v>
      </c>
      <c r="N12148" s="1" t="s">
        <v>34002</v>
      </c>
      <c r="O12148" s="1" t="s">
        <v>16392</v>
      </c>
      <c r="P12148" s="1">
        <v>20260531</v>
      </c>
      <c r="Q12148" s="1" t="s">
        <v>18142</v>
      </c>
      <c r="R12148" s="1" t="s">
        <v>16565</v>
      </c>
      <c r="U12148" s="1" t="s">
        <v>16395</v>
      </c>
      <c r="V12148" s="1">
        <v>20131213</v>
      </c>
      <c r="W12148" s="1">
        <v>20180331</v>
      </c>
      <c r="AA12148" s="1" t="s">
        <v>16396</v>
      </c>
      <c r="AC12148" s="1">
        <v>4987476218039</v>
      </c>
      <c r="AD12148" s="1" t="s">
        <v>34001</v>
      </c>
      <c r="AJ12148" s="1">
        <v>20190331</v>
      </c>
    </row>
    <row r="12149" spans="1:36" x14ac:dyDescent="0.45">
      <c r="A12149" s="1" t="s">
        <v>16551</v>
      </c>
      <c r="B12149" s="1" t="s">
        <v>34001</v>
      </c>
      <c r="C12149" s="1">
        <v>14987828112142</v>
      </c>
      <c r="D12149" s="1">
        <v>1000</v>
      </c>
      <c r="E12149" s="1" t="s">
        <v>16553</v>
      </c>
      <c r="G12149" s="1">
        <v>10</v>
      </c>
      <c r="H12149" s="1" t="s">
        <v>16553</v>
      </c>
      <c r="I12149" s="1" t="s">
        <v>16386</v>
      </c>
      <c r="J12149" s="1" t="s">
        <v>16554</v>
      </c>
      <c r="K12149" s="1" t="s">
        <v>34002</v>
      </c>
      <c r="L12149" s="1" t="s">
        <v>16926</v>
      </c>
      <c r="M12149" s="1" t="s">
        <v>34003</v>
      </c>
      <c r="N12149" s="1" t="s">
        <v>34002</v>
      </c>
      <c r="O12149" s="1" t="s">
        <v>16392</v>
      </c>
      <c r="P12149" s="1">
        <v>20260531</v>
      </c>
      <c r="Q12149" s="1" t="s">
        <v>18142</v>
      </c>
      <c r="R12149" s="1" t="s">
        <v>16565</v>
      </c>
      <c r="U12149" s="1" t="s">
        <v>16395</v>
      </c>
      <c r="V12149" s="1">
        <v>20131213</v>
      </c>
      <c r="W12149" s="1">
        <v>20180331</v>
      </c>
      <c r="AA12149" s="1" t="s">
        <v>16396</v>
      </c>
      <c r="AC12149" s="1">
        <v>4987476218039</v>
      </c>
      <c r="AD12149" s="1" t="s">
        <v>34001</v>
      </c>
      <c r="AJ12149" s="1">
        <v>20190331</v>
      </c>
    </row>
    <row r="12150" spans="1:36" x14ac:dyDescent="0.45">
      <c r="A12150" s="1" t="s">
        <v>16551</v>
      </c>
      <c r="B12150" s="1" t="s">
        <v>34004</v>
      </c>
      <c r="C12150" s="1">
        <v>14987190737905</v>
      </c>
      <c r="D12150" s="1">
        <v>100</v>
      </c>
      <c r="E12150" s="1" t="s">
        <v>16553</v>
      </c>
      <c r="G12150" s="1">
        <v>10</v>
      </c>
      <c r="H12150" s="1" t="s">
        <v>16553</v>
      </c>
      <c r="I12150" s="1" t="s">
        <v>16386</v>
      </c>
      <c r="J12150" s="1" t="s">
        <v>16554</v>
      </c>
      <c r="K12150" s="1" t="s">
        <v>34005</v>
      </c>
      <c r="L12150" s="1" t="s">
        <v>16926</v>
      </c>
      <c r="M12150" s="1" t="s">
        <v>34006</v>
      </c>
      <c r="N12150" s="1" t="s">
        <v>34005</v>
      </c>
      <c r="O12150" s="1" t="s">
        <v>16392</v>
      </c>
      <c r="P12150" s="1">
        <v>20260531</v>
      </c>
      <c r="Q12150" s="1" t="s">
        <v>16626</v>
      </c>
      <c r="R12150" s="1" t="s">
        <v>16565</v>
      </c>
      <c r="U12150" s="1" t="s">
        <v>16395</v>
      </c>
      <c r="V12150" s="1">
        <v>20080620</v>
      </c>
      <c r="W12150" s="1">
        <v>20180331</v>
      </c>
      <c r="AA12150" s="1" t="s">
        <v>16396</v>
      </c>
      <c r="AC12150" s="1">
        <v>4987190651204</v>
      </c>
      <c r="AD12150" s="1" t="s">
        <v>34004</v>
      </c>
    </row>
    <row r="12151" spans="1:36" x14ac:dyDescent="0.45">
      <c r="A12151" s="1" t="s">
        <v>16551</v>
      </c>
      <c r="B12151" s="1" t="s">
        <v>34007</v>
      </c>
      <c r="C12151" s="1">
        <v>14987080639012</v>
      </c>
      <c r="D12151" s="1">
        <v>100</v>
      </c>
      <c r="E12151" s="1" t="s">
        <v>16553</v>
      </c>
      <c r="G12151" s="1">
        <v>10</v>
      </c>
      <c r="H12151" s="1" t="s">
        <v>16553</v>
      </c>
      <c r="I12151" s="1" t="s">
        <v>16386</v>
      </c>
      <c r="J12151" s="1" t="s">
        <v>16554</v>
      </c>
      <c r="K12151" s="1" t="s">
        <v>34008</v>
      </c>
      <c r="L12151" s="1" t="s">
        <v>16926</v>
      </c>
      <c r="M12151" s="1" t="s">
        <v>33998</v>
      </c>
      <c r="N12151" s="1" t="s">
        <v>33999</v>
      </c>
      <c r="O12151" s="1" t="s">
        <v>16392</v>
      </c>
      <c r="P12151" s="1">
        <v>20260531</v>
      </c>
      <c r="Q12151" s="1" t="s">
        <v>16849</v>
      </c>
      <c r="R12151" s="1" t="s">
        <v>16565</v>
      </c>
      <c r="U12151" s="1" t="s">
        <v>16395</v>
      </c>
      <c r="V12151" s="1">
        <v>20200305</v>
      </c>
      <c r="AA12151" s="1" t="s">
        <v>16396</v>
      </c>
      <c r="AC12151" s="1">
        <v>4987080994046</v>
      </c>
      <c r="AD12151" s="1" t="s">
        <v>34007</v>
      </c>
      <c r="AF12151" s="1">
        <v>24987080639019</v>
      </c>
    </row>
    <row r="12152" spans="1:36" x14ac:dyDescent="0.45">
      <c r="A12152" s="1" t="s">
        <v>16551</v>
      </c>
      <c r="B12152" s="1" t="s">
        <v>34007</v>
      </c>
      <c r="C12152" s="1">
        <v>14987080639036</v>
      </c>
      <c r="D12152" s="1">
        <v>1000</v>
      </c>
      <c r="E12152" s="1" t="s">
        <v>16553</v>
      </c>
      <c r="G12152" s="1">
        <v>10</v>
      </c>
      <c r="H12152" s="1" t="s">
        <v>16553</v>
      </c>
      <c r="I12152" s="1" t="s">
        <v>16386</v>
      </c>
      <c r="J12152" s="1" t="s">
        <v>16554</v>
      </c>
      <c r="K12152" s="1" t="s">
        <v>34008</v>
      </c>
      <c r="L12152" s="1" t="s">
        <v>16926</v>
      </c>
      <c r="M12152" s="1" t="s">
        <v>33998</v>
      </c>
      <c r="N12152" s="1" t="s">
        <v>33999</v>
      </c>
      <c r="O12152" s="1" t="s">
        <v>16392</v>
      </c>
      <c r="P12152" s="1">
        <v>20260531</v>
      </c>
      <c r="Q12152" s="1" t="s">
        <v>16849</v>
      </c>
      <c r="R12152" s="1" t="s">
        <v>16565</v>
      </c>
      <c r="U12152" s="1" t="s">
        <v>16395</v>
      </c>
      <c r="V12152" s="1">
        <v>20200305</v>
      </c>
      <c r="AA12152" s="1" t="s">
        <v>16396</v>
      </c>
      <c r="AC12152" s="1">
        <v>4987080994046</v>
      </c>
      <c r="AD12152" s="1" t="s">
        <v>34007</v>
      </c>
      <c r="AF12152" s="1">
        <v>24987080639033</v>
      </c>
      <c r="AJ12152" s="1">
        <v>20230531</v>
      </c>
    </row>
    <row r="12153" spans="1:36" x14ac:dyDescent="0.45">
      <c r="A12153" s="1" t="s">
        <v>16383</v>
      </c>
      <c r="B12153" s="1" t="s">
        <v>34009</v>
      </c>
      <c r="C12153" s="1">
        <v>14987080639067</v>
      </c>
      <c r="D12153" s="1">
        <v>1000</v>
      </c>
      <c r="E12153" s="1" t="s">
        <v>16553</v>
      </c>
      <c r="G12153" s="1">
        <v>1000</v>
      </c>
      <c r="H12153" s="1" t="s">
        <v>16553</v>
      </c>
      <c r="I12153" s="1" t="s">
        <v>16386</v>
      </c>
      <c r="J12153" s="1" t="s">
        <v>16554</v>
      </c>
      <c r="K12153" s="1" t="s">
        <v>34008</v>
      </c>
      <c r="L12153" s="1" t="s">
        <v>16926</v>
      </c>
      <c r="M12153" s="1" t="s">
        <v>33998</v>
      </c>
      <c r="N12153" s="1" t="s">
        <v>33999</v>
      </c>
      <c r="O12153" s="1" t="s">
        <v>16392</v>
      </c>
      <c r="P12153" s="1">
        <v>20260531</v>
      </c>
      <c r="Q12153" s="1" t="s">
        <v>16849</v>
      </c>
      <c r="R12153" s="1" t="s">
        <v>16565</v>
      </c>
      <c r="U12153" s="1" t="s">
        <v>16395</v>
      </c>
      <c r="V12153" s="1">
        <v>20200305</v>
      </c>
      <c r="AA12153" s="1" t="s">
        <v>16396</v>
      </c>
      <c r="AC12153" s="1">
        <v>4987080994039</v>
      </c>
      <c r="AD12153" s="1" t="s">
        <v>34009</v>
      </c>
      <c r="AF12153" s="1">
        <v>24987080639064</v>
      </c>
      <c r="AJ12153" s="1">
        <v>20170331</v>
      </c>
    </row>
    <row r="12154" spans="1:36" x14ac:dyDescent="0.45">
      <c r="A12154" s="1" t="s">
        <v>16551</v>
      </c>
      <c r="B12154" s="1" t="s">
        <v>34010</v>
      </c>
      <c r="C12154" s="1">
        <v>14987123403952</v>
      </c>
      <c r="D12154" s="1">
        <v>1000</v>
      </c>
      <c r="E12154" s="1" t="s">
        <v>16553</v>
      </c>
      <c r="G12154" s="1">
        <v>10</v>
      </c>
      <c r="H12154" s="1" t="s">
        <v>16553</v>
      </c>
      <c r="I12154" s="1" t="s">
        <v>16386</v>
      </c>
      <c r="J12154" s="1" t="s">
        <v>16554</v>
      </c>
      <c r="K12154" s="1" t="s">
        <v>34011</v>
      </c>
      <c r="L12154" s="1" t="s">
        <v>16926</v>
      </c>
      <c r="M12154" s="1" t="s">
        <v>34012</v>
      </c>
      <c r="N12154" s="1" t="s">
        <v>34011</v>
      </c>
      <c r="O12154" s="1" t="s">
        <v>16392</v>
      </c>
      <c r="P12154" s="1">
        <v>20260531</v>
      </c>
      <c r="Q12154" s="1" t="s">
        <v>16559</v>
      </c>
      <c r="R12154" s="1" t="s">
        <v>16565</v>
      </c>
      <c r="U12154" s="1" t="s">
        <v>16395</v>
      </c>
      <c r="V12154" s="1">
        <v>20091113</v>
      </c>
      <c r="W12154" s="1">
        <v>20190331</v>
      </c>
      <c r="AA12154" s="1" t="s">
        <v>16396</v>
      </c>
      <c r="AC12154" s="1">
        <v>4987123552547</v>
      </c>
      <c r="AD12154" s="1" t="s">
        <v>34010</v>
      </c>
    </row>
    <row r="12155" spans="1:36" x14ac:dyDescent="0.45">
      <c r="A12155" s="1" t="s">
        <v>16551</v>
      </c>
      <c r="B12155" s="1" t="s">
        <v>34010</v>
      </c>
      <c r="C12155" s="1">
        <v>14987123403976</v>
      </c>
      <c r="D12155" s="1">
        <v>100</v>
      </c>
      <c r="E12155" s="1" t="s">
        <v>16553</v>
      </c>
      <c r="G12155" s="1">
        <v>10</v>
      </c>
      <c r="H12155" s="1" t="s">
        <v>16553</v>
      </c>
      <c r="I12155" s="1" t="s">
        <v>16386</v>
      </c>
      <c r="J12155" s="1" t="s">
        <v>16554</v>
      </c>
      <c r="K12155" s="1" t="s">
        <v>34011</v>
      </c>
      <c r="L12155" s="1" t="s">
        <v>16926</v>
      </c>
      <c r="M12155" s="1" t="s">
        <v>34012</v>
      </c>
      <c r="N12155" s="1" t="s">
        <v>34011</v>
      </c>
      <c r="O12155" s="1" t="s">
        <v>16392</v>
      </c>
      <c r="P12155" s="1">
        <v>20260531</v>
      </c>
      <c r="Q12155" s="1" t="s">
        <v>16559</v>
      </c>
      <c r="R12155" s="1" t="s">
        <v>16565</v>
      </c>
      <c r="U12155" s="1" t="s">
        <v>16395</v>
      </c>
      <c r="V12155" s="1">
        <v>20091113</v>
      </c>
      <c r="W12155" s="1">
        <v>20190331</v>
      </c>
      <c r="AA12155" s="1" t="s">
        <v>16396</v>
      </c>
      <c r="AC12155" s="1">
        <v>4987123552547</v>
      </c>
      <c r="AD12155" s="1" t="s">
        <v>34010</v>
      </c>
    </row>
    <row r="12156" spans="1:36" x14ac:dyDescent="0.45">
      <c r="A12156" s="1" t="s">
        <v>16383</v>
      </c>
      <c r="B12156" s="1" t="s">
        <v>34013</v>
      </c>
      <c r="C12156" s="1">
        <v>14987123403969</v>
      </c>
      <c r="D12156" s="1">
        <v>1200</v>
      </c>
      <c r="E12156" s="1" t="s">
        <v>16553</v>
      </c>
      <c r="G12156" s="1">
        <v>1200</v>
      </c>
      <c r="H12156" s="1" t="s">
        <v>16553</v>
      </c>
      <c r="I12156" s="1" t="s">
        <v>16386</v>
      </c>
      <c r="J12156" s="1" t="s">
        <v>16554</v>
      </c>
      <c r="K12156" s="1" t="s">
        <v>34011</v>
      </c>
      <c r="L12156" s="1" t="s">
        <v>16926</v>
      </c>
      <c r="M12156" s="1" t="s">
        <v>34012</v>
      </c>
      <c r="N12156" s="1" t="s">
        <v>34011</v>
      </c>
      <c r="O12156" s="1" t="s">
        <v>16392</v>
      </c>
      <c r="P12156" s="1">
        <v>20260531</v>
      </c>
      <c r="Q12156" s="1" t="s">
        <v>16559</v>
      </c>
      <c r="R12156" s="1" t="s">
        <v>16565</v>
      </c>
      <c r="U12156" s="1" t="s">
        <v>16395</v>
      </c>
      <c r="V12156" s="1">
        <v>20091113</v>
      </c>
      <c r="W12156" s="1">
        <v>20190331</v>
      </c>
      <c r="AA12156" s="1" t="s">
        <v>16396</v>
      </c>
      <c r="AC12156" s="1">
        <v>4987123552554</v>
      </c>
      <c r="AD12156" s="1" t="s">
        <v>34013</v>
      </c>
    </row>
    <row r="12157" spans="1:36" x14ac:dyDescent="0.45">
      <c r="A12157" s="1" t="s">
        <v>16551</v>
      </c>
      <c r="B12157" s="1" t="s">
        <v>34014</v>
      </c>
      <c r="C12157" s="1">
        <v>14987271127557</v>
      </c>
      <c r="D12157" s="1">
        <v>100</v>
      </c>
      <c r="E12157" s="1" t="s">
        <v>16553</v>
      </c>
      <c r="G12157" s="1">
        <v>10</v>
      </c>
      <c r="H12157" s="1" t="s">
        <v>16553</v>
      </c>
      <c r="I12157" s="1" t="s">
        <v>16386</v>
      </c>
      <c r="J12157" s="1" t="s">
        <v>16554</v>
      </c>
      <c r="K12157" s="1" t="s">
        <v>34015</v>
      </c>
      <c r="L12157" s="1" t="s">
        <v>16926</v>
      </c>
      <c r="M12157" s="1" t="s">
        <v>33998</v>
      </c>
      <c r="N12157" s="1" t="s">
        <v>33999</v>
      </c>
      <c r="O12157" s="1" t="s">
        <v>16392</v>
      </c>
      <c r="P12157" s="1">
        <v>20260531</v>
      </c>
      <c r="Q12157" s="1" t="s">
        <v>16643</v>
      </c>
      <c r="R12157" s="1" t="s">
        <v>16565</v>
      </c>
      <c r="U12157" s="1" t="s">
        <v>16395</v>
      </c>
      <c r="V12157" s="1">
        <v>20200305</v>
      </c>
      <c r="AA12157" s="1" t="s">
        <v>16396</v>
      </c>
      <c r="AC12157" s="1">
        <v>4987271027508</v>
      </c>
      <c r="AD12157" s="1" t="s">
        <v>34014</v>
      </c>
      <c r="AF12157" s="1">
        <v>24987271127554</v>
      </c>
    </row>
    <row r="12158" spans="1:36" x14ac:dyDescent="0.45">
      <c r="A12158" s="1" t="s">
        <v>16551</v>
      </c>
      <c r="B12158" s="1" t="s">
        <v>34014</v>
      </c>
      <c r="C12158" s="1">
        <v>14987271127564</v>
      </c>
      <c r="D12158" s="1">
        <v>1000</v>
      </c>
      <c r="E12158" s="1" t="s">
        <v>16553</v>
      </c>
      <c r="G12158" s="1">
        <v>10</v>
      </c>
      <c r="H12158" s="1" t="s">
        <v>16553</v>
      </c>
      <c r="I12158" s="1" t="s">
        <v>16386</v>
      </c>
      <c r="J12158" s="1" t="s">
        <v>16554</v>
      </c>
      <c r="K12158" s="1" t="s">
        <v>34015</v>
      </c>
      <c r="L12158" s="1" t="s">
        <v>16926</v>
      </c>
      <c r="M12158" s="1" t="s">
        <v>33998</v>
      </c>
      <c r="N12158" s="1" t="s">
        <v>33999</v>
      </c>
      <c r="O12158" s="1" t="s">
        <v>16392</v>
      </c>
      <c r="P12158" s="1">
        <v>20260531</v>
      </c>
      <c r="Q12158" s="1" t="s">
        <v>16643</v>
      </c>
      <c r="R12158" s="1" t="s">
        <v>16565</v>
      </c>
      <c r="U12158" s="1" t="s">
        <v>16395</v>
      </c>
      <c r="V12158" s="1">
        <v>20200305</v>
      </c>
      <c r="AA12158" s="1" t="s">
        <v>16396</v>
      </c>
      <c r="AC12158" s="1">
        <v>4987271027508</v>
      </c>
      <c r="AD12158" s="1" t="s">
        <v>34014</v>
      </c>
      <c r="AF12158" s="1">
        <v>24987271127561</v>
      </c>
    </row>
    <row r="12159" spans="1:36" x14ac:dyDescent="0.45">
      <c r="A12159" s="1" t="s">
        <v>16383</v>
      </c>
      <c r="B12159" s="1" t="s">
        <v>34016</v>
      </c>
      <c r="C12159" s="1">
        <v>14987271127540</v>
      </c>
      <c r="D12159" s="1">
        <v>1200</v>
      </c>
      <c r="E12159" s="1" t="s">
        <v>16553</v>
      </c>
      <c r="G12159" s="1">
        <v>1200</v>
      </c>
      <c r="H12159" s="1" t="s">
        <v>16553</v>
      </c>
      <c r="I12159" s="1" t="s">
        <v>16386</v>
      </c>
      <c r="J12159" s="1" t="s">
        <v>16554</v>
      </c>
      <c r="K12159" s="1" t="s">
        <v>34015</v>
      </c>
      <c r="L12159" s="1" t="s">
        <v>16926</v>
      </c>
      <c r="M12159" s="1" t="s">
        <v>33998</v>
      </c>
      <c r="N12159" s="1" t="s">
        <v>33999</v>
      </c>
      <c r="O12159" s="1" t="s">
        <v>16392</v>
      </c>
      <c r="P12159" s="1">
        <v>20260531</v>
      </c>
      <c r="Q12159" s="1" t="s">
        <v>16643</v>
      </c>
      <c r="R12159" s="1" t="s">
        <v>16565</v>
      </c>
      <c r="U12159" s="1" t="s">
        <v>16395</v>
      </c>
      <c r="V12159" s="1">
        <v>20200305</v>
      </c>
      <c r="AA12159" s="1" t="s">
        <v>16396</v>
      </c>
      <c r="AC12159" s="1">
        <v>4987271027515</v>
      </c>
      <c r="AD12159" s="1" t="s">
        <v>34016</v>
      </c>
      <c r="AF12159" s="1">
        <v>24987271127547</v>
      </c>
    </row>
    <row r="12160" spans="1:36" x14ac:dyDescent="0.45">
      <c r="A12160" s="1" t="s">
        <v>16551</v>
      </c>
      <c r="B12160" s="1" t="s">
        <v>34017</v>
      </c>
      <c r="C12160" s="1">
        <v>14987155173069</v>
      </c>
      <c r="D12160" s="1">
        <v>100</v>
      </c>
      <c r="E12160" s="1" t="s">
        <v>16553</v>
      </c>
      <c r="G12160" s="1">
        <v>10</v>
      </c>
      <c r="H12160" s="1" t="s">
        <v>16553</v>
      </c>
      <c r="I12160" s="1" t="s">
        <v>16386</v>
      </c>
      <c r="J12160" s="1" t="s">
        <v>16554</v>
      </c>
      <c r="K12160" s="1" t="s">
        <v>34018</v>
      </c>
      <c r="L12160" s="1" t="s">
        <v>16926</v>
      </c>
      <c r="M12160" s="1" t="s">
        <v>33998</v>
      </c>
      <c r="N12160" s="1" t="s">
        <v>33999</v>
      </c>
      <c r="O12160" s="1" t="s">
        <v>16392</v>
      </c>
      <c r="P12160" s="1">
        <v>20260531</v>
      </c>
      <c r="Q12160" s="1" t="s">
        <v>16844</v>
      </c>
      <c r="R12160" s="1" t="s">
        <v>16565</v>
      </c>
      <c r="U12160" s="1" t="s">
        <v>16395</v>
      </c>
      <c r="V12160" s="1">
        <v>20200305</v>
      </c>
      <c r="AA12160" s="1" t="s">
        <v>16396</v>
      </c>
      <c r="AC12160" s="1">
        <v>4987155173567</v>
      </c>
      <c r="AD12160" s="1" t="s">
        <v>34017</v>
      </c>
    </row>
    <row r="12161" spans="1:32" x14ac:dyDescent="0.45">
      <c r="A12161" s="1" t="s">
        <v>16551</v>
      </c>
      <c r="B12161" s="1" t="s">
        <v>34017</v>
      </c>
      <c r="C12161" s="1">
        <v>14987155173083</v>
      </c>
      <c r="D12161" s="1">
        <v>1000</v>
      </c>
      <c r="E12161" s="1" t="s">
        <v>16553</v>
      </c>
      <c r="G12161" s="1">
        <v>10</v>
      </c>
      <c r="H12161" s="1" t="s">
        <v>16553</v>
      </c>
      <c r="I12161" s="1" t="s">
        <v>16386</v>
      </c>
      <c r="J12161" s="1" t="s">
        <v>16554</v>
      </c>
      <c r="K12161" s="1" t="s">
        <v>34018</v>
      </c>
      <c r="L12161" s="1" t="s">
        <v>16926</v>
      </c>
      <c r="M12161" s="1" t="s">
        <v>33998</v>
      </c>
      <c r="N12161" s="1" t="s">
        <v>33999</v>
      </c>
      <c r="O12161" s="1" t="s">
        <v>16392</v>
      </c>
      <c r="P12161" s="1">
        <v>20260531</v>
      </c>
      <c r="Q12161" s="1" t="s">
        <v>16844</v>
      </c>
      <c r="R12161" s="1" t="s">
        <v>16565</v>
      </c>
      <c r="U12161" s="1" t="s">
        <v>16395</v>
      </c>
      <c r="V12161" s="1">
        <v>20200305</v>
      </c>
      <c r="AA12161" s="1" t="s">
        <v>16396</v>
      </c>
      <c r="AC12161" s="1">
        <v>4987155173567</v>
      </c>
      <c r="AD12161" s="1" t="s">
        <v>34017</v>
      </c>
    </row>
    <row r="12162" spans="1:32" x14ac:dyDescent="0.45">
      <c r="A12162" s="1" t="s">
        <v>16383</v>
      </c>
      <c r="B12162" s="1" t="s">
        <v>34019</v>
      </c>
      <c r="C12162" s="1">
        <v>14987155173076</v>
      </c>
      <c r="D12162" s="1">
        <v>1000</v>
      </c>
      <c r="E12162" s="1" t="s">
        <v>16553</v>
      </c>
      <c r="G12162" s="1">
        <v>1000</v>
      </c>
      <c r="H12162" s="1" t="s">
        <v>16553</v>
      </c>
      <c r="I12162" s="1" t="s">
        <v>16386</v>
      </c>
      <c r="J12162" s="1" t="s">
        <v>16554</v>
      </c>
      <c r="K12162" s="1" t="s">
        <v>34018</v>
      </c>
      <c r="L12162" s="1" t="s">
        <v>16926</v>
      </c>
      <c r="M12162" s="1" t="s">
        <v>33998</v>
      </c>
      <c r="N12162" s="1" t="s">
        <v>33999</v>
      </c>
      <c r="O12162" s="1" t="s">
        <v>16392</v>
      </c>
      <c r="P12162" s="1">
        <v>20260531</v>
      </c>
      <c r="Q12162" s="1" t="s">
        <v>16844</v>
      </c>
      <c r="R12162" s="1" t="s">
        <v>16565</v>
      </c>
      <c r="U12162" s="1" t="s">
        <v>16395</v>
      </c>
      <c r="V12162" s="1">
        <v>20200305</v>
      </c>
      <c r="AA12162" s="1" t="s">
        <v>16396</v>
      </c>
      <c r="AC12162" s="1">
        <v>4987155173574</v>
      </c>
      <c r="AD12162" s="1" t="s">
        <v>34019</v>
      </c>
    </row>
    <row r="12163" spans="1:32" x14ac:dyDescent="0.45">
      <c r="A12163" s="1" t="s">
        <v>16551</v>
      </c>
      <c r="B12163" s="1" t="s">
        <v>34020</v>
      </c>
      <c r="C12163" s="1">
        <v>14987376377116</v>
      </c>
      <c r="D12163" s="1">
        <v>100</v>
      </c>
      <c r="E12163" s="1" t="s">
        <v>16553</v>
      </c>
      <c r="G12163" s="1">
        <v>10</v>
      </c>
      <c r="H12163" s="1" t="s">
        <v>16553</v>
      </c>
      <c r="I12163" s="1" t="s">
        <v>16386</v>
      </c>
      <c r="J12163" s="1" t="s">
        <v>16554</v>
      </c>
      <c r="K12163" s="1" t="s">
        <v>34021</v>
      </c>
      <c r="L12163" s="1" t="s">
        <v>16926</v>
      </c>
      <c r="M12163" s="1" t="s">
        <v>33998</v>
      </c>
      <c r="N12163" s="1" t="s">
        <v>33999</v>
      </c>
      <c r="O12163" s="1" t="s">
        <v>16392</v>
      </c>
      <c r="P12163" s="1">
        <v>20260531</v>
      </c>
      <c r="Q12163" s="1" t="s">
        <v>16635</v>
      </c>
      <c r="R12163" s="1" t="s">
        <v>16565</v>
      </c>
      <c r="U12163" s="1" t="s">
        <v>16395</v>
      </c>
      <c r="V12163" s="1">
        <v>20200305</v>
      </c>
      <c r="AA12163" s="1" t="s">
        <v>16396</v>
      </c>
      <c r="AC12163" s="1">
        <v>4987376377188</v>
      </c>
      <c r="AD12163" s="1" t="s">
        <v>34020</v>
      </c>
    </row>
    <row r="12164" spans="1:32" x14ac:dyDescent="0.45">
      <c r="A12164" s="1" t="s">
        <v>16551</v>
      </c>
      <c r="B12164" s="1" t="s">
        <v>34020</v>
      </c>
      <c r="C12164" s="1">
        <v>14987376377130</v>
      </c>
      <c r="D12164" s="1">
        <v>1000</v>
      </c>
      <c r="E12164" s="1" t="s">
        <v>16553</v>
      </c>
      <c r="G12164" s="1">
        <v>10</v>
      </c>
      <c r="H12164" s="1" t="s">
        <v>16553</v>
      </c>
      <c r="I12164" s="1" t="s">
        <v>16386</v>
      </c>
      <c r="J12164" s="1" t="s">
        <v>16554</v>
      </c>
      <c r="K12164" s="1" t="s">
        <v>34021</v>
      </c>
      <c r="L12164" s="1" t="s">
        <v>16926</v>
      </c>
      <c r="M12164" s="1" t="s">
        <v>33998</v>
      </c>
      <c r="N12164" s="1" t="s">
        <v>33999</v>
      </c>
      <c r="O12164" s="1" t="s">
        <v>16392</v>
      </c>
      <c r="P12164" s="1">
        <v>20260531</v>
      </c>
      <c r="Q12164" s="1" t="s">
        <v>16635</v>
      </c>
      <c r="R12164" s="1" t="s">
        <v>16565</v>
      </c>
      <c r="U12164" s="1" t="s">
        <v>16395</v>
      </c>
      <c r="V12164" s="1">
        <v>20200305</v>
      </c>
      <c r="AA12164" s="1" t="s">
        <v>16396</v>
      </c>
      <c r="AC12164" s="1">
        <v>4987376377188</v>
      </c>
      <c r="AD12164" s="1" t="s">
        <v>34020</v>
      </c>
    </row>
    <row r="12165" spans="1:32" x14ac:dyDescent="0.45">
      <c r="A12165" s="1" t="s">
        <v>16383</v>
      </c>
      <c r="B12165" s="1" t="s">
        <v>34022</v>
      </c>
      <c r="C12165" s="1">
        <v>14987376377154</v>
      </c>
      <c r="D12165" s="1">
        <v>1000</v>
      </c>
      <c r="E12165" s="1" t="s">
        <v>16553</v>
      </c>
      <c r="G12165" s="1">
        <v>1000</v>
      </c>
      <c r="H12165" s="1" t="s">
        <v>16553</v>
      </c>
      <c r="I12165" s="1" t="s">
        <v>16386</v>
      </c>
      <c r="J12165" s="1" t="s">
        <v>16554</v>
      </c>
      <c r="K12165" s="1" t="s">
        <v>34021</v>
      </c>
      <c r="L12165" s="1" t="s">
        <v>16926</v>
      </c>
      <c r="M12165" s="1" t="s">
        <v>33998</v>
      </c>
      <c r="N12165" s="1" t="s">
        <v>33999</v>
      </c>
      <c r="O12165" s="1" t="s">
        <v>16392</v>
      </c>
      <c r="P12165" s="1">
        <v>20260531</v>
      </c>
      <c r="Q12165" s="1" t="s">
        <v>16635</v>
      </c>
      <c r="R12165" s="1" t="s">
        <v>16565</v>
      </c>
      <c r="U12165" s="1" t="s">
        <v>16395</v>
      </c>
      <c r="V12165" s="1">
        <v>20200305</v>
      </c>
      <c r="AA12165" s="1" t="s">
        <v>16396</v>
      </c>
      <c r="AC12165" s="1">
        <v>4987376377195</v>
      </c>
      <c r="AD12165" s="1" t="s">
        <v>34022</v>
      </c>
    </row>
    <row r="12166" spans="1:32" x14ac:dyDescent="0.45">
      <c r="A12166" s="1" t="s">
        <v>16551</v>
      </c>
      <c r="B12166" s="1" t="s">
        <v>34023</v>
      </c>
      <c r="C12166" s="1">
        <v>14987447288112</v>
      </c>
      <c r="D12166" s="1">
        <v>100</v>
      </c>
      <c r="E12166" s="1" t="s">
        <v>16553</v>
      </c>
      <c r="G12166" s="1">
        <v>10</v>
      </c>
      <c r="H12166" s="1" t="s">
        <v>16553</v>
      </c>
      <c r="I12166" s="1" t="s">
        <v>16386</v>
      </c>
      <c r="J12166" s="1" t="s">
        <v>16554</v>
      </c>
      <c r="K12166" s="1" t="s">
        <v>34024</v>
      </c>
      <c r="L12166" s="1" t="s">
        <v>16926</v>
      </c>
      <c r="M12166" s="1" t="s">
        <v>34025</v>
      </c>
      <c r="N12166" s="1" t="s">
        <v>34024</v>
      </c>
      <c r="O12166" s="1" t="s">
        <v>16392</v>
      </c>
      <c r="P12166" s="1">
        <v>20260531</v>
      </c>
      <c r="Q12166" s="1" t="s">
        <v>16914</v>
      </c>
      <c r="R12166" s="1" t="s">
        <v>16565</v>
      </c>
      <c r="U12166" s="1" t="s">
        <v>16395</v>
      </c>
      <c r="V12166" s="1">
        <v>20141211</v>
      </c>
      <c r="W12166" s="1">
        <v>20190331</v>
      </c>
      <c r="AA12166" s="1" t="s">
        <v>16396</v>
      </c>
      <c r="AC12166" s="1">
        <v>4987447288818</v>
      </c>
      <c r="AD12166" s="1" t="s">
        <v>34023</v>
      </c>
      <c r="AF12166" s="1">
        <v>24987447288119</v>
      </c>
    </row>
    <row r="12167" spans="1:32" x14ac:dyDescent="0.45">
      <c r="A12167" s="1" t="s">
        <v>16551</v>
      </c>
      <c r="B12167" s="1" t="s">
        <v>34026</v>
      </c>
      <c r="C12167" s="1">
        <v>14987792278615</v>
      </c>
      <c r="D12167" s="1">
        <v>100</v>
      </c>
      <c r="E12167" s="1" t="s">
        <v>16553</v>
      </c>
      <c r="G12167" s="1">
        <v>10</v>
      </c>
      <c r="H12167" s="1" t="s">
        <v>16553</v>
      </c>
      <c r="I12167" s="1" t="s">
        <v>16386</v>
      </c>
      <c r="J12167" s="1" t="s">
        <v>16554</v>
      </c>
      <c r="K12167" s="1" t="s">
        <v>34027</v>
      </c>
      <c r="L12167" s="1" t="s">
        <v>16931</v>
      </c>
      <c r="M12167" s="1" t="s">
        <v>34028</v>
      </c>
      <c r="N12167" s="1" t="s">
        <v>34029</v>
      </c>
      <c r="O12167" s="1" t="s">
        <v>16392</v>
      </c>
      <c r="P12167" s="1">
        <v>20260531</v>
      </c>
      <c r="Q12167" s="1" t="s">
        <v>17145</v>
      </c>
      <c r="R12167" s="1" t="s">
        <v>16565</v>
      </c>
      <c r="U12167" s="1" t="s">
        <v>16395</v>
      </c>
      <c r="V12167" s="1">
        <v>20200305</v>
      </c>
      <c r="AA12167" s="1" t="s">
        <v>16396</v>
      </c>
      <c r="AC12167" s="1">
        <v>4987792996284</v>
      </c>
      <c r="AD12167" s="1" t="s">
        <v>34026</v>
      </c>
    </row>
    <row r="12168" spans="1:32" x14ac:dyDescent="0.45">
      <c r="A12168" s="1" t="s">
        <v>16551</v>
      </c>
      <c r="B12168" s="1" t="s">
        <v>34030</v>
      </c>
      <c r="C12168" s="1">
        <v>14987080563119</v>
      </c>
      <c r="D12168" s="1">
        <v>100</v>
      </c>
      <c r="E12168" s="1" t="s">
        <v>16553</v>
      </c>
      <c r="G12168" s="1">
        <v>10</v>
      </c>
      <c r="H12168" s="1" t="s">
        <v>16553</v>
      </c>
      <c r="I12168" s="1" t="s">
        <v>16386</v>
      </c>
      <c r="J12168" s="1" t="s">
        <v>16554</v>
      </c>
      <c r="K12168" s="1" t="s">
        <v>34031</v>
      </c>
      <c r="L12168" s="1" t="s">
        <v>16931</v>
      </c>
      <c r="M12168" s="1" t="s">
        <v>34032</v>
      </c>
      <c r="N12168" s="1" t="s">
        <v>34031</v>
      </c>
      <c r="O12168" s="1" t="s">
        <v>16392</v>
      </c>
      <c r="P12168" s="1">
        <v>20260531</v>
      </c>
      <c r="Q12168" s="1" t="s">
        <v>16849</v>
      </c>
      <c r="R12168" s="1" t="s">
        <v>16565</v>
      </c>
      <c r="U12168" s="1" t="s">
        <v>16395</v>
      </c>
      <c r="V12168" s="1">
        <v>20240401</v>
      </c>
      <c r="AA12168" s="1" t="s">
        <v>16396</v>
      </c>
      <c r="AC12168" s="1">
        <v>4987080994428</v>
      </c>
      <c r="AD12168" s="1" t="s">
        <v>34030</v>
      </c>
      <c r="AF12168" s="1">
        <v>24987080563116</v>
      </c>
    </row>
    <row r="12169" spans="1:32" x14ac:dyDescent="0.45">
      <c r="A12169" s="1" t="s">
        <v>16551</v>
      </c>
      <c r="B12169" s="1" t="s">
        <v>34033</v>
      </c>
      <c r="C12169" s="1">
        <v>14987123410936</v>
      </c>
      <c r="D12169" s="1">
        <v>100</v>
      </c>
      <c r="E12169" s="1" t="s">
        <v>16553</v>
      </c>
      <c r="G12169" s="1">
        <v>10</v>
      </c>
      <c r="H12169" s="1" t="s">
        <v>16553</v>
      </c>
      <c r="I12169" s="1" t="s">
        <v>16386</v>
      </c>
      <c r="J12169" s="1" t="s">
        <v>16554</v>
      </c>
      <c r="K12169" s="1" t="s">
        <v>34034</v>
      </c>
      <c r="L12169" s="1" t="s">
        <v>16931</v>
      </c>
      <c r="M12169" s="1" t="s">
        <v>34035</v>
      </c>
      <c r="N12169" s="1" t="s">
        <v>34034</v>
      </c>
      <c r="O12169" s="1" t="s">
        <v>16392</v>
      </c>
      <c r="P12169" s="1">
        <v>20260531</v>
      </c>
      <c r="Q12169" s="1" t="s">
        <v>16559</v>
      </c>
      <c r="R12169" s="1" t="s">
        <v>16565</v>
      </c>
      <c r="U12169" s="1" t="s">
        <v>16395</v>
      </c>
      <c r="V12169" s="1">
        <v>20091113</v>
      </c>
      <c r="W12169" s="1">
        <v>20190331</v>
      </c>
      <c r="AA12169" s="1" t="s">
        <v>16396</v>
      </c>
      <c r="AC12169" s="1">
        <v>4987123561457</v>
      </c>
      <c r="AD12169" s="1" t="s">
        <v>34033</v>
      </c>
    </row>
    <row r="12170" spans="1:32" x14ac:dyDescent="0.45">
      <c r="A12170" s="1" t="s">
        <v>16551</v>
      </c>
      <c r="B12170" s="1" t="s">
        <v>34036</v>
      </c>
      <c r="C12170" s="1">
        <v>14987271127656</v>
      </c>
      <c r="D12170" s="1">
        <v>100</v>
      </c>
      <c r="E12170" s="1" t="s">
        <v>16553</v>
      </c>
      <c r="G12170" s="1">
        <v>10</v>
      </c>
      <c r="H12170" s="1" t="s">
        <v>16553</v>
      </c>
      <c r="I12170" s="1" t="s">
        <v>16386</v>
      </c>
      <c r="J12170" s="1" t="s">
        <v>16554</v>
      </c>
      <c r="K12170" s="1" t="s">
        <v>34037</v>
      </c>
      <c r="L12170" s="1" t="s">
        <v>16931</v>
      </c>
      <c r="M12170" s="1" t="s">
        <v>34028</v>
      </c>
      <c r="N12170" s="1" t="s">
        <v>34029</v>
      </c>
      <c r="O12170" s="1" t="s">
        <v>16392</v>
      </c>
      <c r="P12170" s="1">
        <v>20260531</v>
      </c>
      <c r="Q12170" s="1" t="s">
        <v>16643</v>
      </c>
      <c r="R12170" s="1" t="s">
        <v>16565</v>
      </c>
      <c r="U12170" s="1" t="s">
        <v>16395</v>
      </c>
      <c r="V12170" s="1">
        <v>20200305</v>
      </c>
      <c r="AA12170" s="1" t="s">
        <v>16396</v>
      </c>
      <c r="AC12170" s="1">
        <v>4987271127604</v>
      </c>
      <c r="AD12170" s="1" t="s">
        <v>34036</v>
      </c>
      <c r="AF12170" s="1">
        <v>24987271127653</v>
      </c>
    </row>
    <row r="12171" spans="1:32" x14ac:dyDescent="0.45">
      <c r="A12171" s="1" t="s">
        <v>16551</v>
      </c>
      <c r="B12171" s="1" t="s">
        <v>34038</v>
      </c>
      <c r="C12171" s="1">
        <v>14987155670025</v>
      </c>
      <c r="D12171" s="1">
        <v>100</v>
      </c>
      <c r="E12171" s="1" t="s">
        <v>16553</v>
      </c>
      <c r="G12171" s="1">
        <v>10</v>
      </c>
      <c r="H12171" s="1" t="s">
        <v>16553</v>
      </c>
      <c r="I12171" s="1" t="s">
        <v>16386</v>
      </c>
      <c r="J12171" s="1" t="s">
        <v>16554</v>
      </c>
      <c r="K12171" s="1" t="s">
        <v>34039</v>
      </c>
      <c r="L12171" s="1" t="s">
        <v>16931</v>
      </c>
      <c r="M12171" s="1" t="s">
        <v>34028</v>
      </c>
      <c r="N12171" s="1" t="s">
        <v>34029</v>
      </c>
      <c r="O12171" s="1" t="s">
        <v>16392</v>
      </c>
      <c r="P12171" s="1">
        <v>20260531</v>
      </c>
      <c r="Q12171" s="1" t="s">
        <v>16844</v>
      </c>
      <c r="R12171" s="1" t="s">
        <v>16565</v>
      </c>
      <c r="U12171" s="1" t="s">
        <v>16395</v>
      </c>
      <c r="V12171" s="1">
        <v>20200305</v>
      </c>
      <c r="AA12171" s="1" t="s">
        <v>16396</v>
      </c>
      <c r="AC12171" s="1">
        <v>4987155670523</v>
      </c>
      <c r="AD12171" s="1" t="s">
        <v>34038</v>
      </c>
    </row>
    <row r="12172" spans="1:32" x14ac:dyDescent="0.45">
      <c r="A12172" s="1" t="s">
        <v>16551</v>
      </c>
      <c r="B12172" s="1" t="s">
        <v>34040</v>
      </c>
      <c r="C12172" s="1">
        <v>14987376378113</v>
      </c>
      <c r="D12172" s="1">
        <v>100</v>
      </c>
      <c r="E12172" s="1" t="s">
        <v>16553</v>
      </c>
      <c r="G12172" s="1">
        <v>10</v>
      </c>
      <c r="H12172" s="1" t="s">
        <v>16553</v>
      </c>
      <c r="I12172" s="1" t="s">
        <v>16386</v>
      </c>
      <c r="J12172" s="1" t="s">
        <v>16554</v>
      </c>
      <c r="K12172" s="1" t="s">
        <v>34041</v>
      </c>
      <c r="L12172" s="1" t="s">
        <v>16931</v>
      </c>
      <c r="M12172" s="1" t="s">
        <v>34028</v>
      </c>
      <c r="N12172" s="1" t="s">
        <v>34029</v>
      </c>
      <c r="O12172" s="1" t="s">
        <v>16392</v>
      </c>
      <c r="P12172" s="1">
        <v>20260531</v>
      </c>
      <c r="Q12172" s="1" t="s">
        <v>16635</v>
      </c>
      <c r="R12172" s="1" t="s">
        <v>16565</v>
      </c>
      <c r="U12172" s="1" t="s">
        <v>16395</v>
      </c>
      <c r="V12172" s="1">
        <v>20200305</v>
      </c>
      <c r="AA12172" s="1" t="s">
        <v>16396</v>
      </c>
      <c r="AC12172" s="1">
        <v>4987376378192</v>
      </c>
      <c r="AD12172" s="1" t="s">
        <v>34040</v>
      </c>
    </row>
    <row r="12173" spans="1:32" x14ac:dyDescent="0.45">
      <c r="A12173" s="1" t="s">
        <v>16551</v>
      </c>
      <c r="B12173" s="1" t="s">
        <v>34042</v>
      </c>
      <c r="C12173" s="1">
        <v>14987447289119</v>
      </c>
      <c r="D12173" s="1">
        <v>100</v>
      </c>
      <c r="E12173" s="1" t="s">
        <v>16553</v>
      </c>
      <c r="G12173" s="1">
        <v>10</v>
      </c>
      <c r="H12173" s="1" t="s">
        <v>16553</v>
      </c>
      <c r="I12173" s="1" t="s">
        <v>16386</v>
      </c>
      <c r="J12173" s="1" t="s">
        <v>16554</v>
      </c>
      <c r="K12173" s="1" t="s">
        <v>34043</v>
      </c>
      <c r="L12173" s="1" t="s">
        <v>16931</v>
      </c>
      <c r="M12173" s="1" t="s">
        <v>34044</v>
      </c>
      <c r="N12173" s="1" t="s">
        <v>34043</v>
      </c>
      <c r="O12173" s="1" t="s">
        <v>16392</v>
      </c>
      <c r="P12173" s="1">
        <v>20260531</v>
      </c>
      <c r="Q12173" s="1" t="s">
        <v>16914</v>
      </c>
      <c r="R12173" s="1" t="s">
        <v>16565</v>
      </c>
      <c r="U12173" s="1" t="s">
        <v>16395</v>
      </c>
      <c r="V12173" s="1">
        <v>20180305</v>
      </c>
      <c r="W12173" s="1">
        <v>20190331</v>
      </c>
      <c r="AA12173" s="1" t="s">
        <v>16396</v>
      </c>
      <c r="AC12173" s="1">
        <v>4987447289914</v>
      </c>
      <c r="AD12173" s="1" t="s">
        <v>34042</v>
      </c>
      <c r="AF12173" s="1">
        <v>24987447289116</v>
      </c>
    </row>
    <row r="12174" spans="1:32" x14ac:dyDescent="0.45">
      <c r="A12174" s="1" t="s">
        <v>16551</v>
      </c>
      <c r="B12174" s="1" t="s">
        <v>34042</v>
      </c>
      <c r="C12174" s="1">
        <v>14987447289133</v>
      </c>
      <c r="D12174" s="1">
        <v>1000</v>
      </c>
      <c r="E12174" s="1" t="s">
        <v>16553</v>
      </c>
      <c r="G12174" s="1">
        <v>10</v>
      </c>
      <c r="H12174" s="1" t="s">
        <v>16553</v>
      </c>
      <c r="I12174" s="1" t="s">
        <v>16386</v>
      </c>
      <c r="J12174" s="1" t="s">
        <v>16554</v>
      </c>
      <c r="K12174" s="1" t="s">
        <v>34043</v>
      </c>
      <c r="L12174" s="1" t="s">
        <v>16931</v>
      </c>
      <c r="M12174" s="1" t="s">
        <v>34044</v>
      </c>
      <c r="N12174" s="1" t="s">
        <v>34043</v>
      </c>
      <c r="O12174" s="1" t="s">
        <v>16392</v>
      </c>
      <c r="P12174" s="1">
        <v>20260531</v>
      </c>
      <c r="Q12174" s="1" t="s">
        <v>16914</v>
      </c>
      <c r="R12174" s="1" t="s">
        <v>16565</v>
      </c>
      <c r="U12174" s="1" t="s">
        <v>16395</v>
      </c>
      <c r="V12174" s="1">
        <v>20180305</v>
      </c>
      <c r="W12174" s="1">
        <v>20190331</v>
      </c>
      <c r="AA12174" s="1" t="s">
        <v>16396</v>
      </c>
      <c r="AC12174" s="1">
        <v>4987447289914</v>
      </c>
      <c r="AD12174" s="1" t="s">
        <v>34042</v>
      </c>
      <c r="AF12174" s="1">
        <v>24987447289130</v>
      </c>
    </row>
    <row r="12175" spans="1:32" x14ac:dyDescent="0.45">
      <c r="A12175" s="1" t="s">
        <v>16383</v>
      </c>
      <c r="B12175" s="1" t="s">
        <v>34045</v>
      </c>
      <c r="C12175" s="1">
        <v>14987447289164</v>
      </c>
      <c r="D12175" s="1">
        <v>1000</v>
      </c>
      <c r="E12175" s="1" t="s">
        <v>16553</v>
      </c>
      <c r="G12175" s="1">
        <v>1000</v>
      </c>
      <c r="H12175" s="1" t="s">
        <v>16553</v>
      </c>
      <c r="I12175" s="1" t="s">
        <v>16386</v>
      </c>
      <c r="J12175" s="1" t="s">
        <v>16554</v>
      </c>
      <c r="K12175" s="1" t="s">
        <v>34043</v>
      </c>
      <c r="L12175" s="1" t="s">
        <v>16931</v>
      </c>
      <c r="M12175" s="1" t="s">
        <v>34044</v>
      </c>
      <c r="N12175" s="1" t="s">
        <v>34043</v>
      </c>
      <c r="O12175" s="1" t="s">
        <v>16392</v>
      </c>
      <c r="P12175" s="1">
        <v>20260531</v>
      </c>
      <c r="Q12175" s="1" t="s">
        <v>16914</v>
      </c>
      <c r="R12175" s="1" t="s">
        <v>16565</v>
      </c>
      <c r="U12175" s="1" t="s">
        <v>16395</v>
      </c>
      <c r="V12175" s="1">
        <v>20180305</v>
      </c>
      <c r="W12175" s="1">
        <v>20190331</v>
      </c>
      <c r="AA12175" s="1" t="s">
        <v>16396</v>
      </c>
      <c r="AC12175" s="1">
        <v>4987447289976</v>
      </c>
      <c r="AD12175" s="1" t="s">
        <v>34045</v>
      </c>
      <c r="AF12175" s="1">
        <v>24987447289161</v>
      </c>
    </row>
    <row r="12176" spans="1:32" x14ac:dyDescent="0.45">
      <c r="A12176" s="1" t="s">
        <v>16383</v>
      </c>
      <c r="B12176" s="1" t="s">
        <v>34046</v>
      </c>
      <c r="C12176" s="1">
        <v>14987246741108</v>
      </c>
      <c r="D12176" s="1">
        <v>100</v>
      </c>
      <c r="E12176" s="1" t="s">
        <v>16385</v>
      </c>
      <c r="G12176" s="1">
        <v>100</v>
      </c>
      <c r="H12176" s="1" t="s">
        <v>16385</v>
      </c>
      <c r="I12176" s="1" t="s">
        <v>16386</v>
      </c>
      <c r="J12176" s="1" t="s">
        <v>16387</v>
      </c>
      <c r="K12176" s="1" t="s">
        <v>34047</v>
      </c>
      <c r="L12176" s="1" t="s">
        <v>34048</v>
      </c>
      <c r="M12176" s="1" t="s">
        <v>34049</v>
      </c>
      <c r="N12176" s="1" t="s">
        <v>34047</v>
      </c>
      <c r="O12176" s="1" t="s">
        <v>16392</v>
      </c>
      <c r="P12176" s="1">
        <v>20260531</v>
      </c>
      <c r="Q12176" s="1" t="s">
        <v>19090</v>
      </c>
      <c r="R12176" s="1" t="s">
        <v>16565</v>
      </c>
      <c r="U12176" s="1" t="s">
        <v>16395</v>
      </c>
      <c r="V12176" s="1">
        <v>20060707</v>
      </c>
      <c r="AA12176" s="1" t="s">
        <v>16396</v>
      </c>
      <c r="AC12176" s="1">
        <v>4987246941051</v>
      </c>
      <c r="AD12176" s="1" t="s">
        <v>34046</v>
      </c>
    </row>
    <row r="12177" spans="1:32" x14ac:dyDescent="0.45">
      <c r="A12177" s="1" t="s">
        <v>16383</v>
      </c>
      <c r="B12177" s="1" t="s">
        <v>34046</v>
      </c>
      <c r="C12177" s="1">
        <v>14987081491480</v>
      </c>
      <c r="D12177" s="1">
        <v>100</v>
      </c>
      <c r="E12177" s="1" t="s">
        <v>16385</v>
      </c>
      <c r="G12177" s="1">
        <v>100</v>
      </c>
      <c r="H12177" s="1" t="s">
        <v>16385</v>
      </c>
      <c r="I12177" s="1" t="s">
        <v>16386</v>
      </c>
      <c r="J12177" s="1" t="s">
        <v>16697</v>
      </c>
      <c r="K12177" s="1" t="s">
        <v>34047</v>
      </c>
      <c r="L12177" s="1" t="s">
        <v>34048</v>
      </c>
      <c r="M12177" s="1" t="s">
        <v>34049</v>
      </c>
      <c r="N12177" s="1" t="s">
        <v>34047</v>
      </c>
      <c r="O12177" s="1" t="s">
        <v>16392</v>
      </c>
      <c r="P12177" s="1">
        <v>20260531</v>
      </c>
      <c r="Q12177" s="1" t="s">
        <v>17000</v>
      </c>
      <c r="R12177" s="1" t="s">
        <v>16565</v>
      </c>
      <c r="U12177" s="1" t="s">
        <v>16395</v>
      </c>
      <c r="V12177" s="1">
        <v>20060707</v>
      </c>
      <c r="AA12177" s="1" t="s">
        <v>16396</v>
      </c>
      <c r="AC12177" s="1">
        <v>4987081721542</v>
      </c>
      <c r="AD12177" s="1" t="s">
        <v>34046</v>
      </c>
      <c r="AF12177" s="1">
        <v>24987081491487</v>
      </c>
    </row>
    <row r="12178" spans="1:32" x14ac:dyDescent="0.45">
      <c r="A12178" s="1" t="s">
        <v>16551</v>
      </c>
      <c r="B12178" s="1" t="s">
        <v>34050</v>
      </c>
      <c r="C12178" s="1">
        <v>14987246741030</v>
      </c>
      <c r="D12178" s="1">
        <v>100</v>
      </c>
      <c r="E12178" s="1" t="s">
        <v>16553</v>
      </c>
      <c r="G12178" s="1">
        <v>10</v>
      </c>
      <c r="H12178" s="1" t="s">
        <v>16553</v>
      </c>
      <c r="I12178" s="1" t="s">
        <v>16386</v>
      </c>
      <c r="J12178" s="1" t="s">
        <v>16554</v>
      </c>
      <c r="K12178" s="1" t="s">
        <v>34051</v>
      </c>
      <c r="L12178" s="1" t="s">
        <v>16556</v>
      </c>
      <c r="M12178" s="1" t="s">
        <v>34052</v>
      </c>
      <c r="N12178" s="1" t="s">
        <v>34053</v>
      </c>
      <c r="O12178" s="1" t="s">
        <v>16392</v>
      </c>
      <c r="P12178" s="1">
        <v>20260531</v>
      </c>
      <c r="Q12178" s="1" t="s">
        <v>19090</v>
      </c>
      <c r="R12178" s="1" t="s">
        <v>16565</v>
      </c>
      <c r="U12178" s="1" t="s">
        <v>16395</v>
      </c>
      <c r="V12178" s="1">
        <v>19980828</v>
      </c>
      <c r="AA12178" s="1" t="s">
        <v>16396</v>
      </c>
      <c r="AC12178" s="1">
        <v>4987246941020</v>
      </c>
      <c r="AD12178" s="1" t="s">
        <v>34050</v>
      </c>
    </row>
    <row r="12179" spans="1:32" x14ac:dyDescent="0.45">
      <c r="A12179" s="1" t="s">
        <v>16551</v>
      </c>
      <c r="B12179" s="1" t="s">
        <v>34050</v>
      </c>
      <c r="C12179" s="1">
        <v>14987246741054</v>
      </c>
      <c r="D12179" s="1">
        <v>500</v>
      </c>
      <c r="E12179" s="1" t="s">
        <v>16553</v>
      </c>
      <c r="G12179" s="1">
        <v>10</v>
      </c>
      <c r="H12179" s="1" t="s">
        <v>16553</v>
      </c>
      <c r="I12179" s="1" t="s">
        <v>16386</v>
      </c>
      <c r="J12179" s="1" t="s">
        <v>16554</v>
      </c>
      <c r="K12179" s="1" t="s">
        <v>34051</v>
      </c>
      <c r="L12179" s="1" t="s">
        <v>16556</v>
      </c>
      <c r="M12179" s="1" t="s">
        <v>34052</v>
      </c>
      <c r="N12179" s="1" t="s">
        <v>34053</v>
      </c>
      <c r="O12179" s="1" t="s">
        <v>16392</v>
      </c>
      <c r="P12179" s="1">
        <v>20260531</v>
      </c>
      <c r="Q12179" s="1" t="s">
        <v>19090</v>
      </c>
      <c r="R12179" s="1" t="s">
        <v>16565</v>
      </c>
      <c r="U12179" s="1" t="s">
        <v>16395</v>
      </c>
      <c r="V12179" s="1">
        <v>19980828</v>
      </c>
      <c r="AA12179" s="1" t="s">
        <v>16396</v>
      </c>
      <c r="AC12179" s="1">
        <v>4987246941020</v>
      </c>
      <c r="AD12179" s="1" t="s">
        <v>34050</v>
      </c>
    </row>
    <row r="12180" spans="1:32" x14ac:dyDescent="0.45">
      <c r="A12180" s="1" t="s">
        <v>16551</v>
      </c>
      <c r="B12180" s="1" t="s">
        <v>34050</v>
      </c>
      <c r="C12180" s="1">
        <v>14987246741061</v>
      </c>
      <c r="D12180" s="1">
        <v>1000</v>
      </c>
      <c r="E12180" s="1" t="s">
        <v>16553</v>
      </c>
      <c r="G12180" s="1">
        <v>10</v>
      </c>
      <c r="H12180" s="1" t="s">
        <v>16553</v>
      </c>
      <c r="I12180" s="1" t="s">
        <v>16386</v>
      </c>
      <c r="J12180" s="1" t="s">
        <v>16554</v>
      </c>
      <c r="K12180" s="1" t="s">
        <v>34051</v>
      </c>
      <c r="L12180" s="1" t="s">
        <v>16556</v>
      </c>
      <c r="M12180" s="1" t="s">
        <v>34052</v>
      </c>
      <c r="N12180" s="1" t="s">
        <v>34053</v>
      </c>
      <c r="O12180" s="1" t="s">
        <v>16392</v>
      </c>
      <c r="P12180" s="1">
        <v>20260531</v>
      </c>
      <c r="Q12180" s="1" t="s">
        <v>19090</v>
      </c>
      <c r="R12180" s="1" t="s">
        <v>16565</v>
      </c>
      <c r="U12180" s="1" t="s">
        <v>16395</v>
      </c>
      <c r="V12180" s="1">
        <v>19980828</v>
      </c>
      <c r="AA12180" s="1" t="s">
        <v>16396</v>
      </c>
      <c r="AC12180" s="1">
        <v>4987246941020</v>
      </c>
      <c r="AD12180" s="1" t="s">
        <v>34050</v>
      </c>
    </row>
    <row r="12181" spans="1:32" x14ac:dyDescent="0.45">
      <c r="A12181" s="1" t="s">
        <v>16551</v>
      </c>
      <c r="B12181" s="1" t="s">
        <v>34050</v>
      </c>
      <c r="C12181" s="1">
        <v>14987081419200</v>
      </c>
      <c r="D12181" s="1">
        <v>100</v>
      </c>
      <c r="E12181" s="1" t="s">
        <v>16553</v>
      </c>
      <c r="G12181" s="1">
        <v>10</v>
      </c>
      <c r="H12181" s="1" t="s">
        <v>16553</v>
      </c>
      <c r="I12181" s="1" t="s">
        <v>16386</v>
      </c>
      <c r="J12181" s="1" t="s">
        <v>16554</v>
      </c>
      <c r="K12181" s="1" t="s">
        <v>34051</v>
      </c>
      <c r="L12181" s="1" t="s">
        <v>16556</v>
      </c>
      <c r="M12181" s="1" t="s">
        <v>34052</v>
      </c>
      <c r="N12181" s="1" t="s">
        <v>34053</v>
      </c>
      <c r="O12181" s="1" t="s">
        <v>16392</v>
      </c>
      <c r="P12181" s="1">
        <v>20260531</v>
      </c>
      <c r="Q12181" s="1" t="s">
        <v>17000</v>
      </c>
      <c r="R12181" s="1" t="s">
        <v>16565</v>
      </c>
      <c r="U12181" s="1" t="s">
        <v>16395</v>
      </c>
      <c r="V12181" s="1">
        <v>19980828</v>
      </c>
      <c r="AA12181" s="1" t="s">
        <v>16396</v>
      </c>
      <c r="AC12181" s="1">
        <v>4987081721627</v>
      </c>
      <c r="AD12181" s="1" t="s">
        <v>34050</v>
      </c>
      <c r="AF12181" s="1">
        <v>24987081419207</v>
      </c>
    </row>
    <row r="12182" spans="1:32" x14ac:dyDescent="0.45">
      <c r="A12182" s="1" t="s">
        <v>16551</v>
      </c>
      <c r="B12182" s="1" t="s">
        <v>34050</v>
      </c>
      <c r="C12182" s="1">
        <v>14987081421944</v>
      </c>
      <c r="D12182" s="1">
        <v>500</v>
      </c>
      <c r="E12182" s="1" t="s">
        <v>16553</v>
      </c>
      <c r="G12182" s="1">
        <v>10</v>
      </c>
      <c r="H12182" s="1" t="s">
        <v>16553</v>
      </c>
      <c r="I12182" s="1" t="s">
        <v>16386</v>
      </c>
      <c r="J12182" s="1" t="s">
        <v>16554</v>
      </c>
      <c r="K12182" s="1" t="s">
        <v>34051</v>
      </c>
      <c r="L12182" s="1" t="s">
        <v>16556</v>
      </c>
      <c r="M12182" s="1" t="s">
        <v>34052</v>
      </c>
      <c r="N12182" s="1" t="s">
        <v>34053</v>
      </c>
      <c r="O12182" s="1" t="s">
        <v>16392</v>
      </c>
      <c r="P12182" s="1">
        <v>20260531</v>
      </c>
      <c r="Q12182" s="1" t="s">
        <v>17000</v>
      </c>
      <c r="R12182" s="1" t="s">
        <v>16565</v>
      </c>
      <c r="U12182" s="1" t="s">
        <v>16395</v>
      </c>
      <c r="V12182" s="1">
        <v>19980828</v>
      </c>
      <c r="AA12182" s="1" t="s">
        <v>16396</v>
      </c>
      <c r="AC12182" s="1">
        <v>4987081721627</v>
      </c>
      <c r="AD12182" s="1" t="s">
        <v>34050</v>
      </c>
      <c r="AF12182" s="1">
        <v>24987081421941</v>
      </c>
    </row>
    <row r="12183" spans="1:32" x14ac:dyDescent="0.45">
      <c r="A12183" s="1" t="s">
        <v>16551</v>
      </c>
      <c r="B12183" s="1" t="s">
        <v>34054</v>
      </c>
      <c r="C12183" s="1">
        <v>14987246741047</v>
      </c>
      <c r="D12183" s="1">
        <v>280</v>
      </c>
      <c r="E12183" s="1" t="s">
        <v>16553</v>
      </c>
      <c r="G12183" s="1">
        <v>14</v>
      </c>
      <c r="H12183" s="1" t="s">
        <v>16553</v>
      </c>
      <c r="I12183" s="1" t="s">
        <v>16386</v>
      </c>
      <c r="J12183" s="1" t="s">
        <v>16554</v>
      </c>
      <c r="K12183" s="1" t="s">
        <v>34051</v>
      </c>
      <c r="L12183" s="1" t="s">
        <v>16556</v>
      </c>
      <c r="M12183" s="1" t="s">
        <v>34052</v>
      </c>
      <c r="N12183" s="1" t="s">
        <v>34053</v>
      </c>
      <c r="O12183" s="1" t="s">
        <v>16392</v>
      </c>
      <c r="P12183" s="1">
        <v>20260531</v>
      </c>
      <c r="Q12183" s="1" t="s">
        <v>19090</v>
      </c>
      <c r="R12183" s="1" t="s">
        <v>16565</v>
      </c>
      <c r="U12183" s="1" t="s">
        <v>16395</v>
      </c>
      <c r="V12183" s="1">
        <v>19980828</v>
      </c>
      <c r="AA12183" s="1" t="s">
        <v>16396</v>
      </c>
      <c r="AC12183" s="1">
        <v>4987246941037</v>
      </c>
      <c r="AD12183" s="1" t="s">
        <v>34054</v>
      </c>
    </row>
    <row r="12184" spans="1:32" x14ac:dyDescent="0.45">
      <c r="A12184" s="1" t="s">
        <v>16551</v>
      </c>
      <c r="B12184" s="1" t="s">
        <v>34054</v>
      </c>
      <c r="C12184" s="1">
        <v>14987081421876</v>
      </c>
      <c r="D12184" s="1">
        <v>280</v>
      </c>
      <c r="E12184" s="1" t="s">
        <v>16553</v>
      </c>
      <c r="G12184" s="1">
        <v>14</v>
      </c>
      <c r="H12184" s="1" t="s">
        <v>16553</v>
      </c>
      <c r="I12184" s="1" t="s">
        <v>16386</v>
      </c>
      <c r="J12184" s="1" t="s">
        <v>16554</v>
      </c>
      <c r="K12184" s="1" t="s">
        <v>34051</v>
      </c>
      <c r="L12184" s="1" t="s">
        <v>16556</v>
      </c>
      <c r="M12184" s="1" t="s">
        <v>34052</v>
      </c>
      <c r="N12184" s="1" t="s">
        <v>34053</v>
      </c>
      <c r="O12184" s="1" t="s">
        <v>16392</v>
      </c>
      <c r="P12184" s="1">
        <v>20260531</v>
      </c>
      <c r="Q12184" s="1" t="s">
        <v>17000</v>
      </c>
      <c r="R12184" s="1" t="s">
        <v>16565</v>
      </c>
      <c r="U12184" s="1" t="s">
        <v>16395</v>
      </c>
      <c r="V12184" s="1">
        <v>19980828</v>
      </c>
      <c r="AA12184" s="1" t="s">
        <v>16396</v>
      </c>
      <c r="AC12184" s="1">
        <v>4987081721641</v>
      </c>
      <c r="AD12184" s="1" t="s">
        <v>34054</v>
      </c>
      <c r="AF12184" s="1">
        <v>24987081421873</v>
      </c>
    </row>
    <row r="12185" spans="1:32" x14ac:dyDescent="0.45">
      <c r="A12185" s="1" t="s">
        <v>16383</v>
      </c>
      <c r="B12185" s="1" t="s">
        <v>34055</v>
      </c>
      <c r="C12185" s="1">
        <v>14987246741078</v>
      </c>
      <c r="D12185" s="1">
        <v>500</v>
      </c>
      <c r="E12185" s="1" t="s">
        <v>16553</v>
      </c>
      <c r="G12185" s="1">
        <v>500</v>
      </c>
      <c r="H12185" s="1" t="s">
        <v>16553</v>
      </c>
      <c r="I12185" s="1" t="s">
        <v>16386</v>
      </c>
      <c r="J12185" s="1" t="s">
        <v>16554</v>
      </c>
      <c r="K12185" s="1" t="s">
        <v>34051</v>
      </c>
      <c r="L12185" s="1" t="s">
        <v>16556</v>
      </c>
      <c r="M12185" s="1" t="s">
        <v>34052</v>
      </c>
      <c r="N12185" s="1" t="s">
        <v>34053</v>
      </c>
      <c r="O12185" s="1" t="s">
        <v>16392</v>
      </c>
      <c r="P12185" s="1">
        <v>20260531</v>
      </c>
      <c r="Q12185" s="1" t="s">
        <v>19090</v>
      </c>
      <c r="R12185" s="1" t="s">
        <v>16565</v>
      </c>
      <c r="U12185" s="1" t="s">
        <v>16395</v>
      </c>
      <c r="V12185" s="1">
        <v>19980828</v>
      </c>
      <c r="AA12185" s="1" t="s">
        <v>16396</v>
      </c>
      <c r="AC12185" s="1">
        <v>4987246941044</v>
      </c>
      <c r="AD12185" s="1" t="s">
        <v>34055</v>
      </c>
    </row>
    <row r="12186" spans="1:32" x14ac:dyDescent="0.45">
      <c r="A12186" s="1" t="s">
        <v>16551</v>
      </c>
      <c r="B12186" s="1" t="s">
        <v>34056</v>
      </c>
      <c r="C12186" s="1">
        <v>14987246741016</v>
      </c>
      <c r="D12186" s="1">
        <v>100</v>
      </c>
      <c r="E12186" s="1" t="s">
        <v>16553</v>
      </c>
      <c r="G12186" s="1">
        <v>10</v>
      </c>
      <c r="H12186" s="1" t="s">
        <v>16553</v>
      </c>
      <c r="I12186" s="1" t="s">
        <v>16386</v>
      </c>
      <c r="J12186" s="1" t="s">
        <v>16554</v>
      </c>
      <c r="K12186" s="1" t="s">
        <v>34057</v>
      </c>
      <c r="L12186" s="1" t="s">
        <v>16605</v>
      </c>
      <c r="M12186" s="1" t="s">
        <v>34058</v>
      </c>
      <c r="N12186" s="1" t="s">
        <v>34059</v>
      </c>
      <c r="O12186" s="1" t="s">
        <v>16392</v>
      </c>
      <c r="P12186" s="1">
        <v>20260531</v>
      </c>
      <c r="Q12186" s="1" t="s">
        <v>19090</v>
      </c>
      <c r="R12186" s="1" t="s">
        <v>16565</v>
      </c>
      <c r="U12186" s="1" t="s">
        <v>16395</v>
      </c>
      <c r="V12186" s="1">
        <v>19980828</v>
      </c>
      <c r="AA12186" s="1" t="s">
        <v>16396</v>
      </c>
      <c r="AC12186" s="1">
        <v>4987246941013</v>
      </c>
      <c r="AD12186" s="1" t="s">
        <v>34056</v>
      </c>
    </row>
    <row r="12187" spans="1:32" x14ac:dyDescent="0.45">
      <c r="A12187" s="1" t="s">
        <v>16551</v>
      </c>
      <c r="B12187" s="1" t="s">
        <v>34056</v>
      </c>
      <c r="C12187" s="1">
        <v>14987246741023</v>
      </c>
      <c r="D12187" s="1">
        <v>500</v>
      </c>
      <c r="E12187" s="1" t="s">
        <v>16553</v>
      </c>
      <c r="G12187" s="1">
        <v>10</v>
      </c>
      <c r="H12187" s="1" t="s">
        <v>16553</v>
      </c>
      <c r="I12187" s="1" t="s">
        <v>16386</v>
      </c>
      <c r="J12187" s="1" t="s">
        <v>16554</v>
      </c>
      <c r="K12187" s="1" t="s">
        <v>34057</v>
      </c>
      <c r="L12187" s="1" t="s">
        <v>16605</v>
      </c>
      <c r="M12187" s="1" t="s">
        <v>34058</v>
      </c>
      <c r="N12187" s="1" t="s">
        <v>34059</v>
      </c>
      <c r="O12187" s="1" t="s">
        <v>16392</v>
      </c>
      <c r="P12187" s="1">
        <v>20260531</v>
      </c>
      <c r="Q12187" s="1" t="s">
        <v>19090</v>
      </c>
      <c r="R12187" s="1" t="s">
        <v>16565</v>
      </c>
      <c r="U12187" s="1" t="s">
        <v>16395</v>
      </c>
      <c r="V12187" s="1">
        <v>19980828</v>
      </c>
      <c r="AA12187" s="1" t="s">
        <v>16396</v>
      </c>
      <c r="AC12187" s="1">
        <v>4987246941013</v>
      </c>
      <c r="AD12187" s="1" t="s">
        <v>34056</v>
      </c>
    </row>
    <row r="12188" spans="1:32" x14ac:dyDescent="0.45">
      <c r="A12188" s="1" t="s">
        <v>16551</v>
      </c>
      <c r="B12188" s="1" t="s">
        <v>34060</v>
      </c>
      <c r="C12188" s="1">
        <v>14987155096085</v>
      </c>
      <c r="D12188" s="1">
        <v>20</v>
      </c>
      <c r="E12188" s="1" t="s">
        <v>16553</v>
      </c>
      <c r="G12188" s="1">
        <v>10</v>
      </c>
      <c r="H12188" s="1" t="s">
        <v>16553</v>
      </c>
      <c r="I12188" s="1" t="s">
        <v>16386</v>
      </c>
      <c r="J12188" s="1" t="s">
        <v>16554</v>
      </c>
      <c r="K12188" s="1" t="s">
        <v>34061</v>
      </c>
      <c r="L12188" s="1" t="s">
        <v>16587</v>
      </c>
      <c r="N12188" s="1" t="s">
        <v>34062</v>
      </c>
      <c r="O12188" s="1" t="s">
        <v>16392</v>
      </c>
      <c r="P12188" s="1">
        <v>20260531</v>
      </c>
      <c r="Q12188" s="1" t="s">
        <v>16844</v>
      </c>
      <c r="R12188" s="1" t="s">
        <v>16565</v>
      </c>
      <c r="U12188" s="1" t="s">
        <v>21418</v>
      </c>
      <c r="AA12188" s="1" t="s">
        <v>16396</v>
      </c>
      <c r="AC12188" s="1">
        <v>4987155096583</v>
      </c>
      <c r="AD12188" s="1" t="s">
        <v>34060</v>
      </c>
      <c r="AE12188" s="1" t="s">
        <v>34063</v>
      </c>
    </row>
    <row r="12189" spans="1:32" x14ac:dyDescent="0.45">
      <c r="A12189" s="1" t="s">
        <v>16551</v>
      </c>
      <c r="B12189" s="1" t="s">
        <v>34060</v>
      </c>
      <c r="C12189" s="1">
        <v>14987155096092</v>
      </c>
      <c r="D12189" s="1">
        <v>60</v>
      </c>
      <c r="E12189" s="1" t="s">
        <v>16553</v>
      </c>
      <c r="G12189" s="1">
        <v>10</v>
      </c>
      <c r="H12189" s="1" t="s">
        <v>16553</v>
      </c>
      <c r="I12189" s="1" t="s">
        <v>16386</v>
      </c>
      <c r="J12189" s="1" t="s">
        <v>16554</v>
      </c>
      <c r="K12189" s="1" t="s">
        <v>34061</v>
      </c>
      <c r="L12189" s="1" t="s">
        <v>16587</v>
      </c>
      <c r="N12189" s="1" t="s">
        <v>34062</v>
      </c>
      <c r="O12189" s="1" t="s">
        <v>16392</v>
      </c>
      <c r="P12189" s="1">
        <v>20260531</v>
      </c>
      <c r="Q12189" s="1" t="s">
        <v>16844</v>
      </c>
      <c r="R12189" s="1" t="s">
        <v>16565</v>
      </c>
      <c r="U12189" s="1" t="s">
        <v>21418</v>
      </c>
      <c r="AA12189" s="1" t="s">
        <v>16396</v>
      </c>
      <c r="AC12189" s="1">
        <v>4987155096583</v>
      </c>
      <c r="AD12189" s="1" t="s">
        <v>34060</v>
      </c>
      <c r="AE12189" s="1" t="s">
        <v>34063</v>
      </c>
    </row>
    <row r="12190" spans="1:32" x14ac:dyDescent="0.45">
      <c r="A12190" s="1" t="s">
        <v>16551</v>
      </c>
      <c r="B12190" s="1" t="s">
        <v>34064</v>
      </c>
      <c r="C12190" s="1">
        <v>14987155096122</v>
      </c>
      <c r="D12190" s="1">
        <v>20</v>
      </c>
      <c r="E12190" s="1" t="s">
        <v>16553</v>
      </c>
      <c r="G12190" s="1">
        <v>10</v>
      </c>
      <c r="H12190" s="1" t="s">
        <v>16553</v>
      </c>
      <c r="I12190" s="1" t="s">
        <v>16386</v>
      </c>
      <c r="J12190" s="1" t="s">
        <v>16554</v>
      </c>
      <c r="K12190" s="1" t="s">
        <v>34061</v>
      </c>
      <c r="L12190" s="1" t="s">
        <v>16587</v>
      </c>
      <c r="N12190" s="1" t="s">
        <v>34062</v>
      </c>
      <c r="O12190" s="1" t="s">
        <v>16392</v>
      </c>
      <c r="P12190" s="1">
        <v>20260531</v>
      </c>
      <c r="Q12190" s="1" t="s">
        <v>16844</v>
      </c>
      <c r="R12190" s="1" t="s">
        <v>16565</v>
      </c>
      <c r="U12190" s="1" t="s">
        <v>21418</v>
      </c>
      <c r="AA12190" s="1" t="s">
        <v>16396</v>
      </c>
      <c r="AC12190" s="1">
        <v>4987155096620</v>
      </c>
      <c r="AD12190" s="1" t="s">
        <v>34064</v>
      </c>
      <c r="AE12190" s="1" t="s">
        <v>34065</v>
      </c>
    </row>
    <row r="12191" spans="1:32" x14ac:dyDescent="0.45">
      <c r="A12191" s="1" t="s">
        <v>16551</v>
      </c>
      <c r="B12191" s="1" t="s">
        <v>34064</v>
      </c>
      <c r="C12191" s="1">
        <v>14987155096139</v>
      </c>
      <c r="D12191" s="1">
        <v>60</v>
      </c>
      <c r="E12191" s="1" t="s">
        <v>16553</v>
      </c>
      <c r="G12191" s="1">
        <v>10</v>
      </c>
      <c r="H12191" s="1" t="s">
        <v>16553</v>
      </c>
      <c r="I12191" s="1" t="s">
        <v>16386</v>
      </c>
      <c r="J12191" s="1" t="s">
        <v>16554</v>
      </c>
      <c r="K12191" s="1" t="s">
        <v>34061</v>
      </c>
      <c r="L12191" s="1" t="s">
        <v>16587</v>
      </c>
      <c r="N12191" s="1" t="s">
        <v>34062</v>
      </c>
      <c r="O12191" s="1" t="s">
        <v>16392</v>
      </c>
      <c r="P12191" s="1">
        <v>20260531</v>
      </c>
      <c r="Q12191" s="1" t="s">
        <v>16844</v>
      </c>
      <c r="R12191" s="1" t="s">
        <v>16565</v>
      </c>
      <c r="U12191" s="1" t="s">
        <v>21418</v>
      </c>
      <c r="AA12191" s="1" t="s">
        <v>16396</v>
      </c>
      <c r="AC12191" s="1">
        <v>4987155096620</v>
      </c>
      <c r="AD12191" s="1" t="s">
        <v>34064</v>
      </c>
      <c r="AE12191" s="1" t="s">
        <v>34065</v>
      </c>
    </row>
    <row r="12192" spans="1:32" x14ac:dyDescent="0.45">
      <c r="A12192" s="1" t="s">
        <v>16551</v>
      </c>
      <c r="B12192" s="1" t="s">
        <v>34066</v>
      </c>
      <c r="C12192" s="1">
        <v>14987155096108</v>
      </c>
      <c r="D12192" s="1">
        <v>2</v>
      </c>
      <c r="E12192" s="1" t="s">
        <v>16553</v>
      </c>
      <c r="G12192" s="1">
        <v>2</v>
      </c>
      <c r="H12192" s="1" t="s">
        <v>16553</v>
      </c>
      <c r="I12192" s="1" t="s">
        <v>16386</v>
      </c>
      <c r="J12192" s="1" t="s">
        <v>16554</v>
      </c>
      <c r="K12192" s="1" t="s">
        <v>34061</v>
      </c>
      <c r="L12192" s="1" t="s">
        <v>16587</v>
      </c>
      <c r="N12192" s="1" t="s">
        <v>34062</v>
      </c>
      <c r="O12192" s="1" t="s">
        <v>16392</v>
      </c>
      <c r="P12192" s="1">
        <v>20260531</v>
      </c>
      <c r="Q12192" s="1" t="s">
        <v>16844</v>
      </c>
      <c r="R12192" s="1" t="s">
        <v>16565</v>
      </c>
      <c r="U12192" s="1" t="s">
        <v>21418</v>
      </c>
      <c r="AA12192" s="1" t="s">
        <v>16396</v>
      </c>
      <c r="AC12192" s="1">
        <v>4987155096606</v>
      </c>
      <c r="AD12192" s="1" t="s">
        <v>34066</v>
      </c>
      <c r="AE12192" s="1" t="s">
        <v>34063</v>
      </c>
    </row>
    <row r="12193" spans="1:32" x14ac:dyDescent="0.45">
      <c r="A12193" s="1" t="s">
        <v>16551</v>
      </c>
      <c r="B12193" s="1" t="s">
        <v>34067</v>
      </c>
      <c r="C12193" s="1">
        <v>14987155096115</v>
      </c>
      <c r="D12193" s="1">
        <v>2</v>
      </c>
      <c r="E12193" s="1" t="s">
        <v>16553</v>
      </c>
      <c r="G12193" s="1">
        <v>2</v>
      </c>
      <c r="H12193" s="1" t="s">
        <v>16553</v>
      </c>
      <c r="I12193" s="1" t="s">
        <v>16386</v>
      </c>
      <c r="J12193" s="1" t="s">
        <v>16554</v>
      </c>
      <c r="K12193" s="1" t="s">
        <v>34061</v>
      </c>
      <c r="L12193" s="1" t="s">
        <v>16587</v>
      </c>
      <c r="N12193" s="1" t="s">
        <v>34062</v>
      </c>
      <c r="O12193" s="1" t="s">
        <v>16392</v>
      </c>
      <c r="P12193" s="1">
        <v>20260531</v>
      </c>
      <c r="Q12193" s="1" t="s">
        <v>16844</v>
      </c>
      <c r="R12193" s="1" t="s">
        <v>16565</v>
      </c>
      <c r="U12193" s="1" t="s">
        <v>21418</v>
      </c>
      <c r="AA12193" s="1" t="s">
        <v>16396</v>
      </c>
      <c r="AC12193" s="1">
        <v>4987155096613</v>
      </c>
      <c r="AD12193" s="1" t="s">
        <v>34067</v>
      </c>
      <c r="AE12193" s="1" t="s">
        <v>34065</v>
      </c>
    </row>
    <row r="12194" spans="1:32" x14ac:dyDescent="0.45">
      <c r="A12194" s="1" t="s">
        <v>16551</v>
      </c>
      <c r="B12194" s="1" t="s">
        <v>34068</v>
      </c>
      <c r="C12194" s="1">
        <v>14987792102705</v>
      </c>
      <c r="D12194" s="1">
        <v>30</v>
      </c>
      <c r="E12194" s="1" t="s">
        <v>16553</v>
      </c>
      <c r="G12194" s="1">
        <v>15</v>
      </c>
      <c r="H12194" s="1" t="s">
        <v>16553</v>
      </c>
      <c r="I12194" s="1" t="s">
        <v>16386</v>
      </c>
      <c r="J12194" s="1" t="s">
        <v>16554</v>
      </c>
      <c r="K12194" s="1" t="s">
        <v>34069</v>
      </c>
      <c r="L12194" s="1" t="s">
        <v>16619</v>
      </c>
      <c r="M12194" s="1" t="s">
        <v>34070</v>
      </c>
      <c r="N12194" s="1" t="s">
        <v>34069</v>
      </c>
      <c r="O12194" s="1" t="s">
        <v>16392</v>
      </c>
      <c r="P12194" s="1">
        <v>20260531</v>
      </c>
      <c r="Q12194" s="1" t="s">
        <v>17145</v>
      </c>
      <c r="R12194" s="1" t="s">
        <v>16565</v>
      </c>
      <c r="U12194" s="1" t="s">
        <v>16395</v>
      </c>
      <c r="V12194" s="1">
        <v>20230615</v>
      </c>
      <c r="AA12194" s="1" t="s">
        <v>16396</v>
      </c>
      <c r="AC12194" s="1">
        <v>4987792702458</v>
      </c>
      <c r="AD12194" s="1" t="s">
        <v>34068</v>
      </c>
      <c r="AF12194" s="1">
        <v>24987792102702</v>
      </c>
    </row>
    <row r="12195" spans="1:32" x14ac:dyDescent="0.45">
      <c r="A12195" s="1" t="s">
        <v>16551</v>
      </c>
      <c r="B12195" s="1" t="s">
        <v>34071</v>
      </c>
      <c r="C12195" s="1">
        <v>14987986125329</v>
      </c>
      <c r="D12195" s="1">
        <v>20</v>
      </c>
      <c r="E12195" s="1" t="s">
        <v>16553</v>
      </c>
      <c r="G12195" s="1">
        <v>10</v>
      </c>
      <c r="H12195" s="1" t="s">
        <v>16553</v>
      </c>
      <c r="I12195" s="1" t="s">
        <v>16386</v>
      </c>
      <c r="J12195" s="1" t="s">
        <v>16554</v>
      </c>
      <c r="K12195" s="1" t="s">
        <v>34072</v>
      </c>
      <c r="L12195" s="1" t="s">
        <v>16574</v>
      </c>
      <c r="N12195" s="1" t="s">
        <v>34073</v>
      </c>
      <c r="O12195" s="1" t="s">
        <v>16392</v>
      </c>
      <c r="P12195" s="1">
        <v>20260531</v>
      </c>
      <c r="Q12195" s="1" t="s">
        <v>34074</v>
      </c>
      <c r="R12195" s="1" t="s">
        <v>16565</v>
      </c>
      <c r="U12195" s="1" t="s">
        <v>21418</v>
      </c>
      <c r="AA12195" s="1" t="s">
        <v>16396</v>
      </c>
      <c r="AC12195" s="1">
        <v>4987986125025</v>
      </c>
      <c r="AD12195" s="1" t="s">
        <v>34071</v>
      </c>
      <c r="AF12195" s="1">
        <v>24987986125326</v>
      </c>
    </row>
    <row r="12196" spans="1:32" x14ac:dyDescent="0.45">
      <c r="A12196" s="1" t="s">
        <v>16551</v>
      </c>
      <c r="B12196" s="1" t="s">
        <v>34075</v>
      </c>
      <c r="C12196" s="1">
        <v>14987897132409</v>
      </c>
      <c r="D12196" s="1">
        <v>20</v>
      </c>
      <c r="E12196" s="1" t="s">
        <v>16553</v>
      </c>
      <c r="G12196" s="1">
        <v>10</v>
      </c>
      <c r="H12196" s="1" t="s">
        <v>16553</v>
      </c>
      <c r="I12196" s="1" t="s">
        <v>16386</v>
      </c>
      <c r="J12196" s="1" t="s">
        <v>16554</v>
      </c>
      <c r="K12196" s="1" t="s">
        <v>34076</v>
      </c>
      <c r="L12196" s="1" t="s">
        <v>16574</v>
      </c>
      <c r="N12196" s="1" t="s">
        <v>34077</v>
      </c>
      <c r="O12196" s="1" t="s">
        <v>16392</v>
      </c>
      <c r="P12196" s="1">
        <v>20260531</v>
      </c>
      <c r="Q12196" s="1" t="s">
        <v>25109</v>
      </c>
      <c r="R12196" s="1" t="s">
        <v>16565</v>
      </c>
      <c r="U12196" s="1" t="s">
        <v>21418</v>
      </c>
      <c r="AA12196" s="1" t="s">
        <v>16396</v>
      </c>
      <c r="AC12196" s="1">
        <v>4987804799711</v>
      </c>
      <c r="AD12196" s="1" t="s">
        <v>34075</v>
      </c>
      <c r="AF12196" s="1">
        <v>24987897132406</v>
      </c>
    </row>
    <row r="12197" spans="1:32" x14ac:dyDescent="0.45">
      <c r="A12197" s="1" t="s">
        <v>16551</v>
      </c>
      <c r="B12197" s="1" t="s">
        <v>34075</v>
      </c>
      <c r="C12197" s="1">
        <v>14987804799114</v>
      </c>
      <c r="D12197" s="1">
        <v>20</v>
      </c>
      <c r="E12197" s="1" t="s">
        <v>16553</v>
      </c>
      <c r="G12197" s="1">
        <v>10</v>
      </c>
      <c r="H12197" s="1" t="s">
        <v>16553</v>
      </c>
      <c r="I12197" s="1" t="s">
        <v>16386</v>
      </c>
      <c r="J12197" s="1" t="s">
        <v>16554</v>
      </c>
      <c r="K12197" s="1" t="s">
        <v>34076</v>
      </c>
      <c r="L12197" s="1" t="s">
        <v>16574</v>
      </c>
      <c r="N12197" s="1" t="s">
        <v>34077</v>
      </c>
      <c r="O12197" s="1" t="s">
        <v>16392</v>
      </c>
      <c r="P12197" s="1">
        <v>20260531</v>
      </c>
      <c r="Q12197" s="1" t="s">
        <v>28916</v>
      </c>
      <c r="R12197" s="1" t="s">
        <v>16565</v>
      </c>
      <c r="U12197" s="1" t="s">
        <v>21418</v>
      </c>
      <c r="AA12197" s="1" t="s">
        <v>16396</v>
      </c>
      <c r="AC12197" s="1">
        <v>4987804799711</v>
      </c>
      <c r="AD12197" s="1" t="s">
        <v>34075</v>
      </c>
    </row>
    <row r="12198" spans="1:32" x14ac:dyDescent="0.45">
      <c r="A12198" s="1" t="s">
        <v>16551</v>
      </c>
      <c r="B12198" s="1" t="s">
        <v>34075</v>
      </c>
      <c r="C12198" s="1">
        <v>14987334307025</v>
      </c>
      <c r="D12198" s="1">
        <v>20</v>
      </c>
      <c r="E12198" s="1" t="s">
        <v>16553</v>
      </c>
      <c r="G12198" s="1">
        <v>10</v>
      </c>
      <c r="H12198" s="1" t="s">
        <v>16553</v>
      </c>
      <c r="I12198" s="1" t="s">
        <v>16386</v>
      </c>
      <c r="J12198" s="1" t="s">
        <v>16554</v>
      </c>
      <c r="K12198" s="1" t="s">
        <v>34076</v>
      </c>
      <c r="L12198" s="1" t="s">
        <v>16574</v>
      </c>
      <c r="N12198" s="1" t="s">
        <v>34077</v>
      </c>
      <c r="O12198" s="1" t="s">
        <v>16392</v>
      </c>
      <c r="P12198" s="1">
        <v>20260531</v>
      </c>
      <c r="Q12198" s="1" t="s">
        <v>18638</v>
      </c>
      <c r="R12198" s="1" t="s">
        <v>16565</v>
      </c>
      <c r="U12198" s="1" t="s">
        <v>21418</v>
      </c>
      <c r="AA12198" s="1" t="s">
        <v>16396</v>
      </c>
      <c r="AC12198" s="1">
        <v>4987804799711</v>
      </c>
      <c r="AD12198" s="1" t="s">
        <v>34075</v>
      </c>
    </row>
    <row r="12199" spans="1:32" x14ac:dyDescent="0.45">
      <c r="A12199" s="1" t="s">
        <v>16551</v>
      </c>
      <c r="B12199" s="1" t="s">
        <v>34078</v>
      </c>
      <c r="C12199" s="1">
        <v>14560224918015</v>
      </c>
      <c r="D12199" s="1">
        <v>20</v>
      </c>
      <c r="E12199" s="1" t="s">
        <v>16553</v>
      </c>
      <c r="G12199" s="1">
        <v>10</v>
      </c>
      <c r="H12199" s="1" t="s">
        <v>16553</v>
      </c>
      <c r="I12199" s="1" t="s">
        <v>16386</v>
      </c>
      <c r="J12199" s="1" t="s">
        <v>16554</v>
      </c>
      <c r="K12199" s="1" t="s">
        <v>34079</v>
      </c>
      <c r="L12199" s="1" t="s">
        <v>16574</v>
      </c>
      <c r="N12199" s="1" t="s">
        <v>34080</v>
      </c>
      <c r="O12199" s="1" t="s">
        <v>16392</v>
      </c>
      <c r="P12199" s="1">
        <v>20260531</v>
      </c>
      <c r="Q12199" s="1" t="s">
        <v>34081</v>
      </c>
      <c r="R12199" s="1" t="s">
        <v>16565</v>
      </c>
      <c r="U12199" s="1" t="s">
        <v>21418</v>
      </c>
      <c r="AA12199" s="1" t="s">
        <v>16396</v>
      </c>
      <c r="AC12199" s="1">
        <v>4560224917011</v>
      </c>
      <c r="AD12199" s="1" t="s">
        <v>34078</v>
      </c>
    </row>
    <row r="12200" spans="1:32" x14ac:dyDescent="0.45">
      <c r="A12200" s="1" t="s">
        <v>16551</v>
      </c>
      <c r="B12200" s="1" t="s">
        <v>34082</v>
      </c>
      <c r="C12200" s="1">
        <v>14987376740026</v>
      </c>
      <c r="D12200" s="1">
        <v>20</v>
      </c>
      <c r="E12200" s="1" t="s">
        <v>16553</v>
      </c>
      <c r="G12200" s="1">
        <v>10</v>
      </c>
      <c r="H12200" s="1" t="s">
        <v>16553</v>
      </c>
      <c r="I12200" s="1" t="s">
        <v>16386</v>
      </c>
      <c r="J12200" s="1" t="s">
        <v>16554</v>
      </c>
      <c r="K12200" s="1" t="s">
        <v>34083</v>
      </c>
      <c r="L12200" s="1" t="s">
        <v>16574</v>
      </c>
      <c r="N12200" s="1" t="s">
        <v>34084</v>
      </c>
      <c r="O12200" s="1" t="s">
        <v>16392</v>
      </c>
      <c r="P12200" s="1">
        <v>20260531</v>
      </c>
      <c r="Q12200" s="1" t="s">
        <v>16635</v>
      </c>
      <c r="R12200" s="1" t="s">
        <v>16565</v>
      </c>
      <c r="U12200" s="1" t="s">
        <v>21418</v>
      </c>
      <c r="AA12200" s="1" t="s">
        <v>16396</v>
      </c>
      <c r="AC12200" s="1">
        <v>4987376740081</v>
      </c>
      <c r="AD12200" s="1" t="s">
        <v>34082</v>
      </c>
      <c r="AF12200" s="1">
        <v>24987376740023</v>
      </c>
    </row>
    <row r="12201" spans="1:32" x14ac:dyDescent="0.45">
      <c r="A12201" s="1" t="s">
        <v>16551</v>
      </c>
      <c r="B12201" s="1" t="s">
        <v>34082</v>
      </c>
      <c r="C12201" s="1">
        <v>14987123873991</v>
      </c>
      <c r="D12201" s="1">
        <v>20</v>
      </c>
      <c r="E12201" s="1" t="s">
        <v>16553</v>
      </c>
      <c r="G12201" s="1">
        <v>10</v>
      </c>
      <c r="H12201" s="1" t="s">
        <v>16553</v>
      </c>
      <c r="I12201" s="1" t="s">
        <v>16386</v>
      </c>
      <c r="J12201" s="1" t="s">
        <v>16554</v>
      </c>
      <c r="K12201" s="1" t="s">
        <v>34083</v>
      </c>
      <c r="L12201" s="1" t="s">
        <v>16574</v>
      </c>
      <c r="N12201" s="1" t="s">
        <v>34084</v>
      </c>
      <c r="O12201" s="1" t="s">
        <v>16392</v>
      </c>
      <c r="P12201" s="1">
        <v>20260531</v>
      </c>
      <c r="Q12201" s="1" t="s">
        <v>16559</v>
      </c>
      <c r="R12201" s="1" t="s">
        <v>16565</v>
      </c>
      <c r="U12201" s="1" t="s">
        <v>21418</v>
      </c>
      <c r="AA12201" s="1" t="s">
        <v>16396</v>
      </c>
      <c r="AC12201" s="1">
        <v>4987123568579</v>
      </c>
      <c r="AD12201" s="1" t="s">
        <v>34082</v>
      </c>
      <c r="AF12201" s="1">
        <v>24987123873998</v>
      </c>
    </row>
    <row r="12202" spans="1:32" x14ac:dyDescent="0.45">
      <c r="A12202" s="1" t="s">
        <v>16551</v>
      </c>
      <c r="B12202" s="1" t="s">
        <v>34085</v>
      </c>
      <c r="C12202" s="1">
        <v>14987274112642</v>
      </c>
      <c r="D12202" s="1">
        <v>20</v>
      </c>
      <c r="E12202" s="1" t="s">
        <v>16553</v>
      </c>
      <c r="G12202" s="1">
        <v>10</v>
      </c>
      <c r="H12202" s="1" t="s">
        <v>16553</v>
      </c>
      <c r="I12202" s="1" t="s">
        <v>16386</v>
      </c>
      <c r="J12202" s="1" t="s">
        <v>16554</v>
      </c>
      <c r="K12202" s="1" t="s">
        <v>34086</v>
      </c>
      <c r="L12202" s="1" t="s">
        <v>16574</v>
      </c>
      <c r="N12202" s="1" t="s">
        <v>34087</v>
      </c>
      <c r="O12202" s="1" t="s">
        <v>16392</v>
      </c>
      <c r="P12202" s="1">
        <v>20260531</v>
      </c>
      <c r="Q12202" s="1" t="s">
        <v>16621</v>
      </c>
      <c r="R12202" s="1" t="s">
        <v>16565</v>
      </c>
      <c r="U12202" s="1" t="s">
        <v>21418</v>
      </c>
      <c r="AA12202" s="1" t="s">
        <v>16396</v>
      </c>
      <c r="AC12202" s="1">
        <v>4987274112676</v>
      </c>
      <c r="AD12202" s="1" t="s">
        <v>34085</v>
      </c>
    </row>
    <row r="12203" spans="1:32" x14ac:dyDescent="0.45">
      <c r="A12203" s="1" t="s">
        <v>16551</v>
      </c>
      <c r="B12203" s="1" t="s">
        <v>34088</v>
      </c>
      <c r="C12203" s="1">
        <v>14987124910107</v>
      </c>
      <c r="D12203" s="1">
        <v>20</v>
      </c>
      <c r="E12203" s="1" t="s">
        <v>16553</v>
      </c>
      <c r="G12203" s="1">
        <v>10</v>
      </c>
      <c r="H12203" s="1" t="s">
        <v>16553</v>
      </c>
      <c r="I12203" s="1" t="s">
        <v>16386</v>
      </c>
      <c r="J12203" s="1" t="s">
        <v>16554</v>
      </c>
      <c r="K12203" s="1" t="s">
        <v>34089</v>
      </c>
      <c r="L12203" s="1" t="s">
        <v>16574</v>
      </c>
      <c r="N12203" s="1" t="s">
        <v>34090</v>
      </c>
      <c r="O12203" s="1" t="s">
        <v>16392</v>
      </c>
      <c r="P12203" s="1">
        <v>20260531</v>
      </c>
      <c r="Q12203" s="1" t="s">
        <v>16720</v>
      </c>
      <c r="R12203" s="1" t="s">
        <v>16565</v>
      </c>
      <c r="U12203" s="1" t="s">
        <v>21418</v>
      </c>
      <c r="AA12203" s="1" t="s">
        <v>16396</v>
      </c>
      <c r="AC12203" s="1">
        <v>4987124800111</v>
      </c>
      <c r="AD12203" s="1" t="s">
        <v>34088</v>
      </c>
    </row>
    <row r="12204" spans="1:32" x14ac:dyDescent="0.45">
      <c r="A12204" s="1" t="s">
        <v>16551</v>
      </c>
      <c r="B12204" s="1" t="s">
        <v>34091</v>
      </c>
      <c r="C12204" s="1">
        <v>14987051274105</v>
      </c>
      <c r="D12204" s="1">
        <v>20</v>
      </c>
      <c r="E12204" s="1" t="s">
        <v>16553</v>
      </c>
      <c r="G12204" s="1">
        <v>10</v>
      </c>
      <c r="H12204" s="1" t="s">
        <v>16553</v>
      </c>
      <c r="I12204" s="1" t="s">
        <v>16386</v>
      </c>
      <c r="J12204" s="1" t="s">
        <v>16554</v>
      </c>
      <c r="K12204" s="1" t="s">
        <v>34092</v>
      </c>
      <c r="L12204" s="1" t="s">
        <v>16574</v>
      </c>
      <c r="N12204" s="1" t="s">
        <v>34093</v>
      </c>
      <c r="O12204" s="1" t="s">
        <v>16392</v>
      </c>
      <c r="P12204" s="1">
        <v>20260531</v>
      </c>
      <c r="Q12204" s="1" t="s">
        <v>20366</v>
      </c>
      <c r="R12204" s="1" t="s">
        <v>16565</v>
      </c>
      <c r="U12204" s="1" t="s">
        <v>21418</v>
      </c>
      <c r="AA12204" s="1" t="s">
        <v>16396</v>
      </c>
      <c r="AC12204" s="1">
        <v>4987051274108</v>
      </c>
      <c r="AD12204" s="1" t="s">
        <v>34091</v>
      </c>
      <c r="AF12204" s="1">
        <v>24987051274102</v>
      </c>
    </row>
    <row r="12205" spans="1:32" x14ac:dyDescent="0.45">
      <c r="A12205" s="1" t="s">
        <v>16551</v>
      </c>
      <c r="B12205" s="1" t="s">
        <v>34094</v>
      </c>
      <c r="C12205" s="1">
        <v>14987123411247</v>
      </c>
      <c r="D12205" s="1">
        <v>20</v>
      </c>
      <c r="E12205" s="1" t="s">
        <v>16553</v>
      </c>
      <c r="G12205" s="1">
        <v>10</v>
      </c>
      <c r="H12205" s="1" t="s">
        <v>16553</v>
      </c>
      <c r="I12205" s="1" t="s">
        <v>16386</v>
      </c>
      <c r="J12205" s="1" t="s">
        <v>16554</v>
      </c>
      <c r="K12205" s="1" t="s">
        <v>34095</v>
      </c>
      <c r="L12205" s="1" t="s">
        <v>16574</v>
      </c>
      <c r="N12205" s="1" t="s">
        <v>34096</v>
      </c>
      <c r="O12205" s="1" t="s">
        <v>16392</v>
      </c>
      <c r="P12205" s="1">
        <v>20260531</v>
      </c>
      <c r="Q12205" s="1" t="s">
        <v>16559</v>
      </c>
      <c r="R12205" s="1" t="s">
        <v>16565</v>
      </c>
      <c r="U12205" s="1" t="s">
        <v>21418</v>
      </c>
      <c r="AA12205" s="1" t="s">
        <v>16396</v>
      </c>
      <c r="AC12205" s="1">
        <v>4987123555869</v>
      </c>
      <c r="AD12205" s="1" t="s">
        <v>34094</v>
      </c>
    </row>
    <row r="12206" spans="1:32" x14ac:dyDescent="0.45">
      <c r="A12206" s="1" t="s">
        <v>16551</v>
      </c>
      <c r="B12206" s="1" t="s">
        <v>34097</v>
      </c>
      <c r="C12206" s="1">
        <v>14987986125336</v>
      </c>
      <c r="D12206" s="1">
        <v>20</v>
      </c>
      <c r="E12206" s="1" t="s">
        <v>16553</v>
      </c>
      <c r="G12206" s="1">
        <v>10</v>
      </c>
      <c r="H12206" s="1" t="s">
        <v>16553</v>
      </c>
      <c r="I12206" s="1" t="s">
        <v>16386</v>
      </c>
      <c r="J12206" s="1" t="s">
        <v>16554</v>
      </c>
      <c r="K12206" s="1" t="s">
        <v>34098</v>
      </c>
      <c r="L12206" s="1" t="s">
        <v>16587</v>
      </c>
      <c r="N12206" s="1" t="s">
        <v>34099</v>
      </c>
      <c r="O12206" s="1" t="s">
        <v>16392</v>
      </c>
      <c r="P12206" s="1">
        <v>20260531</v>
      </c>
      <c r="Q12206" s="1" t="s">
        <v>34074</v>
      </c>
      <c r="R12206" s="1" t="s">
        <v>16565</v>
      </c>
      <c r="U12206" s="1" t="s">
        <v>21418</v>
      </c>
      <c r="AA12206" s="1" t="s">
        <v>16396</v>
      </c>
      <c r="AC12206" s="1">
        <v>4987986125032</v>
      </c>
      <c r="AD12206" s="1" t="s">
        <v>34097</v>
      </c>
      <c r="AF12206" s="1">
        <v>24987986125333</v>
      </c>
    </row>
    <row r="12207" spans="1:32" x14ac:dyDescent="0.45">
      <c r="A12207" s="1" t="s">
        <v>16551</v>
      </c>
      <c r="B12207" s="1" t="s">
        <v>34100</v>
      </c>
      <c r="C12207" s="1">
        <v>14987897132508</v>
      </c>
      <c r="D12207" s="1">
        <v>20</v>
      </c>
      <c r="E12207" s="1" t="s">
        <v>16553</v>
      </c>
      <c r="G12207" s="1">
        <v>10</v>
      </c>
      <c r="H12207" s="1" t="s">
        <v>16553</v>
      </c>
      <c r="I12207" s="1" t="s">
        <v>16386</v>
      </c>
      <c r="J12207" s="1" t="s">
        <v>16554</v>
      </c>
      <c r="K12207" s="1" t="s">
        <v>34101</v>
      </c>
      <c r="L12207" s="1" t="s">
        <v>16587</v>
      </c>
      <c r="N12207" s="1" t="s">
        <v>34102</v>
      </c>
      <c r="O12207" s="1" t="s">
        <v>16392</v>
      </c>
      <c r="P12207" s="1">
        <v>20260531</v>
      </c>
      <c r="Q12207" s="1" t="s">
        <v>25109</v>
      </c>
      <c r="R12207" s="1" t="s">
        <v>16565</v>
      </c>
      <c r="U12207" s="1" t="s">
        <v>21418</v>
      </c>
      <c r="AA12207" s="1" t="s">
        <v>16396</v>
      </c>
      <c r="AC12207" s="1">
        <v>4987804800714</v>
      </c>
      <c r="AD12207" s="1" t="s">
        <v>34100</v>
      </c>
      <c r="AF12207" s="1">
        <v>24987897132505</v>
      </c>
    </row>
    <row r="12208" spans="1:32" x14ac:dyDescent="0.45">
      <c r="A12208" s="1" t="s">
        <v>16551</v>
      </c>
      <c r="B12208" s="1" t="s">
        <v>34100</v>
      </c>
      <c r="C12208" s="1">
        <v>14987804800117</v>
      </c>
      <c r="D12208" s="1">
        <v>20</v>
      </c>
      <c r="E12208" s="1" t="s">
        <v>16553</v>
      </c>
      <c r="G12208" s="1">
        <v>10</v>
      </c>
      <c r="H12208" s="1" t="s">
        <v>16553</v>
      </c>
      <c r="I12208" s="1" t="s">
        <v>16386</v>
      </c>
      <c r="J12208" s="1" t="s">
        <v>16554</v>
      </c>
      <c r="K12208" s="1" t="s">
        <v>34101</v>
      </c>
      <c r="L12208" s="1" t="s">
        <v>16587</v>
      </c>
      <c r="N12208" s="1" t="s">
        <v>34102</v>
      </c>
      <c r="O12208" s="1" t="s">
        <v>16392</v>
      </c>
      <c r="P12208" s="1">
        <v>20260531</v>
      </c>
      <c r="Q12208" s="1" t="s">
        <v>28916</v>
      </c>
      <c r="R12208" s="1" t="s">
        <v>16565</v>
      </c>
      <c r="U12208" s="1" t="s">
        <v>21418</v>
      </c>
      <c r="AA12208" s="1" t="s">
        <v>16396</v>
      </c>
      <c r="AC12208" s="1">
        <v>4987804800714</v>
      </c>
      <c r="AD12208" s="1" t="s">
        <v>34100</v>
      </c>
    </row>
    <row r="12209" spans="1:32" x14ac:dyDescent="0.45">
      <c r="A12209" s="1" t="s">
        <v>16551</v>
      </c>
      <c r="B12209" s="1" t="s">
        <v>34100</v>
      </c>
      <c r="C12209" s="1">
        <v>14987334307018</v>
      </c>
      <c r="D12209" s="1">
        <v>20</v>
      </c>
      <c r="E12209" s="1" t="s">
        <v>16553</v>
      </c>
      <c r="G12209" s="1">
        <v>10</v>
      </c>
      <c r="H12209" s="1" t="s">
        <v>16553</v>
      </c>
      <c r="I12209" s="1" t="s">
        <v>16386</v>
      </c>
      <c r="J12209" s="1" t="s">
        <v>16554</v>
      </c>
      <c r="K12209" s="1" t="s">
        <v>34101</v>
      </c>
      <c r="L12209" s="1" t="s">
        <v>16587</v>
      </c>
      <c r="N12209" s="1" t="s">
        <v>34102</v>
      </c>
      <c r="O12209" s="1" t="s">
        <v>16392</v>
      </c>
      <c r="P12209" s="1">
        <v>20260531</v>
      </c>
      <c r="Q12209" s="1" t="s">
        <v>18638</v>
      </c>
      <c r="R12209" s="1" t="s">
        <v>16565</v>
      </c>
      <c r="U12209" s="1" t="s">
        <v>21418</v>
      </c>
      <c r="AA12209" s="1" t="s">
        <v>16396</v>
      </c>
      <c r="AC12209" s="1">
        <v>4987804800714</v>
      </c>
      <c r="AD12209" s="1" t="s">
        <v>34100</v>
      </c>
      <c r="AF12209" s="1">
        <v>24987334307015</v>
      </c>
    </row>
    <row r="12210" spans="1:32" x14ac:dyDescent="0.45">
      <c r="A12210" s="1" t="s">
        <v>16551</v>
      </c>
      <c r="B12210" s="1" t="s">
        <v>34103</v>
      </c>
      <c r="C12210" s="1">
        <v>14560224918022</v>
      </c>
      <c r="D12210" s="1">
        <v>20</v>
      </c>
      <c r="E12210" s="1" t="s">
        <v>16553</v>
      </c>
      <c r="G12210" s="1">
        <v>10</v>
      </c>
      <c r="H12210" s="1" t="s">
        <v>16553</v>
      </c>
      <c r="I12210" s="1" t="s">
        <v>16386</v>
      </c>
      <c r="J12210" s="1" t="s">
        <v>16554</v>
      </c>
      <c r="K12210" s="1" t="s">
        <v>34104</v>
      </c>
      <c r="L12210" s="1" t="s">
        <v>16587</v>
      </c>
      <c r="N12210" s="1" t="s">
        <v>34105</v>
      </c>
      <c r="O12210" s="1" t="s">
        <v>16392</v>
      </c>
      <c r="P12210" s="1">
        <v>20260531</v>
      </c>
      <c r="Q12210" s="1" t="s">
        <v>34081</v>
      </c>
      <c r="R12210" s="1" t="s">
        <v>16565</v>
      </c>
      <c r="U12210" s="1" t="s">
        <v>21418</v>
      </c>
      <c r="AA12210" s="1" t="s">
        <v>16396</v>
      </c>
      <c r="AC12210" s="1">
        <v>4560224917028</v>
      </c>
      <c r="AD12210" s="1" t="s">
        <v>34103</v>
      </c>
    </row>
    <row r="12211" spans="1:32" x14ac:dyDescent="0.45">
      <c r="A12211" s="1" t="s">
        <v>16551</v>
      </c>
      <c r="B12211" s="1" t="s">
        <v>34106</v>
      </c>
      <c r="C12211" s="1">
        <v>14987376740149</v>
      </c>
      <c r="D12211" s="1">
        <v>20</v>
      </c>
      <c r="E12211" s="1" t="s">
        <v>16553</v>
      </c>
      <c r="G12211" s="1">
        <v>10</v>
      </c>
      <c r="H12211" s="1" t="s">
        <v>16553</v>
      </c>
      <c r="I12211" s="1" t="s">
        <v>16386</v>
      </c>
      <c r="J12211" s="1" t="s">
        <v>16554</v>
      </c>
      <c r="K12211" s="1" t="s">
        <v>34107</v>
      </c>
      <c r="L12211" s="1" t="s">
        <v>16587</v>
      </c>
      <c r="N12211" s="1" t="s">
        <v>34108</v>
      </c>
      <c r="O12211" s="1" t="s">
        <v>16392</v>
      </c>
      <c r="P12211" s="1">
        <v>20260531</v>
      </c>
      <c r="Q12211" s="1" t="s">
        <v>16635</v>
      </c>
      <c r="R12211" s="1" t="s">
        <v>16565</v>
      </c>
      <c r="U12211" s="1" t="s">
        <v>21418</v>
      </c>
      <c r="AA12211" s="1" t="s">
        <v>16396</v>
      </c>
      <c r="AC12211" s="1">
        <v>4987376740180</v>
      </c>
      <c r="AD12211" s="1" t="s">
        <v>34106</v>
      </c>
      <c r="AF12211" s="1">
        <v>24987376740146</v>
      </c>
    </row>
    <row r="12212" spans="1:32" x14ac:dyDescent="0.45">
      <c r="A12212" s="1" t="s">
        <v>16551</v>
      </c>
      <c r="B12212" s="1" t="s">
        <v>34106</v>
      </c>
      <c r="C12212" s="1">
        <v>14987123874004</v>
      </c>
      <c r="D12212" s="1">
        <v>20</v>
      </c>
      <c r="E12212" s="1" t="s">
        <v>16553</v>
      </c>
      <c r="G12212" s="1">
        <v>10</v>
      </c>
      <c r="H12212" s="1" t="s">
        <v>16553</v>
      </c>
      <c r="I12212" s="1" t="s">
        <v>16386</v>
      </c>
      <c r="J12212" s="1" t="s">
        <v>16554</v>
      </c>
      <c r="K12212" s="1" t="s">
        <v>34107</v>
      </c>
      <c r="L12212" s="1" t="s">
        <v>16587</v>
      </c>
      <c r="N12212" s="1" t="s">
        <v>34108</v>
      </c>
      <c r="O12212" s="1" t="s">
        <v>16392</v>
      </c>
      <c r="P12212" s="1">
        <v>20260531</v>
      </c>
      <c r="Q12212" s="1" t="s">
        <v>16559</v>
      </c>
      <c r="R12212" s="1" t="s">
        <v>16565</v>
      </c>
      <c r="U12212" s="1" t="s">
        <v>21418</v>
      </c>
      <c r="AA12212" s="1" t="s">
        <v>16396</v>
      </c>
      <c r="AC12212" s="1">
        <v>4987123568586</v>
      </c>
      <c r="AD12212" s="1" t="s">
        <v>34106</v>
      </c>
      <c r="AF12212" s="1">
        <v>24987123874001</v>
      </c>
    </row>
    <row r="12213" spans="1:32" x14ac:dyDescent="0.45">
      <c r="A12213" s="1" t="s">
        <v>16551</v>
      </c>
      <c r="B12213" s="1" t="s">
        <v>34106</v>
      </c>
      <c r="C12213" s="1">
        <v>14987123874011</v>
      </c>
      <c r="D12213" s="1">
        <v>100</v>
      </c>
      <c r="E12213" s="1" t="s">
        <v>16553</v>
      </c>
      <c r="G12213" s="1">
        <v>10</v>
      </c>
      <c r="H12213" s="1" t="s">
        <v>16553</v>
      </c>
      <c r="I12213" s="1" t="s">
        <v>16386</v>
      </c>
      <c r="J12213" s="1" t="s">
        <v>16554</v>
      </c>
      <c r="K12213" s="1" t="s">
        <v>34107</v>
      </c>
      <c r="L12213" s="1" t="s">
        <v>16587</v>
      </c>
      <c r="N12213" s="1" t="s">
        <v>34108</v>
      </c>
      <c r="O12213" s="1" t="s">
        <v>16392</v>
      </c>
      <c r="P12213" s="1">
        <v>20260531</v>
      </c>
      <c r="Q12213" s="1" t="s">
        <v>16559</v>
      </c>
      <c r="R12213" s="1" t="s">
        <v>16565</v>
      </c>
      <c r="U12213" s="1" t="s">
        <v>21418</v>
      </c>
      <c r="AA12213" s="1" t="s">
        <v>16396</v>
      </c>
      <c r="AC12213" s="1">
        <v>4987123568586</v>
      </c>
      <c r="AD12213" s="1" t="s">
        <v>34106</v>
      </c>
      <c r="AF12213" s="1">
        <v>24987123874018</v>
      </c>
    </row>
    <row r="12214" spans="1:32" x14ac:dyDescent="0.45">
      <c r="A12214" s="1" t="s">
        <v>16551</v>
      </c>
      <c r="B12214" s="1" t="s">
        <v>34109</v>
      </c>
      <c r="C12214" s="1">
        <v>14987274112659</v>
      </c>
      <c r="D12214" s="1">
        <v>20</v>
      </c>
      <c r="E12214" s="1" t="s">
        <v>16553</v>
      </c>
      <c r="G12214" s="1">
        <v>10</v>
      </c>
      <c r="H12214" s="1" t="s">
        <v>16553</v>
      </c>
      <c r="I12214" s="1" t="s">
        <v>16386</v>
      </c>
      <c r="J12214" s="1" t="s">
        <v>16554</v>
      </c>
      <c r="K12214" s="1" t="s">
        <v>34110</v>
      </c>
      <c r="L12214" s="1" t="s">
        <v>16587</v>
      </c>
      <c r="N12214" s="1" t="s">
        <v>34111</v>
      </c>
      <c r="O12214" s="1" t="s">
        <v>16392</v>
      </c>
      <c r="P12214" s="1">
        <v>20260531</v>
      </c>
      <c r="Q12214" s="1" t="s">
        <v>16621</v>
      </c>
      <c r="R12214" s="1" t="s">
        <v>16565</v>
      </c>
      <c r="U12214" s="1" t="s">
        <v>21418</v>
      </c>
      <c r="AA12214" s="1" t="s">
        <v>16396</v>
      </c>
      <c r="AC12214" s="1">
        <v>4987274112683</v>
      </c>
      <c r="AD12214" s="1" t="s">
        <v>34109</v>
      </c>
    </row>
    <row r="12215" spans="1:32" x14ac:dyDescent="0.45">
      <c r="A12215" s="1" t="s">
        <v>16551</v>
      </c>
      <c r="B12215" s="1" t="s">
        <v>34109</v>
      </c>
      <c r="C12215" s="1">
        <v>14987274112666</v>
      </c>
      <c r="D12215" s="1">
        <v>100</v>
      </c>
      <c r="E12215" s="1" t="s">
        <v>16553</v>
      </c>
      <c r="G12215" s="1">
        <v>10</v>
      </c>
      <c r="H12215" s="1" t="s">
        <v>16553</v>
      </c>
      <c r="I12215" s="1" t="s">
        <v>16386</v>
      </c>
      <c r="J12215" s="1" t="s">
        <v>16554</v>
      </c>
      <c r="K12215" s="1" t="s">
        <v>34110</v>
      </c>
      <c r="L12215" s="1" t="s">
        <v>16587</v>
      </c>
      <c r="N12215" s="1" t="s">
        <v>34111</v>
      </c>
      <c r="O12215" s="1" t="s">
        <v>16392</v>
      </c>
      <c r="P12215" s="1">
        <v>20260531</v>
      </c>
      <c r="Q12215" s="1" t="s">
        <v>16621</v>
      </c>
      <c r="R12215" s="1" t="s">
        <v>16565</v>
      </c>
      <c r="U12215" s="1" t="s">
        <v>21418</v>
      </c>
      <c r="AA12215" s="1" t="s">
        <v>16396</v>
      </c>
      <c r="AC12215" s="1">
        <v>4987274112683</v>
      </c>
      <c r="AD12215" s="1" t="s">
        <v>34109</v>
      </c>
    </row>
    <row r="12216" spans="1:32" x14ac:dyDescent="0.45">
      <c r="A12216" s="1" t="s">
        <v>16551</v>
      </c>
      <c r="B12216" s="1" t="s">
        <v>34112</v>
      </c>
      <c r="C12216" s="1">
        <v>14987124910206</v>
      </c>
      <c r="D12216" s="1">
        <v>20</v>
      </c>
      <c r="E12216" s="1" t="s">
        <v>16553</v>
      </c>
      <c r="G12216" s="1">
        <v>10</v>
      </c>
      <c r="H12216" s="1" t="s">
        <v>16553</v>
      </c>
      <c r="I12216" s="1" t="s">
        <v>16386</v>
      </c>
      <c r="J12216" s="1" t="s">
        <v>16554</v>
      </c>
      <c r="K12216" s="1" t="s">
        <v>34113</v>
      </c>
      <c r="L12216" s="1" t="s">
        <v>16587</v>
      </c>
      <c r="N12216" s="1" t="s">
        <v>34114</v>
      </c>
      <c r="O12216" s="1" t="s">
        <v>16392</v>
      </c>
      <c r="P12216" s="1">
        <v>20260531</v>
      </c>
      <c r="Q12216" s="1" t="s">
        <v>16720</v>
      </c>
      <c r="R12216" s="1" t="s">
        <v>16565</v>
      </c>
      <c r="U12216" s="1" t="s">
        <v>21418</v>
      </c>
      <c r="AA12216" s="1" t="s">
        <v>16396</v>
      </c>
      <c r="AC12216" s="1">
        <v>4987124800210</v>
      </c>
      <c r="AD12216" s="1" t="s">
        <v>34112</v>
      </c>
    </row>
    <row r="12217" spans="1:32" x14ac:dyDescent="0.45">
      <c r="A12217" s="1" t="s">
        <v>16551</v>
      </c>
      <c r="B12217" s="1" t="s">
        <v>34115</v>
      </c>
      <c r="C12217" s="1">
        <v>14987476167204</v>
      </c>
      <c r="D12217" s="1">
        <v>20</v>
      </c>
      <c r="E12217" s="1" t="s">
        <v>16553</v>
      </c>
      <c r="G12217" s="1">
        <v>10</v>
      </c>
      <c r="H12217" s="1" t="s">
        <v>16553</v>
      </c>
      <c r="I12217" s="1" t="s">
        <v>16386</v>
      </c>
      <c r="J12217" s="1" t="s">
        <v>16554</v>
      </c>
      <c r="K12217" s="1" t="s">
        <v>34116</v>
      </c>
      <c r="L12217" s="1" t="s">
        <v>16587</v>
      </c>
      <c r="N12217" s="1" t="s">
        <v>34117</v>
      </c>
      <c r="O12217" s="1" t="s">
        <v>16392</v>
      </c>
      <c r="P12217" s="1">
        <v>20260531</v>
      </c>
      <c r="Q12217" s="1" t="s">
        <v>18159</v>
      </c>
      <c r="R12217" s="1" t="s">
        <v>16565</v>
      </c>
      <c r="U12217" s="1" t="s">
        <v>21418</v>
      </c>
      <c r="AA12217" s="1" t="s">
        <v>16396</v>
      </c>
      <c r="AC12217" s="1">
        <v>4987476247008</v>
      </c>
      <c r="AD12217" s="1" t="s">
        <v>34115</v>
      </c>
      <c r="AF12217" s="1">
        <v>24987476167201</v>
      </c>
    </row>
    <row r="12218" spans="1:32" x14ac:dyDescent="0.45">
      <c r="A12218" s="1" t="s">
        <v>16551</v>
      </c>
      <c r="B12218" s="1" t="s">
        <v>34118</v>
      </c>
      <c r="C12218" s="1">
        <v>14987123157886</v>
      </c>
      <c r="D12218" s="1">
        <v>20</v>
      </c>
      <c r="E12218" s="1" t="s">
        <v>16553</v>
      </c>
      <c r="G12218" s="1">
        <v>10</v>
      </c>
      <c r="H12218" s="1" t="s">
        <v>16553</v>
      </c>
      <c r="I12218" s="1" t="s">
        <v>16386</v>
      </c>
      <c r="J12218" s="1" t="s">
        <v>16554</v>
      </c>
      <c r="K12218" s="1" t="s">
        <v>34119</v>
      </c>
      <c r="L12218" s="1" t="s">
        <v>16587</v>
      </c>
      <c r="N12218" s="1" t="s">
        <v>34120</v>
      </c>
      <c r="O12218" s="1" t="s">
        <v>16392</v>
      </c>
      <c r="P12218" s="1">
        <v>20260531</v>
      </c>
      <c r="Q12218" s="1" t="s">
        <v>16559</v>
      </c>
      <c r="R12218" s="1" t="s">
        <v>16565</v>
      </c>
      <c r="S12218" s="1" t="s">
        <v>16549</v>
      </c>
      <c r="U12218" s="1" t="s">
        <v>21418</v>
      </c>
      <c r="AA12218" s="1" t="s">
        <v>16396</v>
      </c>
      <c r="AC12218" s="1">
        <v>4987123511797</v>
      </c>
      <c r="AD12218" s="1" t="s">
        <v>34118</v>
      </c>
    </row>
    <row r="12219" spans="1:32" x14ac:dyDescent="0.45">
      <c r="A12219" s="1" t="s">
        <v>16551</v>
      </c>
      <c r="B12219" s="1" t="s">
        <v>34118</v>
      </c>
      <c r="C12219" s="1">
        <v>14987123157893</v>
      </c>
      <c r="D12219" s="1">
        <v>100</v>
      </c>
      <c r="E12219" s="1" t="s">
        <v>16553</v>
      </c>
      <c r="G12219" s="1">
        <v>10</v>
      </c>
      <c r="H12219" s="1" t="s">
        <v>16553</v>
      </c>
      <c r="I12219" s="1" t="s">
        <v>16386</v>
      </c>
      <c r="J12219" s="1" t="s">
        <v>16554</v>
      </c>
      <c r="K12219" s="1" t="s">
        <v>34119</v>
      </c>
      <c r="L12219" s="1" t="s">
        <v>16587</v>
      </c>
      <c r="N12219" s="1" t="s">
        <v>34120</v>
      </c>
      <c r="O12219" s="1" t="s">
        <v>16392</v>
      </c>
      <c r="P12219" s="1">
        <v>20260531</v>
      </c>
      <c r="Q12219" s="1" t="s">
        <v>16559</v>
      </c>
      <c r="R12219" s="1" t="s">
        <v>16565</v>
      </c>
      <c r="S12219" s="1" t="s">
        <v>16549</v>
      </c>
      <c r="U12219" s="1" t="s">
        <v>21418</v>
      </c>
      <c r="AA12219" s="1" t="s">
        <v>16396</v>
      </c>
      <c r="AC12219" s="1">
        <v>4987123511797</v>
      </c>
      <c r="AD12219" s="1" t="s">
        <v>34118</v>
      </c>
    </row>
    <row r="12220" spans="1:32" x14ac:dyDescent="0.45">
      <c r="A12220" s="1" t="s">
        <v>16551</v>
      </c>
      <c r="B12220" s="1" t="s">
        <v>34121</v>
      </c>
      <c r="C12220" s="1">
        <v>14987051274303</v>
      </c>
      <c r="D12220" s="1">
        <v>20</v>
      </c>
      <c r="E12220" s="1" t="s">
        <v>16553</v>
      </c>
      <c r="G12220" s="1">
        <v>10</v>
      </c>
      <c r="H12220" s="1" t="s">
        <v>16553</v>
      </c>
      <c r="I12220" s="1" t="s">
        <v>16386</v>
      </c>
      <c r="J12220" s="1" t="s">
        <v>16554</v>
      </c>
      <c r="K12220" s="1" t="s">
        <v>34122</v>
      </c>
      <c r="L12220" s="1" t="s">
        <v>16587</v>
      </c>
      <c r="N12220" s="1" t="s">
        <v>34123</v>
      </c>
      <c r="O12220" s="1" t="s">
        <v>16392</v>
      </c>
      <c r="P12220" s="1">
        <v>20260531</v>
      </c>
      <c r="Q12220" s="1" t="s">
        <v>20366</v>
      </c>
      <c r="R12220" s="1" t="s">
        <v>16565</v>
      </c>
      <c r="U12220" s="1" t="s">
        <v>21418</v>
      </c>
      <c r="AA12220" s="1" t="s">
        <v>16396</v>
      </c>
      <c r="AC12220" s="1">
        <v>4987051274306</v>
      </c>
      <c r="AD12220" s="1" t="s">
        <v>34121</v>
      </c>
      <c r="AF12220" s="1">
        <v>24987051274300</v>
      </c>
    </row>
    <row r="12221" spans="1:32" x14ac:dyDescent="0.45">
      <c r="A12221" s="1" t="s">
        <v>16551</v>
      </c>
      <c r="B12221" s="1" t="s">
        <v>34121</v>
      </c>
      <c r="C12221" s="1">
        <v>14987051274327</v>
      </c>
      <c r="D12221" s="1">
        <v>100</v>
      </c>
      <c r="E12221" s="1" t="s">
        <v>16553</v>
      </c>
      <c r="G12221" s="1">
        <v>10</v>
      </c>
      <c r="H12221" s="1" t="s">
        <v>16553</v>
      </c>
      <c r="I12221" s="1" t="s">
        <v>16386</v>
      </c>
      <c r="J12221" s="1" t="s">
        <v>16554</v>
      </c>
      <c r="K12221" s="1" t="s">
        <v>34122</v>
      </c>
      <c r="L12221" s="1" t="s">
        <v>16587</v>
      </c>
      <c r="N12221" s="1" t="s">
        <v>34123</v>
      </c>
      <c r="O12221" s="1" t="s">
        <v>16392</v>
      </c>
      <c r="P12221" s="1">
        <v>20260531</v>
      </c>
      <c r="Q12221" s="1" t="s">
        <v>20366</v>
      </c>
      <c r="R12221" s="1" t="s">
        <v>16565</v>
      </c>
      <c r="U12221" s="1" t="s">
        <v>21418</v>
      </c>
      <c r="AA12221" s="1" t="s">
        <v>16396</v>
      </c>
      <c r="AC12221" s="1">
        <v>4987051274306</v>
      </c>
      <c r="AD12221" s="1" t="s">
        <v>34121</v>
      </c>
      <c r="AF12221" s="1">
        <v>24987051274324</v>
      </c>
    </row>
    <row r="12222" spans="1:32" x14ac:dyDescent="0.45">
      <c r="A12222" s="1" t="s">
        <v>16551</v>
      </c>
      <c r="B12222" s="1" t="s">
        <v>34124</v>
      </c>
      <c r="C12222" s="1">
        <v>14987123411254</v>
      </c>
      <c r="D12222" s="1">
        <v>20</v>
      </c>
      <c r="E12222" s="1" t="s">
        <v>16553</v>
      </c>
      <c r="G12222" s="1">
        <v>10</v>
      </c>
      <c r="H12222" s="1" t="s">
        <v>16553</v>
      </c>
      <c r="I12222" s="1" t="s">
        <v>16386</v>
      </c>
      <c r="J12222" s="1" t="s">
        <v>16554</v>
      </c>
      <c r="K12222" s="1" t="s">
        <v>34125</v>
      </c>
      <c r="L12222" s="1" t="s">
        <v>16587</v>
      </c>
      <c r="N12222" s="1" t="s">
        <v>34126</v>
      </c>
      <c r="O12222" s="1" t="s">
        <v>16392</v>
      </c>
      <c r="P12222" s="1">
        <v>20260531</v>
      </c>
      <c r="Q12222" s="1" t="s">
        <v>16559</v>
      </c>
      <c r="R12222" s="1" t="s">
        <v>16565</v>
      </c>
      <c r="U12222" s="1" t="s">
        <v>21418</v>
      </c>
      <c r="AA12222" s="1" t="s">
        <v>16396</v>
      </c>
      <c r="AC12222" s="1">
        <v>4987123555876</v>
      </c>
      <c r="AD12222" s="1" t="s">
        <v>34124</v>
      </c>
    </row>
    <row r="12223" spans="1:32" x14ac:dyDescent="0.45">
      <c r="A12223" s="1" t="s">
        <v>16551</v>
      </c>
      <c r="B12223" s="1" t="s">
        <v>34124</v>
      </c>
      <c r="C12223" s="1">
        <v>14987123411261</v>
      </c>
      <c r="D12223" s="1">
        <v>100</v>
      </c>
      <c r="E12223" s="1" t="s">
        <v>16553</v>
      </c>
      <c r="G12223" s="1">
        <v>10</v>
      </c>
      <c r="H12223" s="1" t="s">
        <v>16553</v>
      </c>
      <c r="I12223" s="1" t="s">
        <v>16386</v>
      </c>
      <c r="J12223" s="1" t="s">
        <v>16554</v>
      </c>
      <c r="K12223" s="1" t="s">
        <v>34125</v>
      </c>
      <c r="L12223" s="1" t="s">
        <v>16587</v>
      </c>
      <c r="N12223" s="1" t="s">
        <v>34126</v>
      </c>
      <c r="O12223" s="1" t="s">
        <v>16392</v>
      </c>
      <c r="P12223" s="1">
        <v>20260531</v>
      </c>
      <c r="Q12223" s="1" t="s">
        <v>16559</v>
      </c>
      <c r="R12223" s="1" t="s">
        <v>16565</v>
      </c>
      <c r="U12223" s="1" t="s">
        <v>21418</v>
      </c>
      <c r="AA12223" s="1" t="s">
        <v>16396</v>
      </c>
      <c r="AC12223" s="1">
        <v>4987123555876</v>
      </c>
      <c r="AD12223" s="1" t="s">
        <v>34124</v>
      </c>
    </row>
    <row r="12224" spans="1:32" x14ac:dyDescent="0.45">
      <c r="A12224" s="1" t="s">
        <v>16551</v>
      </c>
      <c r="B12224" s="1" t="s">
        <v>34127</v>
      </c>
      <c r="C12224" s="1">
        <v>14987274084048</v>
      </c>
      <c r="D12224" s="1">
        <v>100</v>
      </c>
      <c r="E12224" s="1" t="s">
        <v>16553</v>
      </c>
      <c r="G12224" s="1">
        <v>10</v>
      </c>
      <c r="H12224" s="1" t="s">
        <v>16553</v>
      </c>
      <c r="I12224" s="1" t="s">
        <v>16386</v>
      </c>
      <c r="J12224" s="1" t="s">
        <v>16554</v>
      </c>
      <c r="K12224" s="1" t="s">
        <v>34128</v>
      </c>
      <c r="L12224" s="1" t="s">
        <v>16556</v>
      </c>
      <c r="M12224" s="1" t="s">
        <v>34129</v>
      </c>
      <c r="N12224" s="1" t="s">
        <v>34130</v>
      </c>
      <c r="O12224" s="1" t="s">
        <v>16392</v>
      </c>
      <c r="P12224" s="1">
        <v>20260531</v>
      </c>
      <c r="Q12224" s="1" t="s">
        <v>16621</v>
      </c>
      <c r="R12224" s="1" t="s">
        <v>16565</v>
      </c>
      <c r="U12224" s="1" t="s">
        <v>16395</v>
      </c>
      <c r="V12224" s="1">
        <v>20220401</v>
      </c>
      <c r="AA12224" s="1" t="s">
        <v>16396</v>
      </c>
      <c r="AC12224" s="1">
        <v>4987274114588</v>
      </c>
      <c r="AD12224" s="1" t="s">
        <v>34127</v>
      </c>
    </row>
    <row r="12225" spans="1:36" x14ac:dyDescent="0.45">
      <c r="A12225" s="1" t="s">
        <v>16551</v>
      </c>
      <c r="B12225" s="1" t="s">
        <v>34131</v>
      </c>
      <c r="C12225" s="1">
        <v>14987828161287</v>
      </c>
      <c r="D12225" s="1">
        <v>100</v>
      </c>
      <c r="E12225" s="1" t="s">
        <v>16553</v>
      </c>
      <c r="G12225" s="1">
        <v>10</v>
      </c>
      <c r="H12225" s="1" t="s">
        <v>16553</v>
      </c>
      <c r="I12225" s="1" t="s">
        <v>16386</v>
      </c>
      <c r="J12225" s="1" t="s">
        <v>16554</v>
      </c>
      <c r="K12225" s="1" t="s">
        <v>34132</v>
      </c>
      <c r="L12225" s="1" t="s">
        <v>16556</v>
      </c>
      <c r="M12225" s="1" t="s">
        <v>34129</v>
      </c>
      <c r="N12225" s="1" t="s">
        <v>34130</v>
      </c>
      <c r="O12225" s="1" t="s">
        <v>16392</v>
      </c>
      <c r="P12225" s="1">
        <v>20260531</v>
      </c>
      <c r="Q12225" s="1" t="s">
        <v>18142</v>
      </c>
      <c r="R12225" s="1" t="s">
        <v>16565</v>
      </c>
      <c r="U12225" s="1" t="s">
        <v>16395</v>
      </c>
      <c r="V12225" s="1">
        <v>20220401</v>
      </c>
      <c r="AA12225" s="1" t="s">
        <v>16396</v>
      </c>
      <c r="AC12225" s="1">
        <v>4987828169378</v>
      </c>
      <c r="AD12225" s="1" t="s">
        <v>34131</v>
      </c>
      <c r="AJ12225" s="1">
        <v>20200531</v>
      </c>
    </row>
    <row r="12226" spans="1:36" x14ac:dyDescent="0.45">
      <c r="A12226" s="1" t="s">
        <v>16551</v>
      </c>
      <c r="B12226" s="1" t="s">
        <v>34131</v>
      </c>
      <c r="C12226" s="1">
        <v>14987828161300</v>
      </c>
      <c r="D12226" s="1">
        <v>500</v>
      </c>
      <c r="E12226" s="1" t="s">
        <v>16553</v>
      </c>
      <c r="G12226" s="1">
        <v>10</v>
      </c>
      <c r="H12226" s="1" t="s">
        <v>16553</v>
      </c>
      <c r="I12226" s="1" t="s">
        <v>16386</v>
      </c>
      <c r="J12226" s="1" t="s">
        <v>16554</v>
      </c>
      <c r="K12226" s="1" t="s">
        <v>34132</v>
      </c>
      <c r="L12226" s="1" t="s">
        <v>16556</v>
      </c>
      <c r="M12226" s="1" t="s">
        <v>34129</v>
      </c>
      <c r="N12226" s="1" t="s">
        <v>34130</v>
      </c>
      <c r="O12226" s="1" t="s">
        <v>16392</v>
      </c>
      <c r="P12226" s="1">
        <v>20260531</v>
      </c>
      <c r="Q12226" s="1" t="s">
        <v>18142</v>
      </c>
      <c r="R12226" s="1" t="s">
        <v>16565</v>
      </c>
      <c r="U12226" s="1" t="s">
        <v>16395</v>
      </c>
      <c r="V12226" s="1">
        <v>20220401</v>
      </c>
      <c r="AA12226" s="1" t="s">
        <v>16396</v>
      </c>
      <c r="AC12226" s="1">
        <v>4987828169378</v>
      </c>
      <c r="AD12226" s="1" t="s">
        <v>34131</v>
      </c>
      <c r="AJ12226" s="1">
        <v>20200531</v>
      </c>
    </row>
    <row r="12227" spans="1:36" x14ac:dyDescent="0.45">
      <c r="A12227" s="1" t="s">
        <v>16551</v>
      </c>
      <c r="B12227" s="1" t="s">
        <v>34133</v>
      </c>
      <c r="C12227" s="1">
        <v>14987828161294</v>
      </c>
      <c r="D12227" s="1">
        <v>140</v>
      </c>
      <c r="E12227" s="1" t="s">
        <v>16553</v>
      </c>
      <c r="G12227" s="1">
        <v>14</v>
      </c>
      <c r="H12227" s="1" t="s">
        <v>16553</v>
      </c>
      <c r="I12227" s="1" t="s">
        <v>16386</v>
      </c>
      <c r="J12227" s="1" t="s">
        <v>16554</v>
      </c>
      <c r="K12227" s="1" t="s">
        <v>34132</v>
      </c>
      <c r="L12227" s="1" t="s">
        <v>16556</v>
      </c>
      <c r="M12227" s="1" t="s">
        <v>34129</v>
      </c>
      <c r="N12227" s="1" t="s">
        <v>34130</v>
      </c>
      <c r="O12227" s="1" t="s">
        <v>16392</v>
      </c>
      <c r="P12227" s="1">
        <v>20260531</v>
      </c>
      <c r="Q12227" s="1" t="s">
        <v>18142</v>
      </c>
      <c r="R12227" s="1" t="s">
        <v>16565</v>
      </c>
      <c r="U12227" s="1" t="s">
        <v>16395</v>
      </c>
      <c r="V12227" s="1">
        <v>20220401</v>
      </c>
      <c r="AA12227" s="1" t="s">
        <v>16396</v>
      </c>
      <c r="AC12227" s="1">
        <v>4987828169385</v>
      </c>
      <c r="AD12227" s="1" t="s">
        <v>34133</v>
      </c>
      <c r="AJ12227" s="1">
        <v>20200531</v>
      </c>
    </row>
    <row r="12228" spans="1:36" x14ac:dyDescent="0.45">
      <c r="A12228" s="1" t="s">
        <v>16551</v>
      </c>
      <c r="B12228" s="1" t="s">
        <v>34133</v>
      </c>
      <c r="C12228" s="1">
        <v>14987828161317</v>
      </c>
      <c r="D12228" s="1">
        <v>700</v>
      </c>
      <c r="E12228" s="1" t="s">
        <v>16553</v>
      </c>
      <c r="G12228" s="1">
        <v>14</v>
      </c>
      <c r="H12228" s="1" t="s">
        <v>16553</v>
      </c>
      <c r="I12228" s="1" t="s">
        <v>16386</v>
      </c>
      <c r="J12228" s="1" t="s">
        <v>16554</v>
      </c>
      <c r="K12228" s="1" t="s">
        <v>34132</v>
      </c>
      <c r="L12228" s="1" t="s">
        <v>16556</v>
      </c>
      <c r="M12228" s="1" t="s">
        <v>34129</v>
      </c>
      <c r="N12228" s="1" t="s">
        <v>34130</v>
      </c>
      <c r="O12228" s="1" t="s">
        <v>16392</v>
      </c>
      <c r="P12228" s="1">
        <v>20260531</v>
      </c>
      <c r="Q12228" s="1" t="s">
        <v>18142</v>
      </c>
      <c r="R12228" s="1" t="s">
        <v>16565</v>
      </c>
      <c r="U12228" s="1" t="s">
        <v>16395</v>
      </c>
      <c r="V12228" s="1">
        <v>20220401</v>
      </c>
      <c r="AA12228" s="1" t="s">
        <v>16396</v>
      </c>
      <c r="AC12228" s="1">
        <v>4987828169385</v>
      </c>
      <c r="AD12228" s="1" t="s">
        <v>34133</v>
      </c>
      <c r="AJ12228" s="1">
        <v>20200531</v>
      </c>
    </row>
    <row r="12229" spans="1:36" x14ac:dyDescent="0.45">
      <c r="A12229" s="1" t="s">
        <v>16551</v>
      </c>
      <c r="B12229" s="1" t="s">
        <v>34134</v>
      </c>
      <c r="C12229" s="1">
        <v>14987792211711</v>
      </c>
      <c r="D12229" s="1">
        <v>100</v>
      </c>
      <c r="E12229" s="1" t="s">
        <v>16553</v>
      </c>
      <c r="G12229" s="1">
        <v>10</v>
      </c>
      <c r="H12229" s="1" t="s">
        <v>16553</v>
      </c>
      <c r="I12229" s="1" t="s">
        <v>16386</v>
      </c>
      <c r="J12229" s="1" t="s">
        <v>16554</v>
      </c>
      <c r="K12229" s="1" t="s">
        <v>34135</v>
      </c>
      <c r="L12229" s="1" t="s">
        <v>16556</v>
      </c>
      <c r="M12229" s="1" t="s">
        <v>34129</v>
      </c>
      <c r="N12229" s="1" t="s">
        <v>34130</v>
      </c>
      <c r="O12229" s="1" t="s">
        <v>16392</v>
      </c>
      <c r="P12229" s="1">
        <v>20260531</v>
      </c>
      <c r="Q12229" s="1" t="s">
        <v>17145</v>
      </c>
      <c r="R12229" s="1" t="s">
        <v>16565</v>
      </c>
      <c r="U12229" s="1" t="s">
        <v>16395</v>
      </c>
      <c r="V12229" s="1">
        <v>20220401</v>
      </c>
      <c r="AA12229" s="1" t="s">
        <v>16396</v>
      </c>
      <c r="AC12229" s="1">
        <v>4987792933289</v>
      </c>
      <c r="AD12229" s="1" t="s">
        <v>34134</v>
      </c>
    </row>
    <row r="12230" spans="1:36" x14ac:dyDescent="0.45">
      <c r="A12230" s="1" t="s">
        <v>16551</v>
      </c>
      <c r="B12230" s="1" t="s">
        <v>34136</v>
      </c>
      <c r="C12230" s="1">
        <v>14987376740347</v>
      </c>
      <c r="D12230" s="1">
        <v>100</v>
      </c>
      <c r="E12230" s="1" t="s">
        <v>16553</v>
      </c>
      <c r="G12230" s="1">
        <v>10</v>
      </c>
      <c r="H12230" s="1" t="s">
        <v>16553</v>
      </c>
      <c r="I12230" s="1" t="s">
        <v>16386</v>
      </c>
      <c r="J12230" s="1" t="s">
        <v>16554</v>
      </c>
      <c r="K12230" s="1" t="s">
        <v>34137</v>
      </c>
      <c r="L12230" s="1" t="s">
        <v>16556</v>
      </c>
      <c r="M12230" s="1" t="s">
        <v>34129</v>
      </c>
      <c r="N12230" s="1" t="s">
        <v>34130</v>
      </c>
      <c r="O12230" s="1" t="s">
        <v>16392</v>
      </c>
      <c r="P12230" s="1">
        <v>20260531</v>
      </c>
      <c r="Q12230" s="1" t="s">
        <v>16635</v>
      </c>
      <c r="R12230" s="1" t="s">
        <v>16565</v>
      </c>
      <c r="U12230" s="1" t="s">
        <v>16395</v>
      </c>
      <c r="V12230" s="1">
        <v>20220401</v>
      </c>
      <c r="AA12230" s="1" t="s">
        <v>16396</v>
      </c>
      <c r="AC12230" s="1">
        <v>4987376740388</v>
      </c>
      <c r="AD12230" s="1" t="s">
        <v>34136</v>
      </c>
      <c r="AF12230" s="1">
        <v>24987376740344</v>
      </c>
    </row>
    <row r="12231" spans="1:36" x14ac:dyDescent="0.45">
      <c r="A12231" s="1" t="s">
        <v>16551</v>
      </c>
      <c r="B12231" s="1" t="s">
        <v>34136</v>
      </c>
      <c r="C12231" s="1">
        <v>14987376740354</v>
      </c>
      <c r="D12231" s="1">
        <v>500</v>
      </c>
      <c r="E12231" s="1" t="s">
        <v>16553</v>
      </c>
      <c r="G12231" s="1">
        <v>10</v>
      </c>
      <c r="H12231" s="1" t="s">
        <v>16553</v>
      </c>
      <c r="I12231" s="1" t="s">
        <v>16386</v>
      </c>
      <c r="J12231" s="1" t="s">
        <v>16554</v>
      </c>
      <c r="K12231" s="1" t="s">
        <v>34137</v>
      </c>
      <c r="L12231" s="1" t="s">
        <v>16556</v>
      </c>
      <c r="M12231" s="1" t="s">
        <v>34129</v>
      </c>
      <c r="N12231" s="1" t="s">
        <v>34130</v>
      </c>
      <c r="O12231" s="1" t="s">
        <v>16392</v>
      </c>
      <c r="P12231" s="1">
        <v>20260531</v>
      </c>
      <c r="Q12231" s="1" t="s">
        <v>16635</v>
      </c>
      <c r="R12231" s="1" t="s">
        <v>16565</v>
      </c>
      <c r="U12231" s="1" t="s">
        <v>16395</v>
      </c>
      <c r="V12231" s="1">
        <v>20220401</v>
      </c>
      <c r="AA12231" s="1" t="s">
        <v>16396</v>
      </c>
      <c r="AC12231" s="1">
        <v>4987376740388</v>
      </c>
      <c r="AD12231" s="1" t="s">
        <v>34136</v>
      </c>
      <c r="AF12231" s="1">
        <v>24987376740351</v>
      </c>
    </row>
    <row r="12232" spans="1:36" x14ac:dyDescent="0.45">
      <c r="A12232" s="1" t="s">
        <v>16551</v>
      </c>
      <c r="B12232" s="1" t="s">
        <v>34136</v>
      </c>
      <c r="C12232" s="1">
        <v>14987123873915</v>
      </c>
      <c r="D12232" s="1">
        <v>500</v>
      </c>
      <c r="E12232" s="1" t="s">
        <v>16553</v>
      </c>
      <c r="G12232" s="1">
        <v>10</v>
      </c>
      <c r="H12232" s="1" t="s">
        <v>16553</v>
      </c>
      <c r="I12232" s="1" t="s">
        <v>16386</v>
      </c>
      <c r="J12232" s="1" t="s">
        <v>16554</v>
      </c>
      <c r="K12232" s="1" t="s">
        <v>34137</v>
      </c>
      <c r="L12232" s="1" t="s">
        <v>16556</v>
      </c>
      <c r="M12232" s="1" t="s">
        <v>34129</v>
      </c>
      <c r="N12232" s="1" t="s">
        <v>34130</v>
      </c>
      <c r="O12232" s="1" t="s">
        <v>16392</v>
      </c>
      <c r="P12232" s="1">
        <v>20260531</v>
      </c>
      <c r="Q12232" s="1" t="s">
        <v>16559</v>
      </c>
      <c r="R12232" s="1" t="s">
        <v>16565</v>
      </c>
      <c r="U12232" s="1" t="s">
        <v>16395</v>
      </c>
      <c r="V12232" s="1">
        <v>20220401</v>
      </c>
      <c r="AA12232" s="1" t="s">
        <v>16396</v>
      </c>
      <c r="AC12232" s="1">
        <v>4987123570237</v>
      </c>
      <c r="AD12232" s="1" t="s">
        <v>34136</v>
      </c>
      <c r="AF12232" s="1">
        <v>24987123873912</v>
      </c>
    </row>
    <row r="12233" spans="1:36" x14ac:dyDescent="0.45">
      <c r="A12233" s="1" t="s">
        <v>16551</v>
      </c>
      <c r="B12233" s="1" t="s">
        <v>34136</v>
      </c>
      <c r="C12233" s="1">
        <v>14987123873922</v>
      </c>
      <c r="D12233" s="1">
        <v>100</v>
      </c>
      <c r="E12233" s="1" t="s">
        <v>16553</v>
      </c>
      <c r="G12233" s="1">
        <v>10</v>
      </c>
      <c r="H12233" s="1" t="s">
        <v>16553</v>
      </c>
      <c r="I12233" s="1" t="s">
        <v>16386</v>
      </c>
      <c r="J12233" s="1" t="s">
        <v>16554</v>
      </c>
      <c r="K12233" s="1" t="s">
        <v>34137</v>
      </c>
      <c r="L12233" s="1" t="s">
        <v>16556</v>
      </c>
      <c r="M12233" s="1" t="s">
        <v>34129</v>
      </c>
      <c r="N12233" s="1" t="s">
        <v>34130</v>
      </c>
      <c r="O12233" s="1" t="s">
        <v>16392</v>
      </c>
      <c r="P12233" s="1">
        <v>20260531</v>
      </c>
      <c r="Q12233" s="1" t="s">
        <v>16559</v>
      </c>
      <c r="R12233" s="1" t="s">
        <v>16565</v>
      </c>
      <c r="U12233" s="1" t="s">
        <v>16395</v>
      </c>
      <c r="V12233" s="1">
        <v>20220401</v>
      </c>
      <c r="AA12233" s="1" t="s">
        <v>16396</v>
      </c>
      <c r="AC12233" s="1">
        <v>4987123570237</v>
      </c>
      <c r="AD12233" s="1" t="s">
        <v>34136</v>
      </c>
      <c r="AF12233" s="1">
        <v>24987123873929</v>
      </c>
    </row>
    <row r="12234" spans="1:36" x14ac:dyDescent="0.45">
      <c r="A12234" s="1" t="s">
        <v>16551</v>
      </c>
      <c r="B12234" s="1" t="s">
        <v>34138</v>
      </c>
      <c r="C12234" s="1">
        <v>14987080106019</v>
      </c>
      <c r="D12234" s="1">
        <v>100</v>
      </c>
      <c r="E12234" s="1" t="s">
        <v>16553</v>
      </c>
      <c r="G12234" s="1">
        <v>10</v>
      </c>
      <c r="H12234" s="1" t="s">
        <v>16553</v>
      </c>
      <c r="I12234" s="1" t="s">
        <v>16386</v>
      </c>
      <c r="J12234" s="1" t="s">
        <v>16554</v>
      </c>
      <c r="K12234" s="1" t="s">
        <v>34139</v>
      </c>
      <c r="L12234" s="1" t="s">
        <v>16556</v>
      </c>
      <c r="M12234" s="1" t="s">
        <v>34129</v>
      </c>
      <c r="N12234" s="1" t="s">
        <v>34130</v>
      </c>
      <c r="O12234" s="1" t="s">
        <v>16392</v>
      </c>
      <c r="P12234" s="1">
        <v>20260531</v>
      </c>
      <c r="Q12234" s="1" t="s">
        <v>16849</v>
      </c>
      <c r="R12234" s="1" t="s">
        <v>16565</v>
      </c>
      <c r="U12234" s="1" t="s">
        <v>16395</v>
      </c>
      <c r="V12234" s="1">
        <v>20220401</v>
      </c>
      <c r="AA12234" s="1" t="s">
        <v>16396</v>
      </c>
      <c r="AC12234" s="1">
        <v>4987080996392</v>
      </c>
      <c r="AD12234" s="1" t="s">
        <v>34138</v>
      </c>
      <c r="AF12234" s="1">
        <v>24987080106016</v>
      </c>
    </row>
    <row r="12235" spans="1:36" x14ac:dyDescent="0.45">
      <c r="A12235" s="1" t="s">
        <v>16551</v>
      </c>
      <c r="B12235" s="1" t="s">
        <v>34138</v>
      </c>
      <c r="C12235" s="1">
        <v>14987080106026</v>
      </c>
      <c r="D12235" s="1">
        <v>500</v>
      </c>
      <c r="E12235" s="1" t="s">
        <v>16553</v>
      </c>
      <c r="G12235" s="1">
        <v>10</v>
      </c>
      <c r="H12235" s="1" t="s">
        <v>16553</v>
      </c>
      <c r="I12235" s="1" t="s">
        <v>16386</v>
      </c>
      <c r="J12235" s="1" t="s">
        <v>16554</v>
      </c>
      <c r="K12235" s="1" t="s">
        <v>34139</v>
      </c>
      <c r="L12235" s="1" t="s">
        <v>16556</v>
      </c>
      <c r="M12235" s="1" t="s">
        <v>34129</v>
      </c>
      <c r="N12235" s="1" t="s">
        <v>34130</v>
      </c>
      <c r="O12235" s="1" t="s">
        <v>16392</v>
      </c>
      <c r="P12235" s="1">
        <v>20260531</v>
      </c>
      <c r="Q12235" s="1" t="s">
        <v>16849</v>
      </c>
      <c r="R12235" s="1" t="s">
        <v>16565</v>
      </c>
      <c r="U12235" s="1" t="s">
        <v>16395</v>
      </c>
      <c r="V12235" s="1">
        <v>20220401</v>
      </c>
      <c r="AA12235" s="1" t="s">
        <v>16396</v>
      </c>
      <c r="AC12235" s="1">
        <v>4987080996392</v>
      </c>
      <c r="AD12235" s="1" t="s">
        <v>34138</v>
      </c>
      <c r="AF12235" s="1">
        <v>24987080106023</v>
      </c>
    </row>
    <row r="12236" spans="1:36" x14ac:dyDescent="0.45">
      <c r="A12236" s="1" t="s">
        <v>16383</v>
      </c>
      <c r="B12236" s="1" t="s">
        <v>34140</v>
      </c>
      <c r="C12236" s="1">
        <v>14987080106057</v>
      </c>
      <c r="D12236" s="1">
        <v>500</v>
      </c>
      <c r="E12236" s="1" t="s">
        <v>16553</v>
      </c>
      <c r="G12236" s="1">
        <v>500</v>
      </c>
      <c r="H12236" s="1" t="s">
        <v>16553</v>
      </c>
      <c r="I12236" s="1" t="s">
        <v>16386</v>
      </c>
      <c r="J12236" s="1" t="s">
        <v>16554</v>
      </c>
      <c r="K12236" s="1" t="s">
        <v>34139</v>
      </c>
      <c r="L12236" s="1" t="s">
        <v>16556</v>
      </c>
      <c r="M12236" s="1" t="s">
        <v>34129</v>
      </c>
      <c r="N12236" s="1" t="s">
        <v>34130</v>
      </c>
      <c r="O12236" s="1" t="s">
        <v>16392</v>
      </c>
      <c r="P12236" s="1">
        <v>20260531</v>
      </c>
      <c r="Q12236" s="1" t="s">
        <v>16849</v>
      </c>
      <c r="R12236" s="1" t="s">
        <v>16565</v>
      </c>
      <c r="U12236" s="1" t="s">
        <v>16395</v>
      </c>
      <c r="V12236" s="1">
        <v>20220401</v>
      </c>
      <c r="AA12236" s="1" t="s">
        <v>16396</v>
      </c>
      <c r="AC12236" s="1">
        <v>4987080996385</v>
      </c>
      <c r="AD12236" s="1" t="s">
        <v>34140</v>
      </c>
      <c r="AF12236" s="1">
        <v>24987080106054</v>
      </c>
    </row>
    <row r="12237" spans="1:36" x14ac:dyDescent="0.45">
      <c r="A12237" s="1" t="s">
        <v>16551</v>
      </c>
      <c r="B12237" s="1" t="s">
        <v>34141</v>
      </c>
      <c r="C12237" s="1">
        <v>14987123411070</v>
      </c>
      <c r="D12237" s="1">
        <v>500</v>
      </c>
      <c r="E12237" s="1" t="s">
        <v>16553</v>
      </c>
      <c r="G12237" s="1">
        <v>10</v>
      </c>
      <c r="H12237" s="1" t="s">
        <v>16553</v>
      </c>
      <c r="I12237" s="1" t="s">
        <v>16386</v>
      </c>
      <c r="J12237" s="1" t="s">
        <v>16554</v>
      </c>
      <c r="K12237" s="1" t="s">
        <v>34142</v>
      </c>
      <c r="L12237" s="1" t="s">
        <v>16556</v>
      </c>
      <c r="M12237" s="1" t="s">
        <v>34129</v>
      </c>
      <c r="N12237" s="1" t="s">
        <v>34130</v>
      </c>
      <c r="O12237" s="1" t="s">
        <v>16392</v>
      </c>
      <c r="P12237" s="1">
        <v>20260531</v>
      </c>
      <c r="Q12237" s="1" t="s">
        <v>16559</v>
      </c>
      <c r="R12237" s="1" t="s">
        <v>16565</v>
      </c>
      <c r="U12237" s="1" t="s">
        <v>16395</v>
      </c>
      <c r="V12237" s="1">
        <v>20220401</v>
      </c>
      <c r="AA12237" s="1" t="s">
        <v>16396</v>
      </c>
      <c r="AC12237" s="1">
        <v>4987123561563</v>
      </c>
      <c r="AD12237" s="1" t="s">
        <v>34141</v>
      </c>
    </row>
    <row r="12238" spans="1:36" x14ac:dyDescent="0.45">
      <c r="A12238" s="1" t="s">
        <v>16551</v>
      </c>
      <c r="B12238" s="1" t="s">
        <v>34141</v>
      </c>
      <c r="C12238" s="1">
        <v>14987123411087</v>
      </c>
      <c r="D12238" s="1">
        <v>100</v>
      </c>
      <c r="E12238" s="1" t="s">
        <v>16553</v>
      </c>
      <c r="G12238" s="1">
        <v>10</v>
      </c>
      <c r="H12238" s="1" t="s">
        <v>16553</v>
      </c>
      <c r="I12238" s="1" t="s">
        <v>16386</v>
      </c>
      <c r="J12238" s="1" t="s">
        <v>16554</v>
      </c>
      <c r="K12238" s="1" t="s">
        <v>34142</v>
      </c>
      <c r="L12238" s="1" t="s">
        <v>16556</v>
      </c>
      <c r="M12238" s="1" t="s">
        <v>34129</v>
      </c>
      <c r="N12238" s="1" t="s">
        <v>34130</v>
      </c>
      <c r="O12238" s="1" t="s">
        <v>16392</v>
      </c>
      <c r="P12238" s="1">
        <v>20260531</v>
      </c>
      <c r="Q12238" s="1" t="s">
        <v>16559</v>
      </c>
      <c r="R12238" s="1" t="s">
        <v>16565</v>
      </c>
      <c r="U12238" s="1" t="s">
        <v>16395</v>
      </c>
      <c r="V12238" s="1">
        <v>20220401</v>
      </c>
      <c r="AA12238" s="1" t="s">
        <v>16396</v>
      </c>
      <c r="AC12238" s="1">
        <v>4987123561563</v>
      </c>
      <c r="AD12238" s="1" t="s">
        <v>34141</v>
      </c>
    </row>
    <row r="12239" spans="1:36" x14ac:dyDescent="0.45">
      <c r="A12239" s="1" t="s">
        <v>16551</v>
      </c>
      <c r="B12239" s="1" t="s">
        <v>34143</v>
      </c>
      <c r="C12239" s="1">
        <v>14987274118996</v>
      </c>
      <c r="D12239" s="1">
        <v>100</v>
      </c>
      <c r="E12239" s="1" t="s">
        <v>16553</v>
      </c>
      <c r="G12239" s="1">
        <v>10</v>
      </c>
      <c r="H12239" s="1" t="s">
        <v>16553</v>
      </c>
      <c r="I12239" s="1" t="s">
        <v>16386</v>
      </c>
      <c r="J12239" s="1" t="s">
        <v>16554</v>
      </c>
      <c r="K12239" s="1" t="s">
        <v>34144</v>
      </c>
      <c r="L12239" s="1" t="s">
        <v>16619</v>
      </c>
      <c r="M12239" s="1" t="s">
        <v>34145</v>
      </c>
      <c r="N12239" s="1" t="s">
        <v>34146</v>
      </c>
      <c r="O12239" s="1" t="s">
        <v>16392</v>
      </c>
      <c r="P12239" s="1">
        <v>20260531</v>
      </c>
      <c r="Q12239" s="1" t="s">
        <v>16621</v>
      </c>
      <c r="R12239" s="1" t="s">
        <v>16565</v>
      </c>
      <c r="U12239" s="1" t="s">
        <v>16395</v>
      </c>
      <c r="V12239" s="1">
        <v>20220401</v>
      </c>
      <c r="AA12239" s="1" t="s">
        <v>16396</v>
      </c>
      <c r="AC12239" s="1">
        <v>4987274119019</v>
      </c>
      <c r="AD12239" s="1" t="s">
        <v>34143</v>
      </c>
      <c r="AF12239" s="1">
        <v>24987274118993</v>
      </c>
    </row>
    <row r="12240" spans="1:36" x14ac:dyDescent="0.45">
      <c r="A12240" s="1" t="s">
        <v>16551</v>
      </c>
      <c r="B12240" s="1" t="s">
        <v>34147</v>
      </c>
      <c r="C12240" s="1">
        <v>14987828161348</v>
      </c>
      <c r="D12240" s="1">
        <v>100</v>
      </c>
      <c r="E12240" s="1" t="s">
        <v>16553</v>
      </c>
      <c r="G12240" s="1">
        <v>10</v>
      </c>
      <c r="H12240" s="1" t="s">
        <v>16553</v>
      </c>
      <c r="I12240" s="1" t="s">
        <v>16386</v>
      </c>
      <c r="J12240" s="1" t="s">
        <v>16554</v>
      </c>
      <c r="K12240" s="1" t="s">
        <v>34148</v>
      </c>
      <c r="L12240" s="1" t="s">
        <v>16619</v>
      </c>
      <c r="M12240" s="1" t="s">
        <v>34145</v>
      </c>
      <c r="N12240" s="1" t="s">
        <v>34146</v>
      </c>
      <c r="O12240" s="1" t="s">
        <v>16392</v>
      </c>
      <c r="P12240" s="1">
        <v>20260531</v>
      </c>
      <c r="Q12240" s="1" t="s">
        <v>18142</v>
      </c>
      <c r="R12240" s="1" t="s">
        <v>16565</v>
      </c>
      <c r="U12240" s="1" t="s">
        <v>16395</v>
      </c>
      <c r="V12240" s="1">
        <v>20220401</v>
      </c>
      <c r="AA12240" s="1" t="s">
        <v>16396</v>
      </c>
      <c r="AC12240" s="1">
        <v>4987828169415</v>
      </c>
      <c r="AD12240" s="1" t="s">
        <v>34147</v>
      </c>
      <c r="AJ12240" s="1">
        <v>20191231</v>
      </c>
    </row>
    <row r="12241" spans="1:36" x14ac:dyDescent="0.45">
      <c r="A12241" s="1" t="s">
        <v>16551</v>
      </c>
      <c r="B12241" s="1" t="s">
        <v>34149</v>
      </c>
      <c r="C12241" s="1">
        <v>14987792220119</v>
      </c>
      <c r="D12241" s="1">
        <v>100</v>
      </c>
      <c r="E12241" s="1" t="s">
        <v>16553</v>
      </c>
      <c r="G12241" s="1">
        <v>10</v>
      </c>
      <c r="H12241" s="1" t="s">
        <v>16553</v>
      </c>
      <c r="I12241" s="1" t="s">
        <v>16386</v>
      </c>
      <c r="J12241" s="1" t="s">
        <v>16554</v>
      </c>
      <c r="K12241" s="1" t="s">
        <v>34150</v>
      </c>
      <c r="L12241" s="1" t="s">
        <v>16619</v>
      </c>
      <c r="M12241" s="1" t="s">
        <v>34145</v>
      </c>
      <c r="N12241" s="1" t="s">
        <v>34146</v>
      </c>
      <c r="O12241" s="1" t="s">
        <v>16392</v>
      </c>
      <c r="P12241" s="1">
        <v>20260531</v>
      </c>
      <c r="Q12241" s="1" t="s">
        <v>17145</v>
      </c>
      <c r="R12241" s="1" t="s">
        <v>16565</v>
      </c>
      <c r="U12241" s="1" t="s">
        <v>16395</v>
      </c>
      <c r="V12241" s="1">
        <v>20220401</v>
      </c>
      <c r="AA12241" s="1" t="s">
        <v>16396</v>
      </c>
      <c r="AC12241" s="1">
        <v>4987792941789</v>
      </c>
      <c r="AD12241" s="1" t="s">
        <v>34149</v>
      </c>
    </row>
    <row r="12242" spans="1:36" x14ac:dyDescent="0.45">
      <c r="A12242" s="1" t="s">
        <v>16551</v>
      </c>
      <c r="B12242" s="1" t="s">
        <v>34151</v>
      </c>
      <c r="C12242" s="1">
        <v>14987376740422</v>
      </c>
      <c r="D12242" s="1">
        <v>100</v>
      </c>
      <c r="E12242" s="1" t="s">
        <v>16553</v>
      </c>
      <c r="G12242" s="1">
        <v>10</v>
      </c>
      <c r="H12242" s="1" t="s">
        <v>16553</v>
      </c>
      <c r="I12242" s="1" t="s">
        <v>16386</v>
      </c>
      <c r="J12242" s="1" t="s">
        <v>16554</v>
      </c>
      <c r="K12242" s="1" t="s">
        <v>34152</v>
      </c>
      <c r="L12242" s="1" t="s">
        <v>16619</v>
      </c>
      <c r="M12242" s="1" t="s">
        <v>34145</v>
      </c>
      <c r="N12242" s="1" t="s">
        <v>34146</v>
      </c>
      <c r="O12242" s="1" t="s">
        <v>16392</v>
      </c>
      <c r="P12242" s="1">
        <v>20260531</v>
      </c>
      <c r="Q12242" s="1" t="s">
        <v>16635</v>
      </c>
      <c r="R12242" s="1" t="s">
        <v>16565</v>
      </c>
      <c r="U12242" s="1" t="s">
        <v>16395</v>
      </c>
      <c r="V12242" s="1">
        <v>20220401</v>
      </c>
      <c r="AA12242" s="1" t="s">
        <v>16396</v>
      </c>
      <c r="AC12242" s="1">
        <v>4987376740487</v>
      </c>
      <c r="AD12242" s="1" t="s">
        <v>34151</v>
      </c>
      <c r="AF12242" s="1">
        <v>24987376740429</v>
      </c>
    </row>
    <row r="12243" spans="1:36" x14ac:dyDescent="0.45">
      <c r="A12243" s="1" t="s">
        <v>16551</v>
      </c>
      <c r="B12243" s="1" t="s">
        <v>34151</v>
      </c>
      <c r="C12243" s="1">
        <v>14987123874486</v>
      </c>
      <c r="D12243" s="1">
        <v>100</v>
      </c>
      <c r="E12243" s="1" t="s">
        <v>16553</v>
      </c>
      <c r="G12243" s="1">
        <v>10</v>
      </c>
      <c r="H12243" s="1" t="s">
        <v>16553</v>
      </c>
      <c r="I12243" s="1" t="s">
        <v>16386</v>
      </c>
      <c r="J12243" s="1" t="s">
        <v>16554</v>
      </c>
      <c r="K12243" s="1" t="s">
        <v>34152</v>
      </c>
      <c r="L12243" s="1" t="s">
        <v>16619</v>
      </c>
      <c r="M12243" s="1" t="s">
        <v>34145</v>
      </c>
      <c r="N12243" s="1" t="s">
        <v>34146</v>
      </c>
      <c r="O12243" s="1" t="s">
        <v>16392</v>
      </c>
      <c r="P12243" s="1">
        <v>20260531</v>
      </c>
      <c r="Q12243" s="1" t="s">
        <v>16559</v>
      </c>
      <c r="R12243" s="1" t="s">
        <v>16565</v>
      </c>
      <c r="U12243" s="1" t="s">
        <v>16395</v>
      </c>
      <c r="V12243" s="1">
        <v>20220401</v>
      </c>
      <c r="AA12243" s="1" t="s">
        <v>16396</v>
      </c>
      <c r="AC12243" s="1">
        <v>4987123569118</v>
      </c>
      <c r="AD12243" s="1" t="s">
        <v>34151</v>
      </c>
      <c r="AF12243" s="1">
        <v>24987123874483</v>
      </c>
    </row>
    <row r="12244" spans="1:36" x14ac:dyDescent="0.45">
      <c r="A12244" s="1" t="s">
        <v>16551</v>
      </c>
      <c r="B12244" s="1" t="s">
        <v>34153</v>
      </c>
      <c r="C12244" s="1">
        <v>14987080107214</v>
      </c>
      <c r="D12244" s="1">
        <v>100</v>
      </c>
      <c r="E12244" s="1" t="s">
        <v>16553</v>
      </c>
      <c r="G12244" s="1">
        <v>10</v>
      </c>
      <c r="H12244" s="1" t="s">
        <v>16553</v>
      </c>
      <c r="I12244" s="1" t="s">
        <v>16386</v>
      </c>
      <c r="J12244" s="1" t="s">
        <v>16554</v>
      </c>
      <c r="K12244" s="1" t="s">
        <v>34154</v>
      </c>
      <c r="L12244" s="1" t="s">
        <v>16619</v>
      </c>
      <c r="M12244" s="1" t="s">
        <v>34145</v>
      </c>
      <c r="N12244" s="1" t="s">
        <v>34146</v>
      </c>
      <c r="O12244" s="1" t="s">
        <v>16392</v>
      </c>
      <c r="P12244" s="1">
        <v>20260531</v>
      </c>
      <c r="Q12244" s="1" t="s">
        <v>16849</v>
      </c>
      <c r="R12244" s="1" t="s">
        <v>16565</v>
      </c>
      <c r="U12244" s="1" t="s">
        <v>16395</v>
      </c>
      <c r="V12244" s="1">
        <v>20220401</v>
      </c>
      <c r="AA12244" s="1" t="s">
        <v>16396</v>
      </c>
      <c r="AC12244" s="1">
        <v>4987080906407</v>
      </c>
      <c r="AD12244" s="1" t="s">
        <v>34153</v>
      </c>
      <c r="AF12244" s="1">
        <v>24987080107211</v>
      </c>
    </row>
    <row r="12245" spans="1:36" x14ac:dyDescent="0.45">
      <c r="A12245" s="1" t="s">
        <v>16383</v>
      </c>
      <c r="B12245" s="1" t="s">
        <v>34155</v>
      </c>
      <c r="C12245" s="1">
        <v>14987080107245</v>
      </c>
      <c r="D12245" s="1">
        <v>200</v>
      </c>
      <c r="E12245" s="1" t="s">
        <v>16553</v>
      </c>
      <c r="G12245" s="1">
        <v>200</v>
      </c>
      <c r="H12245" s="1" t="s">
        <v>16553</v>
      </c>
      <c r="I12245" s="1" t="s">
        <v>16386</v>
      </c>
      <c r="J12245" s="1" t="s">
        <v>16554</v>
      </c>
      <c r="K12245" s="1" t="s">
        <v>34154</v>
      </c>
      <c r="L12245" s="1" t="s">
        <v>16619</v>
      </c>
      <c r="M12245" s="1" t="s">
        <v>34145</v>
      </c>
      <c r="N12245" s="1" t="s">
        <v>34146</v>
      </c>
      <c r="O12245" s="1" t="s">
        <v>16392</v>
      </c>
      <c r="P12245" s="1">
        <v>20260531</v>
      </c>
      <c r="Q12245" s="1" t="s">
        <v>16849</v>
      </c>
      <c r="R12245" s="1" t="s">
        <v>16565</v>
      </c>
      <c r="U12245" s="1" t="s">
        <v>16395</v>
      </c>
      <c r="V12245" s="1">
        <v>20220401</v>
      </c>
      <c r="AA12245" s="1" t="s">
        <v>16396</v>
      </c>
      <c r="AC12245" s="1">
        <v>4987080906414</v>
      </c>
      <c r="AD12245" s="1" t="s">
        <v>34155</v>
      </c>
      <c r="AF12245" s="1">
        <v>24987080107242</v>
      </c>
      <c r="AJ12245" s="1">
        <v>20230531</v>
      </c>
    </row>
    <row r="12246" spans="1:36" x14ac:dyDescent="0.45">
      <c r="A12246" s="1" t="s">
        <v>16551</v>
      </c>
      <c r="B12246" s="1" t="s">
        <v>34156</v>
      </c>
      <c r="C12246" s="1">
        <v>14987123412299</v>
      </c>
      <c r="D12246" s="1">
        <v>100</v>
      </c>
      <c r="E12246" s="1" t="s">
        <v>16553</v>
      </c>
      <c r="G12246" s="1">
        <v>10</v>
      </c>
      <c r="H12246" s="1" t="s">
        <v>16553</v>
      </c>
      <c r="I12246" s="1" t="s">
        <v>16386</v>
      </c>
      <c r="J12246" s="1" t="s">
        <v>16554</v>
      </c>
      <c r="K12246" s="1" t="s">
        <v>34157</v>
      </c>
      <c r="L12246" s="1" t="s">
        <v>16619</v>
      </c>
      <c r="M12246" s="1" t="s">
        <v>34145</v>
      </c>
      <c r="N12246" s="1" t="s">
        <v>34146</v>
      </c>
      <c r="O12246" s="1" t="s">
        <v>16392</v>
      </c>
      <c r="P12246" s="1">
        <v>20260531</v>
      </c>
      <c r="Q12246" s="1" t="s">
        <v>16559</v>
      </c>
      <c r="R12246" s="1" t="s">
        <v>16565</v>
      </c>
      <c r="U12246" s="1" t="s">
        <v>16395</v>
      </c>
      <c r="V12246" s="1">
        <v>20220401</v>
      </c>
      <c r="AA12246" s="1" t="s">
        <v>16396</v>
      </c>
      <c r="AC12246" s="1">
        <v>4987123557313</v>
      </c>
      <c r="AD12246" s="1" t="s">
        <v>34156</v>
      </c>
    </row>
    <row r="12247" spans="1:36" x14ac:dyDescent="0.45">
      <c r="A12247" s="1" t="s">
        <v>16551</v>
      </c>
      <c r="B12247" s="1" t="s">
        <v>34158</v>
      </c>
      <c r="C12247" s="1">
        <v>14987274084017</v>
      </c>
      <c r="D12247" s="1">
        <v>100</v>
      </c>
      <c r="E12247" s="1" t="s">
        <v>16553</v>
      </c>
      <c r="G12247" s="1">
        <v>10</v>
      </c>
      <c r="H12247" s="1" t="s">
        <v>16553</v>
      </c>
      <c r="I12247" s="1" t="s">
        <v>16386</v>
      </c>
      <c r="J12247" s="1" t="s">
        <v>16554</v>
      </c>
      <c r="K12247" s="1" t="s">
        <v>34159</v>
      </c>
      <c r="L12247" s="1" t="s">
        <v>16605</v>
      </c>
      <c r="M12247" s="1" t="s">
        <v>34160</v>
      </c>
      <c r="N12247" s="1" t="s">
        <v>34161</v>
      </c>
      <c r="O12247" s="1" t="s">
        <v>16392</v>
      </c>
      <c r="P12247" s="1">
        <v>20260531</v>
      </c>
      <c r="Q12247" s="1" t="s">
        <v>16621</v>
      </c>
      <c r="R12247" s="1" t="s">
        <v>16565</v>
      </c>
      <c r="U12247" s="1" t="s">
        <v>16395</v>
      </c>
      <c r="V12247" s="1">
        <v>20220401</v>
      </c>
      <c r="AA12247" s="1" t="s">
        <v>16396</v>
      </c>
      <c r="AC12247" s="1">
        <v>4987274114571</v>
      </c>
      <c r="AD12247" s="1" t="s">
        <v>34158</v>
      </c>
    </row>
    <row r="12248" spans="1:36" x14ac:dyDescent="0.45">
      <c r="A12248" s="1" t="s">
        <v>16551</v>
      </c>
      <c r="B12248" s="1" t="s">
        <v>34162</v>
      </c>
      <c r="C12248" s="1">
        <v>14987828161256</v>
      </c>
      <c r="D12248" s="1">
        <v>100</v>
      </c>
      <c r="E12248" s="1" t="s">
        <v>16553</v>
      </c>
      <c r="G12248" s="1">
        <v>10</v>
      </c>
      <c r="H12248" s="1" t="s">
        <v>16553</v>
      </c>
      <c r="I12248" s="1" t="s">
        <v>16386</v>
      </c>
      <c r="J12248" s="1" t="s">
        <v>16554</v>
      </c>
      <c r="K12248" s="1" t="s">
        <v>34163</v>
      </c>
      <c r="L12248" s="1" t="s">
        <v>16605</v>
      </c>
      <c r="M12248" s="1" t="s">
        <v>34160</v>
      </c>
      <c r="N12248" s="1" t="s">
        <v>34161</v>
      </c>
      <c r="O12248" s="1" t="s">
        <v>16392</v>
      </c>
      <c r="P12248" s="1">
        <v>20260531</v>
      </c>
      <c r="Q12248" s="1" t="s">
        <v>18142</v>
      </c>
      <c r="R12248" s="1" t="s">
        <v>16565</v>
      </c>
      <c r="U12248" s="1" t="s">
        <v>16395</v>
      </c>
      <c r="V12248" s="1">
        <v>20220401</v>
      </c>
      <c r="AA12248" s="1" t="s">
        <v>16396</v>
      </c>
      <c r="AC12248" s="1">
        <v>4987828169354</v>
      </c>
      <c r="AD12248" s="1" t="s">
        <v>34162</v>
      </c>
      <c r="AJ12248" s="1">
        <v>20200131</v>
      </c>
    </row>
    <row r="12249" spans="1:36" x14ac:dyDescent="0.45">
      <c r="A12249" s="1" t="s">
        <v>16551</v>
      </c>
      <c r="B12249" s="1" t="s">
        <v>34162</v>
      </c>
      <c r="C12249" s="1">
        <v>14987828161270</v>
      </c>
      <c r="D12249" s="1">
        <v>500</v>
      </c>
      <c r="E12249" s="1" t="s">
        <v>16553</v>
      </c>
      <c r="G12249" s="1">
        <v>10</v>
      </c>
      <c r="H12249" s="1" t="s">
        <v>16553</v>
      </c>
      <c r="I12249" s="1" t="s">
        <v>16386</v>
      </c>
      <c r="J12249" s="1" t="s">
        <v>16554</v>
      </c>
      <c r="K12249" s="1" t="s">
        <v>34163</v>
      </c>
      <c r="L12249" s="1" t="s">
        <v>16605</v>
      </c>
      <c r="M12249" s="1" t="s">
        <v>34160</v>
      </c>
      <c r="N12249" s="1" t="s">
        <v>34161</v>
      </c>
      <c r="O12249" s="1" t="s">
        <v>16392</v>
      </c>
      <c r="P12249" s="1">
        <v>20260531</v>
      </c>
      <c r="Q12249" s="1" t="s">
        <v>18142</v>
      </c>
      <c r="R12249" s="1" t="s">
        <v>16565</v>
      </c>
      <c r="U12249" s="1" t="s">
        <v>16395</v>
      </c>
      <c r="V12249" s="1">
        <v>20220401</v>
      </c>
      <c r="AA12249" s="1" t="s">
        <v>16396</v>
      </c>
      <c r="AC12249" s="1">
        <v>4987828169354</v>
      </c>
      <c r="AD12249" s="1" t="s">
        <v>34162</v>
      </c>
      <c r="AJ12249" s="1">
        <v>20200131</v>
      </c>
    </row>
    <row r="12250" spans="1:36" x14ac:dyDescent="0.45">
      <c r="A12250" s="1" t="s">
        <v>16551</v>
      </c>
      <c r="B12250" s="1" t="s">
        <v>34164</v>
      </c>
      <c r="C12250" s="1">
        <v>14987828161263</v>
      </c>
      <c r="D12250" s="1">
        <v>140</v>
      </c>
      <c r="E12250" s="1" t="s">
        <v>16553</v>
      </c>
      <c r="G12250" s="1">
        <v>14</v>
      </c>
      <c r="H12250" s="1" t="s">
        <v>16553</v>
      </c>
      <c r="I12250" s="1" t="s">
        <v>16386</v>
      </c>
      <c r="J12250" s="1" t="s">
        <v>16554</v>
      </c>
      <c r="K12250" s="1" t="s">
        <v>34163</v>
      </c>
      <c r="L12250" s="1" t="s">
        <v>16605</v>
      </c>
      <c r="M12250" s="1" t="s">
        <v>34160</v>
      </c>
      <c r="N12250" s="1" t="s">
        <v>34161</v>
      </c>
      <c r="O12250" s="1" t="s">
        <v>16392</v>
      </c>
      <c r="P12250" s="1">
        <v>20260531</v>
      </c>
      <c r="Q12250" s="1" t="s">
        <v>18142</v>
      </c>
      <c r="R12250" s="1" t="s">
        <v>16565</v>
      </c>
      <c r="U12250" s="1" t="s">
        <v>16395</v>
      </c>
      <c r="V12250" s="1">
        <v>20220401</v>
      </c>
      <c r="AA12250" s="1" t="s">
        <v>16396</v>
      </c>
      <c r="AC12250" s="1">
        <v>4987828169361</v>
      </c>
      <c r="AD12250" s="1" t="s">
        <v>34164</v>
      </c>
      <c r="AJ12250" s="1">
        <v>20200131</v>
      </c>
    </row>
    <row r="12251" spans="1:36" x14ac:dyDescent="0.45">
      <c r="A12251" s="1" t="s">
        <v>16551</v>
      </c>
      <c r="B12251" s="1" t="s">
        <v>34165</v>
      </c>
      <c r="C12251" s="1">
        <v>14987792211612</v>
      </c>
      <c r="D12251" s="1">
        <v>100</v>
      </c>
      <c r="E12251" s="1" t="s">
        <v>16553</v>
      </c>
      <c r="G12251" s="1">
        <v>10</v>
      </c>
      <c r="H12251" s="1" t="s">
        <v>16553</v>
      </c>
      <c r="I12251" s="1" t="s">
        <v>16386</v>
      </c>
      <c r="J12251" s="1" t="s">
        <v>16554</v>
      </c>
      <c r="K12251" s="1" t="s">
        <v>34166</v>
      </c>
      <c r="L12251" s="1" t="s">
        <v>16605</v>
      </c>
      <c r="M12251" s="1" t="s">
        <v>34160</v>
      </c>
      <c r="N12251" s="1" t="s">
        <v>34161</v>
      </c>
      <c r="O12251" s="1" t="s">
        <v>16392</v>
      </c>
      <c r="P12251" s="1">
        <v>20260531</v>
      </c>
      <c r="Q12251" s="1" t="s">
        <v>17145</v>
      </c>
      <c r="R12251" s="1" t="s">
        <v>16565</v>
      </c>
      <c r="U12251" s="1" t="s">
        <v>16395</v>
      </c>
      <c r="V12251" s="1">
        <v>20220401</v>
      </c>
      <c r="AA12251" s="1" t="s">
        <v>16396</v>
      </c>
      <c r="AC12251" s="1">
        <v>4987792933180</v>
      </c>
      <c r="AD12251" s="1" t="s">
        <v>34165</v>
      </c>
    </row>
    <row r="12252" spans="1:36" x14ac:dyDescent="0.45">
      <c r="A12252" s="1" t="s">
        <v>16551</v>
      </c>
      <c r="B12252" s="1" t="s">
        <v>34167</v>
      </c>
      <c r="C12252" s="1">
        <v>14987376740224</v>
      </c>
      <c r="D12252" s="1">
        <v>100</v>
      </c>
      <c r="E12252" s="1" t="s">
        <v>16553</v>
      </c>
      <c r="G12252" s="1">
        <v>10</v>
      </c>
      <c r="H12252" s="1" t="s">
        <v>16553</v>
      </c>
      <c r="I12252" s="1" t="s">
        <v>16386</v>
      </c>
      <c r="J12252" s="1" t="s">
        <v>16554</v>
      </c>
      <c r="K12252" s="1" t="s">
        <v>34168</v>
      </c>
      <c r="L12252" s="1" t="s">
        <v>16605</v>
      </c>
      <c r="M12252" s="1" t="s">
        <v>34160</v>
      </c>
      <c r="N12252" s="1" t="s">
        <v>34161</v>
      </c>
      <c r="O12252" s="1" t="s">
        <v>16392</v>
      </c>
      <c r="P12252" s="1">
        <v>20260531</v>
      </c>
      <c r="Q12252" s="1" t="s">
        <v>16635</v>
      </c>
      <c r="R12252" s="1" t="s">
        <v>16565</v>
      </c>
      <c r="U12252" s="1" t="s">
        <v>16395</v>
      </c>
      <c r="V12252" s="1">
        <v>20220401</v>
      </c>
      <c r="AA12252" s="1" t="s">
        <v>16396</v>
      </c>
      <c r="AC12252" s="1">
        <v>4987376740289</v>
      </c>
      <c r="AD12252" s="1" t="s">
        <v>34167</v>
      </c>
      <c r="AF12252" s="1">
        <v>24987376740221</v>
      </c>
    </row>
    <row r="12253" spans="1:36" x14ac:dyDescent="0.45">
      <c r="A12253" s="1" t="s">
        <v>16551</v>
      </c>
      <c r="B12253" s="1" t="s">
        <v>34167</v>
      </c>
      <c r="C12253" s="1">
        <v>14987123873908</v>
      </c>
      <c r="D12253" s="1">
        <v>100</v>
      </c>
      <c r="E12253" s="1" t="s">
        <v>16553</v>
      </c>
      <c r="G12253" s="1">
        <v>10</v>
      </c>
      <c r="H12253" s="1" t="s">
        <v>16553</v>
      </c>
      <c r="I12253" s="1" t="s">
        <v>16386</v>
      </c>
      <c r="J12253" s="1" t="s">
        <v>16554</v>
      </c>
      <c r="K12253" s="1" t="s">
        <v>34168</v>
      </c>
      <c r="L12253" s="1" t="s">
        <v>16605</v>
      </c>
      <c r="M12253" s="1" t="s">
        <v>34160</v>
      </c>
      <c r="N12253" s="1" t="s">
        <v>34161</v>
      </c>
      <c r="O12253" s="1" t="s">
        <v>16392</v>
      </c>
      <c r="P12253" s="1">
        <v>20260531</v>
      </c>
      <c r="Q12253" s="1" t="s">
        <v>16559</v>
      </c>
      <c r="R12253" s="1" t="s">
        <v>16565</v>
      </c>
      <c r="U12253" s="1" t="s">
        <v>16395</v>
      </c>
      <c r="V12253" s="1">
        <v>20220401</v>
      </c>
      <c r="AA12253" s="1" t="s">
        <v>16396</v>
      </c>
      <c r="AC12253" s="1">
        <v>4987123570220</v>
      </c>
      <c r="AD12253" s="1" t="s">
        <v>34167</v>
      </c>
      <c r="AF12253" s="1">
        <v>24987123873905</v>
      </c>
    </row>
    <row r="12254" spans="1:36" x14ac:dyDescent="0.45">
      <c r="A12254" s="1" t="s">
        <v>16551</v>
      </c>
      <c r="B12254" s="1" t="s">
        <v>34169</v>
      </c>
      <c r="C12254" s="1">
        <v>14987080103117</v>
      </c>
      <c r="D12254" s="1">
        <v>100</v>
      </c>
      <c r="E12254" s="1" t="s">
        <v>16553</v>
      </c>
      <c r="G12254" s="1">
        <v>10</v>
      </c>
      <c r="H12254" s="1" t="s">
        <v>16553</v>
      </c>
      <c r="I12254" s="1" t="s">
        <v>16386</v>
      </c>
      <c r="J12254" s="1" t="s">
        <v>16554</v>
      </c>
      <c r="K12254" s="1" t="s">
        <v>34170</v>
      </c>
      <c r="L12254" s="1" t="s">
        <v>16605</v>
      </c>
      <c r="M12254" s="1" t="s">
        <v>34160</v>
      </c>
      <c r="N12254" s="1" t="s">
        <v>34161</v>
      </c>
      <c r="O12254" s="1" t="s">
        <v>16392</v>
      </c>
      <c r="P12254" s="1">
        <v>20260531</v>
      </c>
      <c r="Q12254" s="1" t="s">
        <v>16849</v>
      </c>
      <c r="R12254" s="1" t="s">
        <v>16565</v>
      </c>
      <c r="U12254" s="1" t="s">
        <v>16395</v>
      </c>
      <c r="V12254" s="1">
        <v>20220401</v>
      </c>
      <c r="AA12254" s="1" t="s">
        <v>16396</v>
      </c>
      <c r="AC12254" s="1">
        <v>4987080996422</v>
      </c>
      <c r="AD12254" s="1" t="s">
        <v>34169</v>
      </c>
      <c r="AF12254" s="1">
        <v>24987080103114</v>
      </c>
    </row>
    <row r="12255" spans="1:36" x14ac:dyDescent="0.45">
      <c r="A12255" s="1" t="s">
        <v>16551</v>
      </c>
      <c r="B12255" s="1" t="s">
        <v>34169</v>
      </c>
      <c r="C12255" s="1">
        <v>14987080103124</v>
      </c>
      <c r="D12255" s="1">
        <v>500</v>
      </c>
      <c r="E12255" s="1" t="s">
        <v>16553</v>
      </c>
      <c r="G12255" s="1">
        <v>10</v>
      </c>
      <c r="H12255" s="1" t="s">
        <v>16553</v>
      </c>
      <c r="I12255" s="1" t="s">
        <v>16386</v>
      </c>
      <c r="J12255" s="1" t="s">
        <v>16554</v>
      </c>
      <c r="K12255" s="1" t="s">
        <v>34170</v>
      </c>
      <c r="L12255" s="1" t="s">
        <v>16605</v>
      </c>
      <c r="M12255" s="1" t="s">
        <v>34160</v>
      </c>
      <c r="N12255" s="1" t="s">
        <v>34161</v>
      </c>
      <c r="O12255" s="1" t="s">
        <v>16392</v>
      </c>
      <c r="P12255" s="1">
        <v>20260531</v>
      </c>
      <c r="Q12255" s="1" t="s">
        <v>16849</v>
      </c>
      <c r="R12255" s="1" t="s">
        <v>16565</v>
      </c>
      <c r="U12255" s="1" t="s">
        <v>16395</v>
      </c>
      <c r="V12255" s="1">
        <v>20220401</v>
      </c>
      <c r="AA12255" s="1" t="s">
        <v>16396</v>
      </c>
      <c r="AC12255" s="1">
        <v>4987080996422</v>
      </c>
      <c r="AD12255" s="1" t="s">
        <v>34169</v>
      </c>
      <c r="AF12255" s="1">
        <v>24987080103121</v>
      </c>
    </row>
    <row r="12256" spans="1:36" x14ac:dyDescent="0.45">
      <c r="A12256" s="1" t="s">
        <v>16383</v>
      </c>
      <c r="B12256" s="1" t="s">
        <v>34171</v>
      </c>
      <c r="C12256" s="1">
        <v>14987080103155</v>
      </c>
      <c r="D12256" s="1">
        <v>200</v>
      </c>
      <c r="E12256" s="1" t="s">
        <v>16553</v>
      </c>
      <c r="G12256" s="1">
        <v>200</v>
      </c>
      <c r="H12256" s="1" t="s">
        <v>16553</v>
      </c>
      <c r="I12256" s="1" t="s">
        <v>16386</v>
      </c>
      <c r="J12256" s="1" t="s">
        <v>16554</v>
      </c>
      <c r="K12256" s="1" t="s">
        <v>34170</v>
      </c>
      <c r="L12256" s="1" t="s">
        <v>16605</v>
      </c>
      <c r="M12256" s="1" t="s">
        <v>34160</v>
      </c>
      <c r="N12256" s="1" t="s">
        <v>34161</v>
      </c>
      <c r="O12256" s="1" t="s">
        <v>16392</v>
      </c>
      <c r="P12256" s="1">
        <v>20260531</v>
      </c>
      <c r="Q12256" s="1" t="s">
        <v>16849</v>
      </c>
      <c r="R12256" s="1" t="s">
        <v>16565</v>
      </c>
      <c r="U12256" s="1" t="s">
        <v>16395</v>
      </c>
      <c r="V12256" s="1">
        <v>20220401</v>
      </c>
      <c r="AA12256" s="1" t="s">
        <v>16396</v>
      </c>
      <c r="AC12256" s="1">
        <v>4987080996415</v>
      </c>
      <c r="AD12256" s="1" t="s">
        <v>34171</v>
      </c>
      <c r="AF12256" s="1">
        <v>24987080103152</v>
      </c>
    </row>
    <row r="12257" spans="1:36" x14ac:dyDescent="0.45">
      <c r="A12257" s="1" t="s">
        <v>16551</v>
      </c>
      <c r="B12257" s="1" t="s">
        <v>34172</v>
      </c>
      <c r="C12257" s="1">
        <v>14987123411063</v>
      </c>
      <c r="D12257" s="1">
        <v>100</v>
      </c>
      <c r="E12257" s="1" t="s">
        <v>16553</v>
      </c>
      <c r="G12257" s="1">
        <v>10</v>
      </c>
      <c r="H12257" s="1" t="s">
        <v>16553</v>
      </c>
      <c r="I12257" s="1" t="s">
        <v>16386</v>
      </c>
      <c r="J12257" s="1" t="s">
        <v>16554</v>
      </c>
      <c r="K12257" s="1" t="s">
        <v>34173</v>
      </c>
      <c r="L12257" s="1" t="s">
        <v>16605</v>
      </c>
      <c r="M12257" s="1" t="s">
        <v>34160</v>
      </c>
      <c r="N12257" s="1" t="s">
        <v>34161</v>
      </c>
      <c r="O12257" s="1" t="s">
        <v>16392</v>
      </c>
      <c r="P12257" s="1">
        <v>20260531</v>
      </c>
      <c r="Q12257" s="1" t="s">
        <v>16559</v>
      </c>
      <c r="R12257" s="1" t="s">
        <v>16565</v>
      </c>
      <c r="U12257" s="1" t="s">
        <v>16395</v>
      </c>
      <c r="V12257" s="1">
        <v>20220401</v>
      </c>
      <c r="AA12257" s="1" t="s">
        <v>16396</v>
      </c>
      <c r="AC12257" s="1">
        <v>4987123561556</v>
      </c>
      <c r="AD12257" s="1" t="s">
        <v>34172</v>
      </c>
    </row>
    <row r="12258" spans="1:36" x14ac:dyDescent="0.45">
      <c r="A12258" s="1" t="s">
        <v>16551</v>
      </c>
      <c r="B12258" s="1" t="s">
        <v>34174</v>
      </c>
      <c r="C12258" s="1">
        <v>14987447381110</v>
      </c>
      <c r="D12258" s="1">
        <v>100</v>
      </c>
      <c r="E12258" s="1" t="s">
        <v>16553</v>
      </c>
      <c r="G12258" s="1">
        <v>10</v>
      </c>
      <c r="H12258" s="1" t="s">
        <v>16553</v>
      </c>
      <c r="I12258" s="1" t="s">
        <v>16386</v>
      </c>
      <c r="J12258" s="1" t="s">
        <v>16554</v>
      </c>
      <c r="K12258" s="1" t="s">
        <v>34175</v>
      </c>
      <c r="L12258" s="1" t="s">
        <v>16592</v>
      </c>
      <c r="M12258" s="1" t="s">
        <v>34176</v>
      </c>
      <c r="N12258" s="1" t="s">
        <v>34177</v>
      </c>
      <c r="O12258" s="1" t="s">
        <v>16392</v>
      </c>
      <c r="P12258" s="1">
        <v>20260531</v>
      </c>
      <c r="Q12258" s="1" t="s">
        <v>16914</v>
      </c>
      <c r="R12258" s="1" t="s">
        <v>16565</v>
      </c>
      <c r="U12258" s="1" t="s">
        <v>16395</v>
      </c>
      <c r="V12258" s="1">
        <v>20111111</v>
      </c>
      <c r="AA12258" s="1" t="s">
        <v>16396</v>
      </c>
      <c r="AD12258" s="1" t="s">
        <v>34174</v>
      </c>
      <c r="AJ12258" s="1">
        <v>20130700</v>
      </c>
    </row>
    <row r="12259" spans="1:36" x14ac:dyDescent="0.45">
      <c r="A12259" s="1" t="s">
        <v>16551</v>
      </c>
      <c r="B12259" s="1" t="s">
        <v>34174</v>
      </c>
      <c r="C12259" s="1">
        <v>14987447381134</v>
      </c>
      <c r="D12259" s="1">
        <v>1000</v>
      </c>
      <c r="E12259" s="1" t="s">
        <v>16553</v>
      </c>
      <c r="G12259" s="1">
        <v>10</v>
      </c>
      <c r="H12259" s="1" t="s">
        <v>16553</v>
      </c>
      <c r="I12259" s="1" t="s">
        <v>16386</v>
      </c>
      <c r="J12259" s="1" t="s">
        <v>16554</v>
      </c>
      <c r="K12259" s="1" t="s">
        <v>34175</v>
      </c>
      <c r="L12259" s="1" t="s">
        <v>16592</v>
      </c>
      <c r="M12259" s="1" t="s">
        <v>34176</v>
      </c>
      <c r="N12259" s="1" t="s">
        <v>34177</v>
      </c>
      <c r="O12259" s="1" t="s">
        <v>16392</v>
      </c>
      <c r="P12259" s="1">
        <v>20260531</v>
      </c>
      <c r="Q12259" s="1" t="s">
        <v>16914</v>
      </c>
      <c r="R12259" s="1" t="s">
        <v>16565</v>
      </c>
      <c r="U12259" s="1" t="s">
        <v>16395</v>
      </c>
      <c r="V12259" s="1">
        <v>20111111</v>
      </c>
      <c r="AA12259" s="1" t="s">
        <v>16396</v>
      </c>
      <c r="AD12259" s="1" t="s">
        <v>34174</v>
      </c>
      <c r="AJ12259" s="1">
        <v>20130700</v>
      </c>
    </row>
    <row r="12260" spans="1:36" x14ac:dyDescent="0.45">
      <c r="A12260" s="1" t="s">
        <v>16383</v>
      </c>
      <c r="B12260" s="1" t="s">
        <v>34178</v>
      </c>
      <c r="C12260" s="1">
        <v>14987447381165</v>
      </c>
      <c r="D12260" s="1">
        <v>1000</v>
      </c>
      <c r="E12260" s="1" t="s">
        <v>16553</v>
      </c>
      <c r="G12260" s="1">
        <v>1000</v>
      </c>
      <c r="H12260" s="1" t="s">
        <v>16553</v>
      </c>
      <c r="I12260" s="1" t="s">
        <v>16386</v>
      </c>
      <c r="J12260" s="1" t="s">
        <v>16554</v>
      </c>
      <c r="K12260" s="1" t="s">
        <v>34175</v>
      </c>
      <c r="L12260" s="1" t="s">
        <v>16592</v>
      </c>
      <c r="M12260" s="1" t="s">
        <v>34176</v>
      </c>
      <c r="N12260" s="1" t="s">
        <v>34177</v>
      </c>
      <c r="O12260" s="1" t="s">
        <v>16392</v>
      </c>
      <c r="P12260" s="1">
        <v>20260531</v>
      </c>
      <c r="Q12260" s="1" t="s">
        <v>16914</v>
      </c>
      <c r="R12260" s="1" t="s">
        <v>16565</v>
      </c>
      <c r="U12260" s="1" t="s">
        <v>16395</v>
      </c>
      <c r="V12260" s="1">
        <v>20111111</v>
      </c>
      <c r="AA12260" s="1" t="s">
        <v>16396</v>
      </c>
      <c r="AD12260" s="1" t="s">
        <v>34178</v>
      </c>
      <c r="AJ12260" s="1">
        <v>20130700</v>
      </c>
    </row>
    <row r="12261" spans="1:36" x14ac:dyDescent="0.45">
      <c r="A12261" s="1" t="s">
        <v>16551</v>
      </c>
      <c r="B12261" s="1" t="s">
        <v>34179</v>
      </c>
      <c r="C12261" s="1">
        <v>14987080306112</v>
      </c>
      <c r="D12261" s="1">
        <v>100</v>
      </c>
      <c r="E12261" s="1" t="s">
        <v>16553</v>
      </c>
      <c r="G12261" s="1">
        <v>10</v>
      </c>
      <c r="H12261" s="1" t="s">
        <v>16553</v>
      </c>
      <c r="I12261" s="1" t="s">
        <v>16386</v>
      </c>
      <c r="J12261" s="1" t="s">
        <v>16554</v>
      </c>
      <c r="K12261" s="1" t="s">
        <v>34180</v>
      </c>
      <c r="L12261" s="1" t="s">
        <v>17084</v>
      </c>
      <c r="M12261" s="1" t="s">
        <v>34181</v>
      </c>
      <c r="N12261" s="1" t="s">
        <v>34180</v>
      </c>
      <c r="O12261" s="1" t="s">
        <v>16392</v>
      </c>
      <c r="P12261" s="1">
        <v>20260531</v>
      </c>
      <c r="Q12261" s="1" t="s">
        <v>16849</v>
      </c>
      <c r="R12261" s="1" t="s">
        <v>16565</v>
      </c>
      <c r="U12261" s="1" t="s">
        <v>16395</v>
      </c>
      <c r="V12261" s="1">
        <v>20210617</v>
      </c>
      <c r="AA12261" s="1" t="s">
        <v>16396</v>
      </c>
      <c r="AC12261" s="1">
        <v>4987080909262</v>
      </c>
      <c r="AD12261" s="1" t="s">
        <v>34179</v>
      </c>
      <c r="AF12261" s="1">
        <v>24987080306119</v>
      </c>
    </row>
    <row r="12262" spans="1:36" x14ac:dyDescent="0.45">
      <c r="A12262" s="1" t="s">
        <v>16551</v>
      </c>
      <c r="B12262" s="1" t="s">
        <v>34179</v>
      </c>
      <c r="C12262" s="1">
        <v>14987080306129</v>
      </c>
      <c r="D12262" s="1">
        <v>500</v>
      </c>
      <c r="E12262" s="1" t="s">
        <v>16553</v>
      </c>
      <c r="G12262" s="1">
        <v>10</v>
      </c>
      <c r="H12262" s="1" t="s">
        <v>16553</v>
      </c>
      <c r="I12262" s="1" t="s">
        <v>16386</v>
      </c>
      <c r="J12262" s="1" t="s">
        <v>16554</v>
      </c>
      <c r="K12262" s="1" t="s">
        <v>34180</v>
      </c>
      <c r="L12262" s="1" t="s">
        <v>17084</v>
      </c>
      <c r="M12262" s="1" t="s">
        <v>34181</v>
      </c>
      <c r="N12262" s="1" t="s">
        <v>34180</v>
      </c>
      <c r="O12262" s="1" t="s">
        <v>16392</v>
      </c>
      <c r="P12262" s="1">
        <v>20260531</v>
      </c>
      <c r="Q12262" s="1" t="s">
        <v>16849</v>
      </c>
      <c r="R12262" s="1" t="s">
        <v>16565</v>
      </c>
      <c r="U12262" s="1" t="s">
        <v>16395</v>
      </c>
      <c r="V12262" s="1">
        <v>20210617</v>
      </c>
      <c r="AA12262" s="1" t="s">
        <v>16396</v>
      </c>
      <c r="AC12262" s="1">
        <v>4987080909262</v>
      </c>
      <c r="AD12262" s="1" t="s">
        <v>34179</v>
      </c>
    </row>
    <row r="12263" spans="1:36" x14ac:dyDescent="0.45">
      <c r="A12263" s="1" t="s">
        <v>16383</v>
      </c>
      <c r="B12263" s="1" t="s">
        <v>34182</v>
      </c>
      <c r="C12263" s="1">
        <v>14987080306143</v>
      </c>
      <c r="D12263" s="1">
        <v>200</v>
      </c>
      <c r="E12263" s="1" t="s">
        <v>16553</v>
      </c>
      <c r="G12263" s="1">
        <v>200</v>
      </c>
      <c r="H12263" s="1" t="s">
        <v>16553</v>
      </c>
      <c r="I12263" s="1" t="s">
        <v>16386</v>
      </c>
      <c r="J12263" s="1" t="s">
        <v>16554</v>
      </c>
      <c r="K12263" s="1" t="s">
        <v>34180</v>
      </c>
      <c r="L12263" s="1" t="s">
        <v>17084</v>
      </c>
      <c r="M12263" s="1" t="s">
        <v>34181</v>
      </c>
      <c r="N12263" s="1" t="s">
        <v>34180</v>
      </c>
      <c r="O12263" s="1" t="s">
        <v>16392</v>
      </c>
      <c r="P12263" s="1">
        <v>20260531</v>
      </c>
      <c r="Q12263" s="1" t="s">
        <v>16849</v>
      </c>
      <c r="R12263" s="1" t="s">
        <v>16565</v>
      </c>
      <c r="U12263" s="1" t="s">
        <v>16395</v>
      </c>
      <c r="V12263" s="1">
        <v>20210617</v>
      </c>
      <c r="AA12263" s="1" t="s">
        <v>16396</v>
      </c>
      <c r="AC12263" s="1">
        <v>4987080909279</v>
      </c>
      <c r="AD12263" s="1" t="s">
        <v>34182</v>
      </c>
      <c r="AF12263" s="1">
        <v>24987080306140</v>
      </c>
    </row>
    <row r="12264" spans="1:36" x14ac:dyDescent="0.45">
      <c r="A12264" s="1" t="s">
        <v>16551</v>
      </c>
      <c r="B12264" s="1" t="s">
        <v>34183</v>
      </c>
      <c r="C12264" s="1">
        <v>14987155153214</v>
      </c>
      <c r="D12264" s="1">
        <v>100</v>
      </c>
      <c r="E12264" s="1" t="s">
        <v>16553</v>
      </c>
      <c r="G12264" s="1">
        <v>10</v>
      </c>
      <c r="H12264" s="1" t="s">
        <v>16553</v>
      </c>
      <c r="I12264" s="1" t="s">
        <v>16386</v>
      </c>
      <c r="J12264" s="1" t="s">
        <v>16554</v>
      </c>
      <c r="K12264" s="1" t="s">
        <v>34184</v>
      </c>
      <c r="L12264" s="1" t="s">
        <v>17084</v>
      </c>
      <c r="M12264" s="1" t="s">
        <v>34185</v>
      </c>
      <c r="N12264" s="1" t="s">
        <v>34184</v>
      </c>
      <c r="O12264" s="1" t="s">
        <v>16392</v>
      </c>
      <c r="P12264" s="1">
        <v>20260531</v>
      </c>
      <c r="Q12264" s="1" t="s">
        <v>16844</v>
      </c>
      <c r="R12264" s="1" t="s">
        <v>16565</v>
      </c>
      <c r="U12264" s="1" t="s">
        <v>16395</v>
      </c>
      <c r="V12264" s="1">
        <v>20210617</v>
      </c>
      <c r="AA12264" s="1" t="s">
        <v>16396</v>
      </c>
      <c r="AC12264" s="1">
        <v>4987155153712</v>
      </c>
      <c r="AD12264" s="1" t="s">
        <v>34183</v>
      </c>
      <c r="AF12264" s="1">
        <v>24987155153211</v>
      </c>
    </row>
    <row r="12265" spans="1:36" x14ac:dyDescent="0.45">
      <c r="A12265" s="1" t="s">
        <v>16383</v>
      </c>
      <c r="B12265" s="1" t="s">
        <v>34186</v>
      </c>
      <c r="C12265" s="1">
        <v>14987155153221</v>
      </c>
      <c r="D12265" s="1">
        <v>100</v>
      </c>
      <c r="E12265" s="1" t="s">
        <v>16553</v>
      </c>
      <c r="G12265" s="1">
        <v>100</v>
      </c>
      <c r="H12265" s="1" t="s">
        <v>16553</v>
      </c>
      <c r="I12265" s="1" t="s">
        <v>16386</v>
      </c>
      <c r="J12265" s="1" t="s">
        <v>16554</v>
      </c>
      <c r="K12265" s="1" t="s">
        <v>34184</v>
      </c>
      <c r="L12265" s="1" t="s">
        <v>17084</v>
      </c>
      <c r="M12265" s="1" t="s">
        <v>34185</v>
      </c>
      <c r="N12265" s="1" t="s">
        <v>34184</v>
      </c>
      <c r="O12265" s="1" t="s">
        <v>16392</v>
      </c>
      <c r="P12265" s="1">
        <v>20260531</v>
      </c>
      <c r="Q12265" s="1" t="s">
        <v>16844</v>
      </c>
      <c r="R12265" s="1" t="s">
        <v>16565</v>
      </c>
      <c r="U12265" s="1" t="s">
        <v>16395</v>
      </c>
      <c r="V12265" s="1">
        <v>20210617</v>
      </c>
      <c r="AA12265" s="1" t="s">
        <v>16396</v>
      </c>
      <c r="AC12265" s="1">
        <v>4987155153729</v>
      </c>
      <c r="AD12265" s="1" t="s">
        <v>34186</v>
      </c>
      <c r="AF12265" s="1">
        <v>24987155153228</v>
      </c>
    </row>
    <row r="12266" spans="1:36" x14ac:dyDescent="0.45">
      <c r="A12266" s="1" t="s">
        <v>16551</v>
      </c>
      <c r="B12266" s="1" t="s">
        <v>34187</v>
      </c>
      <c r="C12266" s="1">
        <v>14987376060506</v>
      </c>
      <c r="D12266" s="1">
        <v>100</v>
      </c>
      <c r="E12266" s="1" t="s">
        <v>16553</v>
      </c>
      <c r="G12266" s="1">
        <v>10</v>
      </c>
      <c r="H12266" s="1" t="s">
        <v>16553</v>
      </c>
      <c r="I12266" s="1" t="s">
        <v>16386</v>
      </c>
      <c r="J12266" s="1" t="s">
        <v>16554</v>
      </c>
      <c r="K12266" s="1" t="s">
        <v>34188</v>
      </c>
      <c r="L12266" s="1" t="s">
        <v>17084</v>
      </c>
      <c r="M12266" s="1" t="s">
        <v>34189</v>
      </c>
      <c r="N12266" s="1" t="s">
        <v>34188</v>
      </c>
      <c r="O12266" s="1" t="s">
        <v>16392</v>
      </c>
      <c r="P12266" s="1">
        <v>20260531</v>
      </c>
      <c r="Q12266" s="1" t="s">
        <v>16635</v>
      </c>
      <c r="R12266" s="1" t="s">
        <v>16565</v>
      </c>
      <c r="U12266" s="1" t="s">
        <v>16395</v>
      </c>
      <c r="V12266" s="1">
        <v>20211209</v>
      </c>
      <c r="AA12266" s="1" t="s">
        <v>16396</v>
      </c>
      <c r="AC12266" s="1">
        <v>4987376060554</v>
      </c>
      <c r="AD12266" s="1" t="s">
        <v>34187</v>
      </c>
      <c r="AF12266" s="1">
        <v>24987376060503</v>
      </c>
    </row>
    <row r="12267" spans="1:36" x14ac:dyDescent="0.45">
      <c r="A12267" s="1" t="s">
        <v>16383</v>
      </c>
      <c r="B12267" s="1" t="s">
        <v>34190</v>
      </c>
      <c r="C12267" s="1">
        <v>14987376060537</v>
      </c>
      <c r="D12267" s="1">
        <v>200</v>
      </c>
      <c r="E12267" s="1" t="s">
        <v>16553</v>
      </c>
      <c r="G12267" s="1">
        <v>200</v>
      </c>
      <c r="H12267" s="1" t="s">
        <v>16553</v>
      </c>
      <c r="I12267" s="1" t="s">
        <v>16386</v>
      </c>
      <c r="J12267" s="1" t="s">
        <v>16554</v>
      </c>
      <c r="K12267" s="1" t="s">
        <v>34188</v>
      </c>
      <c r="L12267" s="1" t="s">
        <v>17084</v>
      </c>
      <c r="M12267" s="1" t="s">
        <v>34189</v>
      </c>
      <c r="N12267" s="1" t="s">
        <v>34188</v>
      </c>
      <c r="O12267" s="1" t="s">
        <v>16392</v>
      </c>
      <c r="P12267" s="1">
        <v>20260531</v>
      </c>
      <c r="Q12267" s="1" t="s">
        <v>16635</v>
      </c>
      <c r="R12267" s="1" t="s">
        <v>16565</v>
      </c>
      <c r="U12267" s="1" t="s">
        <v>16395</v>
      </c>
      <c r="V12267" s="1">
        <v>20211209</v>
      </c>
      <c r="AA12267" s="1" t="s">
        <v>16396</v>
      </c>
      <c r="AC12267" s="1">
        <v>4987376060547</v>
      </c>
      <c r="AD12267" s="1" t="s">
        <v>34190</v>
      </c>
      <c r="AF12267" s="1">
        <v>24987376060534</v>
      </c>
    </row>
    <row r="12268" spans="1:36" x14ac:dyDescent="0.45">
      <c r="A12268" s="1" t="s">
        <v>16551</v>
      </c>
      <c r="B12268" s="1" t="s">
        <v>34191</v>
      </c>
      <c r="C12268" s="1">
        <v>14987080339110</v>
      </c>
      <c r="D12268" s="1">
        <v>100</v>
      </c>
      <c r="E12268" s="1" t="s">
        <v>16553</v>
      </c>
      <c r="G12268" s="1">
        <v>10</v>
      </c>
      <c r="H12268" s="1" t="s">
        <v>16553</v>
      </c>
      <c r="I12268" s="1" t="s">
        <v>16386</v>
      </c>
      <c r="J12268" s="1" t="s">
        <v>16554</v>
      </c>
      <c r="K12268" s="1" t="s">
        <v>34192</v>
      </c>
      <c r="L12268" s="1" t="s">
        <v>17084</v>
      </c>
      <c r="M12268" s="1" t="s">
        <v>34193</v>
      </c>
      <c r="N12268" s="1" t="s">
        <v>34192</v>
      </c>
      <c r="O12268" s="1" t="s">
        <v>16392</v>
      </c>
      <c r="P12268" s="1">
        <v>20260531</v>
      </c>
      <c r="Q12268" s="1" t="s">
        <v>16849</v>
      </c>
      <c r="R12268" s="1" t="s">
        <v>16565</v>
      </c>
      <c r="U12268" s="1" t="s">
        <v>16395</v>
      </c>
      <c r="V12268" s="1">
        <v>20210617</v>
      </c>
      <c r="AA12268" s="1" t="s">
        <v>16396</v>
      </c>
      <c r="AC12268" s="1">
        <v>4987080909248</v>
      </c>
      <c r="AD12268" s="1" t="s">
        <v>34191</v>
      </c>
      <c r="AF12268" s="1">
        <v>24987080339117</v>
      </c>
    </row>
    <row r="12269" spans="1:36" x14ac:dyDescent="0.45">
      <c r="A12269" s="1" t="s">
        <v>16551</v>
      </c>
      <c r="B12269" s="1" t="s">
        <v>34191</v>
      </c>
      <c r="C12269" s="1">
        <v>14987080339127</v>
      </c>
      <c r="D12269" s="1">
        <v>500</v>
      </c>
      <c r="E12269" s="1" t="s">
        <v>16553</v>
      </c>
      <c r="G12269" s="1">
        <v>10</v>
      </c>
      <c r="H12269" s="1" t="s">
        <v>16553</v>
      </c>
      <c r="I12269" s="1" t="s">
        <v>16386</v>
      </c>
      <c r="J12269" s="1" t="s">
        <v>16554</v>
      </c>
      <c r="K12269" s="1" t="s">
        <v>34192</v>
      </c>
      <c r="L12269" s="1" t="s">
        <v>17084</v>
      </c>
      <c r="M12269" s="1" t="s">
        <v>34193</v>
      </c>
      <c r="N12269" s="1" t="s">
        <v>34192</v>
      </c>
      <c r="O12269" s="1" t="s">
        <v>16392</v>
      </c>
      <c r="P12269" s="1">
        <v>20260531</v>
      </c>
      <c r="Q12269" s="1" t="s">
        <v>16849</v>
      </c>
      <c r="R12269" s="1" t="s">
        <v>16565</v>
      </c>
      <c r="U12269" s="1" t="s">
        <v>16395</v>
      </c>
      <c r="V12269" s="1">
        <v>20210617</v>
      </c>
      <c r="AA12269" s="1" t="s">
        <v>16396</v>
      </c>
      <c r="AC12269" s="1">
        <v>4987080909248</v>
      </c>
      <c r="AD12269" s="1" t="s">
        <v>34191</v>
      </c>
      <c r="AF12269" s="1">
        <v>24987080339124</v>
      </c>
    </row>
    <row r="12270" spans="1:36" x14ac:dyDescent="0.45">
      <c r="A12270" s="1" t="s">
        <v>16383</v>
      </c>
      <c r="B12270" s="1" t="s">
        <v>34194</v>
      </c>
      <c r="C12270" s="1">
        <v>14987080339141</v>
      </c>
      <c r="D12270" s="1">
        <v>200</v>
      </c>
      <c r="E12270" s="1" t="s">
        <v>16553</v>
      </c>
      <c r="G12270" s="1">
        <v>200</v>
      </c>
      <c r="H12270" s="1" t="s">
        <v>16553</v>
      </c>
      <c r="I12270" s="1" t="s">
        <v>16386</v>
      </c>
      <c r="J12270" s="1" t="s">
        <v>16554</v>
      </c>
      <c r="K12270" s="1" t="s">
        <v>34192</v>
      </c>
      <c r="L12270" s="1" t="s">
        <v>17084</v>
      </c>
      <c r="M12270" s="1" t="s">
        <v>34193</v>
      </c>
      <c r="N12270" s="1" t="s">
        <v>34192</v>
      </c>
      <c r="O12270" s="1" t="s">
        <v>16392</v>
      </c>
      <c r="P12270" s="1">
        <v>20260531</v>
      </c>
      <c r="Q12270" s="1" t="s">
        <v>16849</v>
      </c>
      <c r="R12270" s="1" t="s">
        <v>16565</v>
      </c>
      <c r="U12270" s="1" t="s">
        <v>16395</v>
      </c>
      <c r="V12270" s="1">
        <v>20210617</v>
      </c>
      <c r="AA12270" s="1" t="s">
        <v>16396</v>
      </c>
      <c r="AC12270" s="1">
        <v>4987080909255</v>
      </c>
      <c r="AD12270" s="1" t="s">
        <v>34194</v>
      </c>
      <c r="AF12270" s="1">
        <v>24987080339148</v>
      </c>
    </row>
    <row r="12271" spans="1:36" x14ac:dyDescent="0.45">
      <c r="A12271" s="1" t="s">
        <v>16551</v>
      </c>
      <c r="B12271" s="1" t="s">
        <v>34195</v>
      </c>
      <c r="C12271" s="1">
        <v>14987155153207</v>
      </c>
      <c r="D12271" s="1">
        <v>100</v>
      </c>
      <c r="E12271" s="1" t="s">
        <v>16553</v>
      </c>
      <c r="G12271" s="1">
        <v>10</v>
      </c>
      <c r="H12271" s="1" t="s">
        <v>16553</v>
      </c>
      <c r="I12271" s="1" t="s">
        <v>16386</v>
      </c>
      <c r="J12271" s="1" t="s">
        <v>16554</v>
      </c>
      <c r="K12271" s="1" t="s">
        <v>34196</v>
      </c>
      <c r="L12271" s="1" t="s">
        <v>17084</v>
      </c>
      <c r="M12271" s="1" t="s">
        <v>34197</v>
      </c>
      <c r="N12271" s="1" t="s">
        <v>34196</v>
      </c>
      <c r="O12271" s="1" t="s">
        <v>16392</v>
      </c>
      <c r="P12271" s="1">
        <v>20260531</v>
      </c>
      <c r="Q12271" s="1" t="s">
        <v>16844</v>
      </c>
      <c r="R12271" s="1" t="s">
        <v>16565</v>
      </c>
      <c r="U12271" s="1" t="s">
        <v>16395</v>
      </c>
      <c r="V12271" s="1">
        <v>20210617</v>
      </c>
      <c r="AA12271" s="1" t="s">
        <v>16396</v>
      </c>
      <c r="AC12271" s="1">
        <v>4987155153705</v>
      </c>
      <c r="AD12271" s="1" t="s">
        <v>34195</v>
      </c>
      <c r="AF12271" s="1">
        <v>24987155153204</v>
      </c>
    </row>
    <row r="12272" spans="1:36" x14ac:dyDescent="0.45">
      <c r="A12272" s="1" t="s">
        <v>16551</v>
      </c>
      <c r="B12272" s="1" t="s">
        <v>34198</v>
      </c>
      <c r="C12272" s="1">
        <v>14987376060414</v>
      </c>
      <c r="D12272" s="1">
        <v>100</v>
      </c>
      <c r="E12272" s="1" t="s">
        <v>16553</v>
      </c>
      <c r="G12272" s="1">
        <v>10</v>
      </c>
      <c r="H12272" s="1" t="s">
        <v>16553</v>
      </c>
      <c r="I12272" s="1" t="s">
        <v>16386</v>
      </c>
      <c r="J12272" s="1" t="s">
        <v>16554</v>
      </c>
      <c r="K12272" s="1" t="s">
        <v>34199</v>
      </c>
      <c r="L12272" s="1" t="s">
        <v>17084</v>
      </c>
      <c r="M12272" s="1" t="s">
        <v>34200</v>
      </c>
      <c r="N12272" s="1" t="s">
        <v>34199</v>
      </c>
      <c r="O12272" s="1" t="s">
        <v>16392</v>
      </c>
      <c r="P12272" s="1">
        <v>20260531</v>
      </c>
      <c r="Q12272" s="1" t="s">
        <v>16635</v>
      </c>
      <c r="R12272" s="1" t="s">
        <v>16565</v>
      </c>
      <c r="U12272" s="1" t="s">
        <v>16395</v>
      </c>
      <c r="V12272" s="1">
        <v>20211209</v>
      </c>
      <c r="AA12272" s="1" t="s">
        <v>16396</v>
      </c>
      <c r="AC12272" s="1">
        <v>4987376060455</v>
      </c>
      <c r="AD12272" s="1" t="s">
        <v>34198</v>
      </c>
      <c r="AF12272" s="1">
        <v>24987376060411</v>
      </c>
    </row>
    <row r="12273" spans="1:32" x14ac:dyDescent="0.45">
      <c r="A12273" s="1" t="s">
        <v>16383</v>
      </c>
      <c r="B12273" s="1" t="s">
        <v>34201</v>
      </c>
      <c r="C12273" s="1">
        <v>14987376060445</v>
      </c>
      <c r="D12273" s="1">
        <v>200</v>
      </c>
      <c r="E12273" s="1" t="s">
        <v>16553</v>
      </c>
      <c r="G12273" s="1">
        <v>200</v>
      </c>
      <c r="H12273" s="1" t="s">
        <v>16553</v>
      </c>
      <c r="I12273" s="1" t="s">
        <v>16386</v>
      </c>
      <c r="J12273" s="1" t="s">
        <v>16554</v>
      </c>
      <c r="K12273" s="1" t="s">
        <v>34199</v>
      </c>
      <c r="L12273" s="1" t="s">
        <v>17084</v>
      </c>
      <c r="M12273" s="1" t="s">
        <v>34200</v>
      </c>
      <c r="N12273" s="1" t="s">
        <v>34199</v>
      </c>
      <c r="O12273" s="1" t="s">
        <v>16392</v>
      </c>
      <c r="P12273" s="1">
        <v>20260531</v>
      </c>
      <c r="Q12273" s="1" t="s">
        <v>16635</v>
      </c>
      <c r="R12273" s="1" t="s">
        <v>16565</v>
      </c>
      <c r="U12273" s="1" t="s">
        <v>16395</v>
      </c>
      <c r="V12273" s="1">
        <v>20211209</v>
      </c>
      <c r="AA12273" s="1" t="s">
        <v>16396</v>
      </c>
      <c r="AC12273" s="1">
        <v>4987376060479</v>
      </c>
      <c r="AD12273" s="1" t="s">
        <v>34201</v>
      </c>
      <c r="AF12273" s="1">
        <v>24987376060442</v>
      </c>
    </row>
    <row r="12274" spans="1:32" x14ac:dyDescent="0.45">
      <c r="A12274" s="1" t="s">
        <v>16551</v>
      </c>
      <c r="B12274" s="1" t="s">
        <v>34202</v>
      </c>
      <c r="C12274" s="1">
        <v>14987792102699</v>
      </c>
      <c r="D12274" s="1">
        <v>100</v>
      </c>
      <c r="E12274" s="1" t="s">
        <v>16553</v>
      </c>
      <c r="G12274" s="1">
        <v>10</v>
      </c>
      <c r="H12274" s="1" t="s">
        <v>16553</v>
      </c>
      <c r="I12274" s="1" t="s">
        <v>16386</v>
      </c>
      <c r="J12274" s="1" t="s">
        <v>16554</v>
      </c>
      <c r="K12274" s="1" t="s">
        <v>34203</v>
      </c>
      <c r="L12274" s="1" t="s">
        <v>17084</v>
      </c>
      <c r="M12274" s="1" t="s">
        <v>34204</v>
      </c>
      <c r="N12274" s="1" t="s">
        <v>34203</v>
      </c>
      <c r="O12274" s="1" t="s">
        <v>16392</v>
      </c>
      <c r="P12274" s="1">
        <v>20260531</v>
      </c>
      <c r="Q12274" s="1" t="s">
        <v>17145</v>
      </c>
      <c r="R12274" s="1" t="s">
        <v>16565</v>
      </c>
      <c r="U12274" s="1" t="s">
        <v>16395</v>
      </c>
      <c r="V12274" s="1">
        <v>20210617</v>
      </c>
      <c r="AA12274" s="1" t="s">
        <v>16396</v>
      </c>
      <c r="AC12274" s="1">
        <v>4987792702441</v>
      </c>
      <c r="AD12274" s="1" t="s">
        <v>34202</v>
      </c>
      <c r="AF12274" s="1">
        <v>24987792102696</v>
      </c>
    </row>
    <row r="12275" spans="1:32" x14ac:dyDescent="0.45">
      <c r="A12275" s="1" t="s">
        <v>16551</v>
      </c>
      <c r="B12275" s="1" t="s">
        <v>34205</v>
      </c>
      <c r="C12275" s="1">
        <v>14987923304503</v>
      </c>
      <c r="D12275" s="1">
        <v>100</v>
      </c>
      <c r="E12275" s="1" t="s">
        <v>16553</v>
      </c>
      <c r="G12275" s="1">
        <v>10</v>
      </c>
      <c r="H12275" s="1" t="s">
        <v>16553</v>
      </c>
      <c r="I12275" s="1" t="s">
        <v>16386</v>
      </c>
      <c r="J12275" s="1" t="s">
        <v>16554</v>
      </c>
      <c r="K12275" s="1" t="s">
        <v>34206</v>
      </c>
      <c r="L12275" s="1" t="s">
        <v>17084</v>
      </c>
      <c r="M12275" s="1" t="s">
        <v>34207</v>
      </c>
      <c r="N12275" s="1" t="s">
        <v>34206</v>
      </c>
      <c r="O12275" s="1" t="s">
        <v>16392</v>
      </c>
      <c r="P12275" s="1">
        <v>20260531</v>
      </c>
      <c r="Q12275" s="1" t="s">
        <v>17563</v>
      </c>
      <c r="R12275" s="1" t="s">
        <v>16565</v>
      </c>
      <c r="U12275" s="1" t="s">
        <v>16395</v>
      </c>
      <c r="V12275" s="1">
        <v>20210617</v>
      </c>
      <c r="AA12275" s="1" t="s">
        <v>16396</v>
      </c>
      <c r="AC12275" s="1">
        <v>4987124935516</v>
      </c>
      <c r="AD12275" s="1" t="s">
        <v>34205</v>
      </c>
    </row>
    <row r="12276" spans="1:32" x14ac:dyDescent="0.45">
      <c r="A12276" s="1" t="s">
        <v>16551</v>
      </c>
      <c r="B12276" s="1" t="s">
        <v>34205</v>
      </c>
      <c r="C12276" s="1">
        <v>14987124158912</v>
      </c>
      <c r="D12276" s="1">
        <v>100</v>
      </c>
      <c r="E12276" s="1" t="s">
        <v>16553</v>
      </c>
      <c r="G12276" s="1">
        <v>10</v>
      </c>
      <c r="H12276" s="1" t="s">
        <v>16553</v>
      </c>
      <c r="I12276" s="1" t="s">
        <v>16386</v>
      </c>
      <c r="J12276" s="1" t="s">
        <v>16554</v>
      </c>
      <c r="K12276" s="1" t="s">
        <v>34206</v>
      </c>
      <c r="L12276" s="1" t="s">
        <v>17084</v>
      </c>
      <c r="M12276" s="1" t="s">
        <v>34207</v>
      </c>
      <c r="N12276" s="1" t="s">
        <v>34206</v>
      </c>
      <c r="O12276" s="1" t="s">
        <v>16392</v>
      </c>
      <c r="P12276" s="1">
        <v>20260531</v>
      </c>
      <c r="Q12276" s="1" t="s">
        <v>16720</v>
      </c>
      <c r="R12276" s="1" t="s">
        <v>16565</v>
      </c>
      <c r="U12276" s="1" t="s">
        <v>16395</v>
      </c>
      <c r="V12276" s="1">
        <v>20210617</v>
      </c>
      <c r="AA12276" s="1" t="s">
        <v>16396</v>
      </c>
      <c r="AC12276" s="1">
        <v>4987124935516</v>
      </c>
      <c r="AD12276" s="1" t="s">
        <v>34205</v>
      </c>
      <c r="AF12276" s="1">
        <v>24987124158919</v>
      </c>
    </row>
    <row r="12277" spans="1:32" x14ac:dyDescent="0.45">
      <c r="A12277" s="1" t="s">
        <v>16551</v>
      </c>
      <c r="B12277" s="1" t="s">
        <v>34205</v>
      </c>
      <c r="C12277" s="1">
        <v>14987124158929</v>
      </c>
      <c r="D12277" s="1">
        <v>500</v>
      </c>
      <c r="E12277" s="1" t="s">
        <v>16553</v>
      </c>
      <c r="G12277" s="1">
        <v>10</v>
      </c>
      <c r="H12277" s="1" t="s">
        <v>16553</v>
      </c>
      <c r="I12277" s="1" t="s">
        <v>16386</v>
      </c>
      <c r="J12277" s="1" t="s">
        <v>16554</v>
      </c>
      <c r="K12277" s="1" t="s">
        <v>34206</v>
      </c>
      <c r="L12277" s="1" t="s">
        <v>17084</v>
      </c>
      <c r="M12277" s="1" t="s">
        <v>34207</v>
      </c>
      <c r="N12277" s="1" t="s">
        <v>34206</v>
      </c>
      <c r="O12277" s="1" t="s">
        <v>16392</v>
      </c>
      <c r="P12277" s="1">
        <v>20260531</v>
      </c>
      <c r="Q12277" s="1" t="s">
        <v>16720</v>
      </c>
      <c r="R12277" s="1" t="s">
        <v>16565</v>
      </c>
      <c r="U12277" s="1" t="s">
        <v>16395</v>
      </c>
      <c r="V12277" s="1">
        <v>20210617</v>
      </c>
      <c r="AA12277" s="1" t="s">
        <v>16396</v>
      </c>
      <c r="AC12277" s="1">
        <v>4987124935516</v>
      </c>
      <c r="AD12277" s="1" t="s">
        <v>34205</v>
      </c>
      <c r="AF12277" s="1">
        <v>24987124158926</v>
      </c>
    </row>
    <row r="12278" spans="1:32" x14ac:dyDescent="0.45">
      <c r="A12278" s="1" t="s">
        <v>16383</v>
      </c>
      <c r="B12278" s="1" t="s">
        <v>34208</v>
      </c>
      <c r="C12278" s="1">
        <v>14987124158967</v>
      </c>
      <c r="D12278" s="1">
        <v>500</v>
      </c>
      <c r="E12278" s="1" t="s">
        <v>16553</v>
      </c>
      <c r="G12278" s="1">
        <v>500</v>
      </c>
      <c r="H12278" s="1" t="s">
        <v>16553</v>
      </c>
      <c r="I12278" s="1" t="s">
        <v>16386</v>
      </c>
      <c r="J12278" s="1" t="s">
        <v>16554</v>
      </c>
      <c r="K12278" s="1" t="s">
        <v>34206</v>
      </c>
      <c r="L12278" s="1" t="s">
        <v>17084</v>
      </c>
      <c r="M12278" s="1" t="s">
        <v>34207</v>
      </c>
      <c r="N12278" s="1" t="s">
        <v>34206</v>
      </c>
      <c r="O12278" s="1" t="s">
        <v>16392</v>
      </c>
      <c r="P12278" s="1">
        <v>20260531</v>
      </c>
      <c r="Q12278" s="1" t="s">
        <v>16720</v>
      </c>
      <c r="R12278" s="1" t="s">
        <v>16565</v>
      </c>
      <c r="U12278" s="1" t="s">
        <v>16395</v>
      </c>
      <c r="V12278" s="1">
        <v>20210617</v>
      </c>
      <c r="AA12278" s="1" t="s">
        <v>16396</v>
      </c>
      <c r="AC12278" s="1">
        <v>4987124935554</v>
      </c>
      <c r="AD12278" s="1" t="s">
        <v>34208</v>
      </c>
      <c r="AF12278" s="1">
        <v>24987124158964</v>
      </c>
    </row>
    <row r="12279" spans="1:32" x14ac:dyDescent="0.45">
      <c r="A12279" s="1" t="s">
        <v>16551</v>
      </c>
      <c r="B12279" s="1" t="s">
        <v>34209</v>
      </c>
      <c r="C12279" s="1">
        <v>14987476181804</v>
      </c>
      <c r="D12279" s="1">
        <v>100</v>
      </c>
      <c r="E12279" s="1" t="s">
        <v>16553</v>
      </c>
      <c r="G12279" s="1">
        <v>10</v>
      </c>
      <c r="H12279" s="1" t="s">
        <v>16553</v>
      </c>
      <c r="I12279" s="1" t="s">
        <v>16386</v>
      </c>
      <c r="J12279" s="1" t="s">
        <v>16554</v>
      </c>
      <c r="K12279" s="1" t="s">
        <v>34210</v>
      </c>
      <c r="L12279" s="1" t="s">
        <v>17084</v>
      </c>
      <c r="M12279" s="1" t="s">
        <v>34211</v>
      </c>
      <c r="N12279" s="1" t="s">
        <v>34210</v>
      </c>
      <c r="O12279" s="1" t="s">
        <v>16392</v>
      </c>
      <c r="P12279" s="1">
        <v>20260531</v>
      </c>
      <c r="Q12279" s="1" t="s">
        <v>18159</v>
      </c>
      <c r="R12279" s="1" t="s">
        <v>16565</v>
      </c>
      <c r="U12279" s="1" t="s">
        <v>16395</v>
      </c>
      <c r="V12279" s="1">
        <v>20210617</v>
      </c>
      <c r="AA12279" s="1" t="s">
        <v>16396</v>
      </c>
      <c r="AC12279" s="1">
        <v>4987476260502</v>
      </c>
      <c r="AD12279" s="1" t="s">
        <v>34209</v>
      </c>
      <c r="AF12279" s="1">
        <v>24987476181801</v>
      </c>
    </row>
    <row r="12280" spans="1:32" x14ac:dyDescent="0.45">
      <c r="A12280" s="1" t="s">
        <v>16551</v>
      </c>
      <c r="B12280" s="1" t="s">
        <v>34209</v>
      </c>
      <c r="C12280" s="1">
        <v>14987476181811</v>
      </c>
      <c r="D12280" s="1">
        <v>500</v>
      </c>
      <c r="E12280" s="1" t="s">
        <v>16553</v>
      </c>
      <c r="G12280" s="1">
        <v>10</v>
      </c>
      <c r="H12280" s="1" t="s">
        <v>16553</v>
      </c>
      <c r="I12280" s="1" t="s">
        <v>16386</v>
      </c>
      <c r="J12280" s="1" t="s">
        <v>16554</v>
      </c>
      <c r="K12280" s="1" t="s">
        <v>34210</v>
      </c>
      <c r="L12280" s="1" t="s">
        <v>17084</v>
      </c>
      <c r="M12280" s="1" t="s">
        <v>34211</v>
      </c>
      <c r="N12280" s="1" t="s">
        <v>34210</v>
      </c>
      <c r="O12280" s="1" t="s">
        <v>16392</v>
      </c>
      <c r="P12280" s="1">
        <v>20260531</v>
      </c>
      <c r="Q12280" s="1" t="s">
        <v>18159</v>
      </c>
      <c r="R12280" s="1" t="s">
        <v>16565</v>
      </c>
      <c r="U12280" s="1" t="s">
        <v>16395</v>
      </c>
      <c r="V12280" s="1">
        <v>20210617</v>
      </c>
      <c r="AA12280" s="1" t="s">
        <v>16396</v>
      </c>
      <c r="AC12280" s="1">
        <v>4987476260502</v>
      </c>
      <c r="AD12280" s="1" t="s">
        <v>34209</v>
      </c>
      <c r="AF12280" s="1">
        <v>24987476181818</v>
      </c>
    </row>
    <row r="12281" spans="1:32" x14ac:dyDescent="0.45">
      <c r="A12281" s="1" t="s">
        <v>16551</v>
      </c>
      <c r="B12281" s="1" t="s">
        <v>34212</v>
      </c>
      <c r="C12281" s="1">
        <v>14987080338113</v>
      </c>
      <c r="D12281" s="1">
        <v>100</v>
      </c>
      <c r="E12281" s="1" t="s">
        <v>16553</v>
      </c>
      <c r="G12281" s="1">
        <v>10</v>
      </c>
      <c r="H12281" s="1" t="s">
        <v>16553</v>
      </c>
      <c r="I12281" s="1" t="s">
        <v>16386</v>
      </c>
      <c r="J12281" s="1" t="s">
        <v>16554</v>
      </c>
      <c r="K12281" s="1" t="s">
        <v>34213</v>
      </c>
      <c r="L12281" s="1" t="s">
        <v>17084</v>
      </c>
      <c r="M12281" s="1" t="s">
        <v>34214</v>
      </c>
      <c r="N12281" s="1" t="s">
        <v>34213</v>
      </c>
      <c r="O12281" s="1" t="s">
        <v>16392</v>
      </c>
      <c r="P12281" s="1">
        <v>20260531</v>
      </c>
      <c r="Q12281" s="1" t="s">
        <v>16849</v>
      </c>
      <c r="R12281" s="1" t="s">
        <v>16565</v>
      </c>
      <c r="U12281" s="1" t="s">
        <v>16395</v>
      </c>
      <c r="V12281" s="1">
        <v>20210617</v>
      </c>
      <c r="AA12281" s="1" t="s">
        <v>16396</v>
      </c>
      <c r="AC12281" s="1">
        <v>4987080909224</v>
      </c>
      <c r="AD12281" s="1" t="s">
        <v>34212</v>
      </c>
      <c r="AF12281" s="1">
        <v>24987080338110</v>
      </c>
    </row>
    <row r="12282" spans="1:32" x14ac:dyDescent="0.45">
      <c r="A12282" s="1" t="s">
        <v>16551</v>
      </c>
      <c r="B12282" s="1" t="s">
        <v>34212</v>
      </c>
      <c r="C12282" s="1">
        <v>14987080338120</v>
      </c>
      <c r="D12282" s="1">
        <v>500</v>
      </c>
      <c r="E12282" s="1" t="s">
        <v>16553</v>
      </c>
      <c r="G12282" s="1">
        <v>10</v>
      </c>
      <c r="H12282" s="1" t="s">
        <v>16553</v>
      </c>
      <c r="I12282" s="1" t="s">
        <v>16386</v>
      </c>
      <c r="J12282" s="1" t="s">
        <v>16554</v>
      </c>
      <c r="K12282" s="1" t="s">
        <v>34213</v>
      </c>
      <c r="L12282" s="1" t="s">
        <v>17084</v>
      </c>
      <c r="M12282" s="1" t="s">
        <v>34214</v>
      </c>
      <c r="N12282" s="1" t="s">
        <v>34213</v>
      </c>
      <c r="O12282" s="1" t="s">
        <v>16392</v>
      </c>
      <c r="P12282" s="1">
        <v>20260531</v>
      </c>
      <c r="Q12282" s="1" t="s">
        <v>16849</v>
      </c>
      <c r="R12282" s="1" t="s">
        <v>16565</v>
      </c>
      <c r="U12282" s="1" t="s">
        <v>16395</v>
      </c>
      <c r="V12282" s="1">
        <v>20210617</v>
      </c>
      <c r="AA12282" s="1" t="s">
        <v>16396</v>
      </c>
      <c r="AC12282" s="1">
        <v>4987080909224</v>
      </c>
      <c r="AD12282" s="1" t="s">
        <v>34212</v>
      </c>
    </row>
    <row r="12283" spans="1:32" x14ac:dyDescent="0.45">
      <c r="A12283" s="1" t="s">
        <v>16383</v>
      </c>
      <c r="B12283" s="1" t="s">
        <v>34215</v>
      </c>
      <c r="C12283" s="1">
        <v>14987080338144</v>
      </c>
      <c r="D12283" s="1">
        <v>200</v>
      </c>
      <c r="E12283" s="1" t="s">
        <v>16553</v>
      </c>
      <c r="G12283" s="1">
        <v>200</v>
      </c>
      <c r="H12283" s="1" t="s">
        <v>16553</v>
      </c>
      <c r="I12283" s="1" t="s">
        <v>16386</v>
      </c>
      <c r="J12283" s="1" t="s">
        <v>16554</v>
      </c>
      <c r="K12283" s="1" t="s">
        <v>34213</v>
      </c>
      <c r="L12283" s="1" t="s">
        <v>17084</v>
      </c>
      <c r="M12283" s="1" t="s">
        <v>34214</v>
      </c>
      <c r="N12283" s="1" t="s">
        <v>34213</v>
      </c>
      <c r="O12283" s="1" t="s">
        <v>16392</v>
      </c>
      <c r="P12283" s="1">
        <v>20260531</v>
      </c>
      <c r="Q12283" s="1" t="s">
        <v>16849</v>
      </c>
      <c r="R12283" s="1" t="s">
        <v>16565</v>
      </c>
      <c r="U12283" s="1" t="s">
        <v>16395</v>
      </c>
      <c r="V12283" s="1">
        <v>20210617</v>
      </c>
      <c r="AA12283" s="1" t="s">
        <v>16396</v>
      </c>
      <c r="AC12283" s="1">
        <v>4987080909231</v>
      </c>
      <c r="AD12283" s="1" t="s">
        <v>34215</v>
      </c>
      <c r="AF12283" s="1">
        <v>24987080338141</v>
      </c>
    </row>
    <row r="12284" spans="1:32" x14ac:dyDescent="0.45">
      <c r="A12284" s="1" t="s">
        <v>16551</v>
      </c>
      <c r="B12284" s="1" t="s">
        <v>34216</v>
      </c>
      <c r="C12284" s="1">
        <v>14987271128653</v>
      </c>
      <c r="D12284" s="1">
        <v>100</v>
      </c>
      <c r="E12284" s="1" t="s">
        <v>16553</v>
      </c>
      <c r="G12284" s="1">
        <v>10</v>
      </c>
      <c r="H12284" s="1" t="s">
        <v>16553</v>
      </c>
      <c r="I12284" s="1" t="s">
        <v>16386</v>
      </c>
      <c r="J12284" s="1" t="s">
        <v>16554</v>
      </c>
      <c r="K12284" s="1" t="s">
        <v>34217</v>
      </c>
      <c r="L12284" s="1" t="s">
        <v>17084</v>
      </c>
      <c r="M12284" s="1" t="s">
        <v>34218</v>
      </c>
      <c r="N12284" s="1" t="s">
        <v>34217</v>
      </c>
      <c r="O12284" s="1" t="s">
        <v>16392</v>
      </c>
      <c r="P12284" s="1">
        <v>20260531</v>
      </c>
      <c r="Q12284" s="1" t="s">
        <v>16643</v>
      </c>
      <c r="R12284" s="1" t="s">
        <v>16565</v>
      </c>
      <c r="U12284" s="1" t="s">
        <v>16395</v>
      </c>
      <c r="V12284" s="1">
        <v>20210617</v>
      </c>
      <c r="AA12284" s="1" t="s">
        <v>16396</v>
      </c>
      <c r="AC12284" s="1">
        <v>4987271128601</v>
      </c>
      <c r="AD12284" s="1" t="s">
        <v>34216</v>
      </c>
      <c r="AF12284" s="1">
        <v>24987271128650</v>
      </c>
    </row>
    <row r="12285" spans="1:32" x14ac:dyDescent="0.45">
      <c r="A12285" s="1" t="s">
        <v>16551</v>
      </c>
      <c r="B12285" s="1" t="s">
        <v>34219</v>
      </c>
      <c r="C12285" s="1">
        <v>14987885025881</v>
      </c>
      <c r="D12285" s="1">
        <v>100</v>
      </c>
      <c r="E12285" s="1" t="s">
        <v>16553</v>
      </c>
      <c r="G12285" s="1">
        <v>10</v>
      </c>
      <c r="H12285" s="1" t="s">
        <v>16553</v>
      </c>
      <c r="I12285" s="1" t="s">
        <v>16386</v>
      </c>
      <c r="J12285" s="1" t="s">
        <v>16554</v>
      </c>
      <c r="K12285" s="1" t="s">
        <v>34220</v>
      </c>
      <c r="L12285" s="1" t="s">
        <v>17084</v>
      </c>
      <c r="M12285" s="1" t="s">
        <v>34221</v>
      </c>
      <c r="N12285" s="1" t="s">
        <v>34220</v>
      </c>
      <c r="O12285" s="1" t="s">
        <v>16392</v>
      </c>
      <c r="P12285" s="1">
        <v>20260531</v>
      </c>
      <c r="Q12285" s="1" t="s">
        <v>17642</v>
      </c>
      <c r="R12285" s="1" t="s">
        <v>16565</v>
      </c>
      <c r="U12285" s="1" t="s">
        <v>16395</v>
      </c>
      <c r="V12285" s="1">
        <v>20210617</v>
      </c>
      <c r="AA12285" s="1" t="s">
        <v>16396</v>
      </c>
      <c r="AC12285" s="1">
        <v>4987155153682</v>
      </c>
      <c r="AD12285" s="1" t="s">
        <v>34219</v>
      </c>
      <c r="AF12285" s="1">
        <v>24987885025888</v>
      </c>
    </row>
    <row r="12286" spans="1:32" x14ac:dyDescent="0.45">
      <c r="A12286" s="1" t="s">
        <v>16551</v>
      </c>
      <c r="B12286" s="1" t="s">
        <v>34219</v>
      </c>
      <c r="C12286" s="1">
        <v>14987086552476</v>
      </c>
      <c r="D12286" s="1">
        <v>100</v>
      </c>
      <c r="E12286" s="1" t="s">
        <v>16553</v>
      </c>
      <c r="G12286" s="1">
        <v>10</v>
      </c>
      <c r="H12286" s="1" t="s">
        <v>16553</v>
      </c>
      <c r="I12286" s="1" t="s">
        <v>16386</v>
      </c>
      <c r="J12286" s="1" t="s">
        <v>16554</v>
      </c>
      <c r="K12286" s="1" t="s">
        <v>34220</v>
      </c>
      <c r="L12286" s="1" t="s">
        <v>17084</v>
      </c>
      <c r="M12286" s="1" t="s">
        <v>34221</v>
      </c>
      <c r="N12286" s="1" t="s">
        <v>34220</v>
      </c>
      <c r="O12286" s="1" t="s">
        <v>16392</v>
      </c>
      <c r="P12286" s="1">
        <v>20260531</v>
      </c>
      <c r="Q12286" s="1" t="s">
        <v>16674</v>
      </c>
      <c r="R12286" s="1" t="s">
        <v>16565</v>
      </c>
      <c r="U12286" s="1" t="s">
        <v>16395</v>
      </c>
      <c r="V12286" s="1">
        <v>20210617</v>
      </c>
      <c r="AA12286" s="1" t="s">
        <v>16396</v>
      </c>
      <c r="AC12286" s="1">
        <v>4987155153682</v>
      </c>
      <c r="AD12286" s="1" t="s">
        <v>34219</v>
      </c>
    </row>
    <row r="12287" spans="1:32" x14ac:dyDescent="0.45">
      <c r="A12287" s="1" t="s">
        <v>16551</v>
      </c>
      <c r="B12287" s="1" t="s">
        <v>34219</v>
      </c>
      <c r="C12287" s="1">
        <v>14987155153184</v>
      </c>
      <c r="D12287" s="1">
        <v>100</v>
      </c>
      <c r="E12287" s="1" t="s">
        <v>16553</v>
      </c>
      <c r="G12287" s="1">
        <v>10</v>
      </c>
      <c r="H12287" s="1" t="s">
        <v>16553</v>
      </c>
      <c r="I12287" s="1" t="s">
        <v>16386</v>
      </c>
      <c r="J12287" s="1" t="s">
        <v>16554</v>
      </c>
      <c r="K12287" s="1" t="s">
        <v>34220</v>
      </c>
      <c r="L12287" s="1" t="s">
        <v>17084</v>
      </c>
      <c r="M12287" s="1" t="s">
        <v>34221</v>
      </c>
      <c r="N12287" s="1" t="s">
        <v>34220</v>
      </c>
      <c r="O12287" s="1" t="s">
        <v>16392</v>
      </c>
      <c r="P12287" s="1">
        <v>20260531</v>
      </c>
      <c r="Q12287" s="1" t="s">
        <v>16844</v>
      </c>
      <c r="R12287" s="1" t="s">
        <v>16565</v>
      </c>
      <c r="U12287" s="1" t="s">
        <v>16395</v>
      </c>
      <c r="V12287" s="1">
        <v>20210617</v>
      </c>
      <c r="AA12287" s="1" t="s">
        <v>16396</v>
      </c>
      <c r="AC12287" s="1">
        <v>4987155153682</v>
      </c>
      <c r="AD12287" s="1" t="s">
        <v>34219</v>
      </c>
      <c r="AF12287" s="1">
        <v>24987155153181</v>
      </c>
    </row>
    <row r="12288" spans="1:32" x14ac:dyDescent="0.45">
      <c r="A12288" s="1" t="s">
        <v>16383</v>
      </c>
      <c r="B12288" s="1" t="s">
        <v>34222</v>
      </c>
      <c r="C12288" s="1">
        <v>14987885025898</v>
      </c>
      <c r="D12288" s="1">
        <v>100</v>
      </c>
      <c r="E12288" s="1" t="s">
        <v>16553</v>
      </c>
      <c r="G12288" s="1">
        <v>100</v>
      </c>
      <c r="H12288" s="1" t="s">
        <v>16553</v>
      </c>
      <c r="I12288" s="1" t="s">
        <v>16386</v>
      </c>
      <c r="J12288" s="1" t="s">
        <v>16554</v>
      </c>
      <c r="K12288" s="1" t="s">
        <v>34220</v>
      </c>
      <c r="L12288" s="1" t="s">
        <v>17084</v>
      </c>
      <c r="M12288" s="1" t="s">
        <v>34221</v>
      </c>
      <c r="N12288" s="1" t="s">
        <v>34220</v>
      </c>
      <c r="O12288" s="1" t="s">
        <v>16392</v>
      </c>
      <c r="P12288" s="1">
        <v>20260531</v>
      </c>
      <c r="Q12288" s="1" t="s">
        <v>17642</v>
      </c>
      <c r="R12288" s="1" t="s">
        <v>16565</v>
      </c>
      <c r="U12288" s="1" t="s">
        <v>16395</v>
      </c>
      <c r="V12288" s="1">
        <v>20210617</v>
      </c>
      <c r="AA12288" s="1" t="s">
        <v>16396</v>
      </c>
      <c r="AC12288" s="1">
        <v>4987885225895</v>
      </c>
      <c r="AD12288" s="1" t="s">
        <v>34222</v>
      </c>
      <c r="AF12288" s="1">
        <v>24987885025895</v>
      </c>
    </row>
    <row r="12289" spans="1:32" x14ac:dyDescent="0.45">
      <c r="A12289" s="1" t="s">
        <v>16383</v>
      </c>
      <c r="B12289" s="1" t="s">
        <v>34222</v>
      </c>
      <c r="C12289" s="1">
        <v>14987155153191</v>
      </c>
      <c r="D12289" s="1">
        <v>100</v>
      </c>
      <c r="E12289" s="1" t="s">
        <v>16553</v>
      </c>
      <c r="G12289" s="1">
        <v>100</v>
      </c>
      <c r="H12289" s="1" t="s">
        <v>16553</v>
      </c>
      <c r="I12289" s="1" t="s">
        <v>16386</v>
      </c>
      <c r="J12289" s="1" t="s">
        <v>16554</v>
      </c>
      <c r="K12289" s="1" t="s">
        <v>34220</v>
      </c>
      <c r="L12289" s="1" t="s">
        <v>17084</v>
      </c>
      <c r="M12289" s="1" t="s">
        <v>34221</v>
      </c>
      <c r="N12289" s="1" t="s">
        <v>34220</v>
      </c>
      <c r="O12289" s="1" t="s">
        <v>16392</v>
      </c>
      <c r="P12289" s="1">
        <v>20260531</v>
      </c>
      <c r="Q12289" s="1" t="s">
        <v>16844</v>
      </c>
      <c r="R12289" s="1" t="s">
        <v>16565</v>
      </c>
      <c r="U12289" s="1" t="s">
        <v>16395</v>
      </c>
      <c r="V12289" s="1">
        <v>20210617</v>
      </c>
      <c r="AA12289" s="1" t="s">
        <v>16396</v>
      </c>
      <c r="AC12289" s="1">
        <v>4987155153699</v>
      </c>
      <c r="AD12289" s="1" t="s">
        <v>34222</v>
      </c>
      <c r="AF12289" s="1">
        <v>24987155153198</v>
      </c>
    </row>
    <row r="12290" spans="1:32" x14ac:dyDescent="0.45">
      <c r="A12290" s="1" t="s">
        <v>16551</v>
      </c>
      <c r="B12290" s="1" t="s">
        <v>34223</v>
      </c>
      <c r="C12290" s="1">
        <v>14987190015515</v>
      </c>
      <c r="D12290" s="1">
        <v>100</v>
      </c>
      <c r="E12290" s="1" t="s">
        <v>16553</v>
      </c>
      <c r="G12290" s="1">
        <v>10</v>
      </c>
      <c r="H12290" s="1" t="s">
        <v>16553</v>
      </c>
      <c r="I12290" s="1" t="s">
        <v>16386</v>
      </c>
      <c r="J12290" s="1" t="s">
        <v>16554</v>
      </c>
      <c r="K12290" s="1" t="s">
        <v>34224</v>
      </c>
      <c r="L12290" s="1" t="s">
        <v>17084</v>
      </c>
      <c r="M12290" s="1" t="s">
        <v>34225</v>
      </c>
      <c r="N12290" s="1" t="s">
        <v>34224</v>
      </c>
      <c r="O12290" s="1" t="s">
        <v>16392</v>
      </c>
      <c r="P12290" s="1">
        <v>20260531</v>
      </c>
      <c r="Q12290" s="1" t="s">
        <v>16626</v>
      </c>
      <c r="R12290" s="1" t="s">
        <v>16565</v>
      </c>
      <c r="U12290" s="1" t="s">
        <v>16395</v>
      </c>
      <c r="V12290" s="1">
        <v>20210617</v>
      </c>
      <c r="AA12290" s="1" t="s">
        <v>16396</v>
      </c>
      <c r="AC12290" s="1">
        <v>4987190699503</v>
      </c>
      <c r="AD12290" s="1" t="s">
        <v>34223</v>
      </c>
      <c r="AF12290" s="1">
        <v>24987190015512</v>
      </c>
    </row>
    <row r="12291" spans="1:32" x14ac:dyDescent="0.45">
      <c r="A12291" s="1" t="s">
        <v>16383</v>
      </c>
      <c r="B12291" s="1" t="s">
        <v>34226</v>
      </c>
      <c r="C12291" s="1">
        <v>14987190015539</v>
      </c>
      <c r="D12291" s="1">
        <v>500</v>
      </c>
      <c r="E12291" s="1" t="s">
        <v>16553</v>
      </c>
      <c r="G12291" s="1">
        <v>500</v>
      </c>
      <c r="H12291" s="1" t="s">
        <v>16553</v>
      </c>
      <c r="I12291" s="1" t="s">
        <v>16386</v>
      </c>
      <c r="J12291" s="1" t="s">
        <v>16554</v>
      </c>
      <c r="K12291" s="1" t="s">
        <v>34224</v>
      </c>
      <c r="L12291" s="1" t="s">
        <v>17084</v>
      </c>
      <c r="M12291" s="1" t="s">
        <v>34225</v>
      </c>
      <c r="N12291" s="1" t="s">
        <v>34224</v>
      </c>
      <c r="O12291" s="1" t="s">
        <v>16392</v>
      </c>
      <c r="P12291" s="1">
        <v>20260531</v>
      </c>
      <c r="Q12291" s="1" t="s">
        <v>16626</v>
      </c>
      <c r="R12291" s="1" t="s">
        <v>16565</v>
      </c>
      <c r="U12291" s="1" t="s">
        <v>16395</v>
      </c>
      <c r="V12291" s="1">
        <v>20210617</v>
      </c>
      <c r="AA12291" s="1" t="s">
        <v>16396</v>
      </c>
      <c r="AC12291" s="1">
        <v>4987190699534</v>
      </c>
      <c r="AD12291" s="1" t="s">
        <v>34226</v>
      </c>
      <c r="AF12291" s="1">
        <v>24987190015536</v>
      </c>
    </row>
    <row r="12292" spans="1:32" x14ac:dyDescent="0.45">
      <c r="A12292" s="1" t="s">
        <v>16551</v>
      </c>
      <c r="B12292" s="1" t="s">
        <v>34227</v>
      </c>
      <c r="C12292" s="1">
        <v>14987123001172</v>
      </c>
      <c r="D12292" s="1">
        <v>100</v>
      </c>
      <c r="E12292" s="1" t="s">
        <v>16553</v>
      </c>
      <c r="G12292" s="1">
        <v>10</v>
      </c>
      <c r="H12292" s="1" t="s">
        <v>16553</v>
      </c>
      <c r="I12292" s="1" t="s">
        <v>16386</v>
      </c>
      <c r="J12292" s="1" t="s">
        <v>16554</v>
      </c>
      <c r="K12292" s="1" t="s">
        <v>34228</v>
      </c>
      <c r="L12292" s="1" t="s">
        <v>17084</v>
      </c>
      <c r="M12292" s="1" t="s">
        <v>34229</v>
      </c>
      <c r="N12292" s="1" t="s">
        <v>34228</v>
      </c>
      <c r="O12292" s="1" t="s">
        <v>16392</v>
      </c>
      <c r="P12292" s="1">
        <v>20260531</v>
      </c>
      <c r="Q12292" s="1" t="s">
        <v>16559</v>
      </c>
      <c r="R12292" s="1" t="s">
        <v>16565</v>
      </c>
      <c r="U12292" s="1" t="s">
        <v>16395</v>
      </c>
      <c r="V12292" s="1">
        <v>20210617</v>
      </c>
      <c r="AA12292" s="1" t="s">
        <v>16396</v>
      </c>
      <c r="AC12292" s="1">
        <v>4987123564762</v>
      </c>
      <c r="AD12292" s="1" t="s">
        <v>34227</v>
      </c>
    </row>
    <row r="12293" spans="1:32" x14ac:dyDescent="0.45">
      <c r="A12293" s="1" t="s">
        <v>16551</v>
      </c>
      <c r="B12293" s="1" t="s">
        <v>34227</v>
      </c>
      <c r="C12293" s="1">
        <v>14987123001189</v>
      </c>
      <c r="D12293" s="1">
        <v>500</v>
      </c>
      <c r="E12293" s="1" t="s">
        <v>16553</v>
      </c>
      <c r="G12293" s="1">
        <v>10</v>
      </c>
      <c r="H12293" s="1" t="s">
        <v>16553</v>
      </c>
      <c r="I12293" s="1" t="s">
        <v>16386</v>
      </c>
      <c r="J12293" s="1" t="s">
        <v>16554</v>
      </c>
      <c r="K12293" s="1" t="s">
        <v>34228</v>
      </c>
      <c r="L12293" s="1" t="s">
        <v>17084</v>
      </c>
      <c r="M12293" s="1" t="s">
        <v>34229</v>
      </c>
      <c r="N12293" s="1" t="s">
        <v>34228</v>
      </c>
      <c r="O12293" s="1" t="s">
        <v>16392</v>
      </c>
      <c r="P12293" s="1">
        <v>20260531</v>
      </c>
      <c r="Q12293" s="1" t="s">
        <v>16559</v>
      </c>
      <c r="R12293" s="1" t="s">
        <v>16565</v>
      </c>
      <c r="U12293" s="1" t="s">
        <v>16395</v>
      </c>
      <c r="V12293" s="1">
        <v>20210617</v>
      </c>
      <c r="AA12293" s="1" t="s">
        <v>16396</v>
      </c>
      <c r="AC12293" s="1">
        <v>4987123564762</v>
      </c>
      <c r="AD12293" s="1" t="s">
        <v>34227</v>
      </c>
    </row>
    <row r="12294" spans="1:32" x14ac:dyDescent="0.45">
      <c r="A12294" s="1" t="s">
        <v>16383</v>
      </c>
      <c r="B12294" s="1" t="s">
        <v>34230</v>
      </c>
      <c r="C12294" s="1">
        <v>14987123001196</v>
      </c>
      <c r="D12294" s="1">
        <v>500</v>
      </c>
      <c r="E12294" s="1" t="s">
        <v>16553</v>
      </c>
      <c r="G12294" s="1">
        <v>500</v>
      </c>
      <c r="H12294" s="1" t="s">
        <v>16553</v>
      </c>
      <c r="I12294" s="1" t="s">
        <v>16386</v>
      </c>
      <c r="J12294" s="1" t="s">
        <v>16554</v>
      </c>
      <c r="K12294" s="1" t="s">
        <v>34228</v>
      </c>
      <c r="L12294" s="1" t="s">
        <v>17084</v>
      </c>
      <c r="M12294" s="1" t="s">
        <v>34229</v>
      </c>
      <c r="N12294" s="1" t="s">
        <v>34228</v>
      </c>
      <c r="O12294" s="1" t="s">
        <v>16392</v>
      </c>
      <c r="P12294" s="1">
        <v>20260531</v>
      </c>
      <c r="Q12294" s="1" t="s">
        <v>16559</v>
      </c>
      <c r="R12294" s="1" t="s">
        <v>16565</v>
      </c>
      <c r="U12294" s="1" t="s">
        <v>16395</v>
      </c>
      <c r="V12294" s="1">
        <v>20210617</v>
      </c>
      <c r="AA12294" s="1" t="s">
        <v>16396</v>
      </c>
      <c r="AC12294" s="1">
        <v>4987123564779</v>
      </c>
      <c r="AD12294" s="1" t="s">
        <v>34230</v>
      </c>
    </row>
    <row r="12295" spans="1:32" x14ac:dyDescent="0.45">
      <c r="A12295" s="1" t="s">
        <v>16551</v>
      </c>
      <c r="B12295" s="1" t="s">
        <v>34231</v>
      </c>
      <c r="C12295" s="1">
        <v>14987792102682</v>
      </c>
      <c r="D12295" s="1">
        <v>100</v>
      </c>
      <c r="E12295" s="1" t="s">
        <v>16553</v>
      </c>
      <c r="G12295" s="1">
        <v>10</v>
      </c>
      <c r="H12295" s="1" t="s">
        <v>16553</v>
      </c>
      <c r="I12295" s="1" t="s">
        <v>16386</v>
      </c>
      <c r="J12295" s="1" t="s">
        <v>16554</v>
      </c>
      <c r="K12295" s="1" t="s">
        <v>34232</v>
      </c>
      <c r="L12295" s="1" t="s">
        <v>17084</v>
      </c>
      <c r="M12295" s="1" t="s">
        <v>34233</v>
      </c>
      <c r="N12295" s="1" t="s">
        <v>34232</v>
      </c>
      <c r="O12295" s="1" t="s">
        <v>16392</v>
      </c>
      <c r="P12295" s="1">
        <v>20260531</v>
      </c>
      <c r="Q12295" s="1" t="s">
        <v>17145</v>
      </c>
      <c r="R12295" s="1" t="s">
        <v>16565</v>
      </c>
      <c r="U12295" s="1" t="s">
        <v>16395</v>
      </c>
      <c r="V12295" s="1">
        <v>20210617</v>
      </c>
      <c r="AA12295" s="1" t="s">
        <v>16396</v>
      </c>
      <c r="AC12295" s="1">
        <v>4987792702434</v>
      </c>
      <c r="AD12295" s="1" t="s">
        <v>34231</v>
      </c>
      <c r="AF12295" s="1">
        <v>24987792102689</v>
      </c>
    </row>
    <row r="12296" spans="1:32" x14ac:dyDescent="0.45">
      <c r="A12296" s="1" t="s">
        <v>16551</v>
      </c>
      <c r="B12296" s="1" t="s">
        <v>34234</v>
      </c>
      <c r="C12296" s="1">
        <v>14987923304404</v>
      </c>
      <c r="D12296" s="1">
        <v>100</v>
      </c>
      <c r="E12296" s="1" t="s">
        <v>16553</v>
      </c>
      <c r="G12296" s="1">
        <v>10</v>
      </c>
      <c r="H12296" s="1" t="s">
        <v>16553</v>
      </c>
      <c r="I12296" s="1" t="s">
        <v>16386</v>
      </c>
      <c r="J12296" s="1" t="s">
        <v>16554</v>
      </c>
      <c r="K12296" s="1" t="s">
        <v>34235</v>
      </c>
      <c r="L12296" s="1" t="s">
        <v>17084</v>
      </c>
      <c r="M12296" s="1" t="s">
        <v>34236</v>
      </c>
      <c r="N12296" s="1" t="s">
        <v>34235</v>
      </c>
      <c r="O12296" s="1" t="s">
        <v>16392</v>
      </c>
      <c r="P12296" s="1">
        <v>20260531</v>
      </c>
      <c r="Q12296" s="1" t="s">
        <v>17563</v>
      </c>
      <c r="R12296" s="1" t="s">
        <v>16565</v>
      </c>
      <c r="U12296" s="1" t="s">
        <v>16395</v>
      </c>
      <c r="V12296" s="1">
        <v>20210617</v>
      </c>
      <c r="AA12296" s="1" t="s">
        <v>16396</v>
      </c>
      <c r="AC12296" s="1">
        <v>4987124935417</v>
      </c>
      <c r="AD12296" s="1" t="s">
        <v>34234</v>
      </c>
    </row>
    <row r="12297" spans="1:32" x14ac:dyDescent="0.45">
      <c r="A12297" s="1" t="s">
        <v>16551</v>
      </c>
      <c r="B12297" s="1" t="s">
        <v>34234</v>
      </c>
      <c r="C12297" s="1">
        <v>14987124158813</v>
      </c>
      <c r="D12297" s="1">
        <v>100</v>
      </c>
      <c r="E12297" s="1" t="s">
        <v>16553</v>
      </c>
      <c r="G12297" s="1">
        <v>10</v>
      </c>
      <c r="H12297" s="1" t="s">
        <v>16553</v>
      </c>
      <c r="I12297" s="1" t="s">
        <v>16386</v>
      </c>
      <c r="J12297" s="1" t="s">
        <v>16554</v>
      </c>
      <c r="K12297" s="1" t="s">
        <v>34235</v>
      </c>
      <c r="L12297" s="1" t="s">
        <v>17084</v>
      </c>
      <c r="M12297" s="1" t="s">
        <v>34236</v>
      </c>
      <c r="N12297" s="1" t="s">
        <v>34235</v>
      </c>
      <c r="O12297" s="1" t="s">
        <v>16392</v>
      </c>
      <c r="P12297" s="1">
        <v>20260531</v>
      </c>
      <c r="Q12297" s="1" t="s">
        <v>16720</v>
      </c>
      <c r="R12297" s="1" t="s">
        <v>16565</v>
      </c>
      <c r="U12297" s="1" t="s">
        <v>16395</v>
      </c>
      <c r="V12297" s="1">
        <v>20210617</v>
      </c>
      <c r="AA12297" s="1" t="s">
        <v>16396</v>
      </c>
      <c r="AC12297" s="1">
        <v>4987124935417</v>
      </c>
      <c r="AD12297" s="1" t="s">
        <v>34234</v>
      </c>
      <c r="AF12297" s="1">
        <v>24987124158810</v>
      </c>
    </row>
    <row r="12298" spans="1:32" x14ac:dyDescent="0.45">
      <c r="A12298" s="1" t="s">
        <v>16551</v>
      </c>
      <c r="B12298" s="1" t="s">
        <v>34234</v>
      </c>
      <c r="C12298" s="1">
        <v>14987124158820</v>
      </c>
      <c r="D12298" s="1">
        <v>500</v>
      </c>
      <c r="E12298" s="1" t="s">
        <v>16553</v>
      </c>
      <c r="G12298" s="1">
        <v>10</v>
      </c>
      <c r="H12298" s="1" t="s">
        <v>16553</v>
      </c>
      <c r="I12298" s="1" t="s">
        <v>16386</v>
      </c>
      <c r="J12298" s="1" t="s">
        <v>16554</v>
      </c>
      <c r="K12298" s="1" t="s">
        <v>34235</v>
      </c>
      <c r="L12298" s="1" t="s">
        <v>17084</v>
      </c>
      <c r="M12298" s="1" t="s">
        <v>34236</v>
      </c>
      <c r="N12298" s="1" t="s">
        <v>34235</v>
      </c>
      <c r="O12298" s="1" t="s">
        <v>16392</v>
      </c>
      <c r="P12298" s="1">
        <v>20260531</v>
      </c>
      <c r="Q12298" s="1" t="s">
        <v>16720</v>
      </c>
      <c r="R12298" s="1" t="s">
        <v>16565</v>
      </c>
      <c r="U12298" s="1" t="s">
        <v>16395</v>
      </c>
      <c r="V12298" s="1">
        <v>20210617</v>
      </c>
      <c r="AA12298" s="1" t="s">
        <v>16396</v>
      </c>
      <c r="AC12298" s="1">
        <v>4987124935417</v>
      </c>
      <c r="AD12298" s="1" t="s">
        <v>34234</v>
      </c>
      <c r="AF12298" s="1">
        <v>24987124158827</v>
      </c>
    </row>
    <row r="12299" spans="1:32" x14ac:dyDescent="0.45">
      <c r="A12299" s="1" t="s">
        <v>16383</v>
      </c>
      <c r="B12299" s="1" t="s">
        <v>34237</v>
      </c>
      <c r="C12299" s="1">
        <v>14987124158868</v>
      </c>
      <c r="D12299" s="1">
        <v>500</v>
      </c>
      <c r="E12299" s="1" t="s">
        <v>16553</v>
      </c>
      <c r="G12299" s="1">
        <v>500</v>
      </c>
      <c r="H12299" s="1" t="s">
        <v>16553</v>
      </c>
      <c r="I12299" s="1" t="s">
        <v>16386</v>
      </c>
      <c r="J12299" s="1" t="s">
        <v>16554</v>
      </c>
      <c r="K12299" s="1" t="s">
        <v>34235</v>
      </c>
      <c r="L12299" s="1" t="s">
        <v>17084</v>
      </c>
      <c r="M12299" s="1" t="s">
        <v>34236</v>
      </c>
      <c r="N12299" s="1" t="s">
        <v>34235</v>
      </c>
      <c r="O12299" s="1" t="s">
        <v>16392</v>
      </c>
      <c r="P12299" s="1">
        <v>20260531</v>
      </c>
      <c r="Q12299" s="1" t="s">
        <v>16720</v>
      </c>
      <c r="R12299" s="1" t="s">
        <v>16565</v>
      </c>
      <c r="U12299" s="1" t="s">
        <v>16395</v>
      </c>
      <c r="V12299" s="1">
        <v>20210617</v>
      </c>
      <c r="AA12299" s="1" t="s">
        <v>16396</v>
      </c>
      <c r="AC12299" s="1">
        <v>4987124935455</v>
      </c>
      <c r="AD12299" s="1" t="s">
        <v>34237</v>
      </c>
      <c r="AF12299" s="1">
        <v>24987124158865</v>
      </c>
    </row>
    <row r="12300" spans="1:32" x14ac:dyDescent="0.45">
      <c r="A12300" s="1" t="s">
        <v>16551</v>
      </c>
      <c r="B12300" s="1" t="s">
        <v>34238</v>
      </c>
      <c r="C12300" s="1">
        <v>14987476181705</v>
      </c>
      <c r="D12300" s="1">
        <v>100</v>
      </c>
      <c r="E12300" s="1" t="s">
        <v>16553</v>
      </c>
      <c r="G12300" s="1">
        <v>10</v>
      </c>
      <c r="H12300" s="1" t="s">
        <v>16553</v>
      </c>
      <c r="I12300" s="1" t="s">
        <v>16386</v>
      </c>
      <c r="J12300" s="1" t="s">
        <v>16554</v>
      </c>
      <c r="K12300" s="1" t="s">
        <v>34239</v>
      </c>
      <c r="L12300" s="1" t="s">
        <v>17084</v>
      </c>
      <c r="M12300" s="1" t="s">
        <v>34240</v>
      </c>
      <c r="N12300" s="1" t="s">
        <v>34239</v>
      </c>
      <c r="O12300" s="1" t="s">
        <v>16392</v>
      </c>
      <c r="P12300" s="1">
        <v>20260531</v>
      </c>
      <c r="Q12300" s="1" t="s">
        <v>18159</v>
      </c>
      <c r="R12300" s="1" t="s">
        <v>16565</v>
      </c>
      <c r="U12300" s="1" t="s">
        <v>16395</v>
      </c>
      <c r="V12300" s="1">
        <v>20210617</v>
      </c>
      <c r="AA12300" s="1" t="s">
        <v>16396</v>
      </c>
      <c r="AC12300" s="1">
        <v>4987476260403</v>
      </c>
      <c r="AD12300" s="1" t="s">
        <v>34238</v>
      </c>
      <c r="AF12300" s="1">
        <v>24987476181702</v>
      </c>
    </row>
    <row r="12301" spans="1:32" x14ac:dyDescent="0.45">
      <c r="A12301" s="1" t="s">
        <v>16551</v>
      </c>
      <c r="B12301" s="1" t="s">
        <v>34241</v>
      </c>
      <c r="C12301" s="1">
        <v>14987080337116</v>
      </c>
      <c r="D12301" s="1">
        <v>100</v>
      </c>
      <c r="E12301" s="1" t="s">
        <v>16553</v>
      </c>
      <c r="G12301" s="1">
        <v>10</v>
      </c>
      <c r="H12301" s="1" t="s">
        <v>16553</v>
      </c>
      <c r="I12301" s="1" t="s">
        <v>16386</v>
      </c>
      <c r="J12301" s="1" t="s">
        <v>16554</v>
      </c>
      <c r="K12301" s="1" t="s">
        <v>34242</v>
      </c>
      <c r="L12301" s="1" t="s">
        <v>17084</v>
      </c>
      <c r="M12301" s="1" t="s">
        <v>34243</v>
      </c>
      <c r="N12301" s="1" t="s">
        <v>34242</v>
      </c>
      <c r="O12301" s="1" t="s">
        <v>16392</v>
      </c>
      <c r="P12301" s="1">
        <v>20260531</v>
      </c>
      <c r="Q12301" s="1" t="s">
        <v>16849</v>
      </c>
      <c r="R12301" s="1" t="s">
        <v>16565</v>
      </c>
      <c r="U12301" s="1" t="s">
        <v>16395</v>
      </c>
      <c r="V12301" s="1">
        <v>20210617</v>
      </c>
      <c r="AA12301" s="1" t="s">
        <v>16396</v>
      </c>
      <c r="AC12301" s="1">
        <v>4987080909200</v>
      </c>
      <c r="AD12301" s="1" t="s">
        <v>34241</v>
      </c>
      <c r="AF12301" s="1">
        <v>24987080337113</v>
      </c>
    </row>
    <row r="12302" spans="1:32" x14ac:dyDescent="0.45">
      <c r="A12302" s="1" t="s">
        <v>16551</v>
      </c>
      <c r="B12302" s="1" t="s">
        <v>34241</v>
      </c>
      <c r="C12302" s="1">
        <v>14987080337123</v>
      </c>
      <c r="D12302" s="1">
        <v>500</v>
      </c>
      <c r="E12302" s="1" t="s">
        <v>16553</v>
      </c>
      <c r="G12302" s="1">
        <v>10</v>
      </c>
      <c r="H12302" s="1" t="s">
        <v>16553</v>
      </c>
      <c r="I12302" s="1" t="s">
        <v>16386</v>
      </c>
      <c r="J12302" s="1" t="s">
        <v>16554</v>
      </c>
      <c r="K12302" s="1" t="s">
        <v>34242</v>
      </c>
      <c r="L12302" s="1" t="s">
        <v>17084</v>
      </c>
      <c r="M12302" s="1" t="s">
        <v>34243</v>
      </c>
      <c r="N12302" s="1" t="s">
        <v>34242</v>
      </c>
      <c r="O12302" s="1" t="s">
        <v>16392</v>
      </c>
      <c r="P12302" s="1">
        <v>20260531</v>
      </c>
      <c r="Q12302" s="1" t="s">
        <v>16849</v>
      </c>
      <c r="R12302" s="1" t="s">
        <v>16565</v>
      </c>
      <c r="U12302" s="1" t="s">
        <v>16395</v>
      </c>
      <c r="V12302" s="1">
        <v>20210617</v>
      </c>
      <c r="AA12302" s="1" t="s">
        <v>16396</v>
      </c>
      <c r="AC12302" s="1">
        <v>4987080909200</v>
      </c>
      <c r="AD12302" s="1" t="s">
        <v>34241</v>
      </c>
      <c r="AF12302" s="1">
        <v>24987080337120</v>
      </c>
    </row>
    <row r="12303" spans="1:32" x14ac:dyDescent="0.45">
      <c r="A12303" s="1" t="s">
        <v>16383</v>
      </c>
      <c r="B12303" s="1" t="s">
        <v>34244</v>
      </c>
      <c r="C12303" s="1">
        <v>14987080337147</v>
      </c>
      <c r="D12303" s="1">
        <v>200</v>
      </c>
      <c r="E12303" s="1" t="s">
        <v>16553</v>
      </c>
      <c r="G12303" s="1">
        <v>200</v>
      </c>
      <c r="H12303" s="1" t="s">
        <v>16553</v>
      </c>
      <c r="I12303" s="1" t="s">
        <v>16386</v>
      </c>
      <c r="J12303" s="1" t="s">
        <v>16554</v>
      </c>
      <c r="K12303" s="1" t="s">
        <v>34242</v>
      </c>
      <c r="L12303" s="1" t="s">
        <v>17084</v>
      </c>
      <c r="M12303" s="1" t="s">
        <v>34243</v>
      </c>
      <c r="N12303" s="1" t="s">
        <v>34242</v>
      </c>
      <c r="O12303" s="1" t="s">
        <v>16392</v>
      </c>
      <c r="P12303" s="1">
        <v>20260531</v>
      </c>
      <c r="Q12303" s="1" t="s">
        <v>16849</v>
      </c>
      <c r="R12303" s="1" t="s">
        <v>16565</v>
      </c>
      <c r="U12303" s="1" t="s">
        <v>16395</v>
      </c>
      <c r="V12303" s="1">
        <v>20210617</v>
      </c>
      <c r="AA12303" s="1" t="s">
        <v>16396</v>
      </c>
      <c r="AC12303" s="1">
        <v>4987080909217</v>
      </c>
      <c r="AD12303" s="1" t="s">
        <v>34244</v>
      </c>
      <c r="AF12303" s="1">
        <v>24987080337144</v>
      </c>
    </row>
    <row r="12304" spans="1:32" x14ac:dyDescent="0.45">
      <c r="A12304" s="1" t="s">
        <v>16551</v>
      </c>
      <c r="B12304" s="1" t="s">
        <v>34245</v>
      </c>
      <c r="C12304" s="1">
        <v>14987271128752</v>
      </c>
      <c r="D12304" s="1">
        <v>100</v>
      </c>
      <c r="E12304" s="1" t="s">
        <v>16553</v>
      </c>
      <c r="G12304" s="1">
        <v>10</v>
      </c>
      <c r="H12304" s="1" t="s">
        <v>16553</v>
      </c>
      <c r="I12304" s="1" t="s">
        <v>16386</v>
      </c>
      <c r="J12304" s="1" t="s">
        <v>16554</v>
      </c>
      <c r="K12304" s="1" t="s">
        <v>34246</v>
      </c>
      <c r="L12304" s="1" t="s">
        <v>17084</v>
      </c>
      <c r="M12304" s="1" t="s">
        <v>34247</v>
      </c>
      <c r="N12304" s="1" t="s">
        <v>34246</v>
      </c>
      <c r="O12304" s="1" t="s">
        <v>16392</v>
      </c>
      <c r="P12304" s="1">
        <v>20260531</v>
      </c>
      <c r="Q12304" s="1" t="s">
        <v>16643</v>
      </c>
      <c r="R12304" s="1" t="s">
        <v>16565</v>
      </c>
      <c r="U12304" s="1" t="s">
        <v>16395</v>
      </c>
      <c r="V12304" s="1">
        <v>20210617</v>
      </c>
      <c r="AA12304" s="1" t="s">
        <v>16396</v>
      </c>
      <c r="AC12304" s="1">
        <v>4987271128700</v>
      </c>
      <c r="AD12304" s="1" t="s">
        <v>34245</v>
      </c>
      <c r="AF12304" s="1">
        <v>24987271128759</v>
      </c>
    </row>
    <row r="12305" spans="1:32" x14ac:dyDescent="0.45">
      <c r="A12305" s="1" t="s">
        <v>16551</v>
      </c>
      <c r="B12305" s="1" t="s">
        <v>34248</v>
      </c>
      <c r="C12305" s="1">
        <v>14987885025850</v>
      </c>
      <c r="D12305" s="1">
        <v>100</v>
      </c>
      <c r="E12305" s="1" t="s">
        <v>16553</v>
      </c>
      <c r="G12305" s="1">
        <v>10</v>
      </c>
      <c r="H12305" s="1" t="s">
        <v>16553</v>
      </c>
      <c r="I12305" s="1" t="s">
        <v>16386</v>
      </c>
      <c r="J12305" s="1" t="s">
        <v>16554</v>
      </c>
      <c r="K12305" s="1" t="s">
        <v>34249</v>
      </c>
      <c r="L12305" s="1" t="s">
        <v>17084</v>
      </c>
      <c r="M12305" s="1" t="s">
        <v>34250</v>
      </c>
      <c r="N12305" s="1" t="s">
        <v>34249</v>
      </c>
      <c r="O12305" s="1" t="s">
        <v>16392</v>
      </c>
      <c r="P12305" s="1">
        <v>20260531</v>
      </c>
      <c r="Q12305" s="1" t="s">
        <v>17642</v>
      </c>
      <c r="R12305" s="1" t="s">
        <v>16565</v>
      </c>
      <c r="U12305" s="1" t="s">
        <v>16395</v>
      </c>
      <c r="V12305" s="1">
        <v>20210617</v>
      </c>
      <c r="AA12305" s="1" t="s">
        <v>16396</v>
      </c>
      <c r="AC12305" s="1">
        <v>4987155153668</v>
      </c>
      <c r="AD12305" s="1" t="s">
        <v>34248</v>
      </c>
      <c r="AF12305" s="1">
        <v>24987885025857</v>
      </c>
    </row>
    <row r="12306" spans="1:32" x14ac:dyDescent="0.45">
      <c r="A12306" s="1" t="s">
        <v>16551</v>
      </c>
      <c r="B12306" s="1" t="s">
        <v>34248</v>
      </c>
      <c r="C12306" s="1">
        <v>14987086552438</v>
      </c>
      <c r="D12306" s="1">
        <v>100</v>
      </c>
      <c r="E12306" s="1" t="s">
        <v>16553</v>
      </c>
      <c r="G12306" s="1">
        <v>10</v>
      </c>
      <c r="H12306" s="1" t="s">
        <v>16553</v>
      </c>
      <c r="I12306" s="1" t="s">
        <v>16386</v>
      </c>
      <c r="J12306" s="1" t="s">
        <v>16554</v>
      </c>
      <c r="K12306" s="1" t="s">
        <v>34249</v>
      </c>
      <c r="L12306" s="1" t="s">
        <v>17084</v>
      </c>
      <c r="M12306" s="1" t="s">
        <v>34250</v>
      </c>
      <c r="N12306" s="1" t="s">
        <v>34249</v>
      </c>
      <c r="O12306" s="1" t="s">
        <v>16392</v>
      </c>
      <c r="P12306" s="1">
        <v>20260531</v>
      </c>
      <c r="Q12306" s="1" t="s">
        <v>16674</v>
      </c>
      <c r="R12306" s="1" t="s">
        <v>16565</v>
      </c>
      <c r="U12306" s="1" t="s">
        <v>16395</v>
      </c>
      <c r="V12306" s="1">
        <v>20210617</v>
      </c>
      <c r="AA12306" s="1" t="s">
        <v>16396</v>
      </c>
      <c r="AC12306" s="1">
        <v>4987155153668</v>
      </c>
      <c r="AD12306" s="1" t="s">
        <v>34248</v>
      </c>
    </row>
    <row r="12307" spans="1:32" x14ac:dyDescent="0.45">
      <c r="A12307" s="1" t="s">
        <v>16551</v>
      </c>
      <c r="B12307" s="1" t="s">
        <v>34248</v>
      </c>
      <c r="C12307" s="1">
        <v>14987155153160</v>
      </c>
      <c r="D12307" s="1">
        <v>100</v>
      </c>
      <c r="E12307" s="1" t="s">
        <v>16553</v>
      </c>
      <c r="G12307" s="1">
        <v>10</v>
      </c>
      <c r="H12307" s="1" t="s">
        <v>16553</v>
      </c>
      <c r="I12307" s="1" t="s">
        <v>16386</v>
      </c>
      <c r="J12307" s="1" t="s">
        <v>16554</v>
      </c>
      <c r="K12307" s="1" t="s">
        <v>34249</v>
      </c>
      <c r="L12307" s="1" t="s">
        <v>17084</v>
      </c>
      <c r="M12307" s="1" t="s">
        <v>34250</v>
      </c>
      <c r="N12307" s="1" t="s">
        <v>34249</v>
      </c>
      <c r="O12307" s="1" t="s">
        <v>16392</v>
      </c>
      <c r="P12307" s="1">
        <v>20260531</v>
      </c>
      <c r="Q12307" s="1" t="s">
        <v>16844</v>
      </c>
      <c r="R12307" s="1" t="s">
        <v>16565</v>
      </c>
      <c r="U12307" s="1" t="s">
        <v>16395</v>
      </c>
      <c r="V12307" s="1">
        <v>20210617</v>
      </c>
      <c r="AA12307" s="1" t="s">
        <v>16396</v>
      </c>
      <c r="AC12307" s="1">
        <v>4987155153668</v>
      </c>
      <c r="AD12307" s="1" t="s">
        <v>34248</v>
      </c>
      <c r="AF12307" s="1">
        <v>24987155153167</v>
      </c>
    </row>
    <row r="12308" spans="1:32" x14ac:dyDescent="0.45">
      <c r="A12308" s="1" t="s">
        <v>16383</v>
      </c>
      <c r="B12308" s="1" t="s">
        <v>34251</v>
      </c>
      <c r="C12308" s="1">
        <v>14987885025867</v>
      </c>
      <c r="D12308" s="1">
        <v>100</v>
      </c>
      <c r="E12308" s="1" t="s">
        <v>16553</v>
      </c>
      <c r="G12308" s="1">
        <v>100</v>
      </c>
      <c r="H12308" s="1" t="s">
        <v>16553</v>
      </c>
      <c r="I12308" s="1" t="s">
        <v>16386</v>
      </c>
      <c r="J12308" s="1" t="s">
        <v>16554</v>
      </c>
      <c r="K12308" s="1" t="s">
        <v>34249</v>
      </c>
      <c r="L12308" s="1" t="s">
        <v>17084</v>
      </c>
      <c r="M12308" s="1" t="s">
        <v>34250</v>
      </c>
      <c r="N12308" s="1" t="s">
        <v>34249</v>
      </c>
      <c r="O12308" s="1" t="s">
        <v>16392</v>
      </c>
      <c r="P12308" s="1">
        <v>20260531</v>
      </c>
      <c r="Q12308" s="1" t="s">
        <v>17642</v>
      </c>
      <c r="R12308" s="1" t="s">
        <v>16565</v>
      </c>
      <c r="U12308" s="1" t="s">
        <v>16395</v>
      </c>
      <c r="V12308" s="1">
        <v>20210617</v>
      </c>
      <c r="AA12308" s="1" t="s">
        <v>16396</v>
      </c>
      <c r="AC12308" s="1">
        <v>4987885225864</v>
      </c>
      <c r="AD12308" s="1" t="s">
        <v>34251</v>
      </c>
      <c r="AF12308" s="1">
        <v>24987885025864</v>
      </c>
    </row>
    <row r="12309" spans="1:32" x14ac:dyDescent="0.45">
      <c r="A12309" s="1" t="s">
        <v>16383</v>
      </c>
      <c r="B12309" s="1" t="s">
        <v>34251</v>
      </c>
      <c r="C12309" s="1">
        <v>14987155153177</v>
      </c>
      <c r="D12309" s="1">
        <v>100</v>
      </c>
      <c r="E12309" s="1" t="s">
        <v>16553</v>
      </c>
      <c r="G12309" s="1">
        <v>100</v>
      </c>
      <c r="H12309" s="1" t="s">
        <v>16553</v>
      </c>
      <c r="I12309" s="1" t="s">
        <v>16386</v>
      </c>
      <c r="J12309" s="1" t="s">
        <v>16554</v>
      </c>
      <c r="K12309" s="1" t="s">
        <v>34249</v>
      </c>
      <c r="L12309" s="1" t="s">
        <v>17084</v>
      </c>
      <c r="M12309" s="1" t="s">
        <v>34250</v>
      </c>
      <c r="N12309" s="1" t="s">
        <v>34249</v>
      </c>
      <c r="O12309" s="1" t="s">
        <v>16392</v>
      </c>
      <c r="P12309" s="1">
        <v>20260531</v>
      </c>
      <c r="Q12309" s="1" t="s">
        <v>16844</v>
      </c>
      <c r="R12309" s="1" t="s">
        <v>16565</v>
      </c>
      <c r="U12309" s="1" t="s">
        <v>16395</v>
      </c>
      <c r="V12309" s="1">
        <v>20210617</v>
      </c>
      <c r="AA12309" s="1" t="s">
        <v>16396</v>
      </c>
      <c r="AC12309" s="1">
        <v>4987155153675</v>
      </c>
      <c r="AD12309" s="1" t="s">
        <v>34251</v>
      </c>
      <c r="AF12309" s="1">
        <v>24987155153174</v>
      </c>
    </row>
    <row r="12310" spans="1:32" x14ac:dyDescent="0.45">
      <c r="A12310" s="1" t="s">
        <v>16551</v>
      </c>
      <c r="B12310" s="1" t="s">
        <v>34252</v>
      </c>
      <c r="C12310" s="1">
        <v>14987190015027</v>
      </c>
      <c r="D12310" s="1">
        <v>100</v>
      </c>
      <c r="E12310" s="1" t="s">
        <v>16553</v>
      </c>
      <c r="G12310" s="1">
        <v>10</v>
      </c>
      <c r="H12310" s="1" t="s">
        <v>16553</v>
      </c>
      <c r="I12310" s="1" t="s">
        <v>16386</v>
      </c>
      <c r="J12310" s="1" t="s">
        <v>16554</v>
      </c>
      <c r="K12310" s="1" t="s">
        <v>34253</v>
      </c>
      <c r="L12310" s="1" t="s">
        <v>17084</v>
      </c>
      <c r="M12310" s="1" t="s">
        <v>34254</v>
      </c>
      <c r="N12310" s="1" t="s">
        <v>34253</v>
      </c>
      <c r="O12310" s="1" t="s">
        <v>16392</v>
      </c>
      <c r="P12310" s="1">
        <v>20260531</v>
      </c>
      <c r="Q12310" s="1" t="s">
        <v>16626</v>
      </c>
      <c r="R12310" s="1" t="s">
        <v>16565</v>
      </c>
      <c r="U12310" s="1" t="s">
        <v>16395</v>
      </c>
      <c r="V12310" s="1">
        <v>20210617</v>
      </c>
      <c r="AA12310" s="1" t="s">
        <v>16396</v>
      </c>
      <c r="AC12310" s="1">
        <v>4987190699404</v>
      </c>
      <c r="AD12310" s="1" t="s">
        <v>34252</v>
      </c>
      <c r="AF12310" s="1">
        <v>24987190015024</v>
      </c>
    </row>
    <row r="12311" spans="1:32" x14ac:dyDescent="0.45">
      <c r="A12311" s="1" t="s">
        <v>16383</v>
      </c>
      <c r="B12311" s="1" t="s">
        <v>34255</v>
      </c>
      <c r="C12311" s="1">
        <v>14987190015041</v>
      </c>
      <c r="D12311" s="1">
        <v>500</v>
      </c>
      <c r="E12311" s="1" t="s">
        <v>16553</v>
      </c>
      <c r="G12311" s="1">
        <v>500</v>
      </c>
      <c r="H12311" s="1" t="s">
        <v>16553</v>
      </c>
      <c r="I12311" s="1" t="s">
        <v>16386</v>
      </c>
      <c r="J12311" s="1" t="s">
        <v>16554</v>
      </c>
      <c r="K12311" s="1" t="s">
        <v>34253</v>
      </c>
      <c r="L12311" s="1" t="s">
        <v>17084</v>
      </c>
      <c r="M12311" s="1" t="s">
        <v>34254</v>
      </c>
      <c r="N12311" s="1" t="s">
        <v>34253</v>
      </c>
      <c r="O12311" s="1" t="s">
        <v>16392</v>
      </c>
      <c r="P12311" s="1">
        <v>20260531</v>
      </c>
      <c r="Q12311" s="1" t="s">
        <v>16626</v>
      </c>
      <c r="R12311" s="1" t="s">
        <v>16565</v>
      </c>
      <c r="U12311" s="1" t="s">
        <v>16395</v>
      </c>
      <c r="V12311" s="1">
        <v>20210617</v>
      </c>
      <c r="AA12311" s="1" t="s">
        <v>16396</v>
      </c>
      <c r="AC12311" s="1">
        <v>4987190699435</v>
      </c>
      <c r="AD12311" s="1" t="s">
        <v>34255</v>
      </c>
      <c r="AF12311" s="1">
        <v>24987190015048</v>
      </c>
    </row>
    <row r="12312" spans="1:32" x14ac:dyDescent="0.45">
      <c r="A12312" s="1" t="s">
        <v>16551</v>
      </c>
      <c r="B12312" s="1" t="s">
        <v>34256</v>
      </c>
      <c r="C12312" s="1">
        <v>14987123001141</v>
      </c>
      <c r="D12312" s="1">
        <v>100</v>
      </c>
      <c r="E12312" s="1" t="s">
        <v>16553</v>
      </c>
      <c r="G12312" s="1">
        <v>10</v>
      </c>
      <c r="H12312" s="1" t="s">
        <v>16553</v>
      </c>
      <c r="I12312" s="1" t="s">
        <v>16386</v>
      </c>
      <c r="J12312" s="1" t="s">
        <v>16554</v>
      </c>
      <c r="K12312" s="1" t="s">
        <v>34257</v>
      </c>
      <c r="L12312" s="1" t="s">
        <v>17084</v>
      </c>
      <c r="M12312" s="1" t="s">
        <v>34258</v>
      </c>
      <c r="N12312" s="1" t="s">
        <v>34257</v>
      </c>
      <c r="O12312" s="1" t="s">
        <v>16392</v>
      </c>
      <c r="P12312" s="1">
        <v>20260531</v>
      </c>
      <c r="Q12312" s="1" t="s">
        <v>16559</v>
      </c>
      <c r="R12312" s="1" t="s">
        <v>16565</v>
      </c>
      <c r="U12312" s="1" t="s">
        <v>16395</v>
      </c>
      <c r="V12312" s="1">
        <v>20210617</v>
      </c>
      <c r="AA12312" s="1" t="s">
        <v>16396</v>
      </c>
      <c r="AC12312" s="1">
        <v>4987123564748</v>
      </c>
      <c r="AD12312" s="1" t="s">
        <v>34256</v>
      </c>
    </row>
    <row r="12313" spans="1:32" x14ac:dyDescent="0.45">
      <c r="A12313" s="1" t="s">
        <v>16551</v>
      </c>
      <c r="B12313" s="1" t="s">
        <v>34256</v>
      </c>
      <c r="C12313" s="1">
        <v>14987123001158</v>
      </c>
      <c r="D12313" s="1">
        <v>500</v>
      </c>
      <c r="E12313" s="1" t="s">
        <v>16553</v>
      </c>
      <c r="G12313" s="1">
        <v>10</v>
      </c>
      <c r="H12313" s="1" t="s">
        <v>16553</v>
      </c>
      <c r="I12313" s="1" t="s">
        <v>16386</v>
      </c>
      <c r="J12313" s="1" t="s">
        <v>16554</v>
      </c>
      <c r="K12313" s="1" t="s">
        <v>34257</v>
      </c>
      <c r="L12313" s="1" t="s">
        <v>17084</v>
      </c>
      <c r="M12313" s="1" t="s">
        <v>34258</v>
      </c>
      <c r="N12313" s="1" t="s">
        <v>34257</v>
      </c>
      <c r="O12313" s="1" t="s">
        <v>16392</v>
      </c>
      <c r="P12313" s="1">
        <v>20260531</v>
      </c>
      <c r="Q12313" s="1" t="s">
        <v>16559</v>
      </c>
      <c r="R12313" s="1" t="s">
        <v>16565</v>
      </c>
      <c r="U12313" s="1" t="s">
        <v>16395</v>
      </c>
      <c r="V12313" s="1">
        <v>20210617</v>
      </c>
      <c r="AA12313" s="1" t="s">
        <v>16396</v>
      </c>
      <c r="AC12313" s="1">
        <v>4987123564748</v>
      </c>
      <c r="AD12313" s="1" t="s">
        <v>34256</v>
      </c>
    </row>
    <row r="12314" spans="1:32" x14ac:dyDescent="0.45">
      <c r="A12314" s="1" t="s">
        <v>16383</v>
      </c>
      <c r="B12314" s="1" t="s">
        <v>34259</v>
      </c>
      <c r="C12314" s="1">
        <v>14987123001165</v>
      </c>
      <c r="D12314" s="1">
        <v>500</v>
      </c>
      <c r="E12314" s="1" t="s">
        <v>16553</v>
      </c>
      <c r="G12314" s="1">
        <v>500</v>
      </c>
      <c r="H12314" s="1" t="s">
        <v>16553</v>
      </c>
      <c r="I12314" s="1" t="s">
        <v>16386</v>
      </c>
      <c r="J12314" s="1" t="s">
        <v>16554</v>
      </c>
      <c r="K12314" s="1" t="s">
        <v>34257</v>
      </c>
      <c r="L12314" s="1" t="s">
        <v>17084</v>
      </c>
      <c r="M12314" s="1" t="s">
        <v>34258</v>
      </c>
      <c r="N12314" s="1" t="s">
        <v>34257</v>
      </c>
      <c r="O12314" s="1" t="s">
        <v>16392</v>
      </c>
      <c r="P12314" s="1">
        <v>20260531</v>
      </c>
      <c r="Q12314" s="1" t="s">
        <v>16559</v>
      </c>
      <c r="R12314" s="1" t="s">
        <v>16565</v>
      </c>
      <c r="U12314" s="1" t="s">
        <v>16395</v>
      </c>
      <c r="V12314" s="1">
        <v>20210617</v>
      </c>
      <c r="AA12314" s="1" t="s">
        <v>16396</v>
      </c>
      <c r="AC12314" s="1">
        <v>4987123564755</v>
      </c>
      <c r="AD12314" s="1" t="s">
        <v>34259</v>
      </c>
    </row>
    <row r="12315" spans="1:32" x14ac:dyDescent="0.45">
      <c r="A12315" s="1" t="s">
        <v>16551</v>
      </c>
      <c r="B12315" s="1" t="s">
        <v>34260</v>
      </c>
      <c r="C12315" s="1">
        <v>14987443344911</v>
      </c>
      <c r="D12315" s="1">
        <v>14</v>
      </c>
      <c r="E12315" s="1" t="s">
        <v>16711</v>
      </c>
      <c r="G12315" s="1">
        <v>14</v>
      </c>
      <c r="H12315" s="1" t="s">
        <v>16711</v>
      </c>
      <c r="I12315" s="1" t="s">
        <v>16386</v>
      </c>
      <c r="J12315" s="1" t="s">
        <v>16711</v>
      </c>
      <c r="K12315" s="1" t="s">
        <v>34261</v>
      </c>
      <c r="L12315" s="1" t="s">
        <v>17297</v>
      </c>
      <c r="M12315" s="1" t="s">
        <v>34262</v>
      </c>
      <c r="N12315" s="1" t="s">
        <v>34261</v>
      </c>
      <c r="O12315" s="1" t="s">
        <v>16392</v>
      </c>
      <c r="P12315" s="1">
        <v>20260531</v>
      </c>
      <c r="Q12315" s="1" t="s">
        <v>16548</v>
      </c>
      <c r="R12315" s="1" t="s">
        <v>16565</v>
      </c>
      <c r="U12315" s="1" t="s">
        <v>16395</v>
      </c>
      <c r="V12315" s="1">
        <v>20111125</v>
      </c>
      <c r="AA12315" s="1" t="s">
        <v>16396</v>
      </c>
      <c r="AC12315" s="1">
        <v>4987443344938</v>
      </c>
      <c r="AD12315" s="1" t="s">
        <v>34260</v>
      </c>
      <c r="AF12315" s="1">
        <v>24987443344918</v>
      </c>
    </row>
    <row r="12316" spans="1:32" x14ac:dyDescent="0.45">
      <c r="A12316" s="1" t="s">
        <v>16551</v>
      </c>
      <c r="B12316" s="1" t="s">
        <v>34260</v>
      </c>
      <c r="C12316" s="1">
        <v>14987443344928</v>
      </c>
      <c r="D12316" s="1">
        <v>56</v>
      </c>
      <c r="E12316" s="1" t="s">
        <v>16711</v>
      </c>
      <c r="G12316" s="1">
        <v>14</v>
      </c>
      <c r="H12316" s="1" t="s">
        <v>16711</v>
      </c>
      <c r="I12316" s="1" t="s">
        <v>16386</v>
      </c>
      <c r="J12316" s="1" t="s">
        <v>16711</v>
      </c>
      <c r="K12316" s="1" t="s">
        <v>34261</v>
      </c>
      <c r="L12316" s="1" t="s">
        <v>17297</v>
      </c>
      <c r="M12316" s="1" t="s">
        <v>34262</v>
      </c>
      <c r="N12316" s="1" t="s">
        <v>34261</v>
      </c>
      <c r="O12316" s="1" t="s">
        <v>16392</v>
      </c>
      <c r="P12316" s="1">
        <v>20260531</v>
      </c>
      <c r="Q12316" s="1" t="s">
        <v>16548</v>
      </c>
      <c r="R12316" s="1" t="s">
        <v>16565</v>
      </c>
      <c r="U12316" s="1" t="s">
        <v>16395</v>
      </c>
      <c r="V12316" s="1">
        <v>20111125</v>
      </c>
      <c r="AA12316" s="1" t="s">
        <v>16396</v>
      </c>
      <c r="AC12316" s="1">
        <v>4987443344938</v>
      </c>
      <c r="AD12316" s="1" t="s">
        <v>34260</v>
      </c>
      <c r="AF12316" s="1">
        <v>24987443344925</v>
      </c>
    </row>
    <row r="12317" spans="1:32" x14ac:dyDescent="0.45">
      <c r="A12317" s="1" t="s">
        <v>16551</v>
      </c>
      <c r="B12317" s="1" t="s">
        <v>34263</v>
      </c>
      <c r="C12317" s="1">
        <v>14987614229016</v>
      </c>
      <c r="D12317" s="1">
        <v>100</v>
      </c>
      <c r="E12317" s="1" t="s">
        <v>16553</v>
      </c>
      <c r="G12317" s="1">
        <v>10</v>
      </c>
      <c r="H12317" s="1" t="s">
        <v>16553</v>
      </c>
      <c r="I12317" s="1" t="s">
        <v>16386</v>
      </c>
      <c r="J12317" s="1" t="s">
        <v>16554</v>
      </c>
      <c r="K12317" s="1" t="s">
        <v>34264</v>
      </c>
      <c r="L12317" s="1" t="s">
        <v>16592</v>
      </c>
      <c r="M12317" s="1" t="s">
        <v>34265</v>
      </c>
      <c r="N12317" s="1" t="s">
        <v>34266</v>
      </c>
      <c r="O12317" s="1" t="s">
        <v>16392</v>
      </c>
      <c r="P12317" s="1">
        <v>20260531</v>
      </c>
      <c r="Q12317" s="1" t="s">
        <v>17494</v>
      </c>
      <c r="R12317" s="1" t="s">
        <v>16565</v>
      </c>
      <c r="U12317" s="1" t="s">
        <v>16395</v>
      </c>
      <c r="V12317" s="1">
        <v>20000707</v>
      </c>
      <c r="W12317" s="1">
        <v>20210331</v>
      </c>
      <c r="AA12317" s="1" t="s">
        <v>16396</v>
      </c>
      <c r="AC12317" s="1">
        <v>4987614229064</v>
      </c>
      <c r="AD12317" s="1" t="s">
        <v>34263</v>
      </c>
      <c r="AF12317" s="1">
        <v>24987614229013</v>
      </c>
    </row>
    <row r="12318" spans="1:32" x14ac:dyDescent="0.45">
      <c r="A12318" s="1" t="s">
        <v>16551</v>
      </c>
      <c r="B12318" s="1" t="s">
        <v>34263</v>
      </c>
      <c r="C12318" s="1">
        <v>14987614229023</v>
      </c>
      <c r="D12318" s="1">
        <v>1000</v>
      </c>
      <c r="E12318" s="1" t="s">
        <v>16553</v>
      </c>
      <c r="G12318" s="1">
        <v>10</v>
      </c>
      <c r="H12318" s="1" t="s">
        <v>16553</v>
      </c>
      <c r="I12318" s="1" t="s">
        <v>16386</v>
      </c>
      <c r="J12318" s="1" t="s">
        <v>16554</v>
      </c>
      <c r="K12318" s="1" t="s">
        <v>34264</v>
      </c>
      <c r="L12318" s="1" t="s">
        <v>16592</v>
      </c>
      <c r="M12318" s="1" t="s">
        <v>34265</v>
      </c>
      <c r="N12318" s="1" t="s">
        <v>34266</v>
      </c>
      <c r="O12318" s="1" t="s">
        <v>16392</v>
      </c>
      <c r="P12318" s="1">
        <v>20260531</v>
      </c>
      <c r="Q12318" s="1" t="s">
        <v>17494</v>
      </c>
      <c r="R12318" s="1" t="s">
        <v>16565</v>
      </c>
      <c r="U12318" s="1" t="s">
        <v>16395</v>
      </c>
      <c r="V12318" s="1">
        <v>20000707</v>
      </c>
      <c r="W12318" s="1">
        <v>20210331</v>
      </c>
      <c r="AA12318" s="1" t="s">
        <v>16396</v>
      </c>
      <c r="AC12318" s="1">
        <v>4987614229064</v>
      </c>
      <c r="AD12318" s="1" t="s">
        <v>34263</v>
      </c>
      <c r="AF12318" s="1">
        <v>24987614229020</v>
      </c>
    </row>
    <row r="12319" spans="1:32" x14ac:dyDescent="0.45">
      <c r="A12319" s="1" t="s">
        <v>16551</v>
      </c>
      <c r="B12319" s="1" t="s">
        <v>34263</v>
      </c>
      <c r="C12319" s="1">
        <v>14987190745108</v>
      </c>
      <c r="D12319" s="1">
        <v>100</v>
      </c>
      <c r="E12319" s="1" t="s">
        <v>16553</v>
      </c>
      <c r="G12319" s="1">
        <v>10</v>
      </c>
      <c r="H12319" s="1" t="s">
        <v>16553</v>
      </c>
      <c r="I12319" s="1" t="s">
        <v>16386</v>
      </c>
      <c r="J12319" s="1" t="s">
        <v>16554</v>
      </c>
      <c r="K12319" s="1" t="s">
        <v>34264</v>
      </c>
      <c r="L12319" s="1" t="s">
        <v>16592</v>
      </c>
      <c r="M12319" s="1" t="s">
        <v>34265</v>
      </c>
      <c r="N12319" s="1" t="s">
        <v>34266</v>
      </c>
      <c r="O12319" s="1" t="s">
        <v>16392</v>
      </c>
      <c r="P12319" s="1">
        <v>20260531</v>
      </c>
      <c r="Q12319" s="1" t="s">
        <v>16626</v>
      </c>
      <c r="R12319" s="1" t="s">
        <v>16565</v>
      </c>
      <c r="U12319" s="1" t="s">
        <v>16395</v>
      </c>
      <c r="V12319" s="1">
        <v>20000707</v>
      </c>
      <c r="W12319" s="1">
        <v>20210331</v>
      </c>
      <c r="AA12319" s="1" t="s">
        <v>16396</v>
      </c>
      <c r="AC12319" s="1">
        <v>4987190660503</v>
      </c>
      <c r="AD12319" s="1" t="s">
        <v>34263</v>
      </c>
      <c r="AF12319" s="1">
        <v>24987190745105</v>
      </c>
    </row>
    <row r="12320" spans="1:32" x14ac:dyDescent="0.45">
      <c r="A12320" s="1" t="s">
        <v>16551</v>
      </c>
      <c r="B12320" s="1" t="s">
        <v>34263</v>
      </c>
      <c r="C12320" s="1">
        <v>14987190745153</v>
      </c>
      <c r="D12320" s="1">
        <v>1000</v>
      </c>
      <c r="E12320" s="1" t="s">
        <v>16553</v>
      </c>
      <c r="G12320" s="1">
        <v>10</v>
      </c>
      <c r="H12320" s="1" t="s">
        <v>16553</v>
      </c>
      <c r="I12320" s="1" t="s">
        <v>16386</v>
      </c>
      <c r="J12320" s="1" t="s">
        <v>16554</v>
      </c>
      <c r="K12320" s="1" t="s">
        <v>34264</v>
      </c>
      <c r="L12320" s="1" t="s">
        <v>16592</v>
      </c>
      <c r="M12320" s="1" t="s">
        <v>34265</v>
      </c>
      <c r="N12320" s="1" t="s">
        <v>34266</v>
      </c>
      <c r="O12320" s="1" t="s">
        <v>16392</v>
      </c>
      <c r="P12320" s="1">
        <v>20260531</v>
      </c>
      <c r="Q12320" s="1" t="s">
        <v>16626</v>
      </c>
      <c r="R12320" s="1" t="s">
        <v>16565</v>
      </c>
      <c r="U12320" s="1" t="s">
        <v>16395</v>
      </c>
      <c r="V12320" s="1">
        <v>20000707</v>
      </c>
      <c r="W12320" s="1">
        <v>20210331</v>
      </c>
      <c r="AA12320" s="1" t="s">
        <v>16396</v>
      </c>
      <c r="AC12320" s="1">
        <v>4987190660503</v>
      </c>
      <c r="AD12320" s="1" t="s">
        <v>34263</v>
      </c>
      <c r="AF12320" s="1">
        <v>24987190745150</v>
      </c>
    </row>
    <row r="12321" spans="1:36" x14ac:dyDescent="0.45">
      <c r="A12321" s="1" t="s">
        <v>16383</v>
      </c>
      <c r="B12321" s="1" t="s">
        <v>34267</v>
      </c>
      <c r="C12321" s="1">
        <v>14987614229030</v>
      </c>
      <c r="D12321" s="1">
        <v>500</v>
      </c>
      <c r="E12321" s="1" t="s">
        <v>16553</v>
      </c>
      <c r="G12321" s="1">
        <v>500</v>
      </c>
      <c r="H12321" s="1" t="s">
        <v>16553</v>
      </c>
      <c r="I12321" s="1" t="s">
        <v>16386</v>
      </c>
      <c r="J12321" s="1" t="s">
        <v>16554</v>
      </c>
      <c r="K12321" s="1" t="s">
        <v>34264</v>
      </c>
      <c r="L12321" s="1" t="s">
        <v>16592</v>
      </c>
      <c r="M12321" s="1" t="s">
        <v>34265</v>
      </c>
      <c r="N12321" s="1" t="s">
        <v>34266</v>
      </c>
      <c r="O12321" s="1" t="s">
        <v>16392</v>
      </c>
      <c r="P12321" s="1">
        <v>20260531</v>
      </c>
      <c r="Q12321" s="1" t="s">
        <v>17494</v>
      </c>
      <c r="R12321" s="1" t="s">
        <v>16565</v>
      </c>
      <c r="U12321" s="1" t="s">
        <v>16395</v>
      </c>
      <c r="V12321" s="1">
        <v>20000707</v>
      </c>
      <c r="W12321" s="1">
        <v>20210331</v>
      </c>
      <c r="AA12321" s="1" t="s">
        <v>16396</v>
      </c>
      <c r="AC12321" s="1">
        <v>4987614229071</v>
      </c>
      <c r="AD12321" s="1" t="s">
        <v>34267</v>
      </c>
      <c r="AF12321" s="1">
        <v>24987614229037</v>
      </c>
    </row>
    <row r="12322" spans="1:36" x14ac:dyDescent="0.45">
      <c r="A12322" s="1" t="s">
        <v>16383</v>
      </c>
      <c r="B12322" s="1" t="s">
        <v>34267</v>
      </c>
      <c r="C12322" s="1">
        <v>14987190745146</v>
      </c>
      <c r="D12322" s="1">
        <v>500</v>
      </c>
      <c r="E12322" s="1" t="s">
        <v>16553</v>
      </c>
      <c r="G12322" s="1">
        <v>500</v>
      </c>
      <c r="H12322" s="1" t="s">
        <v>16553</v>
      </c>
      <c r="I12322" s="1" t="s">
        <v>16386</v>
      </c>
      <c r="J12322" s="1" t="s">
        <v>16554</v>
      </c>
      <c r="K12322" s="1" t="s">
        <v>34264</v>
      </c>
      <c r="L12322" s="1" t="s">
        <v>16592</v>
      </c>
      <c r="M12322" s="1" t="s">
        <v>34265</v>
      </c>
      <c r="N12322" s="1" t="s">
        <v>34266</v>
      </c>
      <c r="O12322" s="1" t="s">
        <v>16392</v>
      </c>
      <c r="P12322" s="1">
        <v>20260531</v>
      </c>
      <c r="Q12322" s="1" t="s">
        <v>16626</v>
      </c>
      <c r="R12322" s="1" t="s">
        <v>16565</v>
      </c>
      <c r="U12322" s="1" t="s">
        <v>16395</v>
      </c>
      <c r="V12322" s="1">
        <v>20000707</v>
      </c>
      <c r="W12322" s="1">
        <v>20210331</v>
      </c>
      <c r="AA12322" s="1" t="s">
        <v>16396</v>
      </c>
      <c r="AC12322" s="1">
        <v>4987190660534</v>
      </c>
      <c r="AD12322" s="1" t="s">
        <v>34267</v>
      </c>
      <c r="AF12322" s="1">
        <v>24987190745143</v>
      </c>
    </row>
    <row r="12323" spans="1:36" x14ac:dyDescent="0.45">
      <c r="A12323" s="1" t="s">
        <v>16551</v>
      </c>
      <c r="B12323" s="1" t="s">
        <v>34268</v>
      </c>
      <c r="C12323" s="1">
        <v>14987614228019</v>
      </c>
      <c r="D12323" s="1">
        <v>100</v>
      </c>
      <c r="E12323" s="1" t="s">
        <v>16553</v>
      </c>
      <c r="G12323" s="1">
        <v>10</v>
      </c>
      <c r="H12323" s="1" t="s">
        <v>16553</v>
      </c>
      <c r="I12323" s="1" t="s">
        <v>16386</v>
      </c>
      <c r="J12323" s="1" t="s">
        <v>16554</v>
      </c>
      <c r="K12323" s="1" t="s">
        <v>34269</v>
      </c>
      <c r="L12323" s="1" t="s">
        <v>16587</v>
      </c>
      <c r="M12323" s="1" t="s">
        <v>34270</v>
      </c>
      <c r="N12323" s="1" t="s">
        <v>34271</v>
      </c>
      <c r="O12323" s="1" t="s">
        <v>16392</v>
      </c>
      <c r="P12323" s="1">
        <v>20260531</v>
      </c>
      <c r="Q12323" s="1" t="s">
        <v>17494</v>
      </c>
      <c r="R12323" s="1" t="s">
        <v>16565</v>
      </c>
      <c r="U12323" s="1" t="s">
        <v>16395</v>
      </c>
      <c r="V12323" s="1">
        <v>20200305</v>
      </c>
      <c r="AA12323" s="1" t="s">
        <v>16396</v>
      </c>
      <c r="AC12323" s="1">
        <v>4987614228067</v>
      </c>
      <c r="AD12323" s="1" t="s">
        <v>34268</v>
      </c>
      <c r="AF12323" s="1">
        <v>24987614228016</v>
      </c>
    </row>
    <row r="12324" spans="1:36" x14ac:dyDescent="0.45">
      <c r="A12324" s="1" t="s">
        <v>16551</v>
      </c>
      <c r="B12324" s="1" t="s">
        <v>34268</v>
      </c>
      <c r="C12324" s="1">
        <v>14987614228026</v>
      </c>
      <c r="D12324" s="1">
        <v>500</v>
      </c>
      <c r="E12324" s="1" t="s">
        <v>16553</v>
      </c>
      <c r="G12324" s="1">
        <v>10</v>
      </c>
      <c r="H12324" s="1" t="s">
        <v>16553</v>
      </c>
      <c r="I12324" s="1" t="s">
        <v>16386</v>
      </c>
      <c r="J12324" s="1" t="s">
        <v>16554</v>
      </c>
      <c r="K12324" s="1" t="s">
        <v>34269</v>
      </c>
      <c r="L12324" s="1" t="s">
        <v>16587</v>
      </c>
      <c r="M12324" s="1" t="s">
        <v>34270</v>
      </c>
      <c r="N12324" s="1" t="s">
        <v>34271</v>
      </c>
      <c r="O12324" s="1" t="s">
        <v>16392</v>
      </c>
      <c r="P12324" s="1">
        <v>20260531</v>
      </c>
      <c r="Q12324" s="1" t="s">
        <v>17494</v>
      </c>
      <c r="R12324" s="1" t="s">
        <v>16565</v>
      </c>
      <c r="U12324" s="1" t="s">
        <v>16395</v>
      </c>
      <c r="V12324" s="1">
        <v>20200305</v>
      </c>
      <c r="AA12324" s="1" t="s">
        <v>16396</v>
      </c>
      <c r="AC12324" s="1">
        <v>4987614228067</v>
      </c>
      <c r="AD12324" s="1" t="s">
        <v>34268</v>
      </c>
      <c r="AF12324" s="1">
        <v>24987614228023</v>
      </c>
    </row>
    <row r="12325" spans="1:36" x14ac:dyDescent="0.45">
      <c r="A12325" s="1" t="s">
        <v>16551</v>
      </c>
      <c r="B12325" s="1" t="s">
        <v>34268</v>
      </c>
      <c r="C12325" s="1">
        <v>14987190745009</v>
      </c>
      <c r="D12325" s="1">
        <v>100</v>
      </c>
      <c r="E12325" s="1" t="s">
        <v>16553</v>
      </c>
      <c r="G12325" s="1">
        <v>10</v>
      </c>
      <c r="H12325" s="1" t="s">
        <v>16553</v>
      </c>
      <c r="I12325" s="1" t="s">
        <v>16386</v>
      </c>
      <c r="J12325" s="1" t="s">
        <v>16554</v>
      </c>
      <c r="K12325" s="1" t="s">
        <v>34269</v>
      </c>
      <c r="L12325" s="1" t="s">
        <v>16587</v>
      </c>
      <c r="M12325" s="1" t="s">
        <v>34270</v>
      </c>
      <c r="N12325" s="1" t="s">
        <v>34271</v>
      </c>
      <c r="O12325" s="1" t="s">
        <v>16392</v>
      </c>
      <c r="P12325" s="1">
        <v>20260531</v>
      </c>
      <c r="Q12325" s="1" t="s">
        <v>16626</v>
      </c>
      <c r="R12325" s="1" t="s">
        <v>16565</v>
      </c>
      <c r="U12325" s="1" t="s">
        <v>16395</v>
      </c>
      <c r="V12325" s="1">
        <v>20200305</v>
      </c>
      <c r="AA12325" s="1" t="s">
        <v>16396</v>
      </c>
      <c r="AC12325" s="1">
        <v>4987190660404</v>
      </c>
      <c r="AD12325" s="1" t="s">
        <v>34268</v>
      </c>
    </row>
    <row r="12326" spans="1:36" x14ac:dyDescent="0.45">
      <c r="A12326" s="1" t="s">
        <v>16551</v>
      </c>
      <c r="B12326" s="1" t="s">
        <v>34268</v>
      </c>
      <c r="C12326" s="1">
        <v>14987190745030</v>
      </c>
      <c r="D12326" s="1">
        <v>500</v>
      </c>
      <c r="E12326" s="1" t="s">
        <v>16553</v>
      </c>
      <c r="G12326" s="1">
        <v>10</v>
      </c>
      <c r="H12326" s="1" t="s">
        <v>16553</v>
      </c>
      <c r="I12326" s="1" t="s">
        <v>16386</v>
      </c>
      <c r="J12326" s="1" t="s">
        <v>16554</v>
      </c>
      <c r="K12326" s="1" t="s">
        <v>34269</v>
      </c>
      <c r="L12326" s="1" t="s">
        <v>16587</v>
      </c>
      <c r="M12326" s="1" t="s">
        <v>34270</v>
      </c>
      <c r="N12326" s="1" t="s">
        <v>34271</v>
      </c>
      <c r="O12326" s="1" t="s">
        <v>16392</v>
      </c>
      <c r="P12326" s="1">
        <v>20260531</v>
      </c>
      <c r="Q12326" s="1" t="s">
        <v>16626</v>
      </c>
      <c r="R12326" s="1" t="s">
        <v>16565</v>
      </c>
      <c r="U12326" s="1" t="s">
        <v>16395</v>
      </c>
      <c r="V12326" s="1">
        <v>20200305</v>
      </c>
      <c r="AA12326" s="1" t="s">
        <v>16396</v>
      </c>
      <c r="AC12326" s="1">
        <v>4987190660404</v>
      </c>
      <c r="AD12326" s="1" t="s">
        <v>34268</v>
      </c>
    </row>
    <row r="12327" spans="1:36" x14ac:dyDescent="0.45">
      <c r="A12327" s="1" t="s">
        <v>16383</v>
      </c>
      <c r="B12327" s="1" t="s">
        <v>34272</v>
      </c>
      <c r="C12327" s="1">
        <v>14987614228033</v>
      </c>
      <c r="D12327" s="1">
        <v>500</v>
      </c>
      <c r="E12327" s="1" t="s">
        <v>16553</v>
      </c>
      <c r="G12327" s="1">
        <v>500</v>
      </c>
      <c r="H12327" s="1" t="s">
        <v>16553</v>
      </c>
      <c r="I12327" s="1" t="s">
        <v>16386</v>
      </c>
      <c r="J12327" s="1" t="s">
        <v>16554</v>
      </c>
      <c r="K12327" s="1" t="s">
        <v>34269</v>
      </c>
      <c r="L12327" s="1" t="s">
        <v>16587</v>
      </c>
      <c r="M12327" s="1" t="s">
        <v>34270</v>
      </c>
      <c r="N12327" s="1" t="s">
        <v>34271</v>
      </c>
      <c r="O12327" s="1" t="s">
        <v>16392</v>
      </c>
      <c r="P12327" s="1">
        <v>20260531</v>
      </c>
      <c r="Q12327" s="1" t="s">
        <v>17494</v>
      </c>
      <c r="R12327" s="1" t="s">
        <v>16565</v>
      </c>
      <c r="U12327" s="1" t="s">
        <v>16395</v>
      </c>
      <c r="V12327" s="1">
        <v>20200305</v>
      </c>
      <c r="AA12327" s="1" t="s">
        <v>16396</v>
      </c>
      <c r="AC12327" s="1">
        <v>4987614228074</v>
      </c>
      <c r="AD12327" s="1" t="s">
        <v>34272</v>
      </c>
      <c r="AF12327" s="1">
        <v>24987614228030</v>
      </c>
    </row>
    <row r="12328" spans="1:36" x14ac:dyDescent="0.45">
      <c r="A12328" s="1" t="s">
        <v>16383</v>
      </c>
      <c r="B12328" s="1" t="s">
        <v>34272</v>
      </c>
      <c r="C12328" s="1">
        <v>14987190745047</v>
      </c>
      <c r="D12328" s="1">
        <v>500</v>
      </c>
      <c r="E12328" s="1" t="s">
        <v>16553</v>
      </c>
      <c r="G12328" s="1">
        <v>500</v>
      </c>
      <c r="H12328" s="1" t="s">
        <v>16553</v>
      </c>
      <c r="I12328" s="1" t="s">
        <v>16386</v>
      </c>
      <c r="J12328" s="1" t="s">
        <v>16554</v>
      </c>
      <c r="K12328" s="1" t="s">
        <v>34269</v>
      </c>
      <c r="L12328" s="1" t="s">
        <v>16587</v>
      </c>
      <c r="M12328" s="1" t="s">
        <v>34270</v>
      </c>
      <c r="N12328" s="1" t="s">
        <v>34271</v>
      </c>
      <c r="O12328" s="1" t="s">
        <v>16392</v>
      </c>
      <c r="P12328" s="1">
        <v>20260531</v>
      </c>
      <c r="Q12328" s="1" t="s">
        <v>16626</v>
      </c>
      <c r="R12328" s="1" t="s">
        <v>16565</v>
      </c>
      <c r="U12328" s="1" t="s">
        <v>16395</v>
      </c>
      <c r="V12328" s="1">
        <v>20200305</v>
      </c>
      <c r="AA12328" s="1" t="s">
        <v>16396</v>
      </c>
      <c r="AC12328" s="1">
        <v>4987190660435</v>
      </c>
      <c r="AD12328" s="1" t="s">
        <v>34272</v>
      </c>
    </row>
    <row r="12329" spans="1:36" x14ac:dyDescent="0.45">
      <c r="A12329" s="1" t="s">
        <v>16551</v>
      </c>
      <c r="B12329" s="1" t="s">
        <v>34273</v>
      </c>
      <c r="C12329" s="1">
        <v>14987792362710</v>
      </c>
      <c r="D12329" s="1">
        <v>100</v>
      </c>
      <c r="E12329" s="1" t="s">
        <v>16553</v>
      </c>
      <c r="G12329" s="1">
        <v>10</v>
      </c>
      <c r="H12329" s="1" t="s">
        <v>16553</v>
      </c>
      <c r="I12329" s="1" t="s">
        <v>16386</v>
      </c>
      <c r="J12329" s="1" t="s">
        <v>16554</v>
      </c>
      <c r="K12329" s="1" t="s">
        <v>34274</v>
      </c>
      <c r="L12329" s="1" t="s">
        <v>16592</v>
      </c>
      <c r="M12329" s="1" t="s">
        <v>34275</v>
      </c>
      <c r="N12329" s="1" t="s">
        <v>34276</v>
      </c>
      <c r="O12329" s="1" t="s">
        <v>16392</v>
      </c>
      <c r="P12329" s="1">
        <v>20260531</v>
      </c>
      <c r="Q12329" s="1" t="s">
        <v>17145</v>
      </c>
      <c r="R12329" s="1" t="s">
        <v>16565</v>
      </c>
      <c r="U12329" s="1" t="s">
        <v>16395</v>
      </c>
      <c r="V12329" s="1">
        <v>20140305</v>
      </c>
      <c r="AA12329" s="1" t="s">
        <v>16396</v>
      </c>
      <c r="AC12329" s="1">
        <v>4987792015084</v>
      </c>
      <c r="AD12329" s="1" t="s">
        <v>34273</v>
      </c>
    </row>
    <row r="12330" spans="1:36" x14ac:dyDescent="0.45">
      <c r="A12330" s="1" t="s">
        <v>16551</v>
      </c>
      <c r="B12330" s="1" t="s">
        <v>34273</v>
      </c>
      <c r="C12330" s="1">
        <v>14987792362758</v>
      </c>
      <c r="D12330" s="1">
        <v>500</v>
      </c>
      <c r="E12330" s="1" t="s">
        <v>16553</v>
      </c>
      <c r="G12330" s="1">
        <v>10</v>
      </c>
      <c r="H12330" s="1" t="s">
        <v>16553</v>
      </c>
      <c r="I12330" s="1" t="s">
        <v>16386</v>
      </c>
      <c r="J12330" s="1" t="s">
        <v>16554</v>
      </c>
      <c r="K12330" s="1" t="s">
        <v>34274</v>
      </c>
      <c r="L12330" s="1" t="s">
        <v>16592</v>
      </c>
      <c r="M12330" s="1" t="s">
        <v>34275</v>
      </c>
      <c r="N12330" s="1" t="s">
        <v>34276</v>
      </c>
      <c r="O12330" s="1" t="s">
        <v>16392</v>
      </c>
      <c r="P12330" s="1">
        <v>20260531</v>
      </c>
      <c r="Q12330" s="1" t="s">
        <v>17145</v>
      </c>
      <c r="R12330" s="1" t="s">
        <v>16565</v>
      </c>
      <c r="U12330" s="1" t="s">
        <v>16395</v>
      </c>
      <c r="V12330" s="1">
        <v>20140305</v>
      </c>
      <c r="AA12330" s="1" t="s">
        <v>16396</v>
      </c>
      <c r="AC12330" s="1">
        <v>4987792015084</v>
      </c>
      <c r="AD12330" s="1" t="s">
        <v>34273</v>
      </c>
    </row>
    <row r="12331" spans="1:36" x14ac:dyDescent="0.45">
      <c r="A12331" s="1" t="s">
        <v>16551</v>
      </c>
      <c r="B12331" s="1" t="s">
        <v>34277</v>
      </c>
      <c r="C12331" s="1">
        <v>14987792362772</v>
      </c>
      <c r="D12331" s="1">
        <v>140</v>
      </c>
      <c r="E12331" s="1" t="s">
        <v>16553</v>
      </c>
      <c r="G12331" s="1">
        <v>14</v>
      </c>
      <c r="H12331" s="1" t="s">
        <v>16553</v>
      </c>
      <c r="I12331" s="1" t="s">
        <v>16386</v>
      </c>
      <c r="J12331" s="1" t="s">
        <v>16554</v>
      </c>
      <c r="K12331" s="1" t="s">
        <v>34274</v>
      </c>
      <c r="L12331" s="1" t="s">
        <v>16592</v>
      </c>
      <c r="M12331" s="1" t="s">
        <v>34275</v>
      </c>
      <c r="N12331" s="1" t="s">
        <v>34276</v>
      </c>
      <c r="O12331" s="1" t="s">
        <v>16392</v>
      </c>
      <c r="P12331" s="1">
        <v>20260531</v>
      </c>
      <c r="Q12331" s="1" t="s">
        <v>17145</v>
      </c>
      <c r="R12331" s="1" t="s">
        <v>16565</v>
      </c>
      <c r="U12331" s="1" t="s">
        <v>16395</v>
      </c>
      <c r="V12331" s="1">
        <v>20140305</v>
      </c>
      <c r="AA12331" s="1" t="s">
        <v>16396</v>
      </c>
      <c r="AC12331" s="1">
        <v>4987792015183</v>
      </c>
      <c r="AD12331" s="1" t="s">
        <v>34277</v>
      </c>
    </row>
    <row r="12332" spans="1:36" x14ac:dyDescent="0.45">
      <c r="A12332" s="1" t="s">
        <v>16383</v>
      </c>
      <c r="B12332" s="1" t="s">
        <v>34278</v>
      </c>
      <c r="C12332" s="1">
        <v>14987792362789</v>
      </c>
      <c r="D12332" s="1">
        <v>500</v>
      </c>
      <c r="E12332" s="1" t="s">
        <v>16553</v>
      </c>
      <c r="G12332" s="1">
        <v>500</v>
      </c>
      <c r="H12332" s="1" t="s">
        <v>16553</v>
      </c>
      <c r="I12332" s="1" t="s">
        <v>16386</v>
      </c>
      <c r="J12332" s="1" t="s">
        <v>16554</v>
      </c>
      <c r="K12332" s="1" t="s">
        <v>34274</v>
      </c>
      <c r="L12332" s="1" t="s">
        <v>16592</v>
      </c>
      <c r="M12332" s="1" t="s">
        <v>34275</v>
      </c>
      <c r="N12332" s="1" t="s">
        <v>34276</v>
      </c>
      <c r="O12332" s="1" t="s">
        <v>16392</v>
      </c>
      <c r="P12332" s="1">
        <v>20260531</v>
      </c>
      <c r="Q12332" s="1" t="s">
        <v>17145</v>
      </c>
      <c r="R12332" s="1" t="s">
        <v>16565</v>
      </c>
      <c r="U12332" s="1" t="s">
        <v>16395</v>
      </c>
      <c r="V12332" s="1">
        <v>20140305</v>
      </c>
      <c r="AA12332" s="1" t="s">
        <v>16396</v>
      </c>
      <c r="AC12332" s="1">
        <v>4987792015282</v>
      </c>
      <c r="AD12332" s="1" t="s">
        <v>34278</v>
      </c>
    </row>
    <row r="12333" spans="1:36" x14ac:dyDescent="0.45">
      <c r="A12333" s="1" t="s">
        <v>16551</v>
      </c>
      <c r="B12333" s="1" t="s">
        <v>34279</v>
      </c>
      <c r="C12333" s="1">
        <v>14987071141012</v>
      </c>
      <c r="D12333" s="1">
        <v>100</v>
      </c>
      <c r="E12333" s="1" t="s">
        <v>16553</v>
      </c>
      <c r="G12333" s="1">
        <v>10</v>
      </c>
      <c r="H12333" s="1" t="s">
        <v>16553</v>
      </c>
      <c r="I12333" s="1" t="s">
        <v>16386</v>
      </c>
      <c r="J12333" s="1" t="s">
        <v>16554</v>
      </c>
      <c r="K12333" s="1" t="s">
        <v>34280</v>
      </c>
      <c r="L12333" s="1" t="s">
        <v>16592</v>
      </c>
      <c r="M12333" s="1" t="s">
        <v>34281</v>
      </c>
      <c r="N12333" s="1" t="s">
        <v>34280</v>
      </c>
      <c r="O12333" s="1" t="s">
        <v>16392</v>
      </c>
      <c r="P12333" s="1">
        <v>20260531</v>
      </c>
      <c r="Q12333" s="1" t="s">
        <v>17967</v>
      </c>
      <c r="R12333" s="1" t="s">
        <v>16565</v>
      </c>
      <c r="U12333" s="1" t="s">
        <v>16395</v>
      </c>
      <c r="V12333" s="1">
        <v>20140620</v>
      </c>
      <c r="W12333" s="1">
        <v>20210331</v>
      </c>
      <c r="AA12333" s="1" t="s">
        <v>16396</v>
      </c>
      <c r="AC12333" s="1">
        <v>4987071141039</v>
      </c>
      <c r="AD12333" s="1" t="s">
        <v>34279</v>
      </c>
      <c r="AJ12333" s="1">
        <v>20191000</v>
      </c>
    </row>
    <row r="12334" spans="1:36" x14ac:dyDescent="0.45">
      <c r="A12334" s="1" t="s">
        <v>16551</v>
      </c>
      <c r="B12334" s="1" t="s">
        <v>34279</v>
      </c>
      <c r="C12334" s="1">
        <v>14987071141029</v>
      </c>
      <c r="D12334" s="1">
        <v>500</v>
      </c>
      <c r="E12334" s="1" t="s">
        <v>16553</v>
      </c>
      <c r="G12334" s="1">
        <v>10</v>
      </c>
      <c r="H12334" s="1" t="s">
        <v>16553</v>
      </c>
      <c r="I12334" s="1" t="s">
        <v>16386</v>
      </c>
      <c r="J12334" s="1" t="s">
        <v>16554</v>
      </c>
      <c r="K12334" s="1" t="s">
        <v>34280</v>
      </c>
      <c r="L12334" s="1" t="s">
        <v>16592</v>
      </c>
      <c r="M12334" s="1" t="s">
        <v>34281</v>
      </c>
      <c r="N12334" s="1" t="s">
        <v>34280</v>
      </c>
      <c r="O12334" s="1" t="s">
        <v>16392</v>
      </c>
      <c r="P12334" s="1">
        <v>20260531</v>
      </c>
      <c r="Q12334" s="1" t="s">
        <v>17967</v>
      </c>
      <c r="R12334" s="1" t="s">
        <v>16565</v>
      </c>
      <c r="U12334" s="1" t="s">
        <v>16395</v>
      </c>
      <c r="V12334" s="1">
        <v>20140620</v>
      </c>
      <c r="W12334" s="1">
        <v>20210331</v>
      </c>
      <c r="AA12334" s="1" t="s">
        <v>16396</v>
      </c>
      <c r="AC12334" s="1">
        <v>4987071141039</v>
      </c>
      <c r="AD12334" s="1" t="s">
        <v>34279</v>
      </c>
      <c r="AJ12334" s="1">
        <v>20191000</v>
      </c>
    </row>
    <row r="12335" spans="1:36" x14ac:dyDescent="0.45">
      <c r="A12335" s="1" t="s">
        <v>16551</v>
      </c>
      <c r="B12335" s="1" t="s">
        <v>34282</v>
      </c>
      <c r="C12335" s="1">
        <v>14987901061800</v>
      </c>
      <c r="D12335" s="1">
        <v>100</v>
      </c>
      <c r="E12335" s="1" t="s">
        <v>16553</v>
      </c>
      <c r="G12335" s="1">
        <v>10</v>
      </c>
      <c r="H12335" s="1" t="s">
        <v>16553</v>
      </c>
      <c r="I12335" s="1" t="s">
        <v>16386</v>
      </c>
      <c r="J12335" s="1" t="s">
        <v>16554</v>
      </c>
      <c r="K12335" s="1" t="s">
        <v>34283</v>
      </c>
      <c r="L12335" s="1" t="s">
        <v>16592</v>
      </c>
      <c r="M12335" s="1" t="s">
        <v>34284</v>
      </c>
      <c r="N12335" s="1" t="s">
        <v>34283</v>
      </c>
      <c r="O12335" s="1" t="s">
        <v>16392</v>
      </c>
      <c r="P12335" s="1">
        <v>20260531</v>
      </c>
      <c r="Q12335" s="1" t="s">
        <v>16899</v>
      </c>
      <c r="R12335" s="1" t="s">
        <v>16565</v>
      </c>
      <c r="U12335" s="1" t="s">
        <v>16395</v>
      </c>
      <c r="V12335" s="1">
        <v>20220419</v>
      </c>
      <c r="AA12335" s="1" t="s">
        <v>16396</v>
      </c>
      <c r="AC12335" s="1">
        <v>4987901061896</v>
      </c>
      <c r="AD12335" s="1" t="s">
        <v>34282</v>
      </c>
      <c r="AF12335" s="1">
        <v>24987901061807</v>
      </c>
    </row>
    <row r="12336" spans="1:36" x14ac:dyDescent="0.45">
      <c r="A12336" s="1" t="s">
        <v>16551</v>
      </c>
      <c r="B12336" s="1" t="s">
        <v>34282</v>
      </c>
      <c r="C12336" s="1">
        <v>14987901061909</v>
      </c>
      <c r="D12336" s="1">
        <v>500</v>
      </c>
      <c r="E12336" s="1" t="s">
        <v>16553</v>
      </c>
      <c r="G12336" s="1">
        <v>10</v>
      </c>
      <c r="H12336" s="1" t="s">
        <v>16553</v>
      </c>
      <c r="I12336" s="1" t="s">
        <v>16386</v>
      </c>
      <c r="J12336" s="1" t="s">
        <v>16554</v>
      </c>
      <c r="K12336" s="1" t="s">
        <v>34283</v>
      </c>
      <c r="L12336" s="1" t="s">
        <v>16592</v>
      </c>
      <c r="M12336" s="1" t="s">
        <v>34284</v>
      </c>
      <c r="N12336" s="1" t="s">
        <v>34283</v>
      </c>
      <c r="O12336" s="1" t="s">
        <v>16392</v>
      </c>
      <c r="P12336" s="1">
        <v>20260531</v>
      </c>
      <c r="Q12336" s="1" t="s">
        <v>16899</v>
      </c>
      <c r="R12336" s="1" t="s">
        <v>16565</v>
      </c>
      <c r="U12336" s="1" t="s">
        <v>16395</v>
      </c>
      <c r="V12336" s="1">
        <v>20220419</v>
      </c>
      <c r="AA12336" s="1" t="s">
        <v>16396</v>
      </c>
      <c r="AC12336" s="1">
        <v>4987901061896</v>
      </c>
      <c r="AD12336" s="1" t="s">
        <v>34282</v>
      </c>
      <c r="AF12336" s="1">
        <v>24987901061906</v>
      </c>
    </row>
    <row r="12337" spans="1:36" x14ac:dyDescent="0.45">
      <c r="A12337" s="1" t="s">
        <v>16551</v>
      </c>
      <c r="B12337" s="1" t="s">
        <v>34285</v>
      </c>
      <c r="C12337" s="1">
        <v>14987171783105</v>
      </c>
      <c r="D12337" s="1">
        <v>100</v>
      </c>
      <c r="E12337" s="1" t="s">
        <v>16553</v>
      </c>
      <c r="G12337" s="1">
        <v>10</v>
      </c>
      <c r="H12337" s="1" t="s">
        <v>16553</v>
      </c>
      <c r="I12337" s="1" t="s">
        <v>16386</v>
      </c>
      <c r="J12337" s="1" t="s">
        <v>16554</v>
      </c>
      <c r="K12337" s="1" t="s">
        <v>34286</v>
      </c>
      <c r="L12337" s="1" t="s">
        <v>16592</v>
      </c>
      <c r="M12337" s="1" t="s">
        <v>34287</v>
      </c>
      <c r="N12337" s="1" t="s">
        <v>34286</v>
      </c>
      <c r="O12337" s="1" t="s">
        <v>16392</v>
      </c>
      <c r="P12337" s="1">
        <v>20260531</v>
      </c>
      <c r="Q12337" s="1" t="s">
        <v>17433</v>
      </c>
      <c r="R12337" s="1" t="s">
        <v>16565</v>
      </c>
      <c r="U12337" s="1" t="s">
        <v>16395</v>
      </c>
      <c r="V12337" s="1">
        <v>20140620</v>
      </c>
      <c r="AA12337" s="1" t="s">
        <v>16396</v>
      </c>
      <c r="AC12337" s="1">
        <v>4987171783009</v>
      </c>
      <c r="AD12337" s="1" t="s">
        <v>34285</v>
      </c>
    </row>
    <row r="12338" spans="1:36" x14ac:dyDescent="0.45">
      <c r="A12338" s="1" t="s">
        <v>16551</v>
      </c>
      <c r="B12338" s="1" t="s">
        <v>34285</v>
      </c>
      <c r="C12338" s="1">
        <v>14987171783204</v>
      </c>
      <c r="D12338" s="1">
        <v>500</v>
      </c>
      <c r="E12338" s="1" t="s">
        <v>16553</v>
      </c>
      <c r="G12338" s="1">
        <v>10</v>
      </c>
      <c r="H12338" s="1" t="s">
        <v>16553</v>
      </c>
      <c r="I12338" s="1" t="s">
        <v>16386</v>
      </c>
      <c r="J12338" s="1" t="s">
        <v>16554</v>
      </c>
      <c r="K12338" s="1" t="s">
        <v>34286</v>
      </c>
      <c r="L12338" s="1" t="s">
        <v>16592</v>
      </c>
      <c r="M12338" s="1" t="s">
        <v>34287</v>
      </c>
      <c r="N12338" s="1" t="s">
        <v>34286</v>
      </c>
      <c r="O12338" s="1" t="s">
        <v>16392</v>
      </c>
      <c r="P12338" s="1">
        <v>20260531</v>
      </c>
      <c r="Q12338" s="1" t="s">
        <v>17433</v>
      </c>
      <c r="R12338" s="1" t="s">
        <v>16565</v>
      </c>
      <c r="U12338" s="1" t="s">
        <v>16395</v>
      </c>
      <c r="V12338" s="1">
        <v>20140620</v>
      </c>
      <c r="AA12338" s="1" t="s">
        <v>16396</v>
      </c>
      <c r="AC12338" s="1">
        <v>4987171783009</v>
      </c>
      <c r="AD12338" s="1" t="s">
        <v>34285</v>
      </c>
    </row>
    <row r="12339" spans="1:36" x14ac:dyDescent="0.45">
      <c r="A12339" s="1" t="s">
        <v>16551</v>
      </c>
      <c r="B12339" s="1" t="s">
        <v>34285</v>
      </c>
      <c r="C12339" s="1">
        <v>14987440419018</v>
      </c>
      <c r="D12339" s="1">
        <v>100</v>
      </c>
      <c r="E12339" s="1" t="s">
        <v>16553</v>
      </c>
      <c r="G12339" s="1">
        <v>10</v>
      </c>
      <c r="H12339" s="1" t="s">
        <v>16553</v>
      </c>
      <c r="I12339" s="1" t="s">
        <v>16386</v>
      </c>
      <c r="J12339" s="1" t="s">
        <v>16554</v>
      </c>
      <c r="K12339" s="1" t="s">
        <v>34286</v>
      </c>
      <c r="L12339" s="1" t="s">
        <v>16592</v>
      </c>
      <c r="M12339" s="1" t="s">
        <v>34287</v>
      </c>
      <c r="N12339" s="1" t="s">
        <v>34286</v>
      </c>
      <c r="O12339" s="1" t="s">
        <v>16392</v>
      </c>
      <c r="P12339" s="1">
        <v>20260531</v>
      </c>
      <c r="Q12339" s="1" t="s">
        <v>17477</v>
      </c>
      <c r="R12339" s="1" t="s">
        <v>16565</v>
      </c>
      <c r="U12339" s="1" t="s">
        <v>16395</v>
      </c>
      <c r="V12339" s="1">
        <v>20140620</v>
      </c>
      <c r="AA12339" s="1" t="s">
        <v>16396</v>
      </c>
      <c r="AC12339" s="1">
        <v>4987171783009</v>
      </c>
      <c r="AD12339" s="1" t="s">
        <v>34285</v>
      </c>
      <c r="AF12339" s="1">
        <v>24987440419015</v>
      </c>
    </row>
    <row r="12340" spans="1:36" x14ac:dyDescent="0.45">
      <c r="A12340" s="1" t="s">
        <v>16551</v>
      </c>
      <c r="B12340" s="1" t="s">
        <v>34285</v>
      </c>
      <c r="C12340" s="1">
        <v>14987440419056</v>
      </c>
      <c r="D12340" s="1">
        <v>500</v>
      </c>
      <c r="E12340" s="1" t="s">
        <v>16553</v>
      </c>
      <c r="G12340" s="1">
        <v>10</v>
      </c>
      <c r="H12340" s="1" t="s">
        <v>16553</v>
      </c>
      <c r="I12340" s="1" t="s">
        <v>16386</v>
      </c>
      <c r="J12340" s="1" t="s">
        <v>16554</v>
      </c>
      <c r="K12340" s="1" t="s">
        <v>34286</v>
      </c>
      <c r="L12340" s="1" t="s">
        <v>16592</v>
      </c>
      <c r="M12340" s="1" t="s">
        <v>34287</v>
      </c>
      <c r="N12340" s="1" t="s">
        <v>34286</v>
      </c>
      <c r="O12340" s="1" t="s">
        <v>16392</v>
      </c>
      <c r="P12340" s="1">
        <v>20260531</v>
      </c>
      <c r="Q12340" s="1" t="s">
        <v>17477</v>
      </c>
      <c r="R12340" s="1" t="s">
        <v>16565</v>
      </c>
      <c r="U12340" s="1" t="s">
        <v>16395</v>
      </c>
      <c r="V12340" s="1">
        <v>20140620</v>
      </c>
      <c r="AA12340" s="1" t="s">
        <v>16396</v>
      </c>
      <c r="AC12340" s="1">
        <v>4987171783009</v>
      </c>
      <c r="AD12340" s="1" t="s">
        <v>34285</v>
      </c>
      <c r="AF12340" s="1">
        <v>24987440419053</v>
      </c>
    </row>
    <row r="12341" spans="1:36" x14ac:dyDescent="0.45">
      <c r="A12341" s="1" t="s">
        <v>16551</v>
      </c>
      <c r="B12341" s="1" t="s">
        <v>34285</v>
      </c>
      <c r="C12341" s="1">
        <v>14987828131259</v>
      </c>
      <c r="D12341" s="1">
        <v>100</v>
      </c>
      <c r="E12341" s="1" t="s">
        <v>16553</v>
      </c>
      <c r="G12341" s="1">
        <v>10</v>
      </c>
      <c r="H12341" s="1" t="s">
        <v>16553</v>
      </c>
      <c r="I12341" s="1" t="s">
        <v>16386</v>
      </c>
      <c r="J12341" s="1" t="s">
        <v>16554</v>
      </c>
      <c r="K12341" s="1" t="s">
        <v>34286</v>
      </c>
      <c r="L12341" s="1" t="s">
        <v>16592</v>
      </c>
      <c r="M12341" s="1" t="s">
        <v>34287</v>
      </c>
      <c r="N12341" s="1" t="s">
        <v>34286</v>
      </c>
      <c r="O12341" s="1" t="s">
        <v>16392</v>
      </c>
      <c r="P12341" s="1">
        <v>20260531</v>
      </c>
      <c r="Q12341" s="1" t="s">
        <v>18142</v>
      </c>
      <c r="R12341" s="1" t="s">
        <v>16565</v>
      </c>
      <c r="U12341" s="1" t="s">
        <v>16395</v>
      </c>
      <c r="V12341" s="1">
        <v>20140620</v>
      </c>
      <c r="AA12341" s="1" t="s">
        <v>16396</v>
      </c>
      <c r="AC12341" s="1">
        <v>4987171783009</v>
      </c>
      <c r="AD12341" s="1" t="s">
        <v>34285</v>
      </c>
      <c r="AJ12341" s="1">
        <v>20210228</v>
      </c>
    </row>
    <row r="12342" spans="1:36" x14ac:dyDescent="0.45">
      <c r="A12342" s="1" t="s">
        <v>16383</v>
      </c>
      <c r="B12342" s="1" t="s">
        <v>34288</v>
      </c>
      <c r="C12342" s="1">
        <v>14987171783228</v>
      </c>
      <c r="D12342" s="1">
        <v>500</v>
      </c>
      <c r="E12342" s="1" t="s">
        <v>16553</v>
      </c>
      <c r="G12342" s="1">
        <v>500</v>
      </c>
      <c r="H12342" s="1" t="s">
        <v>16553</v>
      </c>
      <c r="I12342" s="1" t="s">
        <v>16386</v>
      </c>
      <c r="J12342" s="1" t="s">
        <v>16554</v>
      </c>
      <c r="K12342" s="1" t="s">
        <v>34286</v>
      </c>
      <c r="L12342" s="1" t="s">
        <v>16592</v>
      </c>
      <c r="M12342" s="1" t="s">
        <v>34287</v>
      </c>
      <c r="N12342" s="1" t="s">
        <v>34286</v>
      </c>
      <c r="O12342" s="1" t="s">
        <v>16392</v>
      </c>
      <c r="P12342" s="1">
        <v>20260531</v>
      </c>
      <c r="Q12342" s="1" t="s">
        <v>17433</v>
      </c>
      <c r="R12342" s="1" t="s">
        <v>16565</v>
      </c>
      <c r="U12342" s="1" t="s">
        <v>16395</v>
      </c>
      <c r="V12342" s="1">
        <v>20140620</v>
      </c>
      <c r="AA12342" s="1" t="s">
        <v>16396</v>
      </c>
      <c r="AC12342" s="1">
        <v>4987171783023</v>
      </c>
      <c r="AD12342" s="1" t="s">
        <v>34288</v>
      </c>
    </row>
    <row r="12343" spans="1:36" x14ac:dyDescent="0.45">
      <c r="A12343" s="1" t="s">
        <v>16383</v>
      </c>
      <c r="B12343" s="1" t="s">
        <v>34288</v>
      </c>
      <c r="C12343" s="1">
        <v>14987440419087</v>
      </c>
      <c r="D12343" s="1">
        <v>500</v>
      </c>
      <c r="E12343" s="1" t="s">
        <v>16553</v>
      </c>
      <c r="G12343" s="1">
        <v>500</v>
      </c>
      <c r="H12343" s="1" t="s">
        <v>16553</v>
      </c>
      <c r="I12343" s="1" t="s">
        <v>16386</v>
      </c>
      <c r="J12343" s="1" t="s">
        <v>16554</v>
      </c>
      <c r="K12343" s="1" t="s">
        <v>34286</v>
      </c>
      <c r="L12343" s="1" t="s">
        <v>16592</v>
      </c>
      <c r="M12343" s="1" t="s">
        <v>34287</v>
      </c>
      <c r="N12343" s="1" t="s">
        <v>34286</v>
      </c>
      <c r="O12343" s="1" t="s">
        <v>16392</v>
      </c>
      <c r="P12343" s="1">
        <v>20260531</v>
      </c>
      <c r="Q12343" s="1" t="s">
        <v>17477</v>
      </c>
      <c r="R12343" s="1" t="s">
        <v>16565</v>
      </c>
      <c r="U12343" s="1" t="s">
        <v>16395</v>
      </c>
      <c r="V12343" s="1">
        <v>20140620</v>
      </c>
      <c r="AA12343" s="1" t="s">
        <v>16396</v>
      </c>
      <c r="AC12343" s="1">
        <v>4987440419097</v>
      </c>
      <c r="AD12343" s="1" t="s">
        <v>34288</v>
      </c>
      <c r="AF12343" s="1">
        <v>24987440419084</v>
      </c>
    </row>
    <row r="12344" spans="1:36" x14ac:dyDescent="0.45">
      <c r="A12344" s="1" t="s">
        <v>16551</v>
      </c>
      <c r="B12344" s="1" t="s">
        <v>34289</v>
      </c>
      <c r="C12344" s="1">
        <v>14987080278013</v>
      </c>
      <c r="D12344" s="1">
        <v>100</v>
      </c>
      <c r="E12344" s="1" t="s">
        <v>16553</v>
      </c>
      <c r="G12344" s="1">
        <v>10</v>
      </c>
      <c r="H12344" s="1" t="s">
        <v>16553</v>
      </c>
      <c r="I12344" s="1" t="s">
        <v>16386</v>
      </c>
      <c r="J12344" s="1" t="s">
        <v>16554</v>
      </c>
      <c r="K12344" s="1" t="s">
        <v>34290</v>
      </c>
      <c r="L12344" s="1" t="s">
        <v>16592</v>
      </c>
      <c r="M12344" s="1" t="s">
        <v>34275</v>
      </c>
      <c r="N12344" s="1" t="s">
        <v>34276</v>
      </c>
      <c r="O12344" s="1" t="s">
        <v>16392</v>
      </c>
      <c r="P12344" s="1">
        <v>20260531</v>
      </c>
      <c r="Q12344" s="1" t="s">
        <v>16849</v>
      </c>
      <c r="R12344" s="1" t="s">
        <v>16565</v>
      </c>
      <c r="U12344" s="1" t="s">
        <v>16395</v>
      </c>
      <c r="V12344" s="1">
        <v>20200305</v>
      </c>
      <c r="AA12344" s="1" t="s">
        <v>16396</v>
      </c>
      <c r="AC12344" s="1">
        <v>4987080979944</v>
      </c>
      <c r="AD12344" s="1" t="s">
        <v>34289</v>
      </c>
      <c r="AF12344" s="1">
        <v>24987080278010</v>
      </c>
    </row>
    <row r="12345" spans="1:36" x14ac:dyDescent="0.45">
      <c r="A12345" s="1" t="s">
        <v>16551</v>
      </c>
      <c r="B12345" s="1" t="s">
        <v>34289</v>
      </c>
      <c r="C12345" s="1">
        <v>14987080278020</v>
      </c>
      <c r="D12345" s="1">
        <v>500</v>
      </c>
      <c r="E12345" s="1" t="s">
        <v>16553</v>
      </c>
      <c r="G12345" s="1">
        <v>10</v>
      </c>
      <c r="H12345" s="1" t="s">
        <v>16553</v>
      </c>
      <c r="I12345" s="1" t="s">
        <v>16386</v>
      </c>
      <c r="J12345" s="1" t="s">
        <v>16554</v>
      </c>
      <c r="K12345" s="1" t="s">
        <v>34290</v>
      </c>
      <c r="L12345" s="1" t="s">
        <v>16592</v>
      </c>
      <c r="M12345" s="1" t="s">
        <v>34275</v>
      </c>
      <c r="N12345" s="1" t="s">
        <v>34276</v>
      </c>
      <c r="O12345" s="1" t="s">
        <v>16392</v>
      </c>
      <c r="P12345" s="1">
        <v>20260531</v>
      </c>
      <c r="Q12345" s="1" t="s">
        <v>16849</v>
      </c>
      <c r="R12345" s="1" t="s">
        <v>16565</v>
      </c>
      <c r="U12345" s="1" t="s">
        <v>16395</v>
      </c>
      <c r="V12345" s="1">
        <v>20200305</v>
      </c>
      <c r="AA12345" s="1" t="s">
        <v>16396</v>
      </c>
      <c r="AC12345" s="1">
        <v>4987080979944</v>
      </c>
      <c r="AD12345" s="1" t="s">
        <v>34289</v>
      </c>
      <c r="AF12345" s="1">
        <v>24987080278027</v>
      </c>
    </row>
    <row r="12346" spans="1:36" x14ac:dyDescent="0.45">
      <c r="A12346" s="1" t="s">
        <v>16551</v>
      </c>
      <c r="B12346" s="1" t="s">
        <v>34291</v>
      </c>
      <c r="C12346" s="1">
        <v>14987080278013</v>
      </c>
      <c r="D12346" s="1">
        <v>100</v>
      </c>
      <c r="E12346" s="1" t="s">
        <v>16553</v>
      </c>
      <c r="G12346" s="1">
        <v>10</v>
      </c>
      <c r="H12346" s="1" t="s">
        <v>16553</v>
      </c>
      <c r="I12346" s="1" t="s">
        <v>16386</v>
      </c>
      <c r="J12346" s="1" t="s">
        <v>16554</v>
      </c>
      <c r="K12346" s="1" t="s">
        <v>34290</v>
      </c>
      <c r="L12346" s="1" t="s">
        <v>16592</v>
      </c>
      <c r="M12346" s="1" t="s">
        <v>34275</v>
      </c>
      <c r="N12346" s="1" t="s">
        <v>34276</v>
      </c>
      <c r="O12346" s="1" t="s">
        <v>16392</v>
      </c>
      <c r="P12346" s="1">
        <v>20260531</v>
      </c>
      <c r="Q12346" s="1" t="s">
        <v>16849</v>
      </c>
      <c r="R12346" s="1" t="s">
        <v>16565</v>
      </c>
      <c r="U12346" s="1" t="s">
        <v>16395</v>
      </c>
      <c r="V12346" s="1">
        <v>20200305</v>
      </c>
      <c r="AA12346" s="1" t="s">
        <v>16396</v>
      </c>
      <c r="AC12346" s="1">
        <v>4987080980001</v>
      </c>
      <c r="AD12346" s="1" t="s">
        <v>34291</v>
      </c>
      <c r="AE12346" s="1" t="s">
        <v>28627</v>
      </c>
      <c r="AF12346" s="1">
        <v>24987080278010</v>
      </c>
    </row>
    <row r="12347" spans="1:36" x14ac:dyDescent="0.45">
      <c r="A12347" s="1" t="s">
        <v>16551</v>
      </c>
      <c r="B12347" s="1" t="s">
        <v>34291</v>
      </c>
      <c r="C12347" s="1">
        <v>14987080278020</v>
      </c>
      <c r="D12347" s="1">
        <v>500</v>
      </c>
      <c r="E12347" s="1" t="s">
        <v>16553</v>
      </c>
      <c r="G12347" s="1">
        <v>10</v>
      </c>
      <c r="H12347" s="1" t="s">
        <v>16553</v>
      </c>
      <c r="I12347" s="1" t="s">
        <v>16386</v>
      </c>
      <c r="J12347" s="1" t="s">
        <v>16554</v>
      </c>
      <c r="K12347" s="1" t="s">
        <v>34290</v>
      </c>
      <c r="L12347" s="1" t="s">
        <v>16592</v>
      </c>
      <c r="M12347" s="1" t="s">
        <v>34275</v>
      </c>
      <c r="N12347" s="1" t="s">
        <v>34276</v>
      </c>
      <c r="O12347" s="1" t="s">
        <v>16392</v>
      </c>
      <c r="P12347" s="1">
        <v>20260531</v>
      </c>
      <c r="Q12347" s="1" t="s">
        <v>16849</v>
      </c>
      <c r="R12347" s="1" t="s">
        <v>16565</v>
      </c>
      <c r="U12347" s="1" t="s">
        <v>16395</v>
      </c>
      <c r="V12347" s="1">
        <v>20200305</v>
      </c>
      <c r="AA12347" s="1" t="s">
        <v>16396</v>
      </c>
      <c r="AC12347" s="1">
        <v>4987080980001</v>
      </c>
      <c r="AD12347" s="1" t="s">
        <v>34291</v>
      </c>
      <c r="AE12347" s="1" t="s">
        <v>28627</v>
      </c>
      <c r="AF12347" s="1">
        <v>24987080278027</v>
      </c>
    </row>
    <row r="12348" spans="1:36" x14ac:dyDescent="0.45">
      <c r="A12348" s="1" t="s">
        <v>16551</v>
      </c>
      <c r="B12348" s="1" t="s">
        <v>34292</v>
      </c>
      <c r="C12348" s="1">
        <v>14987080278075</v>
      </c>
      <c r="D12348" s="1">
        <v>140</v>
      </c>
      <c r="E12348" s="1" t="s">
        <v>16553</v>
      </c>
      <c r="G12348" s="1">
        <v>14</v>
      </c>
      <c r="H12348" s="1" t="s">
        <v>16553</v>
      </c>
      <c r="I12348" s="1" t="s">
        <v>16386</v>
      </c>
      <c r="J12348" s="1" t="s">
        <v>16554</v>
      </c>
      <c r="K12348" s="1" t="s">
        <v>34290</v>
      </c>
      <c r="L12348" s="1" t="s">
        <v>16592</v>
      </c>
      <c r="M12348" s="1" t="s">
        <v>34275</v>
      </c>
      <c r="N12348" s="1" t="s">
        <v>34276</v>
      </c>
      <c r="O12348" s="1" t="s">
        <v>16392</v>
      </c>
      <c r="P12348" s="1">
        <v>20260531</v>
      </c>
      <c r="Q12348" s="1" t="s">
        <v>16849</v>
      </c>
      <c r="R12348" s="1" t="s">
        <v>16565</v>
      </c>
      <c r="U12348" s="1" t="s">
        <v>16395</v>
      </c>
      <c r="V12348" s="1">
        <v>20200305</v>
      </c>
      <c r="AA12348" s="1" t="s">
        <v>16396</v>
      </c>
      <c r="AC12348" s="1">
        <v>4987080979937</v>
      </c>
      <c r="AD12348" s="1" t="s">
        <v>34292</v>
      </c>
      <c r="AF12348" s="1">
        <v>24987080278072</v>
      </c>
      <c r="AJ12348" s="1">
        <v>20230531</v>
      </c>
    </row>
    <row r="12349" spans="1:36" x14ac:dyDescent="0.45">
      <c r="A12349" s="1" t="s">
        <v>16551</v>
      </c>
      <c r="B12349" s="1" t="s">
        <v>34293</v>
      </c>
      <c r="C12349" s="1">
        <v>14987080278075</v>
      </c>
      <c r="D12349" s="1">
        <v>140</v>
      </c>
      <c r="E12349" s="1" t="s">
        <v>16553</v>
      </c>
      <c r="G12349" s="1">
        <v>14</v>
      </c>
      <c r="H12349" s="1" t="s">
        <v>16553</v>
      </c>
      <c r="I12349" s="1" t="s">
        <v>16386</v>
      </c>
      <c r="J12349" s="1" t="s">
        <v>16554</v>
      </c>
      <c r="K12349" s="1" t="s">
        <v>34290</v>
      </c>
      <c r="L12349" s="1" t="s">
        <v>16592</v>
      </c>
      <c r="M12349" s="1" t="s">
        <v>34275</v>
      </c>
      <c r="N12349" s="1" t="s">
        <v>34276</v>
      </c>
      <c r="O12349" s="1" t="s">
        <v>16392</v>
      </c>
      <c r="P12349" s="1">
        <v>20260531</v>
      </c>
      <c r="Q12349" s="1" t="s">
        <v>16849</v>
      </c>
      <c r="R12349" s="1" t="s">
        <v>16565</v>
      </c>
      <c r="U12349" s="1" t="s">
        <v>16395</v>
      </c>
      <c r="V12349" s="1">
        <v>20200305</v>
      </c>
      <c r="AA12349" s="1" t="s">
        <v>16396</v>
      </c>
      <c r="AC12349" s="1">
        <v>4987080980018</v>
      </c>
      <c r="AD12349" s="1" t="s">
        <v>34293</v>
      </c>
      <c r="AE12349" s="1" t="s">
        <v>28627</v>
      </c>
      <c r="AF12349" s="1">
        <v>24987080278072</v>
      </c>
      <c r="AJ12349" s="1">
        <v>20230531</v>
      </c>
    </row>
    <row r="12350" spans="1:36" x14ac:dyDescent="0.45">
      <c r="A12350" s="1" t="s">
        <v>16383</v>
      </c>
      <c r="B12350" s="1" t="s">
        <v>34294</v>
      </c>
      <c r="C12350" s="1">
        <v>14987080278051</v>
      </c>
      <c r="D12350" s="1">
        <v>500</v>
      </c>
      <c r="E12350" s="1" t="s">
        <v>16553</v>
      </c>
      <c r="G12350" s="1">
        <v>500</v>
      </c>
      <c r="H12350" s="1" t="s">
        <v>16553</v>
      </c>
      <c r="I12350" s="1" t="s">
        <v>16386</v>
      </c>
      <c r="J12350" s="1" t="s">
        <v>16554</v>
      </c>
      <c r="K12350" s="1" t="s">
        <v>34290</v>
      </c>
      <c r="L12350" s="1" t="s">
        <v>16592</v>
      </c>
      <c r="M12350" s="1" t="s">
        <v>34275</v>
      </c>
      <c r="N12350" s="1" t="s">
        <v>34276</v>
      </c>
      <c r="O12350" s="1" t="s">
        <v>16392</v>
      </c>
      <c r="P12350" s="1">
        <v>20260531</v>
      </c>
      <c r="Q12350" s="1" t="s">
        <v>16849</v>
      </c>
      <c r="R12350" s="1" t="s">
        <v>16565</v>
      </c>
      <c r="U12350" s="1" t="s">
        <v>16395</v>
      </c>
      <c r="V12350" s="1">
        <v>20200305</v>
      </c>
      <c r="AA12350" s="1" t="s">
        <v>16396</v>
      </c>
      <c r="AC12350" s="1">
        <v>4987080979920</v>
      </c>
      <c r="AD12350" s="1" t="s">
        <v>34294</v>
      </c>
      <c r="AF12350" s="1">
        <v>24987080278058</v>
      </c>
    </row>
    <row r="12351" spans="1:36" x14ac:dyDescent="0.45">
      <c r="A12351" s="1" t="s">
        <v>16383</v>
      </c>
      <c r="B12351" s="1" t="s">
        <v>34295</v>
      </c>
      <c r="C12351" s="1">
        <v>14987080278051</v>
      </c>
      <c r="D12351" s="1">
        <v>500</v>
      </c>
      <c r="E12351" s="1" t="s">
        <v>16553</v>
      </c>
      <c r="G12351" s="1">
        <v>500</v>
      </c>
      <c r="H12351" s="1" t="s">
        <v>16553</v>
      </c>
      <c r="I12351" s="1" t="s">
        <v>16386</v>
      </c>
      <c r="J12351" s="1" t="s">
        <v>16554</v>
      </c>
      <c r="K12351" s="1" t="s">
        <v>34290</v>
      </c>
      <c r="L12351" s="1" t="s">
        <v>16592</v>
      </c>
      <c r="M12351" s="1" t="s">
        <v>34275</v>
      </c>
      <c r="N12351" s="1" t="s">
        <v>34276</v>
      </c>
      <c r="O12351" s="1" t="s">
        <v>16392</v>
      </c>
      <c r="P12351" s="1">
        <v>20260531</v>
      </c>
      <c r="Q12351" s="1" t="s">
        <v>16849</v>
      </c>
      <c r="R12351" s="1" t="s">
        <v>16565</v>
      </c>
      <c r="U12351" s="1" t="s">
        <v>16395</v>
      </c>
      <c r="V12351" s="1">
        <v>20200305</v>
      </c>
      <c r="AA12351" s="1" t="s">
        <v>16396</v>
      </c>
      <c r="AC12351" s="1">
        <v>4987080980025</v>
      </c>
      <c r="AD12351" s="1" t="s">
        <v>34295</v>
      </c>
      <c r="AE12351" s="1" t="s">
        <v>28627</v>
      </c>
      <c r="AF12351" s="1">
        <v>24987080278058</v>
      </c>
    </row>
    <row r="12352" spans="1:36" x14ac:dyDescent="0.45">
      <c r="A12352" s="1" t="s">
        <v>16551</v>
      </c>
      <c r="B12352" s="1" t="s">
        <v>34296</v>
      </c>
      <c r="C12352" s="1">
        <v>14987120339902</v>
      </c>
      <c r="D12352" s="1">
        <v>100</v>
      </c>
      <c r="E12352" s="1" t="s">
        <v>16553</v>
      </c>
      <c r="G12352" s="1">
        <v>10</v>
      </c>
      <c r="H12352" s="1" t="s">
        <v>16553</v>
      </c>
      <c r="I12352" s="1" t="s">
        <v>16386</v>
      </c>
      <c r="J12352" s="1" t="s">
        <v>16554</v>
      </c>
      <c r="K12352" s="1" t="s">
        <v>34297</v>
      </c>
      <c r="L12352" s="1" t="s">
        <v>16592</v>
      </c>
      <c r="M12352" s="1" t="s">
        <v>34298</v>
      </c>
      <c r="N12352" s="1" t="s">
        <v>34297</v>
      </c>
      <c r="O12352" s="1" t="s">
        <v>16392</v>
      </c>
      <c r="P12352" s="1">
        <v>20260531</v>
      </c>
      <c r="Q12352" s="1" t="s">
        <v>17424</v>
      </c>
      <c r="R12352" s="1" t="s">
        <v>16565</v>
      </c>
      <c r="U12352" s="1" t="s">
        <v>16395</v>
      </c>
      <c r="V12352" s="1">
        <v>20130621</v>
      </c>
      <c r="AA12352" s="1" t="s">
        <v>16396</v>
      </c>
      <c r="AC12352" s="1">
        <v>4987120339974</v>
      </c>
      <c r="AD12352" s="1" t="s">
        <v>34296</v>
      </c>
      <c r="AF12352" s="1">
        <v>24987120339909</v>
      </c>
    </row>
    <row r="12353" spans="1:36" x14ac:dyDescent="0.45">
      <c r="A12353" s="1" t="s">
        <v>16551</v>
      </c>
      <c r="B12353" s="1" t="s">
        <v>34296</v>
      </c>
      <c r="C12353" s="1">
        <v>14987120339919</v>
      </c>
      <c r="D12353" s="1">
        <v>500</v>
      </c>
      <c r="E12353" s="1" t="s">
        <v>16553</v>
      </c>
      <c r="G12353" s="1">
        <v>10</v>
      </c>
      <c r="H12353" s="1" t="s">
        <v>16553</v>
      </c>
      <c r="I12353" s="1" t="s">
        <v>16386</v>
      </c>
      <c r="J12353" s="1" t="s">
        <v>16554</v>
      </c>
      <c r="K12353" s="1" t="s">
        <v>34297</v>
      </c>
      <c r="L12353" s="1" t="s">
        <v>16592</v>
      </c>
      <c r="M12353" s="1" t="s">
        <v>34298</v>
      </c>
      <c r="N12353" s="1" t="s">
        <v>34297</v>
      </c>
      <c r="O12353" s="1" t="s">
        <v>16392</v>
      </c>
      <c r="P12353" s="1">
        <v>20260531</v>
      </c>
      <c r="Q12353" s="1" t="s">
        <v>17424</v>
      </c>
      <c r="R12353" s="1" t="s">
        <v>16565</v>
      </c>
      <c r="U12353" s="1" t="s">
        <v>16395</v>
      </c>
      <c r="V12353" s="1">
        <v>20130621</v>
      </c>
      <c r="AA12353" s="1" t="s">
        <v>16396</v>
      </c>
      <c r="AC12353" s="1">
        <v>4987120339974</v>
      </c>
      <c r="AD12353" s="1" t="s">
        <v>34296</v>
      </c>
      <c r="AF12353" s="1">
        <v>24987120339916</v>
      </c>
    </row>
    <row r="12354" spans="1:36" x14ac:dyDescent="0.45">
      <c r="A12354" s="1" t="s">
        <v>16551</v>
      </c>
      <c r="B12354" s="1" t="s">
        <v>34296</v>
      </c>
      <c r="C12354" s="1">
        <v>14987086552124</v>
      </c>
      <c r="D12354" s="1">
        <v>100</v>
      </c>
      <c r="E12354" s="1" t="s">
        <v>16553</v>
      </c>
      <c r="G12354" s="1">
        <v>10</v>
      </c>
      <c r="H12354" s="1" t="s">
        <v>16553</v>
      </c>
      <c r="I12354" s="1" t="s">
        <v>16386</v>
      </c>
      <c r="J12354" s="1" t="s">
        <v>16554</v>
      </c>
      <c r="K12354" s="1" t="s">
        <v>34297</v>
      </c>
      <c r="L12354" s="1" t="s">
        <v>16592</v>
      </c>
      <c r="M12354" s="1" t="s">
        <v>34298</v>
      </c>
      <c r="N12354" s="1" t="s">
        <v>34297</v>
      </c>
      <c r="O12354" s="1" t="s">
        <v>16392</v>
      </c>
      <c r="P12354" s="1">
        <v>20260531</v>
      </c>
      <c r="Q12354" s="1" t="s">
        <v>16674</v>
      </c>
      <c r="R12354" s="1" t="s">
        <v>16565</v>
      </c>
      <c r="U12354" s="1" t="s">
        <v>16395</v>
      </c>
      <c r="V12354" s="1">
        <v>20130621</v>
      </c>
      <c r="AA12354" s="1" t="s">
        <v>16396</v>
      </c>
      <c r="AC12354" s="1">
        <v>4987086552103</v>
      </c>
      <c r="AD12354" s="1" t="s">
        <v>34296</v>
      </c>
    </row>
    <row r="12355" spans="1:36" x14ac:dyDescent="0.45">
      <c r="A12355" s="1" t="s">
        <v>16551</v>
      </c>
      <c r="B12355" s="1" t="s">
        <v>34296</v>
      </c>
      <c r="C12355" s="1">
        <v>14987086552148</v>
      </c>
      <c r="D12355" s="1">
        <v>500</v>
      </c>
      <c r="E12355" s="1" t="s">
        <v>16553</v>
      </c>
      <c r="G12355" s="1">
        <v>10</v>
      </c>
      <c r="H12355" s="1" t="s">
        <v>16553</v>
      </c>
      <c r="I12355" s="1" t="s">
        <v>16386</v>
      </c>
      <c r="J12355" s="1" t="s">
        <v>16554</v>
      </c>
      <c r="K12355" s="1" t="s">
        <v>34297</v>
      </c>
      <c r="L12355" s="1" t="s">
        <v>16592</v>
      </c>
      <c r="M12355" s="1" t="s">
        <v>34298</v>
      </c>
      <c r="N12355" s="1" t="s">
        <v>34297</v>
      </c>
      <c r="O12355" s="1" t="s">
        <v>16392</v>
      </c>
      <c r="P12355" s="1">
        <v>20260531</v>
      </c>
      <c r="Q12355" s="1" t="s">
        <v>16674</v>
      </c>
      <c r="R12355" s="1" t="s">
        <v>16565</v>
      </c>
      <c r="U12355" s="1" t="s">
        <v>16395</v>
      </c>
      <c r="V12355" s="1">
        <v>20130621</v>
      </c>
      <c r="AA12355" s="1" t="s">
        <v>16396</v>
      </c>
      <c r="AC12355" s="1">
        <v>4987086552103</v>
      </c>
      <c r="AD12355" s="1" t="s">
        <v>34296</v>
      </c>
    </row>
    <row r="12356" spans="1:36" x14ac:dyDescent="0.45">
      <c r="A12356" s="1" t="s">
        <v>16551</v>
      </c>
      <c r="B12356" s="1" t="s">
        <v>34296</v>
      </c>
      <c r="C12356" s="1">
        <v>14987376398418</v>
      </c>
      <c r="D12356" s="1">
        <v>100</v>
      </c>
      <c r="E12356" s="1" t="s">
        <v>16553</v>
      </c>
      <c r="G12356" s="1">
        <v>10</v>
      </c>
      <c r="H12356" s="1" t="s">
        <v>16553</v>
      </c>
      <c r="I12356" s="1" t="s">
        <v>16386</v>
      </c>
      <c r="J12356" s="1" t="s">
        <v>16554</v>
      </c>
      <c r="K12356" s="1" t="s">
        <v>34297</v>
      </c>
      <c r="L12356" s="1" t="s">
        <v>16592</v>
      </c>
      <c r="M12356" s="1" t="s">
        <v>34298</v>
      </c>
      <c r="N12356" s="1" t="s">
        <v>34297</v>
      </c>
      <c r="O12356" s="1" t="s">
        <v>16392</v>
      </c>
      <c r="P12356" s="1">
        <v>20260531</v>
      </c>
      <c r="Q12356" s="1" t="s">
        <v>16635</v>
      </c>
      <c r="R12356" s="1" t="s">
        <v>16565</v>
      </c>
      <c r="U12356" s="1" t="s">
        <v>16395</v>
      </c>
      <c r="V12356" s="1">
        <v>20130621</v>
      </c>
      <c r="AA12356" s="1" t="s">
        <v>16396</v>
      </c>
      <c r="AC12356" s="1">
        <v>4987376398459</v>
      </c>
      <c r="AD12356" s="1" t="s">
        <v>34296</v>
      </c>
      <c r="AF12356" s="1">
        <v>24987376398415</v>
      </c>
    </row>
    <row r="12357" spans="1:36" x14ac:dyDescent="0.45">
      <c r="A12357" s="1" t="s">
        <v>16551</v>
      </c>
      <c r="B12357" s="1" t="s">
        <v>34296</v>
      </c>
      <c r="C12357" s="1">
        <v>14987376398432</v>
      </c>
      <c r="D12357" s="1">
        <v>500</v>
      </c>
      <c r="E12357" s="1" t="s">
        <v>16553</v>
      </c>
      <c r="G12357" s="1">
        <v>10</v>
      </c>
      <c r="H12357" s="1" t="s">
        <v>16553</v>
      </c>
      <c r="I12357" s="1" t="s">
        <v>16386</v>
      </c>
      <c r="J12357" s="1" t="s">
        <v>16554</v>
      </c>
      <c r="K12357" s="1" t="s">
        <v>34297</v>
      </c>
      <c r="L12357" s="1" t="s">
        <v>16592</v>
      </c>
      <c r="M12357" s="1" t="s">
        <v>34298</v>
      </c>
      <c r="N12357" s="1" t="s">
        <v>34297</v>
      </c>
      <c r="O12357" s="1" t="s">
        <v>16392</v>
      </c>
      <c r="P12357" s="1">
        <v>20260531</v>
      </c>
      <c r="Q12357" s="1" t="s">
        <v>16635</v>
      </c>
      <c r="R12357" s="1" t="s">
        <v>16565</v>
      </c>
      <c r="U12357" s="1" t="s">
        <v>16395</v>
      </c>
      <c r="V12357" s="1">
        <v>20130621</v>
      </c>
      <c r="AA12357" s="1" t="s">
        <v>16396</v>
      </c>
      <c r="AC12357" s="1">
        <v>4987376398459</v>
      </c>
      <c r="AD12357" s="1" t="s">
        <v>34296</v>
      </c>
      <c r="AF12357" s="1">
        <v>24987376398439</v>
      </c>
    </row>
    <row r="12358" spans="1:36" x14ac:dyDescent="0.45">
      <c r="A12358" s="1" t="s">
        <v>16551</v>
      </c>
      <c r="B12358" s="1" t="s">
        <v>34299</v>
      </c>
      <c r="C12358" s="1">
        <v>14987120339926</v>
      </c>
      <c r="D12358" s="1">
        <v>280</v>
      </c>
      <c r="E12358" s="1" t="s">
        <v>16553</v>
      </c>
      <c r="G12358" s="1">
        <v>14</v>
      </c>
      <c r="H12358" s="1" t="s">
        <v>16553</v>
      </c>
      <c r="I12358" s="1" t="s">
        <v>16386</v>
      </c>
      <c r="J12358" s="1" t="s">
        <v>16554</v>
      </c>
      <c r="K12358" s="1" t="s">
        <v>34297</v>
      </c>
      <c r="L12358" s="1" t="s">
        <v>16592</v>
      </c>
      <c r="M12358" s="1" t="s">
        <v>34298</v>
      </c>
      <c r="N12358" s="1" t="s">
        <v>34297</v>
      </c>
      <c r="O12358" s="1" t="s">
        <v>16392</v>
      </c>
      <c r="P12358" s="1">
        <v>20260531</v>
      </c>
      <c r="Q12358" s="1" t="s">
        <v>17424</v>
      </c>
      <c r="R12358" s="1" t="s">
        <v>16565</v>
      </c>
      <c r="U12358" s="1" t="s">
        <v>16395</v>
      </c>
      <c r="V12358" s="1">
        <v>20130621</v>
      </c>
      <c r="AA12358" s="1" t="s">
        <v>16396</v>
      </c>
      <c r="AC12358" s="1">
        <v>4987120339981</v>
      </c>
      <c r="AD12358" s="1" t="s">
        <v>34299</v>
      </c>
      <c r="AF12358" s="1">
        <v>24987120339923</v>
      </c>
    </row>
    <row r="12359" spans="1:36" x14ac:dyDescent="0.45">
      <c r="A12359" s="1" t="s">
        <v>16551</v>
      </c>
      <c r="B12359" s="1" t="s">
        <v>34299</v>
      </c>
      <c r="C12359" s="1">
        <v>14987086552131</v>
      </c>
      <c r="D12359" s="1">
        <v>280</v>
      </c>
      <c r="E12359" s="1" t="s">
        <v>16553</v>
      </c>
      <c r="G12359" s="1">
        <v>14</v>
      </c>
      <c r="H12359" s="1" t="s">
        <v>16553</v>
      </c>
      <c r="I12359" s="1" t="s">
        <v>16386</v>
      </c>
      <c r="J12359" s="1" t="s">
        <v>16554</v>
      </c>
      <c r="K12359" s="1" t="s">
        <v>34297</v>
      </c>
      <c r="L12359" s="1" t="s">
        <v>16592</v>
      </c>
      <c r="M12359" s="1" t="s">
        <v>34298</v>
      </c>
      <c r="N12359" s="1" t="s">
        <v>34297</v>
      </c>
      <c r="O12359" s="1" t="s">
        <v>16392</v>
      </c>
      <c r="P12359" s="1">
        <v>20260531</v>
      </c>
      <c r="Q12359" s="1" t="s">
        <v>16674</v>
      </c>
      <c r="R12359" s="1" t="s">
        <v>16565</v>
      </c>
      <c r="U12359" s="1" t="s">
        <v>16395</v>
      </c>
      <c r="V12359" s="1">
        <v>20130621</v>
      </c>
      <c r="AA12359" s="1" t="s">
        <v>16396</v>
      </c>
      <c r="AC12359" s="1">
        <v>4987086552097</v>
      </c>
      <c r="AD12359" s="1" t="s">
        <v>34299</v>
      </c>
    </row>
    <row r="12360" spans="1:36" x14ac:dyDescent="0.45">
      <c r="A12360" s="1" t="s">
        <v>16551</v>
      </c>
      <c r="B12360" s="1" t="s">
        <v>34299</v>
      </c>
      <c r="C12360" s="1">
        <v>14987376398425</v>
      </c>
      <c r="D12360" s="1">
        <v>280</v>
      </c>
      <c r="E12360" s="1" t="s">
        <v>16553</v>
      </c>
      <c r="G12360" s="1">
        <v>14</v>
      </c>
      <c r="H12360" s="1" t="s">
        <v>16553</v>
      </c>
      <c r="I12360" s="1" t="s">
        <v>16386</v>
      </c>
      <c r="J12360" s="1" t="s">
        <v>16554</v>
      </c>
      <c r="K12360" s="1" t="s">
        <v>34297</v>
      </c>
      <c r="L12360" s="1" t="s">
        <v>16592</v>
      </c>
      <c r="M12360" s="1" t="s">
        <v>34298</v>
      </c>
      <c r="N12360" s="1" t="s">
        <v>34297</v>
      </c>
      <c r="O12360" s="1" t="s">
        <v>16392</v>
      </c>
      <c r="P12360" s="1">
        <v>20260531</v>
      </c>
      <c r="Q12360" s="1" t="s">
        <v>16635</v>
      </c>
      <c r="R12360" s="1" t="s">
        <v>16565</v>
      </c>
      <c r="U12360" s="1" t="s">
        <v>16395</v>
      </c>
      <c r="V12360" s="1">
        <v>20130621</v>
      </c>
      <c r="AA12360" s="1" t="s">
        <v>16396</v>
      </c>
      <c r="AC12360" s="1">
        <v>4987376398466</v>
      </c>
      <c r="AD12360" s="1" t="s">
        <v>34299</v>
      </c>
      <c r="AF12360" s="1">
        <v>24987376398422</v>
      </c>
      <c r="AJ12360" s="1">
        <v>20160800</v>
      </c>
    </row>
    <row r="12361" spans="1:36" x14ac:dyDescent="0.45">
      <c r="A12361" s="1" t="s">
        <v>16383</v>
      </c>
      <c r="B12361" s="1" t="s">
        <v>34300</v>
      </c>
      <c r="C12361" s="1">
        <v>14987120339940</v>
      </c>
      <c r="D12361" s="1">
        <v>500</v>
      </c>
      <c r="E12361" s="1" t="s">
        <v>16553</v>
      </c>
      <c r="G12361" s="1">
        <v>500</v>
      </c>
      <c r="H12361" s="1" t="s">
        <v>16553</v>
      </c>
      <c r="I12361" s="1" t="s">
        <v>16386</v>
      </c>
      <c r="J12361" s="1" t="s">
        <v>16554</v>
      </c>
      <c r="K12361" s="1" t="s">
        <v>34297</v>
      </c>
      <c r="L12361" s="1" t="s">
        <v>16592</v>
      </c>
      <c r="M12361" s="1" t="s">
        <v>34298</v>
      </c>
      <c r="N12361" s="1" t="s">
        <v>34297</v>
      </c>
      <c r="O12361" s="1" t="s">
        <v>16392</v>
      </c>
      <c r="P12361" s="1">
        <v>20260531</v>
      </c>
      <c r="Q12361" s="1" t="s">
        <v>17424</v>
      </c>
      <c r="R12361" s="1" t="s">
        <v>16565</v>
      </c>
      <c r="U12361" s="1" t="s">
        <v>16395</v>
      </c>
      <c r="V12361" s="1">
        <v>20130621</v>
      </c>
      <c r="AA12361" s="1" t="s">
        <v>16396</v>
      </c>
      <c r="AC12361" s="1">
        <v>4987120339967</v>
      </c>
      <c r="AD12361" s="1" t="s">
        <v>34300</v>
      </c>
      <c r="AF12361" s="1">
        <v>24987120339947</v>
      </c>
    </row>
    <row r="12362" spans="1:36" x14ac:dyDescent="0.45">
      <c r="A12362" s="1" t="s">
        <v>16383</v>
      </c>
      <c r="B12362" s="1" t="s">
        <v>34300</v>
      </c>
      <c r="C12362" s="1">
        <v>14987086552155</v>
      </c>
      <c r="D12362" s="1">
        <v>500</v>
      </c>
      <c r="E12362" s="1" t="s">
        <v>16553</v>
      </c>
      <c r="G12362" s="1">
        <v>500</v>
      </c>
      <c r="H12362" s="1" t="s">
        <v>16553</v>
      </c>
      <c r="I12362" s="1" t="s">
        <v>16386</v>
      </c>
      <c r="J12362" s="1" t="s">
        <v>16554</v>
      </c>
      <c r="K12362" s="1" t="s">
        <v>34297</v>
      </c>
      <c r="L12362" s="1" t="s">
        <v>16592</v>
      </c>
      <c r="M12362" s="1" t="s">
        <v>34298</v>
      </c>
      <c r="N12362" s="1" t="s">
        <v>34297</v>
      </c>
      <c r="O12362" s="1" t="s">
        <v>16392</v>
      </c>
      <c r="P12362" s="1">
        <v>20260531</v>
      </c>
      <c r="Q12362" s="1" t="s">
        <v>16674</v>
      </c>
      <c r="R12362" s="1" t="s">
        <v>16565</v>
      </c>
      <c r="U12362" s="1" t="s">
        <v>16395</v>
      </c>
      <c r="V12362" s="1">
        <v>20130621</v>
      </c>
      <c r="AA12362" s="1" t="s">
        <v>16396</v>
      </c>
      <c r="AC12362" s="1">
        <v>4987086552080</v>
      </c>
      <c r="AD12362" s="1" t="s">
        <v>34300</v>
      </c>
    </row>
    <row r="12363" spans="1:36" x14ac:dyDescent="0.45">
      <c r="A12363" s="1" t="s">
        <v>16383</v>
      </c>
      <c r="B12363" s="1" t="s">
        <v>34300</v>
      </c>
      <c r="C12363" s="1">
        <v>14987376398449</v>
      </c>
      <c r="D12363" s="1">
        <v>500</v>
      </c>
      <c r="E12363" s="1" t="s">
        <v>16553</v>
      </c>
      <c r="G12363" s="1">
        <v>500</v>
      </c>
      <c r="H12363" s="1" t="s">
        <v>16553</v>
      </c>
      <c r="I12363" s="1" t="s">
        <v>16386</v>
      </c>
      <c r="J12363" s="1" t="s">
        <v>16554</v>
      </c>
      <c r="K12363" s="1" t="s">
        <v>34297</v>
      </c>
      <c r="L12363" s="1" t="s">
        <v>16592</v>
      </c>
      <c r="M12363" s="1" t="s">
        <v>34298</v>
      </c>
      <c r="N12363" s="1" t="s">
        <v>34297</v>
      </c>
      <c r="O12363" s="1" t="s">
        <v>16392</v>
      </c>
      <c r="P12363" s="1">
        <v>20260531</v>
      </c>
      <c r="Q12363" s="1" t="s">
        <v>16635</v>
      </c>
      <c r="R12363" s="1" t="s">
        <v>16565</v>
      </c>
      <c r="U12363" s="1" t="s">
        <v>16395</v>
      </c>
      <c r="V12363" s="1">
        <v>20130621</v>
      </c>
      <c r="AA12363" s="1" t="s">
        <v>16396</v>
      </c>
      <c r="AC12363" s="1">
        <v>4987376398473</v>
      </c>
      <c r="AD12363" s="1" t="s">
        <v>34300</v>
      </c>
      <c r="AF12363" s="1">
        <v>24987376398446</v>
      </c>
      <c r="AJ12363" s="1">
        <v>20160800</v>
      </c>
    </row>
    <row r="12364" spans="1:36" x14ac:dyDescent="0.45">
      <c r="A12364" s="1" t="s">
        <v>16551</v>
      </c>
      <c r="B12364" s="1" t="s">
        <v>34301</v>
      </c>
      <c r="C12364" s="1">
        <v>14987271025617</v>
      </c>
      <c r="D12364" s="1">
        <v>500</v>
      </c>
      <c r="E12364" s="1" t="s">
        <v>16553</v>
      </c>
      <c r="G12364" s="1">
        <v>10</v>
      </c>
      <c r="H12364" s="1" t="s">
        <v>16553</v>
      </c>
      <c r="I12364" s="1" t="s">
        <v>16386</v>
      </c>
      <c r="J12364" s="1" t="s">
        <v>16554</v>
      </c>
      <c r="K12364" s="1" t="s">
        <v>34302</v>
      </c>
      <c r="L12364" s="1" t="s">
        <v>16592</v>
      </c>
      <c r="M12364" s="1" t="s">
        <v>34275</v>
      </c>
      <c r="N12364" s="1" t="s">
        <v>34276</v>
      </c>
      <c r="O12364" s="1" t="s">
        <v>16392</v>
      </c>
      <c r="P12364" s="1">
        <v>20260531</v>
      </c>
      <c r="Q12364" s="1" t="s">
        <v>16643</v>
      </c>
      <c r="R12364" s="1" t="s">
        <v>16565</v>
      </c>
      <c r="U12364" s="1" t="s">
        <v>16395</v>
      </c>
      <c r="V12364" s="1">
        <v>20200305</v>
      </c>
      <c r="AA12364" s="1" t="s">
        <v>16396</v>
      </c>
      <c r="AC12364" s="1">
        <v>4987271025603</v>
      </c>
      <c r="AD12364" s="1" t="s">
        <v>34301</v>
      </c>
    </row>
    <row r="12365" spans="1:36" x14ac:dyDescent="0.45">
      <c r="A12365" s="1" t="s">
        <v>16551</v>
      </c>
      <c r="B12365" s="1" t="s">
        <v>34301</v>
      </c>
      <c r="C12365" s="1">
        <v>14987271025655</v>
      </c>
      <c r="D12365" s="1">
        <v>100</v>
      </c>
      <c r="E12365" s="1" t="s">
        <v>16553</v>
      </c>
      <c r="G12365" s="1">
        <v>10</v>
      </c>
      <c r="H12365" s="1" t="s">
        <v>16553</v>
      </c>
      <c r="I12365" s="1" t="s">
        <v>16386</v>
      </c>
      <c r="J12365" s="1" t="s">
        <v>16554</v>
      </c>
      <c r="K12365" s="1" t="s">
        <v>34302</v>
      </c>
      <c r="L12365" s="1" t="s">
        <v>16592</v>
      </c>
      <c r="M12365" s="1" t="s">
        <v>34275</v>
      </c>
      <c r="N12365" s="1" t="s">
        <v>34276</v>
      </c>
      <c r="O12365" s="1" t="s">
        <v>16392</v>
      </c>
      <c r="P12365" s="1">
        <v>20260531</v>
      </c>
      <c r="Q12365" s="1" t="s">
        <v>16643</v>
      </c>
      <c r="R12365" s="1" t="s">
        <v>16565</v>
      </c>
      <c r="U12365" s="1" t="s">
        <v>16395</v>
      </c>
      <c r="V12365" s="1">
        <v>20200305</v>
      </c>
      <c r="AA12365" s="1" t="s">
        <v>16396</v>
      </c>
      <c r="AC12365" s="1">
        <v>4987271025603</v>
      </c>
      <c r="AD12365" s="1" t="s">
        <v>34301</v>
      </c>
    </row>
    <row r="12366" spans="1:36" x14ac:dyDescent="0.45">
      <c r="A12366" s="1" t="s">
        <v>16551</v>
      </c>
      <c r="B12366" s="1" t="s">
        <v>34303</v>
      </c>
      <c r="C12366" s="1">
        <v>14987155127093</v>
      </c>
      <c r="D12366" s="1">
        <v>100</v>
      </c>
      <c r="E12366" s="1" t="s">
        <v>16553</v>
      </c>
      <c r="G12366" s="1">
        <v>10</v>
      </c>
      <c r="H12366" s="1" t="s">
        <v>16553</v>
      </c>
      <c r="I12366" s="1" t="s">
        <v>16386</v>
      </c>
      <c r="J12366" s="1" t="s">
        <v>16554</v>
      </c>
      <c r="K12366" s="1" t="s">
        <v>34304</v>
      </c>
      <c r="L12366" s="1" t="s">
        <v>16592</v>
      </c>
      <c r="M12366" s="1" t="s">
        <v>34275</v>
      </c>
      <c r="N12366" s="1" t="s">
        <v>34276</v>
      </c>
      <c r="O12366" s="1" t="s">
        <v>16392</v>
      </c>
      <c r="P12366" s="1">
        <v>20260531</v>
      </c>
      <c r="Q12366" s="1" t="s">
        <v>16844</v>
      </c>
      <c r="R12366" s="1" t="s">
        <v>16565</v>
      </c>
      <c r="U12366" s="1" t="s">
        <v>16395</v>
      </c>
      <c r="V12366" s="1">
        <v>20200305</v>
      </c>
      <c r="AA12366" s="1" t="s">
        <v>16396</v>
      </c>
      <c r="AC12366" s="1">
        <v>4987155127591</v>
      </c>
      <c r="AD12366" s="1" t="s">
        <v>34303</v>
      </c>
    </row>
    <row r="12367" spans="1:36" x14ac:dyDescent="0.45">
      <c r="A12367" s="1" t="s">
        <v>16551</v>
      </c>
      <c r="B12367" s="1" t="s">
        <v>34303</v>
      </c>
      <c r="C12367" s="1">
        <v>14987155127123</v>
      </c>
      <c r="D12367" s="1">
        <v>500</v>
      </c>
      <c r="E12367" s="1" t="s">
        <v>16553</v>
      </c>
      <c r="G12367" s="1">
        <v>10</v>
      </c>
      <c r="H12367" s="1" t="s">
        <v>16553</v>
      </c>
      <c r="I12367" s="1" t="s">
        <v>16386</v>
      </c>
      <c r="J12367" s="1" t="s">
        <v>16554</v>
      </c>
      <c r="K12367" s="1" t="s">
        <v>34304</v>
      </c>
      <c r="L12367" s="1" t="s">
        <v>16592</v>
      </c>
      <c r="M12367" s="1" t="s">
        <v>34275</v>
      </c>
      <c r="N12367" s="1" t="s">
        <v>34276</v>
      </c>
      <c r="O12367" s="1" t="s">
        <v>16392</v>
      </c>
      <c r="P12367" s="1">
        <v>20260531</v>
      </c>
      <c r="Q12367" s="1" t="s">
        <v>16844</v>
      </c>
      <c r="R12367" s="1" t="s">
        <v>16565</v>
      </c>
      <c r="U12367" s="1" t="s">
        <v>16395</v>
      </c>
      <c r="V12367" s="1">
        <v>20200305</v>
      </c>
      <c r="AA12367" s="1" t="s">
        <v>16396</v>
      </c>
      <c r="AC12367" s="1">
        <v>4987155127591</v>
      </c>
      <c r="AD12367" s="1" t="s">
        <v>34303</v>
      </c>
    </row>
    <row r="12368" spans="1:36" x14ac:dyDescent="0.45">
      <c r="A12368" s="1" t="s">
        <v>16551</v>
      </c>
      <c r="B12368" s="1" t="s">
        <v>34305</v>
      </c>
      <c r="C12368" s="1">
        <v>14987155127109</v>
      </c>
      <c r="D12368" s="1">
        <v>140</v>
      </c>
      <c r="E12368" s="1" t="s">
        <v>16553</v>
      </c>
      <c r="G12368" s="1">
        <v>14</v>
      </c>
      <c r="H12368" s="1" t="s">
        <v>16553</v>
      </c>
      <c r="I12368" s="1" t="s">
        <v>16386</v>
      </c>
      <c r="J12368" s="1" t="s">
        <v>16554</v>
      </c>
      <c r="K12368" s="1" t="s">
        <v>34304</v>
      </c>
      <c r="L12368" s="1" t="s">
        <v>16592</v>
      </c>
      <c r="M12368" s="1" t="s">
        <v>34275</v>
      </c>
      <c r="N12368" s="1" t="s">
        <v>34276</v>
      </c>
      <c r="O12368" s="1" t="s">
        <v>16392</v>
      </c>
      <c r="P12368" s="1">
        <v>20260531</v>
      </c>
      <c r="Q12368" s="1" t="s">
        <v>16844</v>
      </c>
      <c r="R12368" s="1" t="s">
        <v>16565</v>
      </c>
      <c r="U12368" s="1" t="s">
        <v>16395</v>
      </c>
      <c r="V12368" s="1">
        <v>20200305</v>
      </c>
      <c r="AA12368" s="1" t="s">
        <v>16396</v>
      </c>
      <c r="AC12368" s="1">
        <v>4987155127607</v>
      </c>
      <c r="AD12368" s="1" t="s">
        <v>34305</v>
      </c>
    </row>
    <row r="12369" spans="1:37" x14ac:dyDescent="0.45">
      <c r="A12369" s="1" t="s">
        <v>16383</v>
      </c>
      <c r="B12369" s="1" t="s">
        <v>34306</v>
      </c>
      <c r="C12369" s="1">
        <v>14987155127116</v>
      </c>
      <c r="D12369" s="1">
        <v>300</v>
      </c>
      <c r="E12369" s="1" t="s">
        <v>16553</v>
      </c>
      <c r="G12369" s="1">
        <v>300</v>
      </c>
      <c r="H12369" s="1" t="s">
        <v>16553</v>
      </c>
      <c r="I12369" s="1" t="s">
        <v>16386</v>
      </c>
      <c r="J12369" s="1" t="s">
        <v>16554</v>
      </c>
      <c r="K12369" s="1" t="s">
        <v>34304</v>
      </c>
      <c r="L12369" s="1" t="s">
        <v>16592</v>
      </c>
      <c r="M12369" s="1" t="s">
        <v>34275</v>
      </c>
      <c r="N12369" s="1" t="s">
        <v>34276</v>
      </c>
      <c r="O12369" s="1" t="s">
        <v>16392</v>
      </c>
      <c r="P12369" s="1">
        <v>20260531</v>
      </c>
      <c r="Q12369" s="1" t="s">
        <v>16844</v>
      </c>
      <c r="R12369" s="1" t="s">
        <v>16565</v>
      </c>
      <c r="U12369" s="1" t="s">
        <v>16395</v>
      </c>
      <c r="V12369" s="1">
        <v>20200305</v>
      </c>
      <c r="AA12369" s="1" t="s">
        <v>16396</v>
      </c>
      <c r="AC12369" s="1">
        <v>4987155127614</v>
      </c>
      <c r="AD12369" s="1" t="s">
        <v>34306</v>
      </c>
    </row>
    <row r="12370" spans="1:37" x14ac:dyDescent="0.45">
      <c r="A12370" s="1" t="s">
        <v>16551</v>
      </c>
      <c r="B12370" s="1" t="s">
        <v>34307</v>
      </c>
      <c r="C12370" s="1">
        <v>14987114251005</v>
      </c>
      <c r="D12370" s="1">
        <v>100</v>
      </c>
      <c r="E12370" s="1" t="s">
        <v>16553</v>
      </c>
      <c r="G12370" s="1">
        <v>10</v>
      </c>
      <c r="H12370" s="1" t="s">
        <v>16553</v>
      </c>
      <c r="I12370" s="1" t="s">
        <v>16386</v>
      </c>
      <c r="J12370" s="1" t="s">
        <v>16554</v>
      </c>
      <c r="K12370" s="1" t="s">
        <v>34308</v>
      </c>
      <c r="L12370" s="1" t="s">
        <v>16592</v>
      </c>
      <c r="M12370" s="1" t="s">
        <v>34309</v>
      </c>
      <c r="N12370" s="1" t="s">
        <v>34308</v>
      </c>
      <c r="O12370" s="1" t="s">
        <v>16392</v>
      </c>
      <c r="P12370" s="1">
        <v>20260531</v>
      </c>
      <c r="Q12370" s="1" t="s">
        <v>16898</v>
      </c>
      <c r="R12370" s="1" t="s">
        <v>16565</v>
      </c>
      <c r="U12370" s="1" t="s">
        <v>16395</v>
      </c>
      <c r="V12370" s="1">
        <v>20140620</v>
      </c>
      <c r="W12370" s="1">
        <v>20230331</v>
      </c>
      <c r="AA12370" s="1" t="s">
        <v>16396</v>
      </c>
      <c r="AC12370" s="1">
        <v>4987114251091</v>
      </c>
      <c r="AD12370" s="1" t="s">
        <v>34307</v>
      </c>
      <c r="AF12370" s="1">
        <v>24987114251002</v>
      </c>
      <c r="AJ12370" s="1">
        <v>20220426</v>
      </c>
      <c r="AK12370" s="1">
        <v>202411</v>
      </c>
    </row>
    <row r="12371" spans="1:37" x14ac:dyDescent="0.45">
      <c r="A12371" s="1" t="s">
        <v>16551</v>
      </c>
      <c r="B12371" s="1" t="s">
        <v>34307</v>
      </c>
      <c r="C12371" s="1">
        <v>14987114251104</v>
      </c>
      <c r="D12371" s="1">
        <v>500</v>
      </c>
      <c r="E12371" s="1" t="s">
        <v>16553</v>
      </c>
      <c r="G12371" s="1">
        <v>10</v>
      </c>
      <c r="H12371" s="1" t="s">
        <v>16553</v>
      </c>
      <c r="I12371" s="1" t="s">
        <v>16386</v>
      </c>
      <c r="J12371" s="1" t="s">
        <v>16554</v>
      </c>
      <c r="K12371" s="1" t="s">
        <v>34308</v>
      </c>
      <c r="L12371" s="1" t="s">
        <v>16592</v>
      </c>
      <c r="M12371" s="1" t="s">
        <v>34309</v>
      </c>
      <c r="N12371" s="1" t="s">
        <v>34308</v>
      </c>
      <c r="O12371" s="1" t="s">
        <v>16392</v>
      </c>
      <c r="P12371" s="1">
        <v>20260531</v>
      </c>
      <c r="Q12371" s="1" t="s">
        <v>16898</v>
      </c>
      <c r="R12371" s="1" t="s">
        <v>16565</v>
      </c>
      <c r="U12371" s="1" t="s">
        <v>16395</v>
      </c>
      <c r="V12371" s="1">
        <v>20140620</v>
      </c>
      <c r="W12371" s="1">
        <v>20230331</v>
      </c>
      <c r="AA12371" s="1" t="s">
        <v>16396</v>
      </c>
      <c r="AC12371" s="1">
        <v>4987114251091</v>
      </c>
      <c r="AD12371" s="1" t="s">
        <v>34307</v>
      </c>
      <c r="AF12371" s="1">
        <v>24987114251101</v>
      </c>
      <c r="AJ12371" s="1">
        <v>20220426</v>
      </c>
      <c r="AK12371" s="1">
        <v>202409</v>
      </c>
    </row>
    <row r="12372" spans="1:37" x14ac:dyDescent="0.45">
      <c r="A12372" s="1" t="s">
        <v>16551</v>
      </c>
      <c r="B12372" s="1" t="s">
        <v>34310</v>
      </c>
      <c r="C12372" s="1">
        <v>14987901061909</v>
      </c>
      <c r="D12372" s="1">
        <v>500</v>
      </c>
      <c r="E12372" s="1" t="s">
        <v>16553</v>
      </c>
      <c r="G12372" s="1">
        <v>10</v>
      </c>
      <c r="H12372" s="1" t="s">
        <v>16553</v>
      </c>
      <c r="I12372" s="1" t="s">
        <v>16386</v>
      </c>
      <c r="J12372" s="1" t="s">
        <v>16554</v>
      </c>
      <c r="K12372" s="1" t="s">
        <v>34308</v>
      </c>
      <c r="L12372" s="1" t="s">
        <v>16592</v>
      </c>
      <c r="M12372" s="1" t="s">
        <v>34309</v>
      </c>
      <c r="N12372" s="1" t="s">
        <v>34308</v>
      </c>
      <c r="O12372" s="1" t="s">
        <v>16392</v>
      </c>
      <c r="P12372" s="1">
        <v>20260531</v>
      </c>
      <c r="Q12372" s="1" t="s">
        <v>16899</v>
      </c>
      <c r="R12372" s="1" t="s">
        <v>16565</v>
      </c>
      <c r="U12372" s="1" t="s">
        <v>16395</v>
      </c>
      <c r="V12372" s="1">
        <v>20140620</v>
      </c>
      <c r="W12372" s="1">
        <v>20230331</v>
      </c>
      <c r="AA12372" s="1" t="s">
        <v>16396</v>
      </c>
      <c r="AC12372" s="1">
        <v>4987114251091</v>
      </c>
      <c r="AD12372" s="1" t="s">
        <v>34310</v>
      </c>
      <c r="AE12372" s="1" t="s">
        <v>16902</v>
      </c>
      <c r="AF12372" s="1">
        <v>24987901061906</v>
      </c>
    </row>
    <row r="12373" spans="1:37" x14ac:dyDescent="0.45">
      <c r="A12373" s="1" t="s">
        <v>16551</v>
      </c>
      <c r="B12373" s="1" t="s">
        <v>34311</v>
      </c>
      <c r="C12373" s="1">
        <v>14987376398609</v>
      </c>
      <c r="D12373" s="1">
        <v>100</v>
      </c>
      <c r="E12373" s="1" t="s">
        <v>16553</v>
      </c>
      <c r="G12373" s="1">
        <v>10</v>
      </c>
      <c r="H12373" s="1" t="s">
        <v>16553</v>
      </c>
      <c r="I12373" s="1" t="s">
        <v>16386</v>
      </c>
      <c r="J12373" s="1" t="s">
        <v>16554</v>
      </c>
      <c r="K12373" s="1" t="s">
        <v>34312</v>
      </c>
      <c r="L12373" s="1" t="s">
        <v>16592</v>
      </c>
      <c r="M12373" s="1" t="s">
        <v>34275</v>
      </c>
      <c r="N12373" s="1" t="s">
        <v>34276</v>
      </c>
      <c r="O12373" s="1" t="s">
        <v>16392</v>
      </c>
      <c r="P12373" s="1">
        <v>20260531</v>
      </c>
      <c r="Q12373" s="1" t="s">
        <v>16635</v>
      </c>
      <c r="R12373" s="1" t="s">
        <v>16565</v>
      </c>
      <c r="U12373" s="1" t="s">
        <v>16395</v>
      </c>
      <c r="V12373" s="1">
        <v>20200305</v>
      </c>
      <c r="AA12373" s="1" t="s">
        <v>16396</v>
      </c>
      <c r="AC12373" s="1">
        <v>4987376398640</v>
      </c>
      <c r="AD12373" s="1" t="s">
        <v>34311</v>
      </c>
      <c r="AF12373" s="1">
        <v>24987376398606</v>
      </c>
    </row>
    <row r="12374" spans="1:37" x14ac:dyDescent="0.45">
      <c r="A12374" s="1" t="s">
        <v>16551</v>
      </c>
      <c r="B12374" s="1" t="s">
        <v>34313</v>
      </c>
      <c r="C12374" s="1">
        <v>14987376398623</v>
      </c>
      <c r="D12374" s="1">
        <v>140</v>
      </c>
      <c r="E12374" s="1" t="s">
        <v>16553</v>
      </c>
      <c r="G12374" s="1">
        <v>14</v>
      </c>
      <c r="H12374" s="1" t="s">
        <v>16553</v>
      </c>
      <c r="I12374" s="1" t="s">
        <v>16386</v>
      </c>
      <c r="J12374" s="1" t="s">
        <v>16554</v>
      </c>
      <c r="K12374" s="1" t="s">
        <v>34312</v>
      </c>
      <c r="L12374" s="1" t="s">
        <v>16592</v>
      </c>
      <c r="M12374" s="1" t="s">
        <v>34275</v>
      </c>
      <c r="N12374" s="1" t="s">
        <v>34276</v>
      </c>
      <c r="O12374" s="1" t="s">
        <v>16392</v>
      </c>
      <c r="P12374" s="1">
        <v>20260531</v>
      </c>
      <c r="Q12374" s="1" t="s">
        <v>16635</v>
      </c>
      <c r="R12374" s="1" t="s">
        <v>16565</v>
      </c>
      <c r="U12374" s="1" t="s">
        <v>16395</v>
      </c>
      <c r="V12374" s="1">
        <v>20200305</v>
      </c>
      <c r="AA12374" s="1" t="s">
        <v>16396</v>
      </c>
      <c r="AC12374" s="1">
        <v>4987376398657</v>
      </c>
      <c r="AD12374" s="1" t="s">
        <v>34313</v>
      </c>
      <c r="AF12374" s="1">
        <v>24987376398620</v>
      </c>
    </row>
    <row r="12375" spans="1:37" x14ac:dyDescent="0.45">
      <c r="A12375" s="1" t="s">
        <v>16551</v>
      </c>
      <c r="B12375" s="1" t="s">
        <v>34314</v>
      </c>
      <c r="C12375" s="1">
        <v>14987376398814</v>
      </c>
      <c r="D12375" s="1">
        <v>140</v>
      </c>
      <c r="E12375" s="1" t="s">
        <v>16553</v>
      </c>
      <c r="G12375" s="1">
        <v>14</v>
      </c>
      <c r="H12375" s="1" t="s">
        <v>16553</v>
      </c>
      <c r="I12375" s="1" t="s">
        <v>16386</v>
      </c>
      <c r="J12375" s="1" t="s">
        <v>16554</v>
      </c>
      <c r="K12375" s="1" t="s">
        <v>34312</v>
      </c>
      <c r="L12375" s="1" t="s">
        <v>16592</v>
      </c>
      <c r="M12375" s="1" t="s">
        <v>34275</v>
      </c>
      <c r="N12375" s="1" t="s">
        <v>34276</v>
      </c>
      <c r="O12375" s="1" t="s">
        <v>16392</v>
      </c>
      <c r="P12375" s="1">
        <v>20260531</v>
      </c>
      <c r="Q12375" s="1" t="s">
        <v>16635</v>
      </c>
      <c r="R12375" s="1" t="s">
        <v>16565</v>
      </c>
      <c r="U12375" s="1" t="s">
        <v>16395</v>
      </c>
      <c r="V12375" s="1">
        <v>20200305</v>
      </c>
      <c r="AA12375" s="1" t="s">
        <v>16396</v>
      </c>
      <c r="AC12375" s="1">
        <v>4987376398657</v>
      </c>
      <c r="AD12375" s="1" t="s">
        <v>34314</v>
      </c>
      <c r="AE12375" s="1" t="s">
        <v>31080</v>
      </c>
      <c r="AF12375" s="1">
        <v>24987376398811</v>
      </c>
    </row>
    <row r="12376" spans="1:37" x14ac:dyDescent="0.45">
      <c r="A12376" s="1" t="s">
        <v>16383</v>
      </c>
      <c r="B12376" s="1" t="s">
        <v>34315</v>
      </c>
      <c r="C12376" s="1">
        <v>14987376398630</v>
      </c>
      <c r="D12376" s="1">
        <v>500</v>
      </c>
      <c r="E12376" s="1" t="s">
        <v>16553</v>
      </c>
      <c r="G12376" s="1">
        <v>500</v>
      </c>
      <c r="H12376" s="1" t="s">
        <v>16553</v>
      </c>
      <c r="I12376" s="1" t="s">
        <v>16386</v>
      </c>
      <c r="J12376" s="1" t="s">
        <v>16554</v>
      </c>
      <c r="K12376" s="1" t="s">
        <v>34312</v>
      </c>
      <c r="L12376" s="1" t="s">
        <v>16592</v>
      </c>
      <c r="M12376" s="1" t="s">
        <v>34275</v>
      </c>
      <c r="N12376" s="1" t="s">
        <v>34276</v>
      </c>
      <c r="O12376" s="1" t="s">
        <v>16392</v>
      </c>
      <c r="P12376" s="1">
        <v>20260531</v>
      </c>
      <c r="Q12376" s="1" t="s">
        <v>16635</v>
      </c>
      <c r="R12376" s="1" t="s">
        <v>16565</v>
      </c>
      <c r="U12376" s="1" t="s">
        <v>16395</v>
      </c>
      <c r="V12376" s="1">
        <v>20200305</v>
      </c>
      <c r="AA12376" s="1" t="s">
        <v>16396</v>
      </c>
      <c r="AC12376" s="1">
        <v>4987376398664</v>
      </c>
      <c r="AD12376" s="1" t="s">
        <v>34315</v>
      </c>
      <c r="AF12376" s="1">
        <v>24987376398637</v>
      </c>
    </row>
    <row r="12377" spans="1:37" x14ac:dyDescent="0.45">
      <c r="A12377" s="1" t="s">
        <v>16551</v>
      </c>
      <c r="B12377" s="1" t="s">
        <v>34316</v>
      </c>
      <c r="C12377" s="1">
        <v>14987792362611</v>
      </c>
      <c r="D12377" s="1">
        <v>100</v>
      </c>
      <c r="E12377" s="1" t="s">
        <v>16553</v>
      </c>
      <c r="G12377" s="1">
        <v>10</v>
      </c>
      <c r="H12377" s="1" t="s">
        <v>16553</v>
      </c>
      <c r="I12377" s="1" t="s">
        <v>16386</v>
      </c>
      <c r="J12377" s="1" t="s">
        <v>16554</v>
      </c>
      <c r="K12377" s="1" t="s">
        <v>34317</v>
      </c>
      <c r="L12377" s="1" t="s">
        <v>16587</v>
      </c>
      <c r="M12377" s="1" t="s">
        <v>34318</v>
      </c>
      <c r="N12377" s="1" t="s">
        <v>34319</v>
      </c>
      <c r="O12377" s="1" t="s">
        <v>16392</v>
      </c>
      <c r="P12377" s="1">
        <v>20260531</v>
      </c>
      <c r="Q12377" s="1" t="s">
        <v>17145</v>
      </c>
      <c r="R12377" s="1" t="s">
        <v>16565</v>
      </c>
      <c r="U12377" s="1" t="s">
        <v>16395</v>
      </c>
      <c r="V12377" s="1">
        <v>20140305</v>
      </c>
      <c r="AA12377" s="1" t="s">
        <v>16396</v>
      </c>
      <c r="AC12377" s="1">
        <v>4987792014780</v>
      </c>
      <c r="AD12377" s="1" t="s">
        <v>34316</v>
      </c>
    </row>
    <row r="12378" spans="1:37" x14ac:dyDescent="0.45">
      <c r="A12378" s="1" t="s">
        <v>16551</v>
      </c>
      <c r="B12378" s="1" t="s">
        <v>34316</v>
      </c>
      <c r="C12378" s="1">
        <v>14987792362659</v>
      </c>
      <c r="D12378" s="1">
        <v>500</v>
      </c>
      <c r="E12378" s="1" t="s">
        <v>16553</v>
      </c>
      <c r="G12378" s="1">
        <v>10</v>
      </c>
      <c r="H12378" s="1" t="s">
        <v>16553</v>
      </c>
      <c r="I12378" s="1" t="s">
        <v>16386</v>
      </c>
      <c r="J12378" s="1" t="s">
        <v>16554</v>
      </c>
      <c r="K12378" s="1" t="s">
        <v>34317</v>
      </c>
      <c r="L12378" s="1" t="s">
        <v>16587</v>
      </c>
      <c r="M12378" s="1" t="s">
        <v>34318</v>
      </c>
      <c r="N12378" s="1" t="s">
        <v>34319</v>
      </c>
      <c r="O12378" s="1" t="s">
        <v>16392</v>
      </c>
      <c r="P12378" s="1">
        <v>20260531</v>
      </c>
      <c r="Q12378" s="1" t="s">
        <v>17145</v>
      </c>
      <c r="R12378" s="1" t="s">
        <v>16565</v>
      </c>
      <c r="U12378" s="1" t="s">
        <v>16395</v>
      </c>
      <c r="V12378" s="1">
        <v>20140305</v>
      </c>
      <c r="AA12378" s="1" t="s">
        <v>16396</v>
      </c>
      <c r="AC12378" s="1">
        <v>4987792014780</v>
      </c>
      <c r="AD12378" s="1" t="s">
        <v>34316</v>
      </c>
    </row>
    <row r="12379" spans="1:37" x14ac:dyDescent="0.45">
      <c r="A12379" s="1" t="s">
        <v>16551</v>
      </c>
      <c r="B12379" s="1" t="s">
        <v>34320</v>
      </c>
      <c r="C12379" s="1">
        <v>14987792362673</v>
      </c>
      <c r="D12379" s="1">
        <v>140</v>
      </c>
      <c r="E12379" s="1" t="s">
        <v>16553</v>
      </c>
      <c r="G12379" s="1">
        <v>14</v>
      </c>
      <c r="H12379" s="1" t="s">
        <v>16553</v>
      </c>
      <c r="I12379" s="1" t="s">
        <v>16386</v>
      </c>
      <c r="J12379" s="1" t="s">
        <v>16554</v>
      </c>
      <c r="K12379" s="1" t="s">
        <v>34317</v>
      </c>
      <c r="L12379" s="1" t="s">
        <v>16587</v>
      </c>
      <c r="M12379" s="1" t="s">
        <v>34318</v>
      </c>
      <c r="N12379" s="1" t="s">
        <v>34319</v>
      </c>
      <c r="O12379" s="1" t="s">
        <v>16392</v>
      </c>
      <c r="P12379" s="1">
        <v>20260531</v>
      </c>
      <c r="Q12379" s="1" t="s">
        <v>17145</v>
      </c>
      <c r="R12379" s="1" t="s">
        <v>16565</v>
      </c>
      <c r="U12379" s="1" t="s">
        <v>16395</v>
      </c>
      <c r="V12379" s="1">
        <v>20140305</v>
      </c>
      <c r="AA12379" s="1" t="s">
        <v>16396</v>
      </c>
      <c r="AC12379" s="1">
        <v>4987792014889</v>
      </c>
      <c r="AD12379" s="1" t="s">
        <v>34320</v>
      </c>
    </row>
    <row r="12380" spans="1:37" x14ac:dyDescent="0.45">
      <c r="A12380" s="1" t="s">
        <v>16383</v>
      </c>
      <c r="B12380" s="1" t="s">
        <v>34321</v>
      </c>
      <c r="C12380" s="1">
        <v>14987792362680</v>
      </c>
      <c r="D12380" s="1">
        <v>500</v>
      </c>
      <c r="E12380" s="1" t="s">
        <v>16553</v>
      </c>
      <c r="G12380" s="1">
        <v>500</v>
      </c>
      <c r="H12380" s="1" t="s">
        <v>16553</v>
      </c>
      <c r="I12380" s="1" t="s">
        <v>16386</v>
      </c>
      <c r="J12380" s="1" t="s">
        <v>16554</v>
      </c>
      <c r="K12380" s="1" t="s">
        <v>34317</v>
      </c>
      <c r="L12380" s="1" t="s">
        <v>16587</v>
      </c>
      <c r="M12380" s="1" t="s">
        <v>34318</v>
      </c>
      <c r="N12380" s="1" t="s">
        <v>34319</v>
      </c>
      <c r="O12380" s="1" t="s">
        <v>16392</v>
      </c>
      <c r="P12380" s="1">
        <v>20260531</v>
      </c>
      <c r="Q12380" s="1" t="s">
        <v>17145</v>
      </c>
      <c r="R12380" s="1" t="s">
        <v>16565</v>
      </c>
      <c r="U12380" s="1" t="s">
        <v>16395</v>
      </c>
      <c r="V12380" s="1">
        <v>20140305</v>
      </c>
      <c r="AA12380" s="1" t="s">
        <v>16396</v>
      </c>
      <c r="AC12380" s="1">
        <v>4987792014988</v>
      </c>
      <c r="AD12380" s="1" t="s">
        <v>34321</v>
      </c>
    </row>
    <row r="12381" spans="1:37" x14ac:dyDescent="0.45">
      <c r="A12381" s="1" t="s">
        <v>16551</v>
      </c>
      <c r="B12381" s="1" t="s">
        <v>34322</v>
      </c>
      <c r="C12381" s="1">
        <v>14987071140015</v>
      </c>
      <c r="D12381" s="1">
        <v>100</v>
      </c>
      <c r="E12381" s="1" t="s">
        <v>16553</v>
      </c>
      <c r="G12381" s="1">
        <v>10</v>
      </c>
      <c r="H12381" s="1" t="s">
        <v>16553</v>
      </c>
      <c r="I12381" s="1" t="s">
        <v>16386</v>
      </c>
      <c r="J12381" s="1" t="s">
        <v>16554</v>
      </c>
      <c r="K12381" s="1" t="s">
        <v>34323</v>
      </c>
      <c r="L12381" s="1" t="s">
        <v>16587</v>
      </c>
      <c r="M12381" s="1" t="s">
        <v>34318</v>
      </c>
      <c r="N12381" s="1" t="s">
        <v>34319</v>
      </c>
      <c r="O12381" s="1" t="s">
        <v>16392</v>
      </c>
      <c r="P12381" s="1">
        <v>20260531</v>
      </c>
      <c r="Q12381" s="1" t="s">
        <v>17967</v>
      </c>
      <c r="R12381" s="1" t="s">
        <v>16565</v>
      </c>
      <c r="U12381" s="1" t="s">
        <v>16395</v>
      </c>
      <c r="V12381" s="1">
        <v>20200305</v>
      </c>
      <c r="AA12381" s="1" t="s">
        <v>16396</v>
      </c>
      <c r="AC12381" s="1">
        <v>4987071140032</v>
      </c>
      <c r="AD12381" s="1" t="s">
        <v>34322</v>
      </c>
      <c r="AJ12381" s="1">
        <v>20191000</v>
      </c>
    </row>
    <row r="12382" spans="1:37" x14ac:dyDescent="0.45">
      <c r="A12382" s="1" t="s">
        <v>16551</v>
      </c>
      <c r="B12382" s="1" t="s">
        <v>34322</v>
      </c>
      <c r="C12382" s="1">
        <v>14987071140022</v>
      </c>
      <c r="D12382" s="1">
        <v>500</v>
      </c>
      <c r="E12382" s="1" t="s">
        <v>16553</v>
      </c>
      <c r="G12382" s="1">
        <v>10</v>
      </c>
      <c r="H12382" s="1" t="s">
        <v>16553</v>
      </c>
      <c r="I12382" s="1" t="s">
        <v>16386</v>
      </c>
      <c r="J12382" s="1" t="s">
        <v>16554</v>
      </c>
      <c r="K12382" s="1" t="s">
        <v>34323</v>
      </c>
      <c r="L12382" s="1" t="s">
        <v>16587</v>
      </c>
      <c r="M12382" s="1" t="s">
        <v>34318</v>
      </c>
      <c r="N12382" s="1" t="s">
        <v>34319</v>
      </c>
      <c r="O12382" s="1" t="s">
        <v>16392</v>
      </c>
      <c r="P12382" s="1">
        <v>20260531</v>
      </c>
      <c r="Q12382" s="1" t="s">
        <v>17967</v>
      </c>
      <c r="R12382" s="1" t="s">
        <v>16565</v>
      </c>
      <c r="U12382" s="1" t="s">
        <v>16395</v>
      </c>
      <c r="V12382" s="1">
        <v>20200305</v>
      </c>
      <c r="AA12382" s="1" t="s">
        <v>16396</v>
      </c>
      <c r="AC12382" s="1">
        <v>4987071140032</v>
      </c>
      <c r="AD12382" s="1" t="s">
        <v>34322</v>
      </c>
      <c r="AJ12382" s="1">
        <v>20191000</v>
      </c>
    </row>
    <row r="12383" spans="1:37" x14ac:dyDescent="0.45">
      <c r="A12383" s="1" t="s">
        <v>16551</v>
      </c>
      <c r="B12383" s="1" t="s">
        <v>34324</v>
      </c>
      <c r="C12383" s="1">
        <v>14987901061602</v>
      </c>
      <c r="D12383" s="1">
        <v>100</v>
      </c>
      <c r="E12383" s="1" t="s">
        <v>16553</v>
      </c>
      <c r="G12383" s="1">
        <v>10</v>
      </c>
      <c r="H12383" s="1" t="s">
        <v>16553</v>
      </c>
      <c r="I12383" s="1" t="s">
        <v>16386</v>
      </c>
      <c r="J12383" s="1" t="s">
        <v>16554</v>
      </c>
      <c r="K12383" s="1" t="s">
        <v>34325</v>
      </c>
      <c r="L12383" s="1" t="s">
        <v>16587</v>
      </c>
      <c r="M12383" s="1" t="s">
        <v>34318</v>
      </c>
      <c r="N12383" s="1" t="s">
        <v>34319</v>
      </c>
      <c r="O12383" s="1" t="s">
        <v>16392</v>
      </c>
      <c r="P12383" s="1">
        <v>20260531</v>
      </c>
      <c r="Q12383" s="1" t="s">
        <v>16899</v>
      </c>
      <c r="R12383" s="1" t="s">
        <v>16565</v>
      </c>
      <c r="U12383" s="1" t="s">
        <v>16395</v>
      </c>
      <c r="V12383" s="1">
        <v>20200305</v>
      </c>
      <c r="AA12383" s="1" t="s">
        <v>16396</v>
      </c>
      <c r="AC12383" s="1">
        <v>4987901061698</v>
      </c>
      <c r="AD12383" s="1" t="s">
        <v>34324</v>
      </c>
      <c r="AF12383" s="1">
        <v>24987901061609</v>
      </c>
    </row>
    <row r="12384" spans="1:37" x14ac:dyDescent="0.45">
      <c r="A12384" s="1" t="s">
        <v>16551</v>
      </c>
      <c r="B12384" s="1" t="s">
        <v>34324</v>
      </c>
      <c r="C12384" s="1">
        <v>14987901061701</v>
      </c>
      <c r="D12384" s="1">
        <v>500</v>
      </c>
      <c r="E12384" s="1" t="s">
        <v>16553</v>
      </c>
      <c r="G12384" s="1">
        <v>10</v>
      </c>
      <c r="H12384" s="1" t="s">
        <v>16553</v>
      </c>
      <c r="I12384" s="1" t="s">
        <v>16386</v>
      </c>
      <c r="J12384" s="1" t="s">
        <v>16554</v>
      </c>
      <c r="K12384" s="1" t="s">
        <v>34325</v>
      </c>
      <c r="L12384" s="1" t="s">
        <v>16587</v>
      </c>
      <c r="M12384" s="1" t="s">
        <v>34318</v>
      </c>
      <c r="N12384" s="1" t="s">
        <v>34319</v>
      </c>
      <c r="O12384" s="1" t="s">
        <v>16392</v>
      </c>
      <c r="P12384" s="1">
        <v>20260531</v>
      </c>
      <c r="Q12384" s="1" t="s">
        <v>16899</v>
      </c>
      <c r="R12384" s="1" t="s">
        <v>16565</v>
      </c>
      <c r="U12384" s="1" t="s">
        <v>16395</v>
      </c>
      <c r="V12384" s="1">
        <v>20200305</v>
      </c>
      <c r="AA12384" s="1" t="s">
        <v>16396</v>
      </c>
      <c r="AC12384" s="1">
        <v>4987901061698</v>
      </c>
      <c r="AD12384" s="1" t="s">
        <v>34324</v>
      </c>
      <c r="AF12384" s="1">
        <v>24987901061708</v>
      </c>
    </row>
    <row r="12385" spans="1:36" x14ac:dyDescent="0.45">
      <c r="A12385" s="1" t="s">
        <v>16551</v>
      </c>
      <c r="B12385" s="1" t="s">
        <v>34326</v>
      </c>
      <c r="C12385" s="1">
        <v>14987171782108</v>
      </c>
      <c r="D12385" s="1">
        <v>100</v>
      </c>
      <c r="E12385" s="1" t="s">
        <v>16553</v>
      </c>
      <c r="G12385" s="1">
        <v>10</v>
      </c>
      <c r="H12385" s="1" t="s">
        <v>16553</v>
      </c>
      <c r="I12385" s="1" t="s">
        <v>16386</v>
      </c>
      <c r="J12385" s="1" t="s">
        <v>16554</v>
      </c>
      <c r="K12385" s="1" t="s">
        <v>34327</v>
      </c>
      <c r="L12385" s="1" t="s">
        <v>16587</v>
      </c>
      <c r="M12385" s="1" t="s">
        <v>34318</v>
      </c>
      <c r="N12385" s="1" t="s">
        <v>34319</v>
      </c>
      <c r="O12385" s="1" t="s">
        <v>16392</v>
      </c>
      <c r="P12385" s="1">
        <v>20260531</v>
      </c>
      <c r="Q12385" s="1" t="s">
        <v>17433</v>
      </c>
      <c r="R12385" s="1" t="s">
        <v>16565</v>
      </c>
      <c r="U12385" s="1" t="s">
        <v>16395</v>
      </c>
      <c r="V12385" s="1">
        <v>20260401</v>
      </c>
      <c r="AA12385" s="1" t="s">
        <v>16396</v>
      </c>
      <c r="AC12385" s="1">
        <v>4987171782019</v>
      </c>
      <c r="AD12385" s="1" t="s">
        <v>34326</v>
      </c>
    </row>
    <row r="12386" spans="1:36" x14ac:dyDescent="0.45">
      <c r="A12386" s="1" t="s">
        <v>16551</v>
      </c>
      <c r="B12386" s="1" t="s">
        <v>34326</v>
      </c>
      <c r="C12386" s="1">
        <v>14987171782207</v>
      </c>
      <c r="D12386" s="1">
        <v>500</v>
      </c>
      <c r="E12386" s="1" t="s">
        <v>16553</v>
      </c>
      <c r="G12386" s="1">
        <v>10</v>
      </c>
      <c r="H12386" s="1" t="s">
        <v>16553</v>
      </c>
      <c r="I12386" s="1" t="s">
        <v>16386</v>
      </c>
      <c r="J12386" s="1" t="s">
        <v>16554</v>
      </c>
      <c r="K12386" s="1" t="s">
        <v>34327</v>
      </c>
      <c r="L12386" s="1" t="s">
        <v>16587</v>
      </c>
      <c r="M12386" s="1" t="s">
        <v>34318</v>
      </c>
      <c r="N12386" s="1" t="s">
        <v>34319</v>
      </c>
      <c r="O12386" s="1" t="s">
        <v>16392</v>
      </c>
      <c r="P12386" s="1">
        <v>20260531</v>
      </c>
      <c r="Q12386" s="1" t="s">
        <v>17433</v>
      </c>
      <c r="R12386" s="1" t="s">
        <v>16565</v>
      </c>
      <c r="U12386" s="1" t="s">
        <v>16395</v>
      </c>
      <c r="V12386" s="1">
        <v>20260401</v>
      </c>
      <c r="AA12386" s="1" t="s">
        <v>16396</v>
      </c>
      <c r="AC12386" s="1">
        <v>4987171782019</v>
      </c>
      <c r="AD12386" s="1" t="s">
        <v>34326</v>
      </c>
    </row>
    <row r="12387" spans="1:36" x14ac:dyDescent="0.45">
      <c r="A12387" s="1" t="s">
        <v>16551</v>
      </c>
      <c r="B12387" s="1" t="s">
        <v>34326</v>
      </c>
      <c r="C12387" s="1">
        <v>14987440418011</v>
      </c>
      <c r="D12387" s="1">
        <v>100</v>
      </c>
      <c r="E12387" s="1" t="s">
        <v>16553</v>
      </c>
      <c r="G12387" s="1">
        <v>10</v>
      </c>
      <c r="H12387" s="1" t="s">
        <v>16553</v>
      </c>
      <c r="I12387" s="1" t="s">
        <v>16386</v>
      </c>
      <c r="J12387" s="1" t="s">
        <v>16554</v>
      </c>
      <c r="K12387" s="1" t="s">
        <v>34327</v>
      </c>
      <c r="L12387" s="1" t="s">
        <v>16587</v>
      </c>
      <c r="M12387" s="1" t="s">
        <v>34318</v>
      </c>
      <c r="N12387" s="1" t="s">
        <v>34319</v>
      </c>
      <c r="O12387" s="1" t="s">
        <v>16392</v>
      </c>
      <c r="P12387" s="1">
        <v>20260531</v>
      </c>
      <c r="Q12387" s="1" t="s">
        <v>17477</v>
      </c>
      <c r="R12387" s="1" t="s">
        <v>16565</v>
      </c>
      <c r="U12387" s="1" t="s">
        <v>16395</v>
      </c>
      <c r="V12387" s="1">
        <v>20260401</v>
      </c>
      <c r="AA12387" s="1" t="s">
        <v>16396</v>
      </c>
      <c r="AC12387" s="1">
        <v>4987171782019</v>
      </c>
      <c r="AD12387" s="1" t="s">
        <v>34326</v>
      </c>
      <c r="AF12387" s="1">
        <v>24987440418018</v>
      </c>
    </row>
    <row r="12388" spans="1:36" x14ac:dyDescent="0.45">
      <c r="A12388" s="1" t="s">
        <v>16551</v>
      </c>
      <c r="B12388" s="1" t="s">
        <v>34326</v>
      </c>
      <c r="C12388" s="1">
        <v>14987440418059</v>
      </c>
      <c r="D12388" s="1">
        <v>500</v>
      </c>
      <c r="E12388" s="1" t="s">
        <v>16553</v>
      </c>
      <c r="G12388" s="1">
        <v>10</v>
      </c>
      <c r="H12388" s="1" t="s">
        <v>16553</v>
      </c>
      <c r="I12388" s="1" t="s">
        <v>16386</v>
      </c>
      <c r="J12388" s="1" t="s">
        <v>16554</v>
      </c>
      <c r="K12388" s="1" t="s">
        <v>34327</v>
      </c>
      <c r="L12388" s="1" t="s">
        <v>16587</v>
      </c>
      <c r="M12388" s="1" t="s">
        <v>34318</v>
      </c>
      <c r="N12388" s="1" t="s">
        <v>34319</v>
      </c>
      <c r="O12388" s="1" t="s">
        <v>16392</v>
      </c>
      <c r="P12388" s="1">
        <v>20260531</v>
      </c>
      <c r="Q12388" s="1" t="s">
        <v>17477</v>
      </c>
      <c r="R12388" s="1" t="s">
        <v>16565</v>
      </c>
      <c r="U12388" s="1" t="s">
        <v>16395</v>
      </c>
      <c r="V12388" s="1">
        <v>20260401</v>
      </c>
      <c r="AA12388" s="1" t="s">
        <v>16396</v>
      </c>
      <c r="AC12388" s="1">
        <v>4987171782019</v>
      </c>
      <c r="AD12388" s="1" t="s">
        <v>34326</v>
      </c>
      <c r="AF12388" s="1">
        <v>24987440418056</v>
      </c>
    </row>
    <row r="12389" spans="1:36" x14ac:dyDescent="0.45">
      <c r="A12389" s="1" t="s">
        <v>16551</v>
      </c>
      <c r="B12389" s="1" t="s">
        <v>34326</v>
      </c>
      <c r="C12389" s="1">
        <v>14987828131242</v>
      </c>
      <c r="D12389" s="1">
        <v>100</v>
      </c>
      <c r="E12389" s="1" t="s">
        <v>16553</v>
      </c>
      <c r="G12389" s="1">
        <v>10</v>
      </c>
      <c r="H12389" s="1" t="s">
        <v>16553</v>
      </c>
      <c r="I12389" s="1" t="s">
        <v>16386</v>
      </c>
      <c r="J12389" s="1" t="s">
        <v>16554</v>
      </c>
      <c r="K12389" s="1" t="s">
        <v>34327</v>
      </c>
      <c r="L12389" s="1" t="s">
        <v>16587</v>
      </c>
      <c r="M12389" s="1" t="s">
        <v>34318</v>
      </c>
      <c r="N12389" s="1" t="s">
        <v>34319</v>
      </c>
      <c r="O12389" s="1" t="s">
        <v>16392</v>
      </c>
      <c r="P12389" s="1">
        <v>20260531</v>
      </c>
      <c r="Q12389" s="1" t="s">
        <v>18142</v>
      </c>
      <c r="R12389" s="1" t="s">
        <v>16565</v>
      </c>
      <c r="U12389" s="1" t="s">
        <v>16395</v>
      </c>
      <c r="V12389" s="1">
        <v>20260401</v>
      </c>
      <c r="AA12389" s="1" t="s">
        <v>16396</v>
      </c>
      <c r="AC12389" s="1">
        <v>4987171782019</v>
      </c>
      <c r="AD12389" s="1" t="s">
        <v>34326</v>
      </c>
      <c r="AJ12389" s="1">
        <v>20200930</v>
      </c>
    </row>
    <row r="12390" spans="1:36" x14ac:dyDescent="0.45">
      <c r="A12390" s="1" t="s">
        <v>16383</v>
      </c>
      <c r="B12390" s="1" t="s">
        <v>34328</v>
      </c>
      <c r="C12390" s="1">
        <v>14987171782221</v>
      </c>
      <c r="D12390" s="1">
        <v>500</v>
      </c>
      <c r="E12390" s="1" t="s">
        <v>16553</v>
      </c>
      <c r="G12390" s="1">
        <v>500</v>
      </c>
      <c r="H12390" s="1" t="s">
        <v>16553</v>
      </c>
      <c r="I12390" s="1" t="s">
        <v>16386</v>
      </c>
      <c r="J12390" s="1" t="s">
        <v>16554</v>
      </c>
      <c r="K12390" s="1" t="s">
        <v>34327</v>
      </c>
      <c r="L12390" s="1" t="s">
        <v>16587</v>
      </c>
      <c r="M12390" s="1" t="s">
        <v>34318</v>
      </c>
      <c r="N12390" s="1" t="s">
        <v>34319</v>
      </c>
      <c r="O12390" s="1" t="s">
        <v>16392</v>
      </c>
      <c r="P12390" s="1">
        <v>20260531</v>
      </c>
      <c r="Q12390" s="1" t="s">
        <v>17433</v>
      </c>
      <c r="R12390" s="1" t="s">
        <v>16565</v>
      </c>
      <c r="U12390" s="1" t="s">
        <v>16395</v>
      </c>
      <c r="V12390" s="1">
        <v>20260401</v>
      </c>
      <c r="AA12390" s="1" t="s">
        <v>16396</v>
      </c>
      <c r="AC12390" s="1">
        <v>4987171782033</v>
      </c>
      <c r="AD12390" s="1" t="s">
        <v>34328</v>
      </c>
    </row>
    <row r="12391" spans="1:36" x14ac:dyDescent="0.45">
      <c r="A12391" s="1" t="s">
        <v>16383</v>
      </c>
      <c r="B12391" s="1" t="s">
        <v>34328</v>
      </c>
      <c r="C12391" s="1">
        <v>14987440418080</v>
      </c>
      <c r="D12391" s="1">
        <v>500</v>
      </c>
      <c r="E12391" s="1" t="s">
        <v>16553</v>
      </c>
      <c r="G12391" s="1">
        <v>500</v>
      </c>
      <c r="H12391" s="1" t="s">
        <v>16553</v>
      </c>
      <c r="I12391" s="1" t="s">
        <v>16386</v>
      </c>
      <c r="J12391" s="1" t="s">
        <v>16554</v>
      </c>
      <c r="K12391" s="1" t="s">
        <v>34327</v>
      </c>
      <c r="L12391" s="1" t="s">
        <v>16587</v>
      </c>
      <c r="M12391" s="1" t="s">
        <v>34318</v>
      </c>
      <c r="N12391" s="1" t="s">
        <v>34319</v>
      </c>
      <c r="O12391" s="1" t="s">
        <v>16392</v>
      </c>
      <c r="P12391" s="1">
        <v>20260531</v>
      </c>
      <c r="Q12391" s="1" t="s">
        <v>17477</v>
      </c>
      <c r="R12391" s="1" t="s">
        <v>16565</v>
      </c>
      <c r="U12391" s="1" t="s">
        <v>16395</v>
      </c>
      <c r="V12391" s="1">
        <v>20260401</v>
      </c>
      <c r="AA12391" s="1" t="s">
        <v>16396</v>
      </c>
      <c r="AC12391" s="1">
        <v>4987440418090</v>
      </c>
      <c r="AD12391" s="1" t="s">
        <v>34328</v>
      </c>
      <c r="AF12391" s="1">
        <v>24987440418087</v>
      </c>
    </row>
    <row r="12392" spans="1:36" x14ac:dyDescent="0.45">
      <c r="A12392" s="1" t="s">
        <v>16551</v>
      </c>
      <c r="B12392" s="1" t="s">
        <v>34329</v>
      </c>
      <c r="C12392" s="1">
        <v>14987080277016</v>
      </c>
      <c r="D12392" s="1">
        <v>100</v>
      </c>
      <c r="E12392" s="1" t="s">
        <v>16553</v>
      </c>
      <c r="G12392" s="1">
        <v>10</v>
      </c>
      <c r="H12392" s="1" t="s">
        <v>16553</v>
      </c>
      <c r="I12392" s="1" t="s">
        <v>16386</v>
      </c>
      <c r="J12392" s="1" t="s">
        <v>16554</v>
      </c>
      <c r="K12392" s="1" t="s">
        <v>34330</v>
      </c>
      <c r="L12392" s="1" t="s">
        <v>16587</v>
      </c>
      <c r="M12392" s="1" t="s">
        <v>34318</v>
      </c>
      <c r="N12392" s="1" t="s">
        <v>34319</v>
      </c>
      <c r="O12392" s="1" t="s">
        <v>16392</v>
      </c>
      <c r="P12392" s="1">
        <v>20260531</v>
      </c>
      <c r="Q12392" s="1" t="s">
        <v>16849</v>
      </c>
      <c r="R12392" s="1" t="s">
        <v>16565</v>
      </c>
      <c r="U12392" s="1" t="s">
        <v>16395</v>
      </c>
      <c r="V12392" s="1">
        <v>20200305</v>
      </c>
      <c r="AA12392" s="1" t="s">
        <v>16396</v>
      </c>
      <c r="AC12392" s="1">
        <v>4987080979975</v>
      </c>
      <c r="AD12392" s="1" t="s">
        <v>34329</v>
      </c>
      <c r="AF12392" s="1">
        <v>24987080277013</v>
      </c>
    </row>
    <row r="12393" spans="1:36" x14ac:dyDescent="0.45">
      <c r="A12393" s="1" t="s">
        <v>16551</v>
      </c>
      <c r="B12393" s="1" t="s">
        <v>34329</v>
      </c>
      <c r="C12393" s="1">
        <v>14987080277023</v>
      </c>
      <c r="D12393" s="1">
        <v>500</v>
      </c>
      <c r="E12393" s="1" t="s">
        <v>16553</v>
      </c>
      <c r="G12393" s="1">
        <v>10</v>
      </c>
      <c r="H12393" s="1" t="s">
        <v>16553</v>
      </c>
      <c r="I12393" s="1" t="s">
        <v>16386</v>
      </c>
      <c r="J12393" s="1" t="s">
        <v>16554</v>
      </c>
      <c r="K12393" s="1" t="s">
        <v>34330</v>
      </c>
      <c r="L12393" s="1" t="s">
        <v>16587</v>
      </c>
      <c r="M12393" s="1" t="s">
        <v>34318</v>
      </c>
      <c r="N12393" s="1" t="s">
        <v>34319</v>
      </c>
      <c r="O12393" s="1" t="s">
        <v>16392</v>
      </c>
      <c r="P12393" s="1">
        <v>20260531</v>
      </c>
      <c r="Q12393" s="1" t="s">
        <v>16849</v>
      </c>
      <c r="R12393" s="1" t="s">
        <v>16565</v>
      </c>
      <c r="U12393" s="1" t="s">
        <v>16395</v>
      </c>
      <c r="V12393" s="1">
        <v>20200305</v>
      </c>
      <c r="AA12393" s="1" t="s">
        <v>16396</v>
      </c>
      <c r="AC12393" s="1">
        <v>4987080979975</v>
      </c>
      <c r="AD12393" s="1" t="s">
        <v>34329</v>
      </c>
      <c r="AF12393" s="1">
        <v>24987080277020</v>
      </c>
    </row>
    <row r="12394" spans="1:36" x14ac:dyDescent="0.45">
      <c r="A12394" s="1" t="s">
        <v>16551</v>
      </c>
      <c r="B12394" s="1" t="s">
        <v>34331</v>
      </c>
      <c r="C12394" s="1">
        <v>14987080277078</v>
      </c>
      <c r="D12394" s="1">
        <v>140</v>
      </c>
      <c r="E12394" s="1" t="s">
        <v>16553</v>
      </c>
      <c r="G12394" s="1">
        <v>14</v>
      </c>
      <c r="H12394" s="1" t="s">
        <v>16553</v>
      </c>
      <c r="I12394" s="1" t="s">
        <v>16386</v>
      </c>
      <c r="J12394" s="1" t="s">
        <v>16554</v>
      </c>
      <c r="K12394" s="1" t="s">
        <v>34330</v>
      </c>
      <c r="L12394" s="1" t="s">
        <v>16587</v>
      </c>
      <c r="M12394" s="1" t="s">
        <v>34318</v>
      </c>
      <c r="N12394" s="1" t="s">
        <v>34319</v>
      </c>
      <c r="O12394" s="1" t="s">
        <v>16392</v>
      </c>
      <c r="P12394" s="1">
        <v>20260531</v>
      </c>
      <c r="Q12394" s="1" t="s">
        <v>16849</v>
      </c>
      <c r="R12394" s="1" t="s">
        <v>16565</v>
      </c>
      <c r="U12394" s="1" t="s">
        <v>16395</v>
      </c>
      <c r="V12394" s="1">
        <v>20200305</v>
      </c>
      <c r="AA12394" s="1" t="s">
        <v>16396</v>
      </c>
      <c r="AC12394" s="1">
        <v>4987080979968</v>
      </c>
      <c r="AD12394" s="1" t="s">
        <v>34331</v>
      </c>
      <c r="AF12394" s="1">
        <v>24987080277075</v>
      </c>
      <c r="AJ12394" s="1">
        <v>20230531</v>
      </c>
    </row>
    <row r="12395" spans="1:36" x14ac:dyDescent="0.45">
      <c r="A12395" s="1" t="s">
        <v>16383</v>
      </c>
      <c r="B12395" s="1" t="s">
        <v>34332</v>
      </c>
      <c r="C12395" s="1">
        <v>14987080277054</v>
      </c>
      <c r="D12395" s="1">
        <v>500</v>
      </c>
      <c r="E12395" s="1" t="s">
        <v>16553</v>
      </c>
      <c r="G12395" s="1">
        <v>500</v>
      </c>
      <c r="H12395" s="1" t="s">
        <v>16553</v>
      </c>
      <c r="I12395" s="1" t="s">
        <v>16386</v>
      </c>
      <c r="J12395" s="1" t="s">
        <v>16554</v>
      </c>
      <c r="K12395" s="1" t="s">
        <v>34330</v>
      </c>
      <c r="L12395" s="1" t="s">
        <v>16587</v>
      </c>
      <c r="M12395" s="1" t="s">
        <v>34318</v>
      </c>
      <c r="N12395" s="1" t="s">
        <v>34319</v>
      </c>
      <c r="O12395" s="1" t="s">
        <v>16392</v>
      </c>
      <c r="P12395" s="1">
        <v>20260531</v>
      </c>
      <c r="Q12395" s="1" t="s">
        <v>16849</v>
      </c>
      <c r="R12395" s="1" t="s">
        <v>16565</v>
      </c>
      <c r="U12395" s="1" t="s">
        <v>16395</v>
      </c>
      <c r="V12395" s="1">
        <v>20200305</v>
      </c>
      <c r="AA12395" s="1" t="s">
        <v>16396</v>
      </c>
      <c r="AC12395" s="1">
        <v>4987080979951</v>
      </c>
      <c r="AD12395" s="1" t="s">
        <v>34332</v>
      </c>
      <c r="AF12395" s="1">
        <v>24987080277051</v>
      </c>
    </row>
    <row r="12396" spans="1:36" x14ac:dyDescent="0.45">
      <c r="A12396" s="1" t="s">
        <v>16551</v>
      </c>
      <c r="B12396" s="1" t="s">
        <v>34333</v>
      </c>
      <c r="C12396" s="1">
        <v>14987120339803</v>
      </c>
      <c r="D12396" s="1">
        <v>100</v>
      </c>
      <c r="E12396" s="1" t="s">
        <v>16553</v>
      </c>
      <c r="G12396" s="1">
        <v>10</v>
      </c>
      <c r="H12396" s="1" t="s">
        <v>16553</v>
      </c>
      <c r="I12396" s="1" t="s">
        <v>16386</v>
      </c>
      <c r="J12396" s="1" t="s">
        <v>16554</v>
      </c>
      <c r="K12396" s="1" t="s">
        <v>34334</v>
      </c>
      <c r="L12396" s="1" t="s">
        <v>16587</v>
      </c>
      <c r="M12396" s="1" t="s">
        <v>34318</v>
      </c>
      <c r="N12396" s="1" t="s">
        <v>34319</v>
      </c>
      <c r="O12396" s="1" t="s">
        <v>16392</v>
      </c>
      <c r="P12396" s="1">
        <v>20260531</v>
      </c>
      <c r="Q12396" s="1" t="s">
        <v>17424</v>
      </c>
      <c r="R12396" s="1" t="s">
        <v>16565</v>
      </c>
      <c r="U12396" s="1" t="s">
        <v>16395</v>
      </c>
      <c r="V12396" s="1">
        <v>20260401</v>
      </c>
      <c r="AA12396" s="1" t="s">
        <v>16396</v>
      </c>
      <c r="AC12396" s="1">
        <v>4987120339875</v>
      </c>
      <c r="AD12396" s="1" t="s">
        <v>34333</v>
      </c>
      <c r="AF12396" s="1">
        <v>24987120339800</v>
      </c>
    </row>
    <row r="12397" spans="1:36" x14ac:dyDescent="0.45">
      <c r="A12397" s="1" t="s">
        <v>16551</v>
      </c>
      <c r="B12397" s="1" t="s">
        <v>34333</v>
      </c>
      <c r="C12397" s="1">
        <v>14987120339810</v>
      </c>
      <c r="D12397" s="1">
        <v>500</v>
      </c>
      <c r="E12397" s="1" t="s">
        <v>16553</v>
      </c>
      <c r="G12397" s="1">
        <v>10</v>
      </c>
      <c r="H12397" s="1" t="s">
        <v>16553</v>
      </c>
      <c r="I12397" s="1" t="s">
        <v>16386</v>
      </c>
      <c r="J12397" s="1" t="s">
        <v>16554</v>
      </c>
      <c r="K12397" s="1" t="s">
        <v>34334</v>
      </c>
      <c r="L12397" s="1" t="s">
        <v>16587</v>
      </c>
      <c r="M12397" s="1" t="s">
        <v>34318</v>
      </c>
      <c r="N12397" s="1" t="s">
        <v>34319</v>
      </c>
      <c r="O12397" s="1" t="s">
        <v>16392</v>
      </c>
      <c r="P12397" s="1">
        <v>20260531</v>
      </c>
      <c r="Q12397" s="1" t="s">
        <v>17424</v>
      </c>
      <c r="R12397" s="1" t="s">
        <v>16565</v>
      </c>
      <c r="U12397" s="1" t="s">
        <v>16395</v>
      </c>
      <c r="V12397" s="1">
        <v>20260401</v>
      </c>
      <c r="AA12397" s="1" t="s">
        <v>16396</v>
      </c>
      <c r="AC12397" s="1">
        <v>4987120339875</v>
      </c>
      <c r="AD12397" s="1" t="s">
        <v>34333</v>
      </c>
      <c r="AF12397" s="1">
        <v>24987120339817</v>
      </c>
    </row>
    <row r="12398" spans="1:36" x14ac:dyDescent="0.45">
      <c r="A12398" s="1" t="s">
        <v>16551</v>
      </c>
      <c r="B12398" s="1" t="s">
        <v>34333</v>
      </c>
      <c r="C12398" s="1">
        <v>14987086552025</v>
      </c>
      <c r="D12398" s="1">
        <v>100</v>
      </c>
      <c r="E12398" s="1" t="s">
        <v>16553</v>
      </c>
      <c r="G12398" s="1">
        <v>10</v>
      </c>
      <c r="H12398" s="1" t="s">
        <v>16553</v>
      </c>
      <c r="I12398" s="1" t="s">
        <v>16386</v>
      </c>
      <c r="J12398" s="1" t="s">
        <v>16554</v>
      </c>
      <c r="K12398" s="1" t="s">
        <v>34334</v>
      </c>
      <c r="L12398" s="1" t="s">
        <v>16587</v>
      </c>
      <c r="M12398" s="1" t="s">
        <v>34318</v>
      </c>
      <c r="N12398" s="1" t="s">
        <v>34319</v>
      </c>
      <c r="O12398" s="1" t="s">
        <v>16392</v>
      </c>
      <c r="P12398" s="1">
        <v>20260531</v>
      </c>
      <c r="Q12398" s="1" t="s">
        <v>16674</v>
      </c>
      <c r="R12398" s="1" t="s">
        <v>16565</v>
      </c>
      <c r="U12398" s="1" t="s">
        <v>16395</v>
      </c>
      <c r="V12398" s="1">
        <v>20260401</v>
      </c>
      <c r="AA12398" s="1" t="s">
        <v>16396</v>
      </c>
      <c r="AC12398" s="1">
        <v>4987086552004</v>
      </c>
      <c r="AD12398" s="1" t="s">
        <v>34333</v>
      </c>
    </row>
    <row r="12399" spans="1:36" x14ac:dyDescent="0.45">
      <c r="A12399" s="1" t="s">
        <v>16551</v>
      </c>
      <c r="B12399" s="1" t="s">
        <v>34333</v>
      </c>
      <c r="C12399" s="1">
        <v>14987086552049</v>
      </c>
      <c r="D12399" s="1">
        <v>500</v>
      </c>
      <c r="E12399" s="1" t="s">
        <v>16553</v>
      </c>
      <c r="G12399" s="1">
        <v>10</v>
      </c>
      <c r="H12399" s="1" t="s">
        <v>16553</v>
      </c>
      <c r="I12399" s="1" t="s">
        <v>16386</v>
      </c>
      <c r="J12399" s="1" t="s">
        <v>16554</v>
      </c>
      <c r="K12399" s="1" t="s">
        <v>34334</v>
      </c>
      <c r="L12399" s="1" t="s">
        <v>16587</v>
      </c>
      <c r="M12399" s="1" t="s">
        <v>34318</v>
      </c>
      <c r="N12399" s="1" t="s">
        <v>34319</v>
      </c>
      <c r="O12399" s="1" t="s">
        <v>16392</v>
      </c>
      <c r="P12399" s="1">
        <v>20260531</v>
      </c>
      <c r="Q12399" s="1" t="s">
        <v>16674</v>
      </c>
      <c r="R12399" s="1" t="s">
        <v>16565</v>
      </c>
      <c r="U12399" s="1" t="s">
        <v>16395</v>
      </c>
      <c r="V12399" s="1">
        <v>20260401</v>
      </c>
      <c r="AA12399" s="1" t="s">
        <v>16396</v>
      </c>
      <c r="AC12399" s="1">
        <v>4987086552004</v>
      </c>
      <c r="AD12399" s="1" t="s">
        <v>34333</v>
      </c>
    </row>
    <row r="12400" spans="1:36" x14ac:dyDescent="0.45">
      <c r="A12400" s="1" t="s">
        <v>16551</v>
      </c>
      <c r="B12400" s="1" t="s">
        <v>34333</v>
      </c>
      <c r="C12400" s="1">
        <v>14987376398319</v>
      </c>
      <c r="D12400" s="1">
        <v>100</v>
      </c>
      <c r="E12400" s="1" t="s">
        <v>16553</v>
      </c>
      <c r="G12400" s="1">
        <v>10</v>
      </c>
      <c r="H12400" s="1" t="s">
        <v>16553</v>
      </c>
      <c r="I12400" s="1" t="s">
        <v>16386</v>
      </c>
      <c r="J12400" s="1" t="s">
        <v>16554</v>
      </c>
      <c r="K12400" s="1" t="s">
        <v>34334</v>
      </c>
      <c r="L12400" s="1" t="s">
        <v>16587</v>
      </c>
      <c r="M12400" s="1" t="s">
        <v>34318</v>
      </c>
      <c r="N12400" s="1" t="s">
        <v>34319</v>
      </c>
      <c r="O12400" s="1" t="s">
        <v>16392</v>
      </c>
      <c r="P12400" s="1">
        <v>20260531</v>
      </c>
      <c r="Q12400" s="1" t="s">
        <v>16635</v>
      </c>
      <c r="R12400" s="1" t="s">
        <v>16565</v>
      </c>
      <c r="U12400" s="1" t="s">
        <v>16395</v>
      </c>
      <c r="V12400" s="1">
        <v>20260401</v>
      </c>
      <c r="AA12400" s="1" t="s">
        <v>16396</v>
      </c>
      <c r="AC12400" s="1">
        <v>4987376398350</v>
      </c>
      <c r="AD12400" s="1" t="s">
        <v>34333</v>
      </c>
      <c r="AF12400" s="1">
        <v>24987376398316</v>
      </c>
    </row>
    <row r="12401" spans="1:37" x14ac:dyDescent="0.45">
      <c r="A12401" s="1" t="s">
        <v>16551</v>
      </c>
      <c r="B12401" s="1" t="s">
        <v>34333</v>
      </c>
      <c r="C12401" s="1">
        <v>14987376398333</v>
      </c>
      <c r="D12401" s="1">
        <v>500</v>
      </c>
      <c r="E12401" s="1" t="s">
        <v>16553</v>
      </c>
      <c r="G12401" s="1">
        <v>10</v>
      </c>
      <c r="H12401" s="1" t="s">
        <v>16553</v>
      </c>
      <c r="I12401" s="1" t="s">
        <v>16386</v>
      </c>
      <c r="J12401" s="1" t="s">
        <v>16554</v>
      </c>
      <c r="K12401" s="1" t="s">
        <v>34334</v>
      </c>
      <c r="L12401" s="1" t="s">
        <v>16587</v>
      </c>
      <c r="M12401" s="1" t="s">
        <v>34318</v>
      </c>
      <c r="N12401" s="1" t="s">
        <v>34319</v>
      </c>
      <c r="O12401" s="1" t="s">
        <v>16392</v>
      </c>
      <c r="P12401" s="1">
        <v>20260531</v>
      </c>
      <c r="Q12401" s="1" t="s">
        <v>16635</v>
      </c>
      <c r="R12401" s="1" t="s">
        <v>16565</v>
      </c>
      <c r="U12401" s="1" t="s">
        <v>16395</v>
      </c>
      <c r="V12401" s="1">
        <v>20260401</v>
      </c>
      <c r="AA12401" s="1" t="s">
        <v>16396</v>
      </c>
      <c r="AC12401" s="1">
        <v>4987376398350</v>
      </c>
      <c r="AD12401" s="1" t="s">
        <v>34333</v>
      </c>
      <c r="AF12401" s="1">
        <v>24987376398330</v>
      </c>
    </row>
    <row r="12402" spans="1:37" x14ac:dyDescent="0.45">
      <c r="A12402" s="1" t="s">
        <v>16551</v>
      </c>
      <c r="B12402" s="1" t="s">
        <v>34335</v>
      </c>
      <c r="C12402" s="1">
        <v>14987120339827</v>
      </c>
      <c r="D12402" s="1">
        <v>280</v>
      </c>
      <c r="E12402" s="1" t="s">
        <v>16553</v>
      </c>
      <c r="G12402" s="1">
        <v>14</v>
      </c>
      <c r="H12402" s="1" t="s">
        <v>16553</v>
      </c>
      <c r="I12402" s="1" t="s">
        <v>16386</v>
      </c>
      <c r="J12402" s="1" t="s">
        <v>16554</v>
      </c>
      <c r="K12402" s="1" t="s">
        <v>34334</v>
      </c>
      <c r="L12402" s="1" t="s">
        <v>16587</v>
      </c>
      <c r="M12402" s="1" t="s">
        <v>34318</v>
      </c>
      <c r="N12402" s="1" t="s">
        <v>34319</v>
      </c>
      <c r="O12402" s="1" t="s">
        <v>16392</v>
      </c>
      <c r="P12402" s="1">
        <v>20260531</v>
      </c>
      <c r="Q12402" s="1" t="s">
        <v>17424</v>
      </c>
      <c r="R12402" s="1" t="s">
        <v>16565</v>
      </c>
      <c r="U12402" s="1" t="s">
        <v>16395</v>
      </c>
      <c r="V12402" s="1">
        <v>20260401</v>
      </c>
      <c r="AA12402" s="1" t="s">
        <v>16396</v>
      </c>
      <c r="AC12402" s="1">
        <v>4987120339882</v>
      </c>
      <c r="AD12402" s="1" t="s">
        <v>34335</v>
      </c>
      <c r="AF12402" s="1">
        <v>24987120339824</v>
      </c>
    </row>
    <row r="12403" spans="1:37" x14ac:dyDescent="0.45">
      <c r="A12403" s="1" t="s">
        <v>16551</v>
      </c>
      <c r="B12403" s="1" t="s">
        <v>34335</v>
      </c>
      <c r="C12403" s="1">
        <v>14987086552032</v>
      </c>
      <c r="D12403" s="1">
        <v>280</v>
      </c>
      <c r="E12403" s="1" t="s">
        <v>16553</v>
      </c>
      <c r="G12403" s="1">
        <v>14</v>
      </c>
      <c r="H12403" s="1" t="s">
        <v>16553</v>
      </c>
      <c r="I12403" s="1" t="s">
        <v>16386</v>
      </c>
      <c r="J12403" s="1" t="s">
        <v>16554</v>
      </c>
      <c r="K12403" s="1" t="s">
        <v>34334</v>
      </c>
      <c r="L12403" s="1" t="s">
        <v>16587</v>
      </c>
      <c r="M12403" s="1" t="s">
        <v>34318</v>
      </c>
      <c r="N12403" s="1" t="s">
        <v>34319</v>
      </c>
      <c r="O12403" s="1" t="s">
        <v>16392</v>
      </c>
      <c r="P12403" s="1">
        <v>20260531</v>
      </c>
      <c r="Q12403" s="1" t="s">
        <v>16674</v>
      </c>
      <c r="R12403" s="1" t="s">
        <v>16565</v>
      </c>
      <c r="U12403" s="1" t="s">
        <v>16395</v>
      </c>
      <c r="V12403" s="1">
        <v>20260401</v>
      </c>
      <c r="AA12403" s="1" t="s">
        <v>16396</v>
      </c>
      <c r="AC12403" s="1">
        <v>4987086551991</v>
      </c>
      <c r="AD12403" s="1" t="s">
        <v>34335</v>
      </c>
    </row>
    <row r="12404" spans="1:37" x14ac:dyDescent="0.45">
      <c r="A12404" s="1" t="s">
        <v>16551</v>
      </c>
      <c r="B12404" s="1" t="s">
        <v>34335</v>
      </c>
      <c r="C12404" s="1">
        <v>14987376398326</v>
      </c>
      <c r="D12404" s="1">
        <v>280</v>
      </c>
      <c r="E12404" s="1" t="s">
        <v>16553</v>
      </c>
      <c r="G12404" s="1">
        <v>14</v>
      </c>
      <c r="H12404" s="1" t="s">
        <v>16553</v>
      </c>
      <c r="I12404" s="1" t="s">
        <v>16386</v>
      </c>
      <c r="J12404" s="1" t="s">
        <v>16554</v>
      </c>
      <c r="K12404" s="1" t="s">
        <v>34334</v>
      </c>
      <c r="L12404" s="1" t="s">
        <v>16587</v>
      </c>
      <c r="M12404" s="1" t="s">
        <v>34318</v>
      </c>
      <c r="N12404" s="1" t="s">
        <v>34319</v>
      </c>
      <c r="O12404" s="1" t="s">
        <v>16392</v>
      </c>
      <c r="P12404" s="1">
        <v>20260531</v>
      </c>
      <c r="Q12404" s="1" t="s">
        <v>16635</v>
      </c>
      <c r="R12404" s="1" t="s">
        <v>16565</v>
      </c>
      <c r="U12404" s="1" t="s">
        <v>16395</v>
      </c>
      <c r="V12404" s="1">
        <v>20260401</v>
      </c>
      <c r="AA12404" s="1" t="s">
        <v>16396</v>
      </c>
      <c r="AC12404" s="1">
        <v>4987376398367</v>
      </c>
      <c r="AD12404" s="1" t="s">
        <v>34335</v>
      </c>
      <c r="AF12404" s="1">
        <v>24987376398323</v>
      </c>
      <c r="AJ12404" s="1">
        <v>20160800</v>
      </c>
    </row>
    <row r="12405" spans="1:37" x14ac:dyDescent="0.45">
      <c r="A12405" s="1" t="s">
        <v>16383</v>
      </c>
      <c r="B12405" s="1" t="s">
        <v>34336</v>
      </c>
      <c r="C12405" s="1">
        <v>14987120339841</v>
      </c>
      <c r="D12405" s="1">
        <v>500</v>
      </c>
      <c r="E12405" s="1" t="s">
        <v>16553</v>
      </c>
      <c r="G12405" s="1">
        <v>500</v>
      </c>
      <c r="H12405" s="1" t="s">
        <v>16553</v>
      </c>
      <c r="I12405" s="1" t="s">
        <v>16386</v>
      </c>
      <c r="J12405" s="1" t="s">
        <v>16554</v>
      </c>
      <c r="K12405" s="1" t="s">
        <v>34334</v>
      </c>
      <c r="L12405" s="1" t="s">
        <v>16587</v>
      </c>
      <c r="M12405" s="1" t="s">
        <v>34318</v>
      </c>
      <c r="N12405" s="1" t="s">
        <v>34319</v>
      </c>
      <c r="O12405" s="1" t="s">
        <v>16392</v>
      </c>
      <c r="P12405" s="1">
        <v>20260531</v>
      </c>
      <c r="Q12405" s="1" t="s">
        <v>17424</v>
      </c>
      <c r="R12405" s="1" t="s">
        <v>16565</v>
      </c>
      <c r="U12405" s="1" t="s">
        <v>16395</v>
      </c>
      <c r="V12405" s="1">
        <v>20260401</v>
      </c>
      <c r="AA12405" s="1" t="s">
        <v>16396</v>
      </c>
      <c r="AC12405" s="1">
        <v>4987120339868</v>
      </c>
      <c r="AD12405" s="1" t="s">
        <v>34336</v>
      </c>
      <c r="AF12405" s="1">
        <v>24987120339848</v>
      </c>
    </row>
    <row r="12406" spans="1:37" x14ac:dyDescent="0.45">
      <c r="A12406" s="1" t="s">
        <v>16383</v>
      </c>
      <c r="B12406" s="1" t="s">
        <v>34336</v>
      </c>
      <c r="C12406" s="1">
        <v>14987086552056</v>
      </c>
      <c r="D12406" s="1">
        <v>500</v>
      </c>
      <c r="E12406" s="1" t="s">
        <v>16553</v>
      </c>
      <c r="G12406" s="1">
        <v>500</v>
      </c>
      <c r="H12406" s="1" t="s">
        <v>16553</v>
      </c>
      <c r="I12406" s="1" t="s">
        <v>16386</v>
      </c>
      <c r="J12406" s="1" t="s">
        <v>16554</v>
      </c>
      <c r="K12406" s="1" t="s">
        <v>34334</v>
      </c>
      <c r="L12406" s="1" t="s">
        <v>16587</v>
      </c>
      <c r="M12406" s="1" t="s">
        <v>34318</v>
      </c>
      <c r="N12406" s="1" t="s">
        <v>34319</v>
      </c>
      <c r="O12406" s="1" t="s">
        <v>16392</v>
      </c>
      <c r="P12406" s="1">
        <v>20260531</v>
      </c>
      <c r="Q12406" s="1" t="s">
        <v>16674</v>
      </c>
      <c r="R12406" s="1" t="s">
        <v>16565</v>
      </c>
      <c r="U12406" s="1" t="s">
        <v>16395</v>
      </c>
      <c r="V12406" s="1">
        <v>20260401</v>
      </c>
      <c r="AA12406" s="1" t="s">
        <v>16396</v>
      </c>
      <c r="AC12406" s="1">
        <v>4987086551984</v>
      </c>
      <c r="AD12406" s="1" t="s">
        <v>34336</v>
      </c>
    </row>
    <row r="12407" spans="1:37" x14ac:dyDescent="0.45">
      <c r="A12407" s="1" t="s">
        <v>16383</v>
      </c>
      <c r="B12407" s="1" t="s">
        <v>34336</v>
      </c>
      <c r="C12407" s="1">
        <v>14987376398340</v>
      </c>
      <c r="D12407" s="1">
        <v>500</v>
      </c>
      <c r="E12407" s="1" t="s">
        <v>16553</v>
      </c>
      <c r="G12407" s="1">
        <v>500</v>
      </c>
      <c r="H12407" s="1" t="s">
        <v>16553</v>
      </c>
      <c r="I12407" s="1" t="s">
        <v>16386</v>
      </c>
      <c r="J12407" s="1" t="s">
        <v>16554</v>
      </c>
      <c r="K12407" s="1" t="s">
        <v>34334</v>
      </c>
      <c r="L12407" s="1" t="s">
        <v>16587</v>
      </c>
      <c r="M12407" s="1" t="s">
        <v>34318</v>
      </c>
      <c r="N12407" s="1" t="s">
        <v>34319</v>
      </c>
      <c r="O12407" s="1" t="s">
        <v>16392</v>
      </c>
      <c r="P12407" s="1">
        <v>20260531</v>
      </c>
      <c r="Q12407" s="1" t="s">
        <v>16635</v>
      </c>
      <c r="R12407" s="1" t="s">
        <v>16565</v>
      </c>
      <c r="U12407" s="1" t="s">
        <v>16395</v>
      </c>
      <c r="V12407" s="1">
        <v>20260401</v>
      </c>
      <c r="AA12407" s="1" t="s">
        <v>16396</v>
      </c>
      <c r="AC12407" s="1">
        <v>4987376398374</v>
      </c>
      <c r="AD12407" s="1" t="s">
        <v>34336</v>
      </c>
      <c r="AF12407" s="1">
        <v>24987376398347</v>
      </c>
      <c r="AJ12407" s="1">
        <v>20160800</v>
      </c>
    </row>
    <row r="12408" spans="1:37" x14ac:dyDescent="0.45">
      <c r="A12408" s="1" t="s">
        <v>16551</v>
      </c>
      <c r="B12408" s="1" t="s">
        <v>34337</v>
      </c>
      <c r="C12408" s="1">
        <v>14987271025518</v>
      </c>
      <c r="D12408" s="1">
        <v>500</v>
      </c>
      <c r="E12408" s="1" t="s">
        <v>16553</v>
      </c>
      <c r="G12408" s="1">
        <v>10</v>
      </c>
      <c r="H12408" s="1" t="s">
        <v>16553</v>
      </c>
      <c r="I12408" s="1" t="s">
        <v>16386</v>
      </c>
      <c r="J12408" s="1" t="s">
        <v>16554</v>
      </c>
      <c r="K12408" s="1" t="s">
        <v>34338</v>
      </c>
      <c r="L12408" s="1" t="s">
        <v>16587</v>
      </c>
      <c r="M12408" s="1" t="s">
        <v>34318</v>
      </c>
      <c r="N12408" s="1" t="s">
        <v>34319</v>
      </c>
      <c r="O12408" s="1" t="s">
        <v>16392</v>
      </c>
      <c r="P12408" s="1">
        <v>20260531</v>
      </c>
      <c r="Q12408" s="1" t="s">
        <v>16643</v>
      </c>
      <c r="R12408" s="1" t="s">
        <v>16565</v>
      </c>
      <c r="U12408" s="1" t="s">
        <v>16395</v>
      </c>
      <c r="V12408" s="1">
        <v>20200305</v>
      </c>
      <c r="AA12408" s="1" t="s">
        <v>16396</v>
      </c>
      <c r="AC12408" s="1">
        <v>4987271025504</v>
      </c>
      <c r="AD12408" s="1" t="s">
        <v>34337</v>
      </c>
    </row>
    <row r="12409" spans="1:37" x14ac:dyDescent="0.45">
      <c r="A12409" s="1" t="s">
        <v>16551</v>
      </c>
      <c r="B12409" s="1" t="s">
        <v>34337</v>
      </c>
      <c r="C12409" s="1">
        <v>14987271025556</v>
      </c>
      <c r="D12409" s="1">
        <v>100</v>
      </c>
      <c r="E12409" s="1" t="s">
        <v>16553</v>
      </c>
      <c r="G12409" s="1">
        <v>10</v>
      </c>
      <c r="H12409" s="1" t="s">
        <v>16553</v>
      </c>
      <c r="I12409" s="1" t="s">
        <v>16386</v>
      </c>
      <c r="J12409" s="1" t="s">
        <v>16554</v>
      </c>
      <c r="K12409" s="1" t="s">
        <v>34338</v>
      </c>
      <c r="L12409" s="1" t="s">
        <v>16587</v>
      </c>
      <c r="M12409" s="1" t="s">
        <v>34318</v>
      </c>
      <c r="N12409" s="1" t="s">
        <v>34319</v>
      </c>
      <c r="O12409" s="1" t="s">
        <v>16392</v>
      </c>
      <c r="P12409" s="1">
        <v>20260531</v>
      </c>
      <c r="Q12409" s="1" t="s">
        <v>16643</v>
      </c>
      <c r="R12409" s="1" t="s">
        <v>16565</v>
      </c>
      <c r="U12409" s="1" t="s">
        <v>16395</v>
      </c>
      <c r="V12409" s="1">
        <v>20200305</v>
      </c>
      <c r="AA12409" s="1" t="s">
        <v>16396</v>
      </c>
      <c r="AC12409" s="1">
        <v>4987271025504</v>
      </c>
      <c r="AD12409" s="1" t="s">
        <v>34337</v>
      </c>
    </row>
    <row r="12410" spans="1:37" x14ac:dyDescent="0.45">
      <c r="A12410" s="1" t="s">
        <v>16551</v>
      </c>
      <c r="B12410" s="1" t="s">
        <v>34339</v>
      </c>
      <c r="C12410" s="1">
        <v>14987155126096</v>
      </c>
      <c r="D12410" s="1">
        <v>100</v>
      </c>
      <c r="E12410" s="1" t="s">
        <v>16553</v>
      </c>
      <c r="G12410" s="1">
        <v>10</v>
      </c>
      <c r="H12410" s="1" t="s">
        <v>16553</v>
      </c>
      <c r="I12410" s="1" t="s">
        <v>16386</v>
      </c>
      <c r="J12410" s="1" t="s">
        <v>16554</v>
      </c>
      <c r="K12410" s="1" t="s">
        <v>34340</v>
      </c>
      <c r="L12410" s="1" t="s">
        <v>16587</v>
      </c>
      <c r="M12410" s="1" t="s">
        <v>34318</v>
      </c>
      <c r="N12410" s="1" t="s">
        <v>34319</v>
      </c>
      <c r="O12410" s="1" t="s">
        <v>16392</v>
      </c>
      <c r="P12410" s="1">
        <v>20260531</v>
      </c>
      <c r="Q12410" s="1" t="s">
        <v>16844</v>
      </c>
      <c r="R12410" s="1" t="s">
        <v>16565</v>
      </c>
      <c r="U12410" s="1" t="s">
        <v>16395</v>
      </c>
      <c r="V12410" s="1">
        <v>20200305</v>
      </c>
      <c r="AA12410" s="1" t="s">
        <v>16396</v>
      </c>
      <c r="AC12410" s="1">
        <v>4987155126594</v>
      </c>
      <c r="AD12410" s="1" t="s">
        <v>34339</v>
      </c>
    </row>
    <row r="12411" spans="1:37" x14ac:dyDescent="0.45">
      <c r="A12411" s="1" t="s">
        <v>16551</v>
      </c>
      <c r="B12411" s="1" t="s">
        <v>34339</v>
      </c>
      <c r="C12411" s="1">
        <v>14987155126126</v>
      </c>
      <c r="D12411" s="1">
        <v>500</v>
      </c>
      <c r="E12411" s="1" t="s">
        <v>16553</v>
      </c>
      <c r="G12411" s="1">
        <v>10</v>
      </c>
      <c r="H12411" s="1" t="s">
        <v>16553</v>
      </c>
      <c r="I12411" s="1" t="s">
        <v>16386</v>
      </c>
      <c r="J12411" s="1" t="s">
        <v>16554</v>
      </c>
      <c r="K12411" s="1" t="s">
        <v>34340</v>
      </c>
      <c r="L12411" s="1" t="s">
        <v>16587</v>
      </c>
      <c r="M12411" s="1" t="s">
        <v>34318</v>
      </c>
      <c r="N12411" s="1" t="s">
        <v>34319</v>
      </c>
      <c r="O12411" s="1" t="s">
        <v>16392</v>
      </c>
      <c r="P12411" s="1">
        <v>20260531</v>
      </c>
      <c r="Q12411" s="1" t="s">
        <v>16844</v>
      </c>
      <c r="R12411" s="1" t="s">
        <v>16565</v>
      </c>
      <c r="U12411" s="1" t="s">
        <v>16395</v>
      </c>
      <c r="V12411" s="1">
        <v>20200305</v>
      </c>
      <c r="AA12411" s="1" t="s">
        <v>16396</v>
      </c>
      <c r="AC12411" s="1">
        <v>4987155126594</v>
      </c>
      <c r="AD12411" s="1" t="s">
        <v>34339</v>
      </c>
    </row>
    <row r="12412" spans="1:37" x14ac:dyDescent="0.45">
      <c r="A12412" s="1" t="s">
        <v>16551</v>
      </c>
      <c r="B12412" s="1" t="s">
        <v>34341</v>
      </c>
      <c r="C12412" s="1">
        <v>14987155126102</v>
      </c>
      <c r="D12412" s="1">
        <v>140</v>
      </c>
      <c r="E12412" s="1" t="s">
        <v>16553</v>
      </c>
      <c r="G12412" s="1">
        <v>14</v>
      </c>
      <c r="H12412" s="1" t="s">
        <v>16553</v>
      </c>
      <c r="I12412" s="1" t="s">
        <v>16386</v>
      </c>
      <c r="J12412" s="1" t="s">
        <v>16554</v>
      </c>
      <c r="K12412" s="1" t="s">
        <v>34340</v>
      </c>
      <c r="L12412" s="1" t="s">
        <v>16587</v>
      </c>
      <c r="M12412" s="1" t="s">
        <v>34318</v>
      </c>
      <c r="N12412" s="1" t="s">
        <v>34319</v>
      </c>
      <c r="O12412" s="1" t="s">
        <v>16392</v>
      </c>
      <c r="P12412" s="1">
        <v>20260531</v>
      </c>
      <c r="Q12412" s="1" t="s">
        <v>16844</v>
      </c>
      <c r="R12412" s="1" t="s">
        <v>16565</v>
      </c>
      <c r="U12412" s="1" t="s">
        <v>16395</v>
      </c>
      <c r="V12412" s="1">
        <v>20200305</v>
      </c>
      <c r="AA12412" s="1" t="s">
        <v>16396</v>
      </c>
      <c r="AC12412" s="1">
        <v>4987155126600</v>
      </c>
      <c r="AD12412" s="1" t="s">
        <v>34341</v>
      </c>
    </row>
    <row r="12413" spans="1:37" x14ac:dyDescent="0.45">
      <c r="A12413" s="1" t="s">
        <v>16383</v>
      </c>
      <c r="B12413" s="1" t="s">
        <v>34342</v>
      </c>
      <c r="C12413" s="1">
        <v>14987155126119</v>
      </c>
      <c r="D12413" s="1">
        <v>300</v>
      </c>
      <c r="E12413" s="1" t="s">
        <v>16553</v>
      </c>
      <c r="G12413" s="1">
        <v>300</v>
      </c>
      <c r="H12413" s="1" t="s">
        <v>16553</v>
      </c>
      <c r="I12413" s="1" t="s">
        <v>16386</v>
      </c>
      <c r="J12413" s="1" t="s">
        <v>16554</v>
      </c>
      <c r="K12413" s="1" t="s">
        <v>34340</v>
      </c>
      <c r="L12413" s="1" t="s">
        <v>16587</v>
      </c>
      <c r="M12413" s="1" t="s">
        <v>34318</v>
      </c>
      <c r="N12413" s="1" t="s">
        <v>34319</v>
      </c>
      <c r="O12413" s="1" t="s">
        <v>16392</v>
      </c>
      <c r="P12413" s="1">
        <v>20260531</v>
      </c>
      <c r="Q12413" s="1" t="s">
        <v>16844</v>
      </c>
      <c r="R12413" s="1" t="s">
        <v>16565</v>
      </c>
      <c r="U12413" s="1" t="s">
        <v>16395</v>
      </c>
      <c r="V12413" s="1">
        <v>20200305</v>
      </c>
      <c r="AA12413" s="1" t="s">
        <v>16396</v>
      </c>
      <c r="AC12413" s="1">
        <v>4987155126617</v>
      </c>
      <c r="AD12413" s="1" t="s">
        <v>34342</v>
      </c>
    </row>
    <row r="12414" spans="1:37" x14ac:dyDescent="0.45">
      <c r="A12414" s="1" t="s">
        <v>16551</v>
      </c>
      <c r="B12414" s="1" t="s">
        <v>34343</v>
      </c>
      <c r="C12414" s="1">
        <v>14987114251302</v>
      </c>
      <c r="D12414" s="1">
        <v>100</v>
      </c>
      <c r="E12414" s="1" t="s">
        <v>16553</v>
      </c>
      <c r="G12414" s="1">
        <v>10</v>
      </c>
      <c r="H12414" s="1" t="s">
        <v>16553</v>
      </c>
      <c r="I12414" s="1" t="s">
        <v>16386</v>
      </c>
      <c r="J12414" s="1" t="s">
        <v>16554</v>
      </c>
      <c r="K12414" s="1" t="s">
        <v>34344</v>
      </c>
      <c r="L12414" s="1" t="s">
        <v>16587</v>
      </c>
      <c r="M12414" s="1" t="s">
        <v>34318</v>
      </c>
      <c r="N12414" s="1" t="s">
        <v>34319</v>
      </c>
      <c r="O12414" s="1" t="s">
        <v>16392</v>
      </c>
      <c r="P12414" s="1">
        <v>20260531</v>
      </c>
      <c r="Q12414" s="1" t="s">
        <v>16898</v>
      </c>
      <c r="R12414" s="1" t="s">
        <v>16565</v>
      </c>
      <c r="U12414" s="1" t="s">
        <v>16395</v>
      </c>
      <c r="V12414" s="1">
        <v>20200305</v>
      </c>
      <c r="AA12414" s="1" t="s">
        <v>16396</v>
      </c>
      <c r="AC12414" s="1">
        <v>4987114251398</v>
      </c>
      <c r="AD12414" s="1" t="s">
        <v>34343</v>
      </c>
      <c r="AF12414" s="1">
        <v>24987114251309</v>
      </c>
      <c r="AJ12414" s="1">
        <v>20220426</v>
      </c>
      <c r="AK12414" s="1">
        <v>202409</v>
      </c>
    </row>
    <row r="12415" spans="1:37" x14ac:dyDescent="0.45">
      <c r="A12415" s="1" t="s">
        <v>16551</v>
      </c>
      <c r="B12415" s="1" t="s">
        <v>34343</v>
      </c>
      <c r="C12415" s="1">
        <v>14987114251401</v>
      </c>
      <c r="D12415" s="1">
        <v>500</v>
      </c>
      <c r="E12415" s="1" t="s">
        <v>16553</v>
      </c>
      <c r="G12415" s="1">
        <v>10</v>
      </c>
      <c r="H12415" s="1" t="s">
        <v>16553</v>
      </c>
      <c r="I12415" s="1" t="s">
        <v>16386</v>
      </c>
      <c r="J12415" s="1" t="s">
        <v>16554</v>
      </c>
      <c r="K12415" s="1" t="s">
        <v>34344</v>
      </c>
      <c r="L12415" s="1" t="s">
        <v>16587</v>
      </c>
      <c r="M12415" s="1" t="s">
        <v>34318</v>
      </c>
      <c r="N12415" s="1" t="s">
        <v>34319</v>
      </c>
      <c r="O12415" s="1" t="s">
        <v>16392</v>
      </c>
      <c r="P12415" s="1">
        <v>20260531</v>
      </c>
      <c r="Q12415" s="1" t="s">
        <v>16898</v>
      </c>
      <c r="R12415" s="1" t="s">
        <v>16565</v>
      </c>
      <c r="U12415" s="1" t="s">
        <v>16395</v>
      </c>
      <c r="V12415" s="1">
        <v>20200305</v>
      </c>
      <c r="AA12415" s="1" t="s">
        <v>16396</v>
      </c>
      <c r="AC12415" s="1">
        <v>4987114251398</v>
      </c>
      <c r="AD12415" s="1" t="s">
        <v>34343</v>
      </c>
      <c r="AF12415" s="1">
        <v>24987114251408</v>
      </c>
      <c r="AJ12415" s="1">
        <v>20220426</v>
      </c>
      <c r="AK12415" s="1">
        <v>202409</v>
      </c>
    </row>
    <row r="12416" spans="1:37" x14ac:dyDescent="0.45">
      <c r="A12416" s="1" t="s">
        <v>16551</v>
      </c>
      <c r="B12416" s="1" t="s">
        <v>34345</v>
      </c>
      <c r="C12416" s="1">
        <v>14987901061602</v>
      </c>
      <c r="D12416" s="1">
        <v>100</v>
      </c>
      <c r="E12416" s="1" t="s">
        <v>16553</v>
      </c>
      <c r="G12416" s="1">
        <v>10</v>
      </c>
      <c r="H12416" s="1" t="s">
        <v>16553</v>
      </c>
      <c r="I12416" s="1" t="s">
        <v>16386</v>
      </c>
      <c r="J12416" s="1" t="s">
        <v>16554</v>
      </c>
      <c r="K12416" s="1" t="s">
        <v>34344</v>
      </c>
      <c r="L12416" s="1" t="s">
        <v>16587</v>
      </c>
      <c r="M12416" s="1" t="s">
        <v>34318</v>
      </c>
      <c r="N12416" s="1" t="s">
        <v>34319</v>
      </c>
      <c r="O12416" s="1" t="s">
        <v>16392</v>
      </c>
      <c r="P12416" s="1">
        <v>20260531</v>
      </c>
      <c r="Q12416" s="1" t="s">
        <v>16899</v>
      </c>
      <c r="R12416" s="1" t="s">
        <v>16565</v>
      </c>
      <c r="U12416" s="1" t="s">
        <v>16395</v>
      </c>
      <c r="V12416" s="1">
        <v>20200305</v>
      </c>
      <c r="AA12416" s="1" t="s">
        <v>16396</v>
      </c>
      <c r="AC12416" s="1">
        <v>4987114251398</v>
      </c>
      <c r="AD12416" s="1" t="s">
        <v>34345</v>
      </c>
      <c r="AE12416" s="1" t="s">
        <v>16902</v>
      </c>
      <c r="AF12416" s="1">
        <v>24987901061609</v>
      </c>
    </row>
    <row r="12417" spans="1:32" x14ac:dyDescent="0.45">
      <c r="A12417" s="1" t="s">
        <v>16551</v>
      </c>
      <c r="B12417" s="1" t="s">
        <v>34345</v>
      </c>
      <c r="C12417" s="1">
        <v>14987901061701</v>
      </c>
      <c r="D12417" s="1">
        <v>500</v>
      </c>
      <c r="E12417" s="1" t="s">
        <v>16553</v>
      </c>
      <c r="G12417" s="1">
        <v>10</v>
      </c>
      <c r="H12417" s="1" t="s">
        <v>16553</v>
      </c>
      <c r="I12417" s="1" t="s">
        <v>16386</v>
      </c>
      <c r="J12417" s="1" t="s">
        <v>16554</v>
      </c>
      <c r="K12417" s="1" t="s">
        <v>34344</v>
      </c>
      <c r="L12417" s="1" t="s">
        <v>16587</v>
      </c>
      <c r="M12417" s="1" t="s">
        <v>34318</v>
      </c>
      <c r="N12417" s="1" t="s">
        <v>34319</v>
      </c>
      <c r="O12417" s="1" t="s">
        <v>16392</v>
      </c>
      <c r="P12417" s="1">
        <v>20260531</v>
      </c>
      <c r="Q12417" s="1" t="s">
        <v>16899</v>
      </c>
      <c r="R12417" s="1" t="s">
        <v>16565</v>
      </c>
      <c r="U12417" s="1" t="s">
        <v>16395</v>
      </c>
      <c r="V12417" s="1">
        <v>20200305</v>
      </c>
      <c r="AA12417" s="1" t="s">
        <v>16396</v>
      </c>
      <c r="AC12417" s="1">
        <v>4987114251398</v>
      </c>
      <c r="AD12417" s="1" t="s">
        <v>34345</v>
      </c>
      <c r="AE12417" s="1" t="s">
        <v>16902</v>
      </c>
      <c r="AF12417" s="1">
        <v>24987901061708</v>
      </c>
    </row>
    <row r="12418" spans="1:32" x14ac:dyDescent="0.45">
      <c r="A12418" s="1" t="s">
        <v>16551</v>
      </c>
      <c r="B12418" s="1" t="s">
        <v>34346</v>
      </c>
      <c r="C12418" s="1">
        <v>14987376398500</v>
      </c>
      <c r="D12418" s="1">
        <v>100</v>
      </c>
      <c r="E12418" s="1" t="s">
        <v>16553</v>
      </c>
      <c r="G12418" s="1">
        <v>10</v>
      </c>
      <c r="H12418" s="1" t="s">
        <v>16553</v>
      </c>
      <c r="I12418" s="1" t="s">
        <v>16386</v>
      </c>
      <c r="J12418" s="1" t="s">
        <v>16554</v>
      </c>
      <c r="K12418" s="1" t="s">
        <v>34347</v>
      </c>
      <c r="L12418" s="1" t="s">
        <v>16587</v>
      </c>
      <c r="M12418" s="1" t="s">
        <v>34318</v>
      </c>
      <c r="N12418" s="1" t="s">
        <v>34319</v>
      </c>
      <c r="O12418" s="1" t="s">
        <v>16392</v>
      </c>
      <c r="P12418" s="1">
        <v>20260531</v>
      </c>
      <c r="Q12418" s="1" t="s">
        <v>16635</v>
      </c>
      <c r="R12418" s="1" t="s">
        <v>16565</v>
      </c>
      <c r="U12418" s="1" t="s">
        <v>16395</v>
      </c>
      <c r="V12418" s="1">
        <v>20200305</v>
      </c>
      <c r="AA12418" s="1" t="s">
        <v>16396</v>
      </c>
      <c r="AC12418" s="1">
        <v>4987376398541</v>
      </c>
      <c r="AD12418" s="1" t="s">
        <v>34346</v>
      </c>
      <c r="AF12418" s="1">
        <v>24987376398507</v>
      </c>
    </row>
    <row r="12419" spans="1:32" x14ac:dyDescent="0.45">
      <c r="A12419" s="1" t="s">
        <v>16551</v>
      </c>
      <c r="B12419" s="1" t="s">
        <v>34348</v>
      </c>
      <c r="C12419" s="1">
        <v>14987376398524</v>
      </c>
      <c r="D12419" s="1">
        <v>140</v>
      </c>
      <c r="E12419" s="1" t="s">
        <v>16553</v>
      </c>
      <c r="G12419" s="1">
        <v>14</v>
      </c>
      <c r="H12419" s="1" t="s">
        <v>16553</v>
      </c>
      <c r="I12419" s="1" t="s">
        <v>16386</v>
      </c>
      <c r="J12419" s="1" t="s">
        <v>16554</v>
      </c>
      <c r="K12419" s="1" t="s">
        <v>34347</v>
      </c>
      <c r="L12419" s="1" t="s">
        <v>16587</v>
      </c>
      <c r="M12419" s="1" t="s">
        <v>34318</v>
      </c>
      <c r="N12419" s="1" t="s">
        <v>34319</v>
      </c>
      <c r="O12419" s="1" t="s">
        <v>16392</v>
      </c>
      <c r="P12419" s="1">
        <v>20260531</v>
      </c>
      <c r="Q12419" s="1" t="s">
        <v>16635</v>
      </c>
      <c r="R12419" s="1" t="s">
        <v>16565</v>
      </c>
      <c r="U12419" s="1" t="s">
        <v>16395</v>
      </c>
      <c r="V12419" s="1">
        <v>20200305</v>
      </c>
      <c r="AA12419" s="1" t="s">
        <v>16396</v>
      </c>
      <c r="AC12419" s="1">
        <v>4987376398558</v>
      </c>
      <c r="AD12419" s="1" t="s">
        <v>34348</v>
      </c>
      <c r="AF12419" s="1">
        <v>24987376398521</v>
      </c>
    </row>
    <row r="12420" spans="1:32" x14ac:dyDescent="0.45">
      <c r="A12420" s="1" t="s">
        <v>16551</v>
      </c>
      <c r="B12420" s="1" t="s">
        <v>34349</v>
      </c>
      <c r="C12420" s="1">
        <v>14987376398807</v>
      </c>
      <c r="D12420" s="1">
        <v>140</v>
      </c>
      <c r="E12420" s="1" t="s">
        <v>16553</v>
      </c>
      <c r="G12420" s="1">
        <v>14</v>
      </c>
      <c r="H12420" s="1" t="s">
        <v>16553</v>
      </c>
      <c r="I12420" s="1" t="s">
        <v>16386</v>
      </c>
      <c r="J12420" s="1" t="s">
        <v>16554</v>
      </c>
      <c r="K12420" s="1" t="s">
        <v>34347</v>
      </c>
      <c r="L12420" s="1" t="s">
        <v>16587</v>
      </c>
      <c r="M12420" s="1" t="s">
        <v>34318</v>
      </c>
      <c r="N12420" s="1" t="s">
        <v>34319</v>
      </c>
      <c r="O12420" s="1" t="s">
        <v>16392</v>
      </c>
      <c r="P12420" s="1">
        <v>20260531</v>
      </c>
      <c r="Q12420" s="1" t="s">
        <v>16635</v>
      </c>
      <c r="R12420" s="1" t="s">
        <v>16565</v>
      </c>
      <c r="U12420" s="1" t="s">
        <v>16395</v>
      </c>
      <c r="V12420" s="1">
        <v>20200305</v>
      </c>
      <c r="AA12420" s="1" t="s">
        <v>16396</v>
      </c>
      <c r="AC12420" s="1">
        <v>4987376398558</v>
      </c>
      <c r="AD12420" s="1" t="s">
        <v>34349</v>
      </c>
      <c r="AE12420" s="1" t="s">
        <v>31080</v>
      </c>
      <c r="AF12420" s="1">
        <v>24987376398804</v>
      </c>
    </row>
    <row r="12421" spans="1:32" x14ac:dyDescent="0.45">
      <c r="A12421" s="1" t="s">
        <v>16383</v>
      </c>
      <c r="B12421" s="1" t="s">
        <v>34350</v>
      </c>
      <c r="C12421" s="1">
        <v>14987376398531</v>
      </c>
      <c r="D12421" s="1">
        <v>500</v>
      </c>
      <c r="E12421" s="1" t="s">
        <v>16553</v>
      </c>
      <c r="G12421" s="1">
        <v>500</v>
      </c>
      <c r="H12421" s="1" t="s">
        <v>16553</v>
      </c>
      <c r="I12421" s="1" t="s">
        <v>16386</v>
      </c>
      <c r="J12421" s="1" t="s">
        <v>16554</v>
      </c>
      <c r="K12421" s="1" t="s">
        <v>34347</v>
      </c>
      <c r="L12421" s="1" t="s">
        <v>16587</v>
      </c>
      <c r="M12421" s="1" t="s">
        <v>34318</v>
      </c>
      <c r="N12421" s="1" t="s">
        <v>34319</v>
      </c>
      <c r="O12421" s="1" t="s">
        <v>16392</v>
      </c>
      <c r="P12421" s="1">
        <v>20260531</v>
      </c>
      <c r="Q12421" s="1" t="s">
        <v>16635</v>
      </c>
      <c r="R12421" s="1" t="s">
        <v>16565</v>
      </c>
      <c r="U12421" s="1" t="s">
        <v>16395</v>
      </c>
      <c r="V12421" s="1">
        <v>20200305</v>
      </c>
      <c r="AA12421" s="1" t="s">
        <v>16396</v>
      </c>
      <c r="AC12421" s="1">
        <v>4987376398565</v>
      </c>
      <c r="AD12421" s="1" t="s">
        <v>34350</v>
      </c>
      <c r="AF12421" s="1">
        <v>24987376398538</v>
      </c>
    </row>
    <row r="12422" spans="1:32" x14ac:dyDescent="0.45">
      <c r="A12422" s="1" t="s">
        <v>16551</v>
      </c>
      <c r="B12422" s="1" t="s">
        <v>34351</v>
      </c>
      <c r="C12422" s="1">
        <v>14987792311015</v>
      </c>
      <c r="D12422" s="1">
        <v>100</v>
      </c>
      <c r="E12422" s="1" t="s">
        <v>16553</v>
      </c>
      <c r="G12422" s="1">
        <v>10</v>
      </c>
      <c r="H12422" s="1" t="s">
        <v>16553</v>
      </c>
      <c r="I12422" s="1" t="s">
        <v>16386</v>
      </c>
      <c r="J12422" s="1" t="s">
        <v>16554</v>
      </c>
      <c r="K12422" s="1" t="s">
        <v>34352</v>
      </c>
      <c r="L12422" s="1" t="s">
        <v>16592</v>
      </c>
      <c r="M12422" s="1" t="s">
        <v>31494</v>
      </c>
      <c r="N12422" s="1" t="s">
        <v>31495</v>
      </c>
      <c r="O12422" s="1" t="s">
        <v>16392</v>
      </c>
      <c r="P12422" s="1">
        <v>20260531</v>
      </c>
      <c r="Q12422" s="1" t="s">
        <v>17145</v>
      </c>
      <c r="R12422" s="1" t="s">
        <v>16565</v>
      </c>
      <c r="U12422" s="1" t="s">
        <v>16395</v>
      </c>
      <c r="V12422" s="1">
        <v>20140305</v>
      </c>
      <c r="AA12422" s="1" t="s">
        <v>16396</v>
      </c>
      <c r="AC12422" s="1">
        <v>4987792918781</v>
      </c>
      <c r="AD12422" s="1" t="s">
        <v>34351</v>
      </c>
    </row>
    <row r="12423" spans="1:32" x14ac:dyDescent="0.45">
      <c r="A12423" s="1" t="s">
        <v>16551</v>
      </c>
      <c r="B12423" s="1" t="s">
        <v>34351</v>
      </c>
      <c r="C12423" s="1">
        <v>14987792311053</v>
      </c>
      <c r="D12423" s="1">
        <v>500</v>
      </c>
      <c r="E12423" s="1" t="s">
        <v>16553</v>
      </c>
      <c r="G12423" s="1">
        <v>10</v>
      </c>
      <c r="H12423" s="1" t="s">
        <v>16553</v>
      </c>
      <c r="I12423" s="1" t="s">
        <v>16386</v>
      </c>
      <c r="J12423" s="1" t="s">
        <v>16554</v>
      </c>
      <c r="K12423" s="1" t="s">
        <v>34352</v>
      </c>
      <c r="L12423" s="1" t="s">
        <v>16592</v>
      </c>
      <c r="M12423" s="1" t="s">
        <v>31494</v>
      </c>
      <c r="N12423" s="1" t="s">
        <v>31495</v>
      </c>
      <c r="O12423" s="1" t="s">
        <v>16392</v>
      </c>
      <c r="P12423" s="1">
        <v>20260531</v>
      </c>
      <c r="Q12423" s="1" t="s">
        <v>17145</v>
      </c>
      <c r="R12423" s="1" t="s">
        <v>16565</v>
      </c>
      <c r="U12423" s="1" t="s">
        <v>16395</v>
      </c>
      <c r="V12423" s="1">
        <v>20140305</v>
      </c>
      <c r="AA12423" s="1" t="s">
        <v>16396</v>
      </c>
      <c r="AC12423" s="1">
        <v>4987792918781</v>
      </c>
      <c r="AD12423" s="1" t="s">
        <v>34351</v>
      </c>
    </row>
    <row r="12424" spans="1:32" x14ac:dyDescent="0.45">
      <c r="A12424" s="1" t="s">
        <v>16383</v>
      </c>
      <c r="B12424" s="1" t="s">
        <v>34353</v>
      </c>
      <c r="C12424" s="1">
        <v>14987792311084</v>
      </c>
      <c r="D12424" s="1">
        <v>500</v>
      </c>
      <c r="E12424" s="1" t="s">
        <v>16553</v>
      </c>
      <c r="G12424" s="1">
        <v>500</v>
      </c>
      <c r="H12424" s="1" t="s">
        <v>16553</v>
      </c>
      <c r="I12424" s="1" t="s">
        <v>16386</v>
      </c>
      <c r="J12424" s="1" t="s">
        <v>16554</v>
      </c>
      <c r="K12424" s="1" t="s">
        <v>34352</v>
      </c>
      <c r="L12424" s="1" t="s">
        <v>16592</v>
      </c>
      <c r="M12424" s="1" t="s">
        <v>31494</v>
      </c>
      <c r="N12424" s="1" t="s">
        <v>31495</v>
      </c>
      <c r="O12424" s="1" t="s">
        <v>16392</v>
      </c>
      <c r="P12424" s="1">
        <v>20260531</v>
      </c>
      <c r="Q12424" s="1" t="s">
        <v>17145</v>
      </c>
      <c r="R12424" s="1" t="s">
        <v>16565</v>
      </c>
      <c r="U12424" s="1" t="s">
        <v>16395</v>
      </c>
      <c r="V12424" s="1">
        <v>20140305</v>
      </c>
      <c r="AA12424" s="1" t="s">
        <v>16396</v>
      </c>
      <c r="AC12424" s="1">
        <v>4987792918880</v>
      </c>
      <c r="AD12424" s="1" t="s">
        <v>34353</v>
      </c>
    </row>
    <row r="12425" spans="1:32" x14ac:dyDescent="0.45">
      <c r="A12425" s="1" t="s">
        <v>16551</v>
      </c>
      <c r="B12425" s="1" t="s">
        <v>34354</v>
      </c>
      <c r="C12425" s="1">
        <v>14987376778753</v>
      </c>
      <c r="D12425" s="1">
        <v>100</v>
      </c>
      <c r="E12425" s="1" t="s">
        <v>16553</v>
      </c>
      <c r="G12425" s="1">
        <v>10</v>
      </c>
      <c r="H12425" s="1" t="s">
        <v>16553</v>
      </c>
      <c r="I12425" s="1" t="s">
        <v>16386</v>
      </c>
      <c r="J12425" s="1" t="s">
        <v>16554</v>
      </c>
      <c r="K12425" s="1" t="s">
        <v>34355</v>
      </c>
      <c r="L12425" s="1" t="s">
        <v>16592</v>
      </c>
      <c r="M12425" s="1" t="s">
        <v>31494</v>
      </c>
      <c r="N12425" s="1" t="s">
        <v>31495</v>
      </c>
      <c r="O12425" s="1" t="s">
        <v>16392</v>
      </c>
      <c r="P12425" s="1">
        <v>20260531</v>
      </c>
      <c r="Q12425" s="1" t="s">
        <v>16635</v>
      </c>
      <c r="R12425" s="1" t="s">
        <v>16565</v>
      </c>
      <c r="U12425" s="1" t="s">
        <v>16395</v>
      </c>
      <c r="V12425" s="1">
        <v>20200305</v>
      </c>
      <c r="AA12425" s="1" t="s">
        <v>16396</v>
      </c>
      <c r="AC12425" s="1">
        <v>4987376778787</v>
      </c>
      <c r="AD12425" s="1" t="s">
        <v>34354</v>
      </c>
      <c r="AF12425" s="1">
        <v>24987376778750</v>
      </c>
    </row>
    <row r="12426" spans="1:32" x14ac:dyDescent="0.45">
      <c r="A12426" s="1" t="s">
        <v>16551</v>
      </c>
      <c r="B12426" s="1" t="s">
        <v>34354</v>
      </c>
      <c r="C12426" s="1">
        <v>14987123872826</v>
      </c>
      <c r="D12426" s="1">
        <v>100</v>
      </c>
      <c r="E12426" s="1" t="s">
        <v>16553</v>
      </c>
      <c r="G12426" s="1">
        <v>10</v>
      </c>
      <c r="H12426" s="1" t="s">
        <v>16553</v>
      </c>
      <c r="I12426" s="1" t="s">
        <v>16386</v>
      </c>
      <c r="J12426" s="1" t="s">
        <v>16554</v>
      </c>
      <c r="K12426" s="1" t="s">
        <v>34355</v>
      </c>
      <c r="L12426" s="1" t="s">
        <v>16592</v>
      </c>
      <c r="M12426" s="1" t="s">
        <v>31494</v>
      </c>
      <c r="N12426" s="1" t="s">
        <v>31495</v>
      </c>
      <c r="O12426" s="1" t="s">
        <v>16392</v>
      </c>
      <c r="P12426" s="1">
        <v>20260531</v>
      </c>
      <c r="Q12426" s="1" t="s">
        <v>16559</v>
      </c>
      <c r="R12426" s="1" t="s">
        <v>16565</v>
      </c>
      <c r="U12426" s="1" t="s">
        <v>16395</v>
      </c>
      <c r="V12426" s="1">
        <v>20200305</v>
      </c>
      <c r="AA12426" s="1" t="s">
        <v>16396</v>
      </c>
      <c r="AC12426" s="1">
        <v>4987123567879</v>
      </c>
      <c r="AD12426" s="1" t="s">
        <v>34354</v>
      </c>
      <c r="AF12426" s="1">
        <v>24987123872823</v>
      </c>
    </row>
    <row r="12427" spans="1:32" x14ac:dyDescent="0.45">
      <c r="A12427" s="1" t="s">
        <v>16551</v>
      </c>
      <c r="B12427" s="1" t="s">
        <v>34356</v>
      </c>
      <c r="C12427" s="1">
        <v>14987274112864</v>
      </c>
      <c r="D12427" s="1">
        <v>100</v>
      </c>
      <c r="E12427" s="1" t="s">
        <v>16553</v>
      </c>
      <c r="G12427" s="1">
        <v>10</v>
      </c>
      <c r="H12427" s="1" t="s">
        <v>16553</v>
      </c>
      <c r="I12427" s="1" t="s">
        <v>16386</v>
      </c>
      <c r="J12427" s="1" t="s">
        <v>16554</v>
      </c>
      <c r="K12427" s="1" t="s">
        <v>34357</v>
      </c>
      <c r="L12427" s="1" t="s">
        <v>16592</v>
      </c>
      <c r="M12427" s="1" t="s">
        <v>31494</v>
      </c>
      <c r="N12427" s="1" t="s">
        <v>31495</v>
      </c>
      <c r="O12427" s="1" t="s">
        <v>16392</v>
      </c>
      <c r="P12427" s="1">
        <v>20260531</v>
      </c>
      <c r="Q12427" s="1" t="s">
        <v>16621</v>
      </c>
      <c r="R12427" s="1" t="s">
        <v>16565</v>
      </c>
      <c r="U12427" s="1" t="s">
        <v>16395</v>
      </c>
      <c r="V12427" s="1">
        <v>20200305</v>
      </c>
      <c r="AA12427" s="1" t="s">
        <v>16396</v>
      </c>
      <c r="AC12427" s="1">
        <v>4987543586719</v>
      </c>
      <c r="AD12427" s="1" t="s">
        <v>34356</v>
      </c>
    </row>
    <row r="12428" spans="1:32" x14ac:dyDescent="0.45">
      <c r="A12428" s="1" t="s">
        <v>16551</v>
      </c>
      <c r="B12428" s="1" t="s">
        <v>34356</v>
      </c>
      <c r="C12428" s="1">
        <v>14987274112871</v>
      </c>
      <c r="D12428" s="1">
        <v>500</v>
      </c>
      <c r="E12428" s="1" t="s">
        <v>16553</v>
      </c>
      <c r="G12428" s="1">
        <v>10</v>
      </c>
      <c r="H12428" s="1" t="s">
        <v>16553</v>
      </c>
      <c r="I12428" s="1" t="s">
        <v>16386</v>
      </c>
      <c r="J12428" s="1" t="s">
        <v>16554</v>
      </c>
      <c r="K12428" s="1" t="s">
        <v>34357</v>
      </c>
      <c r="L12428" s="1" t="s">
        <v>16592</v>
      </c>
      <c r="M12428" s="1" t="s">
        <v>31494</v>
      </c>
      <c r="N12428" s="1" t="s">
        <v>31495</v>
      </c>
      <c r="O12428" s="1" t="s">
        <v>16392</v>
      </c>
      <c r="P12428" s="1">
        <v>20260531</v>
      </c>
      <c r="Q12428" s="1" t="s">
        <v>16621</v>
      </c>
      <c r="R12428" s="1" t="s">
        <v>16565</v>
      </c>
      <c r="U12428" s="1" t="s">
        <v>16395</v>
      </c>
      <c r="V12428" s="1">
        <v>20200305</v>
      </c>
      <c r="AA12428" s="1" t="s">
        <v>16396</v>
      </c>
      <c r="AC12428" s="1">
        <v>4987543586719</v>
      </c>
      <c r="AD12428" s="1" t="s">
        <v>34356</v>
      </c>
    </row>
    <row r="12429" spans="1:32" x14ac:dyDescent="0.45">
      <c r="A12429" s="1" t="s">
        <v>16551</v>
      </c>
      <c r="B12429" s="1" t="s">
        <v>34358</v>
      </c>
      <c r="C12429" s="1">
        <v>14987901061404</v>
      </c>
      <c r="D12429" s="1">
        <v>100</v>
      </c>
      <c r="E12429" s="1" t="s">
        <v>16553</v>
      </c>
      <c r="G12429" s="1">
        <v>10</v>
      </c>
      <c r="H12429" s="1" t="s">
        <v>16553</v>
      </c>
      <c r="I12429" s="1" t="s">
        <v>16386</v>
      </c>
      <c r="J12429" s="1" t="s">
        <v>16554</v>
      </c>
      <c r="K12429" s="1" t="s">
        <v>34359</v>
      </c>
      <c r="L12429" s="1" t="s">
        <v>16592</v>
      </c>
      <c r="M12429" s="1" t="s">
        <v>34360</v>
      </c>
      <c r="N12429" s="1" t="s">
        <v>34361</v>
      </c>
      <c r="O12429" s="1" t="s">
        <v>16392</v>
      </c>
      <c r="P12429" s="1">
        <v>20260531</v>
      </c>
      <c r="Q12429" s="1" t="s">
        <v>16899</v>
      </c>
      <c r="R12429" s="1" t="s">
        <v>16565</v>
      </c>
      <c r="U12429" s="1" t="s">
        <v>16395</v>
      </c>
      <c r="V12429" s="1">
        <v>20220419</v>
      </c>
      <c r="AA12429" s="1" t="s">
        <v>16396</v>
      </c>
      <c r="AC12429" s="1">
        <v>4987901061490</v>
      </c>
      <c r="AD12429" s="1" t="s">
        <v>34358</v>
      </c>
      <c r="AF12429" s="1">
        <v>24987901061401</v>
      </c>
    </row>
    <row r="12430" spans="1:32" x14ac:dyDescent="0.45">
      <c r="A12430" s="1" t="s">
        <v>16551</v>
      </c>
      <c r="B12430" s="1" t="s">
        <v>34358</v>
      </c>
      <c r="C12430" s="1">
        <v>14987901061503</v>
      </c>
      <c r="D12430" s="1">
        <v>500</v>
      </c>
      <c r="E12430" s="1" t="s">
        <v>16553</v>
      </c>
      <c r="G12430" s="1">
        <v>10</v>
      </c>
      <c r="H12430" s="1" t="s">
        <v>16553</v>
      </c>
      <c r="I12430" s="1" t="s">
        <v>16386</v>
      </c>
      <c r="J12430" s="1" t="s">
        <v>16554</v>
      </c>
      <c r="K12430" s="1" t="s">
        <v>34359</v>
      </c>
      <c r="L12430" s="1" t="s">
        <v>16592</v>
      </c>
      <c r="M12430" s="1" t="s">
        <v>34360</v>
      </c>
      <c r="N12430" s="1" t="s">
        <v>34361</v>
      </c>
      <c r="O12430" s="1" t="s">
        <v>16392</v>
      </c>
      <c r="P12430" s="1">
        <v>20260531</v>
      </c>
      <c r="Q12430" s="1" t="s">
        <v>16899</v>
      </c>
      <c r="R12430" s="1" t="s">
        <v>16565</v>
      </c>
      <c r="U12430" s="1" t="s">
        <v>16395</v>
      </c>
      <c r="V12430" s="1">
        <v>20220419</v>
      </c>
      <c r="AA12430" s="1" t="s">
        <v>16396</v>
      </c>
      <c r="AC12430" s="1">
        <v>4987901061490</v>
      </c>
      <c r="AD12430" s="1" t="s">
        <v>34358</v>
      </c>
      <c r="AF12430" s="1">
        <v>24987901061500</v>
      </c>
    </row>
    <row r="12431" spans="1:32" x14ac:dyDescent="0.45">
      <c r="A12431" s="1" t="s">
        <v>16551</v>
      </c>
      <c r="B12431" s="1" t="s">
        <v>34362</v>
      </c>
      <c r="C12431" s="1">
        <v>14987476155805</v>
      </c>
      <c r="D12431" s="1">
        <v>100</v>
      </c>
      <c r="E12431" s="1" t="s">
        <v>16553</v>
      </c>
      <c r="G12431" s="1">
        <v>10</v>
      </c>
      <c r="H12431" s="1" t="s">
        <v>16553</v>
      </c>
      <c r="I12431" s="1" t="s">
        <v>16386</v>
      </c>
      <c r="J12431" s="1" t="s">
        <v>16554</v>
      </c>
      <c r="K12431" s="1" t="s">
        <v>34363</v>
      </c>
      <c r="L12431" s="1" t="s">
        <v>16592</v>
      </c>
      <c r="M12431" s="1" t="s">
        <v>31494</v>
      </c>
      <c r="N12431" s="1" t="s">
        <v>31495</v>
      </c>
      <c r="O12431" s="1" t="s">
        <v>16392</v>
      </c>
      <c r="P12431" s="1">
        <v>20260531</v>
      </c>
      <c r="Q12431" s="1" t="s">
        <v>18159</v>
      </c>
      <c r="R12431" s="1" t="s">
        <v>16565</v>
      </c>
      <c r="U12431" s="1" t="s">
        <v>16395</v>
      </c>
      <c r="V12431" s="1">
        <v>20200305</v>
      </c>
      <c r="AA12431" s="1" t="s">
        <v>16396</v>
      </c>
      <c r="AC12431" s="1">
        <v>4987476235807</v>
      </c>
      <c r="AD12431" s="1" t="s">
        <v>34362</v>
      </c>
      <c r="AF12431" s="1">
        <v>24987476155802</v>
      </c>
    </row>
    <row r="12432" spans="1:32" x14ac:dyDescent="0.45">
      <c r="A12432" s="1" t="s">
        <v>16551</v>
      </c>
      <c r="B12432" s="1" t="s">
        <v>34362</v>
      </c>
      <c r="C12432" s="1">
        <v>14987476155812</v>
      </c>
      <c r="D12432" s="1">
        <v>1000</v>
      </c>
      <c r="E12432" s="1" t="s">
        <v>16553</v>
      </c>
      <c r="G12432" s="1">
        <v>10</v>
      </c>
      <c r="H12432" s="1" t="s">
        <v>16553</v>
      </c>
      <c r="I12432" s="1" t="s">
        <v>16386</v>
      </c>
      <c r="J12432" s="1" t="s">
        <v>16554</v>
      </c>
      <c r="K12432" s="1" t="s">
        <v>34363</v>
      </c>
      <c r="L12432" s="1" t="s">
        <v>16592</v>
      </c>
      <c r="M12432" s="1" t="s">
        <v>31494</v>
      </c>
      <c r="N12432" s="1" t="s">
        <v>31495</v>
      </c>
      <c r="O12432" s="1" t="s">
        <v>16392</v>
      </c>
      <c r="P12432" s="1">
        <v>20260531</v>
      </c>
      <c r="Q12432" s="1" t="s">
        <v>18159</v>
      </c>
      <c r="R12432" s="1" t="s">
        <v>16565</v>
      </c>
      <c r="U12432" s="1" t="s">
        <v>16395</v>
      </c>
      <c r="V12432" s="1">
        <v>20200305</v>
      </c>
      <c r="AA12432" s="1" t="s">
        <v>16396</v>
      </c>
      <c r="AC12432" s="1">
        <v>4987476235807</v>
      </c>
      <c r="AD12432" s="1" t="s">
        <v>34362</v>
      </c>
      <c r="AF12432" s="1">
        <v>24987476155819</v>
      </c>
    </row>
    <row r="12433" spans="1:36" x14ac:dyDescent="0.45">
      <c r="A12433" s="1" t="s">
        <v>16551</v>
      </c>
      <c r="B12433" s="1" t="s">
        <v>34364</v>
      </c>
      <c r="C12433" s="1">
        <v>14987407122609</v>
      </c>
      <c r="D12433" s="1">
        <v>100</v>
      </c>
      <c r="E12433" s="1" t="s">
        <v>16553</v>
      </c>
      <c r="G12433" s="1">
        <v>10</v>
      </c>
      <c r="H12433" s="1" t="s">
        <v>16553</v>
      </c>
      <c r="I12433" s="1" t="s">
        <v>16386</v>
      </c>
      <c r="J12433" s="1" t="s">
        <v>16554</v>
      </c>
      <c r="K12433" s="1" t="s">
        <v>34365</v>
      </c>
      <c r="L12433" s="1" t="s">
        <v>16592</v>
      </c>
      <c r="M12433" s="1" t="s">
        <v>31494</v>
      </c>
      <c r="N12433" s="1" t="s">
        <v>31495</v>
      </c>
      <c r="O12433" s="1" t="s">
        <v>16392</v>
      </c>
      <c r="P12433" s="1">
        <v>20260531</v>
      </c>
      <c r="Q12433" s="1" t="s">
        <v>17022</v>
      </c>
      <c r="R12433" s="1" t="s">
        <v>16565</v>
      </c>
      <c r="U12433" s="1" t="s">
        <v>16395</v>
      </c>
      <c r="V12433" s="1">
        <v>20200305</v>
      </c>
      <c r="AA12433" s="1" t="s">
        <v>16396</v>
      </c>
      <c r="AC12433" s="1">
        <v>4987407022605</v>
      </c>
      <c r="AD12433" s="1" t="s">
        <v>34364</v>
      </c>
      <c r="AF12433" s="1">
        <v>24987407122606</v>
      </c>
    </row>
    <row r="12434" spans="1:36" x14ac:dyDescent="0.45">
      <c r="A12434" s="1" t="s">
        <v>16551</v>
      </c>
      <c r="B12434" s="1" t="s">
        <v>34364</v>
      </c>
      <c r="C12434" s="1">
        <v>14987407122616</v>
      </c>
      <c r="D12434" s="1">
        <v>500</v>
      </c>
      <c r="E12434" s="1" t="s">
        <v>16553</v>
      </c>
      <c r="G12434" s="1">
        <v>10</v>
      </c>
      <c r="H12434" s="1" t="s">
        <v>16553</v>
      </c>
      <c r="I12434" s="1" t="s">
        <v>16386</v>
      </c>
      <c r="J12434" s="1" t="s">
        <v>16554</v>
      </c>
      <c r="K12434" s="1" t="s">
        <v>34365</v>
      </c>
      <c r="L12434" s="1" t="s">
        <v>16592</v>
      </c>
      <c r="M12434" s="1" t="s">
        <v>31494</v>
      </c>
      <c r="N12434" s="1" t="s">
        <v>31495</v>
      </c>
      <c r="O12434" s="1" t="s">
        <v>16392</v>
      </c>
      <c r="P12434" s="1">
        <v>20260531</v>
      </c>
      <c r="Q12434" s="1" t="s">
        <v>17022</v>
      </c>
      <c r="R12434" s="1" t="s">
        <v>16565</v>
      </c>
      <c r="U12434" s="1" t="s">
        <v>16395</v>
      </c>
      <c r="V12434" s="1">
        <v>20200305</v>
      </c>
      <c r="AA12434" s="1" t="s">
        <v>16396</v>
      </c>
      <c r="AC12434" s="1">
        <v>4987407022605</v>
      </c>
      <c r="AD12434" s="1" t="s">
        <v>34364</v>
      </c>
      <c r="AF12434" s="1">
        <v>24987407122613</v>
      </c>
    </row>
    <row r="12435" spans="1:36" x14ac:dyDescent="0.45">
      <c r="A12435" s="1" t="s">
        <v>16383</v>
      </c>
      <c r="B12435" s="1" t="s">
        <v>34366</v>
      </c>
      <c r="C12435" s="1">
        <v>14987407122661</v>
      </c>
      <c r="D12435" s="1">
        <v>500</v>
      </c>
      <c r="E12435" s="1" t="s">
        <v>16553</v>
      </c>
      <c r="G12435" s="1">
        <v>500</v>
      </c>
      <c r="H12435" s="1" t="s">
        <v>16553</v>
      </c>
      <c r="I12435" s="1" t="s">
        <v>16386</v>
      </c>
      <c r="J12435" s="1" t="s">
        <v>16554</v>
      </c>
      <c r="K12435" s="1" t="s">
        <v>34365</v>
      </c>
      <c r="L12435" s="1" t="s">
        <v>16592</v>
      </c>
      <c r="M12435" s="1" t="s">
        <v>31494</v>
      </c>
      <c r="N12435" s="1" t="s">
        <v>31495</v>
      </c>
      <c r="O12435" s="1" t="s">
        <v>16392</v>
      </c>
      <c r="P12435" s="1">
        <v>20260531</v>
      </c>
      <c r="Q12435" s="1" t="s">
        <v>17022</v>
      </c>
      <c r="R12435" s="1" t="s">
        <v>16565</v>
      </c>
      <c r="U12435" s="1" t="s">
        <v>16395</v>
      </c>
      <c r="V12435" s="1">
        <v>20200305</v>
      </c>
      <c r="AA12435" s="1" t="s">
        <v>16396</v>
      </c>
      <c r="AC12435" s="1">
        <v>4987407022667</v>
      </c>
      <c r="AD12435" s="1" t="s">
        <v>34366</v>
      </c>
      <c r="AF12435" s="1">
        <v>24987407122668</v>
      </c>
    </row>
    <row r="12436" spans="1:36" x14ac:dyDescent="0.45">
      <c r="A12436" s="1" t="s">
        <v>16551</v>
      </c>
      <c r="B12436" s="1" t="s">
        <v>34367</v>
      </c>
      <c r="C12436" s="1">
        <v>14987171699222</v>
      </c>
      <c r="D12436" s="1">
        <v>100</v>
      </c>
      <c r="E12436" s="1" t="s">
        <v>16553</v>
      </c>
      <c r="G12436" s="1">
        <v>10</v>
      </c>
      <c r="H12436" s="1" t="s">
        <v>16553</v>
      </c>
      <c r="I12436" s="1" t="s">
        <v>16386</v>
      </c>
      <c r="J12436" s="1" t="s">
        <v>16554</v>
      </c>
      <c r="K12436" s="1" t="s">
        <v>34368</v>
      </c>
      <c r="L12436" s="1" t="s">
        <v>16592</v>
      </c>
      <c r="M12436" s="1" t="s">
        <v>34369</v>
      </c>
      <c r="N12436" s="1" t="s">
        <v>34370</v>
      </c>
      <c r="O12436" s="1" t="s">
        <v>16392</v>
      </c>
      <c r="P12436" s="1">
        <v>20260531</v>
      </c>
      <c r="Q12436" s="1" t="s">
        <v>17433</v>
      </c>
      <c r="R12436" s="1" t="s">
        <v>16565</v>
      </c>
      <c r="U12436" s="1" t="s">
        <v>16395</v>
      </c>
      <c r="V12436" s="1">
        <v>20121214</v>
      </c>
      <c r="AA12436" s="1" t="s">
        <v>16396</v>
      </c>
      <c r="AC12436" s="1">
        <v>4987171699027</v>
      </c>
      <c r="AD12436" s="1" t="s">
        <v>34367</v>
      </c>
    </row>
    <row r="12437" spans="1:36" x14ac:dyDescent="0.45">
      <c r="A12437" s="1" t="s">
        <v>16551</v>
      </c>
      <c r="B12437" s="1" t="s">
        <v>34367</v>
      </c>
      <c r="C12437" s="1">
        <v>14987171699413</v>
      </c>
      <c r="D12437" s="1">
        <v>500</v>
      </c>
      <c r="E12437" s="1" t="s">
        <v>16553</v>
      </c>
      <c r="G12437" s="1">
        <v>10</v>
      </c>
      <c r="H12437" s="1" t="s">
        <v>16553</v>
      </c>
      <c r="I12437" s="1" t="s">
        <v>16386</v>
      </c>
      <c r="J12437" s="1" t="s">
        <v>16554</v>
      </c>
      <c r="K12437" s="1" t="s">
        <v>34368</v>
      </c>
      <c r="L12437" s="1" t="s">
        <v>16592</v>
      </c>
      <c r="M12437" s="1" t="s">
        <v>34369</v>
      </c>
      <c r="N12437" s="1" t="s">
        <v>34370</v>
      </c>
      <c r="O12437" s="1" t="s">
        <v>16392</v>
      </c>
      <c r="P12437" s="1">
        <v>20260531</v>
      </c>
      <c r="Q12437" s="1" t="s">
        <v>17433</v>
      </c>
      <c r="R12437" s="1" t="s">
        <v>16565</v>
      </c>
      <c r="U12437" s="1" t="s">
        <v>16395</v>
      </c>
      <c r="V12437" s="1">
        <v>20121214</v>
      </c>
      <c r="AA12437" s="1" t="s">
        <v>16396</v>
      </c>
      <c r="AC12437" s="1">
        <v>4987171699027</v>
      </c>
      <c r="AD12437" s="1" t="s">
        <v>34367</v>
      </c>
    </row>
    <row r="12438" spans="1:36" x14ac:dyDescent="0.45">
      <c r="A12438" s="1" t="s">
        <v>16551</v>
      </c>
      <c r="B12438" s="1" t="s">
        <v>34367</v>
      </c>
      <c r="C12438" s="1">
        <v>14987440413016</v>
      </c>
      <c r="D12438" s="1">
        <v>100</v>
      </c>
      <c r="E12438" s="1" t="s">
        <v>16553</v>
      </c>
      <c r="G12438" s="1">
        <v>10</v>
      </c>
      <c r="H12438" s="1" t="s">
        <v>16553</v>
      </c>
      <c r="I12438" s="1" t="s">
        <v>16386</v>
      </c>
      <c r="J12438" s="1" t="s">
        <v>16554</v>
      </c>
      <c r="K12438" s="1" t="s">
        <v>34368</v>
      </c>
      <c r="L12438" s="1" t="s">
        <v>16592</v>
      </c>
      <c r="M12438" s="1" t="s">
        <v>34369</v>
      </c>
      <c r="N12438" s="1" t="s">
        <v>34370</v>
      </c>
      <c r="O12438" s="1" t="s">
        <v>16392</v>
      </c>
      <c r="P12438" s="1">
        <v>20260531</v>
      </c>
      <c r="Q12438" s="1" t="s">
        <v>17477</v>
      </c>
      <c r="R12438" s="1" t="s">
        <v>16565</v>
      </c>
      <c r="U12438" s="1" t="s">
        <v>16395</v>
      </c>
      <c r="V12438" s="1">
        <v>20121214</v>
      </c>
      <c r="AA12438" s="1" t="s">
        <v>16396</v>
      </c>
      <c r="AC12438" s="1">
        <v>4987171699027</v>
      </c>
      <c r="AD12438" s="1" t="s">
        <v>34367</v>
      </c>
      <c r="AF12438" s="1">
        <v>24987440413013</v>
      </c>
    </row>
    <row r="12439" spans="1:36" x14ac:dyDescent="0.45">
      <c r="A12439" s="1" t="s">
        <v>16551</v>
      </c>
      <c r="B12439" s="1" t="s">
        <v>34367</v>
      </c>
      <c r="C12439" s="1">
        <v>14987440413054</v>
      </c>
      <c r="D12439" s="1">
        <v>500</v>
      </c>
      <c r="E12439" s="1" t="s">
        <v>16553</v>
      </c>
      <c r="G12439" s="1">
        <v>10</v>
      </c>
      <c r="H12439" s="1" t="s">
        <v>16553</v>
      </c>
      <c r="I12439" s="1" t="s">
        <v>16386</v>
      </c>
      <c r="J12439" s="1" t="s">
        <v>16554</v>
      </c>
      <c r="K12439" s="1" t="s">
        <v>34368</v>
      </c>
      <c r="L12439" s="1" t="s">
        <v>16592</v>
      </c>
      <c r="M12439" s="1" t="s">
        <v>34369</v>
      </c>
      <c r="N12439" s="1" t="s">
        <v>34370</v>
      </c>
      <c r="O12439" s="1" t="s">
        <v>16392</v>
      </c>
      <c r="P12439" s="1">
        <v>20260531</v>
      </c>
      <c r="Q12439" s="1" t="s">
        <v>17477</v>
      </c>
      <c r="R12439" s="1" t="s">
        <v>16565</v>
      </c>
      <c r="U12439" s="1" t="s">
        <v>16395</v>
      </c>
      <c r="V12439" s="1">
        <v>20121214</v>
      </c>
      <c r="AA12439" s="1" t="s">
        <v>16396</v>
      </c>
      <c r="AC12439" s="1">
        <v>4987171699027</v>
      </c>
      <c r="AD12439" s="1" t="s">
        <v>34367</v>
      </c>
      <c r="AF12439" s="1">
        <v>24987440413051</v>
      </c>
    </row>
    <row r="12440" spans="1:36" x14ac:dyDescent="0.45">
      <c r="A12440" s="1" t="s">
        <v>16551</v>
      </c>
      <c r="B12440" s="1" t="s">
        <v>34367</v>
      </c>
      <c r="C12440" s="1">
        <v>14987828131211</v>
      </c>
      <c r="D12440" s="1">
        <v>100</v>
      </c>
      <c r="E12440" s="1" t="s">
        <v>16553</v>
      </c>
      <c r="G12440" s="1">
        <v>10</v>
      </c>
      <c r="H12440" s="1" t="s">
        <v>16553</v>
      </c>
      <c r="I12440" s="1" t="s">
        <v>16386</v>
      </c>
      <c r="J12440" s="1" t="s">
        <v>16554</v>
      </c>
      <c r="K12440" s="1" t="s">
        <v>34368</v>
      </c>
      <c r="L12440" s="1" t="s">
        <v>16592</v>
      </c>
      <c r="M12440" s="1" t="s">
        <v>34369</v>
      </c>
      <c r="N12440" s="1" t="s">
        <v>34370</v>
      </c>
      <c r="O12440" s="1" t="s">
        <v>16392</v>
      </c>
      <c r="P12440" s="1">
        <v>20260531</v>
      </c>
      <c r="Q12440" s="1" t="s">
        <v>18142</v>
      </c>
      <c r="R12440" s="1" t="s">
        <v>16565</v>
      </c>
      <c r="U12440" s="1" t="s">
        <v>16395</v>
      </c>
      <c r="V12440" s="1">
        <v>20121214</v>
      </c>
      <c r="AA12440" s="1" t="s">
        <v>16396</v>
      </c>
      <c r="AC12440" s="1">
        <v>4987171699027</v>
      </c>
      <c r="AD12440" s="1" t="s">
        <v>34367</v>
      </c>
      <c r="AJ12440" s="1">
        <v>20201231</v>
      </c>
    </row>
    <row r="12441" spans="1:36" x14ac:dyDescent="0.45">
      <c r="A12441" s="1" t="s">
        <v>16551</v>
      </c>
      <c r="B12441" s="1" t="s">
        <v>34367</v>
      </c>
      <c r="C12441" s="1">
        <v>14987828131228</v>
      </c>
      <c r="D12441" s="1">
        <v>500</v>
      </c>
      <c r="E12441" s="1" t="s">
        <v>16553</v>
      </c>
      <c r="G12441" s="1">
        <v>10</v>
      </c>
      <c r="H12441" s="1" t="s">
        <v>16553</v>
      </c>
      <c r="I12441" s="1" t="s">
        <v>16386</v>
      </c>
      <c r="J12441" s="1" t="s">
        <v>16554</v>
      </c>
      <c r="K12441" s="1" t="s">
        <v>34368</v>
      </c>
      <c r="L12441" s="1" t="s">
        <v>16592</v>
      </c>
      <c r="M12441" s="1" t="s">
        <v>34369</v>
      </c>
      <c r="N12441" s="1" t="s">
        <v>34370</v>
      </c>
      <c r="O12441" s="1" t="s">
        <v>16392</v>
      </c>
      <c r="P12441" s="1">
        <v>20260531</v>
      </c>
      <c r="Q12441" s="1" t="s">
        <v>18142</v>
      </c>
      <c r="R12441" s="1" t="s">
        <v>16565</v>
      </c>
      <c r="U12441" s="1" t="s">
        <v>16395</v>
      </c>
      <c r="V12441" s="1">
        <v>20121214</v>
      </c>
      <c r="AA12441" s="1" t="s">
        <v>16396</v>
      </c>
      <c r="AC12441" s="1">
        <v>4987171699027</v>
      </c>
      <c r="AD12441" s="1" t="s">
        <v>34367</v>
      </c>
      <c r="AJ12441" s="1">
        <v>20170630</v>
      </c>
    </row>
    <row r="12442" spans="1:36" x14ac:dyDescent="0.45">
      <c r="A12442" s="1" t="s">
        <v>16383</v>
      </c>
      <c r="B12442" s="1" t="s">
        <v>34371</v>
      </c>
      <c r="C12442" s="1">
        <v>14987171699437</v>
      </c>
      <c r="D12442" s="1">
        <v>500</v>
      </c>
      <c r="E12442" s="1" t="s">
        <v>16553</v>
      </c>
      <c r="G12442" s="1">
        <v>500</v>
      </c>
      <c r="H12442" s="1" t="s">
        <v>16553</v>
      </c>
      <c r="I12442" s="1" t="s">
        <v>16386</v>
      </c>
      <c r="J12442" s="1" t="s">
        <v>16554</v>
      </c>
      <c r="K12442" s="1" t="s">
        <v>34368</v>
      </c>
      <c r="L12442" s="1" t="s">
        <v>16592</v>
      </c>
      <c r="M12442" s="1" t="s">
        <v>34369</v>
      </c>
      <c r="N12442" s="1" t="s">
        <v>34370</v>
      </c>
      <c r="O12442" s="1" t="s">
        <v>16392</v>
      </c>
      <c r="P12442" s="1">
        <v>20260531</v>
      </c>
      <c r="Q12442" s="1" t="s">
        <v>17433</v>
      </c>
      <c r="R12442" s="1" t="s">
        <v>16565</v>
      </c>
      <c r="U12442" s="1" t="s">
        <v>16395</v>
      </c>
      <c r="V12442" s="1">
        <v>20121214</v>
      </c>
      <c r="AA12442" s="1" t="s">
        <v>16396</v>
      </c>
      <c r="AC12442" s="1">
        <v>4987171699041</v>
      </c>
      <c r="AD12442" s="1" t="s">
        <v>34371</v>
      </c>
    </row>
    <row r="12443" spans="1:36" x14ac:dyDescent="0.45">
      <c r="A12443" s="1" t="s">
        <v>16383</v>
      </c>
      <c r="B12443" s="1" t="s">
        <v>34371</v>
      </c>
      <c r="C12443" s="1">
        <v>14987440413085</v>
      </c>
      <c r="D12443" s="1">
        <v>500</v>
      </c>
      <c r="E12443" s="1" t="s">
        <v>16553</v>
      </c>
      <c r="G12443" s="1">
        <v>500</v>
      </c>
      <c r="H12443" s="1" t="s">
        <v>16553</v>
      </c>
      <c r="I12443" s="1" t="s">
        <v>16386</v>
      </c>
      <c r="J12443" s="1" t="s">
        <v>16554</v>
      </c>
      <c r="K12443" s="1" t="s">
        <v>34368</v>
      </c>
      <c r="L12443" s="1" t="s">
        <v>16592</v>
      </c>
      <c r="M12443" s="1" t="s">
        <v>34369</v>
      </c>
      <c r="N12443" s="1" t="s">
        <v>34370</v>
      </c>
      <c r="O12443" s="1" t="s">
        <v>16392</v>
      </c>
      <c r="P12443" s="1">
        <v>20260531</v>
      </c>
      <c r="Q12443" s="1" t="s">
        <v>17477</v>
      </c>
      <c r="R12443" s="1" t="s">
        <v>16565</v>
      </c>
      <c r="U12443" s="1" t="s">
        <v>16395</v>
      </c>
      <c r="V12443" s="1">
        <v>20121214</v>
      </c>
      <c r="AA12443" s="1" t="s">
        <v>16396</v>
      </c>
      <c r="AC12443" s="1">
        <v>4987440413095</v>
      </c>
      <c r="AD12443" s="1" t="s">
        <v>34371</v>
      </c>
      <c r="AF12443" s="1">
        <v>24987440413082</v>
      </c>
    </row>
    <row r="12444" spans="1:36" x14ac:dyDescent="0.45">
      <c r="A12444" s="1" t="s">
        <v>16551</v>
      </c>
      <c r="B12444" s="1" t="s">
        <v>34372</v>
      </c>
      <c r="C12444" s="1">
        <v>14987080635113</v>
      </c>
      <c r="D12444" s="1">
        <v>100</v>
      </c>
      <c r="E12444" s="1" t="s">
        <v>16553</v>
      </c>
      <c r="G12444" s="1">
        <v>10</v>
      </c>
      <c r="H12444" s="1" t="s">
        <v>16553</v>
      </c>
      <c r="I12444" s="1" t="s">
        <v>16386</v>
      </c>
      <c r="J12444" s="1" t="s">
        <v>16554</v>
      </c>
      <c r="K12444" s="1" t="s">
        <v>34373</v>
      </c>
      <c r="L12444" s="1" t="s">
        <v>16592</v>
      </c>
      <c r="M12444" s="1" t="s">
        <v>31494</v>
      </c>
      <c r="N12444" s="1" t="s">
        <v>31495</v>
      </c>
      <c r="O12444" s="1" t="s">
        <v>16392</v>
      </c>
      <c r="P12444" s="1">
        <v>20260531</v>
      </c>
      <c r="Q12444" s="1" t="s">
        <v>16849</v>
      </c>
      <c r="R12444" s="1" t="s">
        <v>16565</v>
      </c>
      <c r="U12444" s="1" t="s">
        <v>16395</v>
      </c>
      <c r="V12444" s="1">
        <v>20200305</v>
      </c>
      <c r="AA12444" s="1" t="s">
        <v>16396</v>
      </c>
      <c r="AC12444" s="1">
        <v>4987080991021</v>
      </c>
      <c r="AD12444" s="1" t="s">
        <v>34372</v>
      </c>
      <c r="AF12444" s="1">
        <v>24987080635110</v>
      </c>
    </row>
    <row r="12445" spans="1:36" x14ac:dyDescent="0.45">
      <c r="A12445" s="1" t="s">
        <v>16551</v>
      </c>
      <c r="B12445" s="1" t="s">
        <v>34372</v>
      </c>
      <c r="C12445" s="1">
        <v>14987080635120</v>
      </c>
      <c r="D12445" s="1">
        <v>500</v>
      </c>
      <c r="E12445" s="1" t="s">
        <v>16553</v>
      </c>
      <c r="G12445" s="1">
        <v>10</v>
      </c>
      <c r="H12445" s="1" t="s">
        <v>16553</v>
      </c>
      <c r="I12445" s="1" t="s">
        <v>16386</v>
      </c>
      <c r="J12445" s="1" t="s">
        <v>16554</v>
      </c>
      <c r="K12445" s="1" t="s">
        <v>34373</v>
      </c>
      <c r="L12445" s="1" t="s">
        <v>16592</v>
      </c>
      <c r="M12445" s="1" t="s">
        <v>31494</v>
      </c>
      <c r="N12445" s="1" t="s">
        <v>31495</v>
      </c>
      <c r="O12445" s="1" t="s">
        <v>16392</v>
      </c>
      <c r="P12445" s="1">
        <v>20260531</v>
      </c>
      <c r="Q12445" s="1" t="s">
        <v>16849</v>
      </c>
      <c r="R12445" s="1" t="s">
        <v>16565</v>
      </c>
      <c r="U12445" s="1" t="s">
        <v>16395</v>
      </c>
      <c r="V12445" s="1">
        <v>20200305</v>
      </c>
      <c r="AA12445" s="1" t="s">
        <v>16396</v>
      </c>
      <c r="AC12445" s="1">
        <v>4987080991021</v>
      </c>
      <c r="AD12445" s="1" t="s">
        <v>34372</v>
      </c>
      <c r="AF12445" s="1">
        <v>24987080635127</v>
      </c>
    </row>
    <row r="12446" spans="1:36" x14ac:dyDescent="0.45">
      <c r="A12446" s="1" t="s">
        <v>16383</v>
      </c>
      <c r="B12446" s="1" t="s">
        <v>34374</v>
      </c>
      <c r="C12446" s="1">
        <v>14987080635151</v>
      </c>
      <c r="D12446" s="1">
        <v>500</v>
      </c>
      <c r="E12446" s="1" t="s">
        <v>16553</v>
      </c>
      <c r="G12446" s="1">
        <v>500</v>
      </c>
      <c r="H12446" s="1" t="s">
        <v>16553</v>
      </c>
      <c r="I12446" s="1" t="s">
        <v>16386</v>
      </c>
      <c r="J12446" s="1" t="s">
        <v>16554</v>
      </c>
      <c r="K12446" s="1" t="s">
        <v>34373</v>
      </c>
      <c r="L12446" s="1" t="s">
        <v>16592</v>
      </c>
      <c r="M12446" s="1" t="s">
        <v>31494</v>
      </c>
      <c r="N12446" s="1" t="s">
        <v>31495</v>
      </c>
      <c r="O12446" s="1" t="s">
        <v>16392</v>
      </c>
      <c r="P12446" s="1">
        <v>20260531</v>
      </c>
      <c r="Q12446" s="1" t="s">
        <v>16849</v>
      </c>
      <c r="R12446" s="1" t="s">
        <v>16565</v>
      </c>
      <c r="U12446" s="1" t="s">
        <v>16395</v>
      </c>
      <c r="V12446" s="1">
        <v>20200305</v>
      </c>
      <c r="AA12446" s="1" t="s">
        <v>16396</v>
      </c>
      <c r="AC12446" s="1">
        <v>4987080991038</v>
      </c>
      <c r="AD12446" s="1" t="s">
        <v>34374</v>
      </c>
      <c r="AF12446" s="1">
        <v>24987080635158</v>
      </c>
    </row>
    <row r="12447" spans="1:36" x14ac:dyDescent="0.45">
      <c r="A12447" s="1" t="s">
        <v>16551</v>
      </c>
      <c r="B12447" s="1" t="s">
        <v>34375</v>
      </c>
      <c r="C12447" s="1">
        <v>14987104060112</v>
      </c>
      <c r="D12447" s="1">
        <v>100</v>
      </c>
      <c r="E12447" s="1" t="s">
        <v>16553</v>
      </c>
      <c r="G12447" s="1">
        <v>10</v>
      </c>
      <c r="H12447" s="1" t="s">
        <v>16553</v>
      </c>
      <c r="I12447" s="1" t="s">
        <v>16386</v>
      </c>
      <c r="J12447" s="1" t="s">
        <v>16554</v>
      </c>
      <c r="K12447" s="1" t="s">
        <v>34376</v>
      </c>
      <c r="L12447" s="1" t="s">
        <v>16592</v>
      </c>
      <c r="M12447" s="1" t="s">
        <v>31494</v>
      </c>
      <c r="N12447" s="1" t="s">
        <v>31495</v>
      </c>
      <c r="O12447" s="1" t="s">
        <v>16392</v>
      </c>
      <c r="P12447" s="1">
        <v>20260531</v>
      </c>
      <c r="Q12447" s="1" t="s">
        <v>17890</v>
      </c>
      <c r="R12447" s="1" t="s">
        <v>16565</v>
      </c>
      <c r="U12447" s="1" t="s">
        <v>16395</v>
      </c>
      <c r="V12447" s="1">
        <v>20200305</v>
      </c>
      <c r="AA12447" s="1" t="s">
        <v>16396</v>
      </c>
      <c r="AC12447" s="1">
        <v>4987104560110</v>
      </c>
      <c r="AD12447" s="1" t="s">
        <v>34375</v>
      </c>
      <c r="AF12447" s="1">
        <v>24987104060119</v>
      </c>
    </row>
    <row r="12448" spans="1:36" x14ac:dyDescent="0.45">
      <c r="A12448" s="1" t="s">
        <v>16551</v>
      </c>
      <c r="B12448" s="1" t="s">
        <v>34375</v>
      </c>
      <c r="C12448" s="1">
        <v>14987104060129</v>
      </c>
      <c r="D12448" s="1">
        <v>500</v>
      </c>
      <c r="E12448" s="1" t="s">
        <v>16553</v>
      </c>
      <c r="G12448" s="1">
        <v>10</v>
      </c>
      <c r="H12448" s="1" t="s">
        <v>16553</v>
      </c>
      <c r="I12448" s="1" t="s">
        <v>16386</v>
      </c>
      <c r="J12448" s="1" t="s">
        <v>16554</v>
      </c>
      <c r="K12448" s="1" t="s">
        <v>34376</v>
      </c>
      <c r="L12448" s="1" t="s">
        <v>16592</v>
      </c>
      <c r="M12448" s="1" t="s">
        <v>31494</v>
      </c>
      <c r="N12448" s="1" t="s">
        <v>31495</v>
      </c>
      <c r="O12448" s="1" t="s">
        <v>16392</v>
      </c>
      <c r="P12448" s="1">
        <v>20260531</v>
      </c>
      <c r="Q12448" s="1" t="s">
        <v>17890</v>
      </c>
      <c r="R12448" s="1" t="s">
        <v>16565</v>
      </c>
      <c r="U12448" s="1" t="s">
        <v>16395</v>
      </c>
      <c r="V12448" s="1">
        <v>20200305</v>
      </c>
      <c r="AA12448" s="1" t="s">
        <v>16396</v>
      </c>
      <c r="AC12448" s="1">
        <v>4987104560110</v>
      </c>
      <c r="AD12448" s="1" t="s">
        <v>34375</v>
      </c>
      <c r="AF12448" s="1">
        <v>24987104060126</v>
      </c>
    </row>
    <row r="12449" spans="1:37" x14ac:dyDescent="0.45">
      <c r="A12449" s="1" t="s">
        <v>16383</v>
      </c>
      <c r="B12449" s="1" t="s">
        <v>34377</v>
      </c>
      <c r="C12449" s="1">
        <v>14987104060136</v>
      </c>
      <c r="D12449" s="1">
        <v>500</v>
      </c>
      <c r="E12449" s="1" t="s">
        <v>16553</v>
      </c>
      <c r="G12449" s="1">
        <v>500</v>
      </c>
      <c r="H12449" s="1" t="s">
        <v>16553</v>
      </c>
      <c r="I12449" s="1" t="s">
        <v>16386</v>
      </c>
      <c r="J12449" s="1" t="s">
        <v>16554</v>
      </c>
      <c r="K12449" s="1" t="s">
        <v>34376</v>
      </c>
      <c r="L12449" s="1" t="s">
        <v>16592</v>
      </c>
      <c r="M12449" s="1" t="s">
        <v>31494</v>
      </c>
      <c r="N12449" s="1" t="s">
        <v>31495</v>
      </c>
      <c r="O12449" s="1" t="s">
        <v>16392</v>
      </c>
      <c r="P12449" s="1">
        <v>20260531</v>
      </c>
      <c r="Q12449" s="1" t="s">
        <v>17890</v>
      </c>
      <c r="R12449" s="1" t="s">
        <v>16565</v>
      </c>
      <c r="U12449" s="1" t="s">
        <v>16395</v>
      </c>
      <c r="V12449" s="1">
        <v>20200305</v>
      </c>
      <c r="AA12449" s="1" t="s">
        <v>16396</v>
      </c>
      <c r="AC12449" s="1">
        <v>4987104560158</v>
      </c>
      <c r="AD12449" s="1" t="s">
        <v>34377</v>
      </c>
      <c r="AF12449" s="1">
        <v>24987104060133</v>
      </c>
    </row>
    <row r="12450" spans="1:37" x14ac:dyDescent="0.45">
      <c r="A12450" s="1" t="s">
        <v>16551</v>
      </c>
      <c r="B12450" s="1" t="s">
        <v>34378</v>
      </c>
      <c r="C12450" s="1">
        <v>14987120339704</v>
      </c>
      <c r="D12450" s="1">
        <v>100</v>
      </c>
      <c r="E12450" s="1" t="s">
        <v>16553</v>
      </c>
      <c r="G12450" s="1">
        <v>10</v>
      </c>
      <c r="H12450" s="1" t="s">
        <v>16553</v>
      </c>
      <c r="I12450" s="1" t="s">
        <v>16386</v>
      </c>
      <c r="J12450" s="1" t="s">
        <v>16554</v>
      </c>
      <c r="K12450" s="1" t="s">
        <v>34379</v>
      </c>
      <c r="L12450" s="1" t="s">
        <v>16592</v>
      </c>
      <c r="M12450" s="1" t="s">
        <v>34380</v>
      </c>
      <c r="N12450" s="1" t="s">
        <v>34381</v>
      </c>
      <c r="O12450" s="1" t="s">
        <v>16392</v>
      </c>
      <c r="P12450" s="1">
        <v>20260531</v>
      </c>
      <c r="Q12450" s="1" t="s">
        <v>17424</v>
      </c>
      <c r="R12450" s="1" t="s">
        <v>16565</v>
      </c>
      <c r="U12450" s="1" t="s">
        <v>16395</v>
      </c>
      <c r="V12450" s="1">
        <v>20121214</v>
      </c>
      <c r="W12450" s="1">
        <v>20220331</v>
      </c>
      <c r="AA12450" s="1" t="s">
        <v>16396</v>
      </c>
      <c r="AC12450" s="1">
        <v>4987120339776</v>
      </c>
      <c r="AD12450" s="1" t="s">
        <v>34378</v>
      </c>
      <c r="AF12450" s="1">
        <v>24987120339701</v>
      </c>
      <c r="AJ12450" s="1">
        <v>20210930</v>
      </c>
      <c r="AK12450" s="1">
        <v>202302</v>
      </c>
    </row>
    <row r="12451" spans="1:37" x14ac:dyDescent="0.45">
      <c r="A12451" s="1" t="s">
        <v>16551</v>
      </c>
      <c r="B12451" s="1" t="s">
        <v>34382</v>
      </c>
      <c r="C12451" s="1">
        <v>14987123407134</v>
      </c>
      <c r="D12451" s="1">
        <v>100</v>
      </c>
      <c r="E12451" s="1" t="s">
        <v>16553</v>
      </c>
      <c r="G12451" s="1">
        <v>10</v>
      </c>
      <c r="H12451" s="1" t="s">
        <v>16553</v>
      </c>
      <c r="I12451" s="1" t="s">
        <v>16386</v>
      </c>
      <c r="J12451" s="1" t="s">
        <v>16554</v>
      </c>
      <c r="K12451" s="1" t="s">
        <v>34383</v>
      </c>
      <c r="L12451" s="1" t="s">
        <v>16592</v>
      </c>
      <c r="M12451" s="1" t="s">
        <v>31494</v>
      </c>
      <c r="N12451" s="1" t="s">
        <v>31495</v>
      </c>
      <c r="O12451" s="1" t="s">
        <v>16392</v>
      </c>
      <c r="P12451" s="1">
        <v>20260531</v>
      </c>
      <c r="Q12451" s="1" t="s">
        <v>16559</v>
      </c>
      <c r="R12451" s="1" t="s">
        <v>16565</v>
      </c>
      <c r="U12451" s="1" t="s">
        <v>16395</v>
      </c>
      <c r="V12451" s="1">
        <v>20200305</v>
      </c>
      <c r="AA12451" s="1" t="s">
        <v>16396</v>
      </c>
      <c r="AC12451" s="1">
        <v>4987123554596</v>
      </c>
      <c r="AD12451" s="1" t="s">
        <v>34382</v>
      </c>
    </row>
    <row r="12452" spans="1:37" x14ac:dyDescent="0.45">
      <c r="A12452" s="1" t="s">
        <v>16551</v>
      </c>
      <c r="B12452" s="1" t="s">
        <v>34384</v>
      </c>
      <c r="C12452" s="1">
        <v>14987155128106</v>
      </c>
      <c r="D12452" s="1">
        <v>100</v>
      </c>
      <c r="E12452" s="1" t="s">
        <v>16553</v>
      </c>
      <c r="G12452" s="1">
        <v>10</v>
      </c>
      <c r="H12452" s="1" t="s">
        <v>16553</v>
      </c>
      <c r="I12452" s="1" t="s">
        <v>16386</v>
      </c>
      <c r="J12452" s="1" t="s">
        <v>16554</v>
      </c>
      <c r="K12452" s="1" t="s">
        <v>34385</v>
      </c>
      <c r="L12452" s="1" t="s">
        <v>16592</v>
      </c>
      <c r="M12452" s="1" t="s">
        <v>31494</v>
      </c>
      <c r="N12452" s="1" t="s">
        <v>31495</v>
      </c>
      <c r="O12452" s="1" t="s">
        <v>16392</v>
      </c>
      <c r="P12452" s="1">
        <v>20260531</v>
      </c>
      <c r="Q12452" s="1" t="s">
        <v>16844</v>
      </c>
      <c r="R12452" s="1" t="s">
        <v>16565</v>
      </c>
      <c r="U12452" s="1" t="s">
        <v>16395</v>
      </c>
      <c r="V12452" s="1">
        <v>20200305</v>
      </c>
      <c r="AA12452" s="1" t="s">
        <v>16396</v>
      </c>
      <c r="AC12452" s="1">
        <v>4987155128604</v>
      </c>
      <c r="AD12452" s="1" t="s">
        <v>34384</v>
      </c>
    </row>
    <row r="12453" spans="1:37" x14ac:dyDescent="0.45">
      <c r="A12453" s="1" t="s">
        <v>16551</v>
      </c>
      <c r="B12453" s="1" t="s">
        <v>34384</v>
      </c>
      <c r="C12453" s="1">
        <v>14987155128113</v>
      </c>
      <c r="D12453" s="1">
        <v>1000</v>
      </c>
      <c r="E12453" s="1" t="s">
        <v>16553</v>
      </c>
      <c r="G12453" s="1">
        <v>10</v>
      </c>
      <c r="H12453" s="1" t="s">
        <v>16553</v>
      </c>
      <c r="I12453" s="1" t="s">
        <v>16386</v>
      </c>
      <c r="J12453" s="1" t="s">
        <v>16554</v>
      </c>
      <c r="K12453" s="1" t="s">
        <v>34385</v>
      </c>
      <c r="L12453" s="1" t="s">
        <v>16592</v>
      </c>
      <c r="M12453" s="1" t="s">
        <v>31494</v>
      </c>
      <c r="N12453" s="1" t="s">
        <v>31495</v>
      </c>
      <c r="O12453" s="1" t="s">
        <v>16392</v>
      </c>
      <c r="P12453" s="1">
        <v>20260531</v>
      </c>
      <c r="Q12453" s="1" t="s">
        <v>16844</v>
      </c>
      <c r="R12453" s="1" t="s">
        <v>16565</v>
      </c>
      <c r="U12453" s="1" t="s">
        <v>16395</v>
      </c>
      <c r="V12453" s="1">
        <v>20200305</v>
      </c>
      <c r="AA12453" s="1" t="s">
        <v>16396</v>
      </c>
      <c r="AC12453" s="1">
        <v>4987155128604</v>
      </c>
      <c r="AD12453" s="1" t="s">
        <v>34384</v>
      </c>
    </row>
    <row r="12454" spans="1:37" x14ac:dyDescent="0.45">
      <c r="A12454" s="1" t="s">
        <v>16551</v>
      </c>
      <c r="B12454" s="1" t="s">
        <v>34386</v>
      </c>
      <c r="C12454" s="1">
        <v>14987114600001</v>
      </c>
      <c r="D12454" s="1">
        <v>100</v>
      </c>
      <c r="E12454" s="1" t="s">
        <v>16553</v>
      </c>
      <c r="G12454" s="1">
        <v>10</v>
      </c>
      <c r="H12454" s="1" t="s">
        <v>16553</v>
      </c>
      <c r="I12454" s="1" t="s">
        <v>16386</v>
      </c>
      <c r="J12454" s="1" t="s">
        <v>16554</v>
      </c>
      <c r="K12454" s="1" t="s">
        <v>34387</v>
      </c>
      <c r="L12454" s="1" t="s">
        <v>16592</v>
      </c>
      <c r="M12454" s="1" t="s">
        <v>34388</v>
      </c>
      <c r="N12454" s="1" t="s">
        <v>34389</v>
      </c>
      <c r="O12454" s="1" t="s">
        <v>16392</v>
      </c>
      <c r="P12454" s="1">
        <v>20260531</v>
      </c>
      <c r="Q12454" s="1" t="s">
        <v>16898</v>
      </c>
      <c r="R12454" s="1" t="s">
        <v>16565</v>
      </c>
      <c r="U12454" s="1" t="s">
        <v>16395</v>
      </c>
      <c r="V12454" s="1">
        <v>20090515</v>
      </c>
      <c r="W12454" s="1">
        <v>20230331</v>
      </c>
      <c r="AA12454" s="1" t="s">
        <v>16396</v>
      </c>
      <c r="AC12454" s="1">
        <v>4987114600097</v>
      </c>
      <c r="AD12454" s="1" t="s">
        <v>34386</v>
      </c>
      <c r="AF12454" s="1">
        <v>24987114600008</v>
      </c>
      <c r="AJ12454" s="1">
        <v>20220426</v>
      </c>
      <c r="AK12454" s="1">
        <v>202409</v>
      </c>
    </row>
    <row r="12455" spans="1:37" x14ac:dyDescent="0.45">
      <c r="A12455" s="1" t="s">
        <v>16551</v>
      </c>
      <c r="B12455" s="1" t="s">
        <v>34386</v>
      </c>
      <c r="C12455" s="1">
        <v>14987114600100</v>
      </c>
      <c r="D12455" s="1">
        <v>500</v>
      </c>
      <c r="E12455" s="1" t="s">
        <v>16553</v>
      </c>
      <c r="G12455" s="1">
        <v>10</v>
      </c>
      <c r="H12455" s="1" t="s">
        <v>16553</v>
      </c>
      <c r="I12455" s="1" t="s">
        <v>16386</v>
      </c>
      <c r="J12455" s="1" t="s">
        <v>16554</v>
      </c>
      <c r="K12455" s="1" t="s">
        <v>34387</v>
      </c>
      <c r="L12455" s="1" t="s">
        <v>16592</v>
      </c>
      <c r="M12455" s="1" t="s">
        <v>34388</v>
      </c>
      <c r="N12455" s="1" t="s">
        <v>34389</v>
      </c>
      <c r="O12455" s="1" t="s">
        <v>16392</v>
      </c>
      <c r="P12455" s="1">
        <v>20260531</v>
      </c>
      <c r="Q12455" s="1" t="s">
        <v>16898</v>
      </c>
      <c r="R12455" s="1" t="s">
        <v>16565</v>
      </c>
      <c r="U12455" s="1" t="s">
        <v>16395</v>
      </c>
      <c r="V12455" s="1">
        <v>20090515</v>
      </c>
      <c r="W12455" s="1">
        <v>20230331</v>
      </c>
      <c r="AA12455" s="1" t="s">
        <v>16396</v>
      </c>
      <c r="AC12455" s="1">
        <v>4987114600097</v>
      </c>
      <c r="AD12455" s="1" t="s">
        <v>34386</v>
      </c>
      <c r="AF12455" s="1">
        <v>24987114600107</v>
      </c>
      <c r="AJ12455" s="1">
        <v>20220426</v>
      </c>
      <c r="AK12455" s="1">
        <v>202403</v>
      </c>
    </row>
    <row r="12456" spans="1:37" x14ac:dyDescent="0.45">
      <c r="A12456" s="1" t="s">
        <v>16551</v>
      </c>
      <c r="B12456" s="1" t="s">
        <v>34390</v>
      </c>
      <c r="C12456" s="1">
        <v>14987901061503</v>
      </c>
      <c r="D12456" s="1">
        <v>500</v>
      </c>
      <c r="E12456" s="1" t="s">
        <v>16553</v>
      </c>
      <c r="G12456" s="1">
        <v>10</v>
      </c>
      <c r="H12456" s="1" t="s">
        <v>16553</v>
      </c>
      <c r="I12456" s="1" t="s">
        <v>16386</v>
      </c>
      <c r="J12456" s="1" t="s">
        <v>16554</v>
      </c>
      <c r="K12456" s="1" t="s">
        <v>34387</v>
      </c>
      <c r="L12456" s="1" t="s">
        <v>16592</v>
      </c>
      <c r="M12456" s="1" t="s">
        <v>34388</v>
      </c>
      <c r="N12456" s="1" t="s">
        <v>34389</v>
      </c>
      <c r="O12456" s="1" t="s">
        <v>16392</v>
      </c>
      <c r="P12456" s="1">
        <v>20260531</v>
      </c>
      <c r="Q12456" s="1" t="s">
        <v>16899</v>
      </c>
      <c r="R12456" s="1" t="s">
        <v>16565</v>
      </c>
      <c r="U12456" s="1" t="s">
        <v>16395</v>
      </c>
      <c r="V12456" s="1">
        <v>20090515</v>
      </c>
      <c r="W12456" s="1">
        <v>20230331</v>
      </c>
      <c r="AA12456" s="1" t="s">
        <v>16396</v>
      </c>
      <c r="AC12456" s="1">
        <v>4987114600097</v>
      </c>
      <c r="AD12456" s="1" t="s">
        <v>34390</v>
      </c>
      <c r="AE12456" s="1" t="s">
        <v>16902</v>
      </c>
      <c r="AF12456" s="1">
        <v>24987901061500</v>
      </c>
    </row>
    <row r="12457" spans="1:37" x14ac:dyDescent="0.45">
      <c r="A12457" s="1" t="s">
        <v>16551</v>
      </c>
      <c r="B12457" s="1" t="s">
        <v>34391</v>
      </c>
      <c r="C12457" s="1">
        <v>14987376037416</v>
      </c>
      <c r="D12457" s="1">
        <v>100</v>
      </c>
      <c r="E12457" s="1" t="s">
        <v>16553</v>
      </c>
      <c r="G12457" s="1">
        <v>10</v>
      </c>
      <c r="H12457" s="1" t="s">
        <v>16553</v>
      </c>
      <c r="I12457" s="1" t="s">
        <v>16386</v>
      </c>
      <c r="J12457" s="1" t="s">
        <v>16554</v>
      </c>
      <c r="K12457" s="1" t="s">
        <v>34392</v>
      </c>
      <c r="L12457" s="1" t="s">
        <v>16592</v>
      </c>
      <c r="M12457" s="1" t="s">
        <v>31494</v>
      </c>
      <c r="N12457" s="1" t="s">
        <v>31495</v>
      </c>
      <c r="O12457" s="1" t="s">
        <v>16392</v>
      </c>
      <c r="P12457" s="1">
        <v>20260531</v>
      </c>
      <c r="Q12457" s="1" t="s">
        <v>16635</v>
      </c>
      <c r="R12457" s="1" t="s">
        <v>16565</v>
      </c>
      <c r="U12457" s="1" t="s">
        <v>16395</v>
      </c>
      <c r="V12457" s="1">
        <v>20200305</v>
      </c>
      <c r="AA12457" s="1" t="s">
        <v>16396</v>
      </c>
      <c r="AC12457" s="1">
        <v>4987376037488</v>
      </c>
      <c r="AD12457" s="1" t="s">
        <v>34391</v>
      </c>
    </row>
    <row r="12458" spans="1:37" x14ac:dyDescent="0.45">
      <c r="A12458" s="1" t="s">
        <v>16551</v>
      </c>
      <c r="B12458" s="1" t="s">
        <v>34391</v>
      </c>
      <c r="C12458" s="1">
        <v>14987376037430</v>
      </c>
      <c r="D12458" s="1">
        <v>1000</v>
      </c>
      <c r="E12458" s="1" t="s">
        <v>16553</v>
      </c>
      <c r="G12458" s="1">
        <v>10</v>
      </c>
      <c r="H12458" s="1" t="s">
        <v>16553</v>
      </c>
      <c r="I12458" s="1" t="s">
        <v>16386</v>
      </c>
      <c r="J12458" s="1" t="s">
        <v>16554</v>
      </c>
      <c r="K12458" s="1" t="s">
        <v>34392</v>
      </c>
      <c r="L12458" s="1" t="s">
        <v>16592</v>
      </c>
      <c r="M12458" s="1" t="s">
        <v>31494</v>
      </c>
      <c r="N12458" s="1" t="s">
        <v>31495</v>
      </c>
      <c r="O12458" s="1" t="s">
        <v>16392</v>
      </c>
      <c r="P12458" s="1">
        <v>20260531</v>
      </c>
      <c r="Q12458" s="1" t="s">
        <v>16635</v>
      </c>
      <c r="R12458" s="1" t="s">
        <v>16565</v>
      </c>
      <c r="U12458" s="1" t="s">
        <v>16395</v>
      </c>
      <c r="V12458" s="1">
        <v>20200305</v>
      </c>
      <c r="AA12458" s="1" t="s">
        <v>16396</v>
      </c>
      <c r="AC12458" s="1">
        <v>4987376037488</v>
      </c>
      <c r="AD12458" s="1" t="s">
        <v>34391</v>
      </c>
    </row>
    <row r="12459" spans="1:37" x14ac:dyDescent="0.45">
      <c r="A12459" s="1" t="s">
        <v>16551</v>
      </c>
      <c r="B12459" s="1" t="s">
        <v>34393</v>
      </c>
      <c r="C12459" s="1">
        <v>14987376037423</v>
      </c>
      <c r="D12459" s="1">
        <v>700</v>
      </c>
      <c r="E12459" s="1" t="s">
        <v>16553</v>
      </c>
      <c r="G12459" s="1">
        <v>14</v>
      </c>
      <c r="H12459" s="1" t="s">
        <v>16553</v>
      </c>
      <c r="I12459" s="1" t="s">
        <v>16386</v>
      </c>
      <c r="J12459" s="1" t="s">
        <v>16554</v>
      </c>
      <c r="K12459" s="1" t="s">
        <v>34392</v>
      </c>
      <c r="L12459" s="1" t="s">
        <v>16592</v>
      </c>
      <c r="M12459" s="1" t="s">
        <v>31494</v>
      </c>
      <c r="N12459" s="1" t="s">
        <v>31495</v>
      </c>
      <c r="O12459" s="1" t="s">
        <v>16392</v>
      </c>
      <c r="P12459" s="1">
        <v>20260531</v>
      </c>
      <c r="Q12459" s="1" t="s">
        <v>16635</v>
      </c>
      <c r="R12459" s="1" t="s">
        <v>16565</v>
      </c>
      <c r="U12459" s="1" t="s">
        <v>16395</v>
      </c>
      <c r="V12459" s="1">
        <v>20200305</v>
      </c>
      <c r="AA12459" s="1" t="s">
        <v>16396</v>
      </c>
      <c r="AC12459" s="1">
        <v>4987376037495</v>
      </c>
      <c r="AD12459" s="1" t="s">
        <v>34393</v>
      </c>
    </row>
    <row r="12460" spans="1:37" x14ac:dyDescent="0.45">
      <c r="A12460" s="1" t="s">
        <v>16383</v>
      </c>
      <c r="B12460" s="1" t="s">
        <v>34394</v>
      </c>
      <c r="C12460" s="1">
        <v>14987376037447</v>
      </c>
      <c r="D12460" s="1">
        <v>1000</v>
      </c>
      <c r="E12460" s="1" t="s">
        <v>16553</v>
      </c>
      <c r="G12460" s="1">
        <v>1000</v>
      </c>
      <c r="H12460" s="1" t="s">
        <v>16553</v>
      </c>
      <c r="I12460" s="1" t="s">
        <v>16386</v>
      </c>
      <c r="J12460" s="1" t="s">
        <v>16554</v>
      </c>
      <c r="K12460" s="1" t="s">
        <v>34392</v>
      </c>
      <c r="L12460" s="1" t="s">
        <v>16592</v>
      </c>
      <c r="M12460" s="1" t="s">
        <v>31494</v>
      </c>
      <c r="N12460" s="1" t="s">
        <v>31495</v>
      </c>
      <c r="O12460" s="1" t="s">
        <v>16392</v>
      </c>
      <c r="P12460" s="1">
        <v>20260531</v>
      </c>
      <c r="Q12460" s="1" t="s">
        <v>16635</v>
      </c>
      <c r="R12460" s="1" t="s">
        <v>16565</v>
      </c>
      <c r="U12460" s="1" t="s">
        <v>16395</v>
      </c>
      <c r="V12460" s="1">
        <v>20200305</v>
      </c>
      <c r="AA12460" s="1" t="s">
        <v>16396</v>
      </c>
      <c r="AC12460" s="1">
        <v>4987376037402</v>
      </c>
      <c r="AD12460" s="1" t="s">
        <v>34394</v>
      </c>
    </row>
    <row r="12461" spans="1:37" x14ac:dyDescent="0.45">
      <c r="A12461" s="1" t="s">
        <v>16551</v>
      </c>
      <c r="B12461" s="1" t="s">
        <v>34395</v>
      </c>
      <c r="C12461" s="1">
        <v>14987792310919</v>
      </c>
      <c r="D12461" s="1">
        <v>100</v>
      </c>
      <c r="E12461" s="1" t="s">
        <v>16553</v>
      </c>
      <c r="G12461" s="1">
        <v>10</v>
      </c>
      <c r="H12461" s="1" t="s">
        <v>16553</v>
      </c>
      <c r="I12461" s="1" t="s">
        <v>16386</v>
      </c>
      <c r="J12461" s="1" t="s">
        <v>16554</v>
      </c>
      <c r="K12461" s="1" t="s">
        <v>34396</v>
      </c>
      <c r="L12461" s="1" t="s">
        <v>16587</v>
      </c>
      <c r="M12461" s="1" t="s">
        <v>34270</v>
      </c>
      <c r="N12461" s="1" t="s">
        <v>34271</v>
      </c>
      <c r="O12461" s="1" t="s">
        <v>16392</v>
      </c>
      <c r="P12461" s="1">
        <v>20260531</v>
      </c>
      <c r="Q12461" s="1" t="s">
        <v>17145</v>
      </c>
      <c r="R12461" s="1" t="s">
        <v>16565</v>
      </c>
      <c r="U12461" s="1" t="s">
        <v>16395</v>
      </c>
      <c r="V12461" s="1">
        <v>20140305</v>
      </c>
      <c r="AA12461" s="1" t="s">
        <v>16396</v>
      </c>
      <c r="AC12461" s="1">
        <v>4987792918583</v>
      </c>
      <c r="AD12461" s="1" t="s">
        <v>34395</v>
      </c>
    </row>
    <row r="12462" spans="1:37" x14ac:dyDescent="0.45">
      <c r="A12462" s="1" t="s">
        <v>16551</v>
      </c>
      <c r="B12462" s="1" t="s">
        <v>34395</v>
      </c>
      <c r="C12462" s="1">
        <v>14987792310957</v>
      </c>
      <c r="D12462" s="1">
        <v>500</v>
      </c>
      <c r="E12462" s="1" t="s">
        <v>16553</v>
      </c>
      <c r="G12462" s="1">
        <v>10</v>
      </c>
      <c r="H12462" s="1" t="s">
        <v>16553</v>
      </c>
      <c r="I12462" s="1" t="s">
        <v>16386</v>
      </c>
      <c r="J12462" s="1" t="s">
        <v>16554</v>
      </c>
      <c r="K12462" s="1" t="s">
        <v>34396</v>
      </c>
      <c r="L12462" s="1" t="s">
        <v>16587</v>
      </c>
      <c r="M12462" s="1" t="s">
        <v>34270</v>
      </c>
      <c r="N12462" s="1" t="s">
        <v>34271</v>
      </c>
      <c r="O12462" s="1" t="s">
        <v>16392</v>
      </c>
      <c r="P12462" s="1">
        <v>20260531</v>
      </c>
      <c r="Q12462" s="1" t="s">
        <v>17145</v>
      </c>
      <c r="R12462" s="1" t="s">
        <v>16565</v>
      </c>
      <c r="U12462" s="1" t="s">
        <v>16395</v>
      </c>
      <c r="V12462" s="1">
        <v>20140305</v>
      </c>
      <c r="AA12462" s="1" t="s">
        <v>16396</v>
      </c>
      <c r="AC12462" s="1">
        <v>4987792918583</v>
      </c>
      <c r="AD12462" s="1" t="s">
        <v>34395</v>
      </c>
    </row>
    <row r="12463" spans="1:37" x14ac:dyDescent="0.45">
      <c r="A12463" s="1" t="s">
        <v>16383</v>
      </c>
      <c r="B12463" s="1" t="s">
        <v>34397</v>
      </c>
      <c r="C12463" s="1">
        <v>14987792310988</v>
      </c>
      <c r="D12463" s="1">
        <v>500</v>
      </c>
      <c r="E12463" s="1" t="s">
        <v>16553</v>
      </c>
      <c r="G12463" s="1">
        <v>500</v>
      </c>
      <c r="H12463" s="1" t="s">
        <v>16553</v>
      </c>
      <c r="I12463" s="1" t="s">
        <v>16386</v>
      </c>
      <c r="J12463" s="1" t="s">
        <v>16554</v>
      </c>
      <c r="K12463" s="1" t="s">
        <v>34396</v>
      </c>
      <c r="L12463" s="1" t="s">
        <v>16587</v>
      </c>
      <c r="M12463" s="1" t="s">
        <v>34270</v>
      </c>
      <c r="N12463" s="1" t="s">
        <v>34271</v>
      </c>
      <c r="O12463" s="1" t="s">
        <v>16392</v>
      </c>
      <c r="P12463" s="1">
        <v>20260531</v>
      </c>
      <c r="Q12463" s="1" t="s">
        <v>17145</v>
      </c>
      <c r="R12463" s="1" t="s">
        <v>16565</v>
      </c>
      <c r="U12463" s="1" t="s">
        <v>16395</v>
      </c>
      <c r="V12463" s="1">
        <v>20140305</v>
      </c>
      <c r="AA12463" s="1" t="s">
        <v>16396</v>
      </c>
      <c r="AC12463" s="1">
        <v>4987792918682</v>
      </c>
      <c r="AD12463" s="1" t="s">
        <v>34397</v>
      </c>
    </row>
    <row r="12464" spans="1:37" x14ac:dyDescent="0.45">
      <c r="A12464" s="1" t="s">
        <v>16551</v>
      </c>
      <c r="B12464" s="1" t="s">
        <v>34398</v>
      </c>
      <c r="C12464" s="1">
        <v>14987376778685</v>
      </c>
      <c r="D12464" s="1">
        <v>100</v>
      </c>
      <c r="E12464" s="1" t="s">
        <v>16553</v>
      </c>
      <c r="G12464" s="1">
        <v>10</v>
      </c>
      <c r="H12464" s="1" t="s">
        <v>16553</v>
      </c>
      <c r="I12464" s="1" t="s">
        <v>16386</v>
      </c>
      <c r="J12464" s="1" t="s">
        <v>16554</v>
      </c>
      <c r="K12464" s="1" t="s">
        <v>34399</v>
      </c>
      <c r="L12464" s="1" t="s">
        <v>16587</v>
      </c>
      <c r="M12464" s="1" t="s">
        <v>34270</v>
      </c>
      <c r="N12464" s="1" t="s">
        <v>34271</v>
      </c>
      <c r="O12464" s="1" t="s">
        <v>16392</v>
      </c>
      <c r="P12464" s="1">
        <v>20260531</v>
      </c>
      <c r="Q12464" s="1" t="s">
        <v>16635</v>
      </c>
      <c r="R12464" s="1" t="s">
        <v>16565</v>
      </c>
      <c r="U12464" s="1" t="s">
        <v>16395</v>
      </c>
      <c r="V12464" s="1">
        <v>20200305</v>
      </c>
      <c r="AA12464" s="1" t="s">
        <v>16396</v>
      </c>
      <c r="AC12464" s="1">
        <v>4987376778695</v>
      </c>
      <c r="AD12464" s="1" t="s">
        <v>34398</v>
      </c>
      <c r="AF12464" s="1">
        <v>24987376778682</v>
      </c>
    </row>
    <row r="12465" spans="1:36" x14ac:dyDescent="0.45">
      <c r="A12465" s="1" t="s">
        <v>16551</v>
      </c>
      <c r="B12465" s="1" t="s">
        <v>34398</v>
      </c>
      <c r="C12465" s="1">
        <v>14987123872819</v>
      </c>
      <c r="D12465" s="1">
        <v>100</v>
      </c>
      <c r="E12465" s="1" t="s">
        <v>16553</v>
      </c>
      <c r="G12465" s="1">
        <v>10</v>
      </c>
      <c r="H12465" s="1" t="s">
        <v>16553</v>
      </c>
      <c r="I12465" s="1" t="s">
        <v>16386</v>
      </c>
      <c r="J12465" s="1" t="s">
        <v>16554</v>
      </c>
      <c r="K12465" s="1" t="s">
        <v>34399</v>
      </c>
      <c r="L12465" s="1" t="s">
        <v>16587</v>
      </c>
      <c r="M12465" s="1" t="s">
        <v>34270</v>
      </c>
      <c r="N12465" s="1" t="s">
        <v>34271</v>
      </c>
      <c r="O12465" s="1" t="s">
        <v>16392</v>
      </c>
      <c r="P12465" s="1">
        <v>20260531</v>
      </c>
      <c r="Q12465" s="1" t="s">
        <v>16559</v>
      </c>
      <c r="R12465" s="1" t="s">
        <v>16565</v>
      </c>
      <c r="U12465" s="1" t="s">
        <v>16395</v>
      </c>
      <c r="V12465" s="1">
        <v>20200305</v>
      </c>
      <c r="AA12465" s="1" t="s">
        <v>16396</v>
      </c>
      <c r="AC12465" s="1">
        <v>4987123567862</v>
      </c>
      <c r="AD12465" s="1" t="s">
        <v>34398</v>
      </c>
      <c r="AF12465" s="1">
        <v>24987123872816</v>
      </c>
    </row>
    <row r="12466" spans="1:36" x14ac:dyDescent="0.45">
      <c r="A12466" s="1" t="s">
        <v>16551</v>
      </c>
      <c r="B12466" s="1" t="s">
        <v>34398</v>
      </c>
      <c r="C12466" s="1">
        <v>14987123876183</v>
      </c>
      <c r="D12466" s="1">
        <v>1000</v>
      </c>
      <c r="E12466" s="1" t="s">
        <v>16553</v>
      </c>
      <c r="G12466" s="1">
        <v>10</v>
      </c>
      <c r="H12466" s="1" t="s">
        <v>16553</v>
      </c>
      <c r="I12466" s="1" t="s">
        <v>16386</v>
      </c>
      <c r="J12466" s="1" t="s">
        <v>16554</v>
      </c>
      <c r="K12466" s="1" t="s">
        <v>34399</v>
      </c>
      <c r="L12466" s="1" t="s">
        <v>16587</v>
      </c>
      <c r="M12466" s="1" t="s">
        <v>34270</v>
      </c>
      <c r="N12466" s="1" t="s">
        <v>34271</v>
      </c>
      <c r="O12466" s="1" t="s">
        <v>16392</v>
      </c>
      <c r="P12466" s="1">
        <v>20260531</v>
      </c>
      <c r="Q12466" s="1" t="s">
        <v>16559</v>
      </c>
      <c r="R12466" s="1" t="s">
        <v>16565</v>
      </c>
      <c r="U12466" s="1" t="s">
        <v>16395</v>
      </c>
      <c r="V12466" s="1">
        <v>20200305</v>
      </c>
      <c r="AA12466" s="1" t="s">
        <v>16396</v>
      </c>
      <c r="AC12466" s="1">
        <v>4987123567862</v>
      </c>
      <c r="AD12466" s="1" t="s">
        <v>34398</v>
      </c>
      <c r="AF12466" s="1">
        <v>24987123876180</v>
      </c>
    </row>
    <row r="12467" spans="1:36" x14ac:dyDescent="0.45">
      <c r="A12467" s="1" t="s">
        <v>16551</v>
      </c>
      <c r="B12467" s="1" t="s">
        <v>34400</v>
      </c>
      <c r="C12467" s="1">
        <v>14987274112840</v>
      </c>
      <c r="D12467" s="1">
        <v>100</v>
      </c>
      <c r="E12467" s="1" t="s">
        <v>16553</v>
      </c>
      <c r="G12467" s="1">
        <v>10</v>
      </c>
      <c r="H12467" s="1" t="s">
        <v>16553</v>
      </c>
      <c r="I12467" s="1" t="s">
        <v>16386</v>
      </c>
      <c r="J12467" s="1" t="s">
        <v>16554</v>
      </c>
      <c r="K12467" s="1" t="s">
        <v>34401</v>
      </c>
      <c r="L12467" s="1" t="s">
        <v>16587</v>
      </c>
      <c r="M12467" s="1" t="s">
        <v>34270</v>
      </c>
      <c r="N12467" s="1" t="s">
        <v>34271</v>
      </c>
      <c r="O12467" s="1" t="s">
        <v>16392</v>
      </c>
      <c r="P12467" s="1">
        <v>20260531</v>
      </c>
      <c r="Q12467" s="1" t="s">
        <v>16621</v>
      </c>
      <c r="R12467" s="1" t="s">
        <v>16565</v>
      </c>
      <c r="U12467" s="1" t="s">
        <v>16395</v>
      </c>
      <c r="V12467" s="1">
        <v>20200305</v>
      </c>
      <c r="AA12467" s="1" t="s">
        <v>16396</v>
      </c>
      <c r="AC12467" s="1">
        <v>4987543585712</v>
      </c>
      <c r="AD12467" s="1" t="s">
        <v>34400</v>
      </c>
    </row>
    <row r="12468" spans="1:36" x14ac:dyDescent="0.45">
      <c r="A12468" s="1" t="s">
        <v>16551</v>
      </c>
      <c r="B12468" s="1" t="s">
        <v>34400</v>
      </c>
      <c r="C12468" s="1">
        <v>14987274112857</v>
      </c>
      <c r="D12468" s="1">
        <v>500</v>
      </c>
      <c r="E12468" s="1" t="s">
        <v>16553</v>
      </c>
      <c r="G12468" s="1">
        <v>10</v>
      </c>
      <c r="H12468" s="1" t="s">
        <v>16553</v>
      </c>
      <c r="I12468" s="1" t="s">
        <v>16386</v>
      </c>
      <c r="J12468" s="1" t="s">
        <v>16554</v>
      </c>
      <c r="K12468" s="1" t="s">
        <v>34401</v>
      </c>
      <c r="L12468" s="1" t="s">
        <v>16587</v>
      </c>
      <c r="M12468" s="1" t="s">
        <v>34270</v>
      </c>
      <c r="N12468" s="1" t="s">
        <v>34271</v>
      </c>
      <c r="O12468" s="1" t="s">
        <v>16392</v>
      </c>
      <c r="P12468" s="1">
        <v>20260531</v>
      </c>
      <c r="Q12468" s="1" t="s">
        <v>16621</v>
      </c>
      <c r="R12468" s="1" t="s">
        <v>16565</v>
      </c>
      <c r="U12468" s="1" t="s">
        <v>16395</v>
      </c>
      <c r="V12468" s="1">
        <v>20200305</v>
      </c>
      <c r="AA12468" s="1" t="s">
        <v>16396</v>
      </c>
      <c r="AC12468" s="1">
        <v>4987543585712</v>
      </c>
      <c r="AD12468" s="1" t="s">
        <v>34400</v>
      </c>
    </row>
    <row r="12469" spans="1:36" x14ac:dyDescent="0.45">
      <c r="A12469" s="1" t="s">
        <v>16551</v>
      </c>
      <c r="B12469" s="1" t="s">
        <v>34402</v>
      </c>
      <c r="C12469" s="1">
        <v>14987901061206</v>
      </c>
      <c r="D12469" s="1">
        <v>100</v>
      </c>
      <c r="E12469" s="1" t="s">
        <v>16553</v>
      </c>
      <c r="G12469" s="1">
        <v>10</v>
      </c>
      <c r="H12469" s="1" t="s">
        <v>16553</v>
      </c>
      <c r="I12469" s="1" t="s">
        <v>16386</v>
      </c>
      <c r="J12469" s="1" t="s">
        <v>16554</v>
      </c>
      <c r="K12469" s="1" t="s">
        <v>34403</v>
      </c>
      <c r="L12469" s="1" t="s">
        <v>16587</v>
      </c>
      <c r="M12469" s="1" t="s">
        <v>34270</v>
      </c>
      <c r="N12469" s="1" t="s">
        <v>34271</v>
      </c>
      <c r="O12469" s="1" t="s">
        <v>16392</v>
      </c>
      <c r="P12469" s="1">
        <v>20260531</v>
      </c>
      <c r="Q12469" s="1" t="s">
        <v>16899</v>
      </c>
      <c r="R12469" s="1" t="s">
        <v>16565</v>
      </c>
      <c r="U12469" s="1" t="s">
        <v>16395</v>
      </c>
      <c r="V12469" s="1">
        <v>20200305</v>
      </c>
      <c r="AA12469" s="1" t="s">
        <v>16396</v>
      </c>
      <c r="AC12469" s="1">
        <v>4987901061292</v>
      </c>
      <c r="AD12469" s="1" t="s">
        <v>34402</v>
      </c>
      <c r="AF12469" s="1">
        <v>24987901061203</v>
      </c>
    </row>
    <row r="12470" spans="1:36" x14ac:dyDescent="0.45">
      <c r="A12470" s="1" t="s">
        <v>16551</v>
      </c>
      <c r="B12470" s="1" t="s">
        <v>34402</v>
      </c>
      <c r="C12470" s="1">
        <v>14987901061305</v>
      </c>
      <c r="D12470" s="1">
        <v>500</v>
      </c>
      <c r="E12470" s="1" t="s">
        <v>16553</v>
      </c>
      <c r="G12470" s="1">
        <v>10</v>
      </c>
      <c r="H12470" s="1" t="s">
        <v>16553</v>
      </c>
      <c r="I12470" s="1" t="s">
        <v>16386</v>
      </c>
      <c r="J12470" s="1" t="s">
        <v>16554</v>
      </c>
      <c r="K12470" s="1" t="s">
        <v>34403</v>
      </c>
      <c r="L12470" s="1" t="s">
        <v>16587</v>
      </c>
      <c r="M12470" s="1" t="s">
        <v>34270</v>
      </c>
      <c r="N12470" s="1" t="s">
        <v>34271</v>
      </c>
      <c r="O12470" s="1" t="s">
        <v>16392</v>
      </c>
      <c r="P12470" s="1">
        <v>20260531</v>
      </c>
      <c r="Q12470" s="1" t="s">
        <v>16899</v>
      </c>
      <c r="R12470" s="1" t="s">
        <v>16565</v>
      </c>
      <c r="U12470" s="1" t="s">
        <v>16395</v>
      </c>
      <c r="V12470" s="1">
        <v>20200305</v>
      </c>
      <c r="AA12470" s="1" t="s">
        <v>16396</v>
      </c>
      <c r="AC12470" s="1">
        <v>4987901061292</v>
      </c>
      <c r="AD12470" s="1" t="s">
        <v>34402</v>
      </c>
      <c r="AF12470" s="1">
        <v>24987901061302</v>
      </c>
    </row>
    <row r="12471" spans="1:36" x14ac:dyDescent="0.45">
      <c r="A12471" s="1" t="s">
        <v>16551</v>
      </c>
      <c r="B12471" s="1" t="s">
        <v>34404</v>
      </c>
      <c r="C12471" s="1">
        <v>14987407122500</v>
      </c>
      <c r="D12471" s="1">
        <v>100</v>
      </c>
      <c r="E12471" s="1" t="s">
        <v>16553</v>
      </c>
      <c r="G12471" s="1">
        <v>10</v>
      </c>
      <c r="H12471" s="1" t="s">
        <v>16553</v>
      </c>
      <c r="I12471" s="1" t="s">
        <v>16386</v>
      </c>
      <c r="J12471" s="1" t="s">
        <v>16554</v>
      </c>
      <c r="K12471" s="1" t="s">
        <v>34405</v>
      </c>
      <c r="L12471" s="1" t="s">
        <v>16587</v>
      </c>
      <c r="M12471" s="1" t="s">
        <v>34270</v>
      </c>
      <c r="N12471" s="1" t="s">
        <v>34271</v>
      </c>
      <c r="O12471" s="1" t="s">
        <v>16392</v>
      </c>
      <c r="P12471" s="1">
        <v>20260531</v>
      </c>
      <c r="Q12471" s="1" t="s">
        <v>17022</v>
      </c>
      <c r="R12471" s="1" t="s">
        <v>16565</v>
      </c>
      <c r="U12471" s="1" t="s">
        <v>16395</v>
      </c>
      <c r="V12471" s="1">
        <v>20200305</v>
      </c>
      <c r="AA12471" s="1" t="s">
        <v>16396</v>
      </c>
      <c r="AC12471" s="1">
        <v>4987407022506</v>
      </c>
      <c r="AD12471" s="1" t="s">
        <v>34404</v>
      </c>
      <c r="AF12471" s="1">
        <v>24987407122507</v>
      </c>
    </row>
    <row r="12472" spans="1:36" x14ac:dyDescent="0.45">
      <c r="A12472" s="1" t="s">
        <v>16551</v>
      </c>
      <c r="B12472" s="1" t="s">
        <v>34404</v>
      </c>
      <c r="C12472" s="1">
        <v>14987407122517</v>
      </c>
      <c r="D12472" s="1">
        <v>500</v>
      </c>
      <c r="E12472" s="1" t="s">
        <v>16553</v>
      </c>
      <c r="G12472" s="1">
        <v>10</v>
      </c>
      <c r="H12472" s="1" t="s">
        <v>16553</v>
      </c>
      <c r="I12472" s="1" t="s">
        <v>16386</v>
      </c>
      <c r="J12472" s="1" t="s">
        <v>16554</v>
      </c>
      <c r="K12472" s="1" t="s">
        <v>34405</v>
      </c>
      <c r="L12472" s="1" t="s">
        <v>16587</v>
      </c>
      <c r="M12472" s="1" t="s">
        <v>34270</v>
      </c>
      <c r="N12472" s="1" t="s">
        <v>34271</v>
      </c>
      <c r="O12472" s="1" t="s">
        <v>16392</v>
      </c>
      <c r="P12472" s="1">
        <v>20260531</v>
      </c>
      <c r="Q12472" s="1" t="s">
        <v>17022</v>
      </c>
      <c r="R12472" s="1" t="s">
        <v>16565</v>
      </c>
      <c r="U12472" s="1" t="s">
        <v>16395</v>
      </c>
      <c r="V12472" s="1">
        <v>20200305</v>
      </c>
      <c r="AA12472" s="1" t="s">
        <v>16396</v>
      </c>
      <c r="AC12472" s="1">
        <v>4987407022506</v>
      </c>
      <c r="AD12472" s="1" t="s">
        <v>34404</v>
      </c>
      <c r="AF12472" s="1">
        <v>24987407122514</v>
      </c>
    </row>
    <row r="12473" spans="1:36" x14ac:dyDescent="0.45">
      <c r="A12473" s="1" t="s">
        <v>16383</v>
      </c>
      <c r="B12473" s="1" t="s">
        <v>34406</v>
      </c>
      <c r="C12473" s="1">
        <v>14987407122562</v>
      </c>
      <c r="D12473" s="1">
        <v>500</v>
      </c>
      <c r="E12473" s="1" t="s">
        <v>16553</v>
      </c>
      <c r="G12473" s="1">
        <v>500</v>
      </c>
      <c r="H12473" s="1" t="s">
        <v>16553</v>
      </c>
      <c r="I12473" s="1" t="s">
        <v>16386</v>
      </c>
      <c r="J12473" s="1" t="s">
        <v>16554</v>
      </c>
      <c r="K12473" s="1" t="s">
        <v>34405</v>
      </c>
      <c r="L12473" s="1" t="s">
        <v>16587</v>
      </c>
      <c r="M12473" s="1" t="s">
        <v>34270</v>
      </c>
      <c r="N12473" s="1" t="s">
        <v>34271</v>
      </c>
      <c r="O12473" s="1" t="s">
        <v>16392</v>
      </c>
      <c r="P12473" s="1">
        <v>20260531</v>
      </c>
      <c r="Q12473" s="1" t="s">
        <v>17022</v>
      </c>
      <c r="R12473" s="1" t="s">
        <v>16565</v>
      </c>
      <c r="U12473" s="1" t="s">
        <v>16395</v>
      </c>
      <c r="V12473" s="1">
        <v>20200305</v>
      </c>
      <c r="AA12473" s="1" t="s">
        <v>16396</v>
      </c>
      <c r="AC12473" s="1">
        <v>4987407022568</v>
      </c>
      <c r="AD12473" s="1" t="s">
        <v>34406</v>
      </c>
      <c r="AF12473" s="1">
        <v>24987407122569</v>
      </c>
    </row>
    <row r="12474" spans="1:36" x14ac:dyDescent="0.45">
      <c r="A12474" s="1" t="s">
        <v>16551</v>
      </c>
      <c r="B12474" s="1" t="s">
        <v>34407</v>
      </c>
      <c r="C12474" s="1">
        <v>14987171698218</v>
      </c>
      <c r="D12474" s="1">
        <v>100</v>
      </c>
      <c r="E12474" s="1" t="s">
        <v>16553</v>
      </c>
      <c r="G12474" s="1">
        <v>10</v>
      </c>
      <c r="H12474" s="1" t="s">
        <v>16553</v>
      </c>
      <c r="I12474" s="1" t="s">
        <v>16386</v>
      </c>
      <c r="J12474" s="1" t="s">
        <v>16554</v>
      </c>
      <c r="K12474" s="1" t="s">
        <v>34408</v>
      </c>
      <c r="L12474" s="1" t="s">
        <v>16587</v>
      </c>
      <c r="M12474" s="1" t="s">
        <v>34270</v>
      </c>
      <c r="N12474" s="1" t="s">
        <v>34271</v>
      </c>
      <c r="O12474" s="1" t="s">
        <v>16392</v>
      </c>
      <c r="P12474" s="1">
        <v>20260531</v>
      </c>
      <c r="Q12474" s="1" t="s">
        <v>17433</v>
      </c>
      <c r="R12474" s="1" t="s">
        <v>16565</v>
      </c>
      <c r="U12474" s="1" t="s">
        <v>16395</v>
      </c>
      <c r="V12474" s="1">
        <v>20260401</v>
      </c>
      <c r="AA12474" s="1" t="s">
        <v>16396</v>
      </c>
      <c r="AC12474" s="1">
        <v>4987171698020</v>
      </c>
      <c r="AD12474" s="1" t="s">
        <v>34407</v>
      </c>
    </row>
    <row r="12475" spans="1:36" x14ac:dyDescent="0.45">
      <c r="A12475" s="1" t="s">
        <v>16551</v>
      </c>
      <c r="B12475" s="1" t="s">
        <v>34407</v>
      </c>
      <c r="C12475" s="1">
        <v>14987171698416</v>
      </c>
      <c r="D12475" s="1">
        <v>500</v>
      </c>
      <c r="E12475" s="1" t="s">
        <v>16553</v>
      </c>
      <c r="G12475" s="1">
        <v>10</v>
      </c>
      <c r="H12475" s="1" t="s">
        <v>16553</v>
      </c>
      <c r="I12475" s="1" t="s">
        <v>16386</v>
      </c>
      <c r="J12475" s="1" t="s">
        <v>16554</v>
      </c>
      <c r="K12475" s="1" t="s">
        <v>34408</v>
      </c>
      <c r="L12475" s="1" t="s">
        <v>16587</v>
      </c>
      <c r="M12475" s="1" t="s">
        <v>34270</v>
      </c>
      <c r="N12475" s="1" t="s">
        <v>34271</v>
      </c>
      <c r="O12475" s="1" t="s">
        <v>16392</v>
      </c>
      <c r="P12475" s="1">
        <v>20260531</v>
      </c>
      <c r="Q12475" s="1" t="s">
        <v>17433</v>
      </c>
      <c r="R12475" s="1" t="s">
        <v>16565</v>
      </c>
      <c r="U12475" s="1" t="s">
        <v>16395</v>
      </c>
      <c r="V12475" s="1">
        <v>20260401</v>
      </c>
      <c r="AA12475" s="1" t="s">
        <v>16396</v>
      </c>
      <c r="AC12475" s="1">
        <v>4987171698020</v>
      </c>
      <c r="AD12475" s="1" t="s">
        <v>34407</v>
      </c>
    </row>
    <row r="12476" spans="1:36" x14ac:dyDescent="0.45">
      <c r="A12476" s="1" t="s">
        <v>16551</v>
      </c>
      <c r="B12476" s="1" t="s">
        <v>34407</v>
      </c>
      <c r="C12476" s="1">
        <v>14987440412019</v>
      </c>
      <c r="D12476" s="1">
        <v>100</v>
      </c>
      <c r="E12476" s="1" t="s">
        <v>16553</v>
      </c>
      <c r="G12476" s="1">
        <v>10</v>
      </c>
      <c r="H12476" s="1" t="s">
        <v>16553</v>
      </c>
      <c r="I12476" s="1" t="s">
        <v>16386</v>
      </c>
      <c r="J12476" s="1" t="s">
        <v>16554</v>
      </c>
      <c r="K12476" s="1" t="s">
        <v>34408</v>
      </c>
      <c r="L12476" s="1" t="s">
        <v>16587</v>
      </c>
      <c r="M12476" s="1" t="s">
        <v>34270</v>
      </c>
      <c r="N12476" s="1" t="s">
        <v>34271</v>
      </c>
      <c r="O12476" s="1" t="s">
        <v>16392</v>
      </c>
      <c r="P12476" s="1">
        <v>20260531</v>
      </c>
      <c r="Q12476" s="1" t="s">
        <v>17477</v>
      </c>
      <c r="R12476" s="1" t="s">
        <v>16565</v>
      </c>
      <c r="U12476" s="1" t="s">
        <v>16395</v>
      </c>
      <c r="V12476" s="1">
        <v>20260401</v>
      </c>
      <c r="AA12476" s="1" t="s">
        <v>16396</v>
      </c>
      <c r="AC12476" s="1">
        <v>4987171698020</v>
      </c>
      <c r="AD12476" s="1" t="s">
        <v>34407</v>
      </c>
      <c r="AF12476" s="1">
        <v>24987440412016</v>
      </c>
    </row>
    <row r="12477" spans="1:36" x14ac:dyDescent="0.45">
      <c r="A12477" s="1" t="s">
        <v>16551</v>
      </c>
      <c r="B12477" s="1" t="s">
        <v>34407</v>
      </c>
      <c r="C12477" s="1">
        <v>14987440412057</v>
      </c>
      <c r="D12477" s="1">
        <v>500</v>
      </c>
      <c r="E12477" s="1" t="s">
        <v>16553</v>
      </c>
      <c r="G12477" s="1">
        <v>10</v>
      </c>
      <c r="H12477" s="1" t="s">
        <v>16553</v>
      </c>
      <c r="I12477" s="1" t="s">
        <v>16386</v>
      </c>
      <c r="J12477" s="1" t="s">
        <v>16554</v>
      </c>
      <c r="K12477" s="1" t="s">
        <v>34408</v>
      </c>
      <c r="L12477" s="1" t="s">
        <v>16587</v>
      </c>
      <c r="M12477" s="1" t="s">
        <v>34270</v>
      </c>
      <c r="N12477" s="1" t="s">
        <v>34271</v>
      </c>
      <c r="O12477" s="1" t="s">
        <v>16392</v>
      </c>
      <c r="P12477" s="1">
        <v>20260531</v>
      </c>
      <c r="Q12477" s="1" t="s">
        <v>17477</v>
      </c>
      <c r="R12477" s="1" t="s">
        <v>16565</v>
      </c>
      <c r="U12477" s="1" t="s">
        <v>16395</v>
      </c>
      <c r="V12477" s="1">
        <v>20260401</v>
      </c>
      <c r="AA12477" s="1" t="s">
        <v>16396</v>
      </c>
      <c r="AC12477" s="1">
        <v>4987171698020</v>
      </c>
      <c r="AD12477" s="1" t="s">
        <v>34407</v>
      </c>
      <c r="AF12477" s="1">
        <v>24987440412054</v>
      </c>
    </row>
    <row r="12478" spans="1:36" x14ac:dyDescent="0.45">
      <c r="A12478" s="1" t="s">
        <v>16551</v>
      </c>
      <c r="B12478" s="1" t="s">
        <v>34407</v>
      </c>
      <c r="C12478" s="1">
        <v>14987828131198</v>
      </c>
      <c r="D12478" s="1">
        <v>100</v>
      </c>
      <c r="E12478" s="1" t="s">
        <v>16553</v>
      </c>
      <c r="G12478" s="1">
        <v>10</v>
      </c>
      <c r="H12478" s="1" t="s">
        <v>16553</v>
      </c>
      <c r="I12478" s="1" t="s">
        <v>16386</v>
      </c>
      <c r="J12478" s="1" t="s">
        <v>16554</v>
      </c>
      <c r="K12478" s="1" t="s">
        <v>34408</v>
      </c>
      <c r="L12478" s="1" t="s">
        <v>16587</v>
      </c>
      <c r="M12478" s="1" t="s">
        <v>34270</v>
      </c>
      <c r="N12478" s="1" t="s">
        <v>34271</v>
      </c>
      <c r="O12478" s="1" t="s">
        <v>16392</v>
      </c>
      <c r="P12478" s="1">
        <v>20260531</v>
      </c>
      <c r="Q12478" s="1" t="s">
        <v>18142</v>
      </c>
      <c r="R12478" s="1" t="s">
        <v>16565</v>
      </c>
      <c r="U12478" s="1" t="s">
        <v>16395</v>
      </c>
      <c r="V12478" s="1">
        <v>20260401</v>
      </c>
      <c r="AA12478" s="1" t="s">
        <v>16396</v>
      </c>
      <c r="AC12478" s="1">
        <v>4987171698020</v>
      </c>
      <c r="AD12478" s="1" t="s">
        <v>34407</v>
      </c>
      <c r="AJ12478" s="1">
        <v>20210131</v>
      </c>
    </row>
    <row r="12479" spans="1:36" x14ac:dyDescent="0.45">
      <c r="A12479" s="1" t="s">
        <v>16551</v>
      </c>
      <c r="B12479" s="1" t="s">
        <v>34407</v>
      </c>
      <c r="C12479" s="1">
        <v>14987828131204</v>
      </c>
      <c r="D12479" s="1">
        <v>500</v>
      </c>
      <c r="E12479" s="1" t="s">
        <v>16553</v>
      </c>
      <c r="G12479" s="1">
        <v>10</v>
      </c>
      <c r="H12479" s="1" t="s">
        <v>16553</v>
      </c>
      <c r="I12479" s="1" t="s">
        <v>16386</v>
      </c>
      <c r="J12479" s="1" t="s">
        <v>16554</v>
      </c>
      <c r="K12479" s="1" t="s">
        <v>34408</v>
      </c>
      <c r="L12479" s="1" t="s">
        <v>16587</v>
      </c>
      <c r="M12479" s="1" t="s">
        <v>34270</v>
      </c>
      <c r="N12479" s="1" t="s">
        <v>34271</v>
      </c>
      <c r="O12479" s="1" t="s">
        <v>16392</v>
      </c>
      <c r="P12479" s="1">
        <v>20260531</v>
      </c>
      <c r="Q12479" s="1" t="s">
        <v>18142</v>
      </c>
      <c r="R12479" s="1" t="s">
        <v>16565</v>
      </c>
      <c r="U12479" s="1" t="s">
        <v>16395</v>
      </c>
      <c r="V12479" s="1">
        <v>20260401</v>
      </c>
      <c r="AA12479" s="1" t="s">
        <v>16396</v>
      </c>
      <c r="AC12479" s="1">
        <v>4987171698020</v>
      </c>
      <c r="AD12479" s="1" t="s">
        <v>34407</v>
      </c>
      <c r="AJ12479" s="1">
        <v>20210131</v>
      </c>
    </row>
    <row r="12480" spans="1:36" x14ac:dyDescent="0.45">
      <c r="A12480" s="1" t="s">
        <v>16383</v>
      </c>
      <c r="B12480" s="1" t="s">
        <v>34409</v>
      </c>
      <c r="C12480" s="1">
        <v>14987171698447</v>
      </c>
      <c r="D12480" s="1">
        <v>500</v>
      </c>
      <c r="E12480" s="1" t="s">
        <v>16553</v>
      </c>
      <c r="G12480" s="1">
        <v>500</v>
      </c>
      <c r="H12480" s="1" t="s">
        <v>16553</v>
      </c>
      <c r="I12480" s="1" t="s">
        <v>16386</v>
      </c>
      <c r="J12480" s="1" t="s">
        <v>16554</v>
      </c>
      <c r="K12480" s="1" t="s">
        <v>34408</v>
      </c>
      <c r="L12480" s="1" t="s">
        <v>16587</v>
      </c>
      <c r="M12480" s="1" t="s">
        <v>34270</v>
      </c>
      <c r="N12480" s="1" t="s">
        <v>34271</v>
      </c>
      <c r="O12480" s="1" t="s">
        <v>16392</v>
      </c>
      <c r="P12480" s="1">
        <v>20260531</v>
      </c>
      <c r="Q12480" s="1" t="s">
        <v>17433</v>
      </c>
      <c r="R12480" s="1" t="s">
        <v>16565</v>
      </c>
      <c r="U12480" s="1" t="s">
        <v>16395</v>
      </c>
      <c r="V12480" s="1">
        <v>20260401</v>
      </c>
      <c r="AA12480" s="1" t="s">
        <v>16396</v>
      </c>
      <c r="AC12480" s="1">
        <v>4987171698044</v>
      </c>
      <c r="AD12480" s="1" t="s">
        <v>34409</v>
      </c>
    </row>
    <row r="12481" spans="1:37" x14ac:dyDescent="0.45">
      <c r="A12481" s="1" t="s">
        <v>16383</v>
      </c>
      <c r="B12481" s="1" t="s">
        <v>34409</v>
      </c>
      <c r="C12481" s="1">
        <v>14987440412088</v>
      </c>
      <c r="D12481" s="1">
        <v>500</v>
      </c>
      <c r="E12481" s="1" t="s">
        <v>16553</v>
      </c>
      <c r="G12481" s="1">
        <v>500</v>
      </c>
      <c r="H12481" s="1" t="s">
        <v>16553</v>
      </c>
      <c r="I12481" s="1" t="s">
        <v>16386</v>
      </c>
      <c r="J12481" s="1" t="s">
        <v>16554</v>
      </c>
      <c r="K12481" s="1" t="s">
        <v>34408</v>
      </c>
      <c r="L12481" s="1" t="s">
        <v>16587</v>
      </c>
      <c r="M12481" s="1" t="s">
        <v>34270</v>
      </c>
      <c r="N12481" s="1" t="s">
        <v>34271</v>
      </c>
      <c r="O12481" s="1" t="s">
        <v>16392</v>
      </c>
      <c r="P12481" s="1">
        <v>20260531</v>
      </c>
      <c r="Q12481" s="1" t="s">
        <v>17477</v>
      </c>
      <c r="R12481" s="1" t="s">
        <v>16565</v>
      </c>
      <c r="U12481" s="1" t="s">
        <v>16395</v>
      </c>
      <c r="V12481" s="1">
        <v>20260401</v>
      </c>
      <c r="AA12481" s="1" t="s">
        <v>16396</v>
      </c>
      <c r="AC12481" s="1">
        <v>4987440412098</v>
      </c>
      <c r="AD12481" s="1" t="s">
        <v>34409</v>
      </c>
      <c r="AF12481" s="1">
        <v>24987440412085</v>
      </c>
    </row>
    <row r="12482" spans="1:37" x14ac:dyDescent="0.45">
      <c r="A12482" s="1" t="s">
        <v>16551</v>
      </c>
      <c r="B12482" s="1" t="s">
        <v>34410</v>
      </c>
      <c r="C12482" s="1">
        <v>14987080634116</v>
      </c>
      <c r="D12482" s="1">
        <v>100</v>
      </c>
      <c r="E12482" s="1" t="s">
        <v>16553</v>
      </c>
      <c r="G12482" s="1">
        <v>10</v>
      </c>
      <c r="H12482" s="1" t="s">
        <v>16553</v>
      </c>
      <c r="I12482" s="1" t="s">
        <v>16386</v>
      </c>
      <c r="J12482" s="1" t="s">
        <v>16554</v>
      </c>
      <c r="K12482" s="1" t="s">
        <v>34411</v>
      </c>
      <c r="L12482" s="1" t="s">
        <v>16587</v>
      </c>
      <c r="M12482" s="1" t="s">
        <v>34270</v>
      </c>
      <c r="N12482" s="1" t="s">
        <v>34271</v>
      </c>
      <c r="O12482" s="1" t="s">
        <v>16392</v>
      </c>
      <c r="P12482" s="1">
        <v>20260531</v>
      </c>
      <c r="Q12482" s="1" t="s">
        <v>16849</v>
      </c>
      <c r="R12482" s="1" t="s">
        <v>16565</v>
      </c>
      <c r="U12482" s="1" t="s">
        <v>16395</v>
      </c>
      <c r="V12482" s="1">
        <v>20200305</v>
      </c>
      <c r="AA12482" s="1" t="s">
        <v>16396</v>
      </c>
      <c r="AC12482" s="1">
        <v>4987080991052</v>
      </c>
      <c r="AD12482" s="1" t="s">
        <v>34410</v>
      </c>
      <c r="AF12482" s="1">
        <v>24987080634113</v>
      </c>
    </row>
    <row r="12483" spans="1:37" x14ac:dyDescent="0.45">
      <c r="A12483" s="1" t="s">
        <v>16551</v>
      </c>
      <c r="B12483" s="1" t="s">
        <v>34410</v>
      </c>
      <c r="C12483" s="1">
        <v>14987080634123</v>
      </c>
      <c r="D12483" s="1">
        <v>500</v>
      </c>
      <c r="E12483" s="1" t="s">
        <v>16553</v>
      </c>
      <c r="G12483" s="1">
        <v>10</v>
      </c>
      <c r="H12483" s="1" t="s">
        <v>16553</v>
      </c>
      <c r="I12483" s="1" t="s">
        <v>16386</v>
      </c>
      <c r="J12483" s="1" t="s">
        <v>16554</v>
      </c>
      <c r="K12483" s="1" t="s">
        <v>34411</v>
      </c>
      <c r="L12483" s="1" t="s">
        <v>16587</v>
      </c>
      <c r="M12483" s="1" t="s">
        <v>34270</v>
      </c>
      <c r="N12483" s="1" t="s">
        <v>34271</v>
      </c>
      <c r="O12483" s="1" t="s">
        <v>16392</v>
      </c>
      <c r="P12483" s="1">
        <v>20260531</v>
      </c>
      <c r="Q12483" s="1" t="s">
        <v>16849</v>
      </c>
      <c r="R12483" s="1" t="s">
        <v>16565</v>
      </c>
      <c r="U12483" s="1" t="s">
        <v>16395</v>
      </c>
      <c r="V12483" s="1">
        <v>20200305</v>
      </c>
      <c r="AA12483" s="1" t="s">
        <v>16396</v>
      </c>
      <c r="AC12483" s="1">
        <v>4987080991052</v>
      </c>
      <c r="AD12483" s="1" t="s">
        <v>34410</v>
      </c>
      <c r="AF12483" s="1">
        <v>24987080634120</v>
      </c>
    </row>
    <row r="12484" spans="1:37" x14ac:dyDescent="0.45">
      <c r="A12484" s="1" t="s">
        <v>16383</v>
      </c>
      <c r="B12484" s="1" t="s">
        <v>34412</v>
      </c>
      <c r="C12484" s="1">
        <v>14987080634154</v>
      </c>
      <c r="D12484" s="1">
        <v>500</v>
      </c>
      <c r="E12484" s="1" t="s">
        <v>16553</v>
      </c>
      <c r="G12484" s="1">
        <v>500</v>
      </c>
      <c r="H12484" s="1" t="s">
        <v>16553</v>
      </c>
      <c r="I12484" s="1" t="s">
        <v>16386</v>
      </c>
      <c r="J12484" s="1" t="s">
        <v>16554</v>
      </c>
      <c r="K12484" s="1" t="s">
        <v>34411</v>
      </c>
      <c r="L12484" s="1" t="s">
        <v>16587</v>
      </c>
      <c r="M12484" s="1" t="s">
        <v>34270</v>
      </c>
      <c r="N12484" s="1" t="s">
        <v>34271</v>
      </c>
      <c r="O12484" s="1" t="s">
        <v>16392</v>
      </c>
      <c r="P12484" s="1">
        <v>20260531</v>
      </c>
      <c r="Q12484" s="1" t="s">
        <v>16849</v>
      </c>
      <c r="R12484" s="1" t="s">
        <v>16565</v>
      </c>
      <c r="U12484" s="1" t="s">
        <v>16395</v>
      </c>
      <c r="V12484" s="1">
        <v>20200305</v>
      </c>
      <c r="AA12484" s="1" t="s">
        <v>16396</v>
      </c>
      <c r="AC12484" s="1">
        <v>4987080991045</v>
      </c>
      <c r="AD12484" s="1" t="s">
        <v>34412</v>
      </c>
      <c r="AF12484" s="1">
        <v>24987080634151</v>
      </c>
    </row>
    <row r="12485" spans="1:37" x14ac:dyDescent="0.45">
      <c r="A12485" s="1" t="s">
        <v>16551</v>
      </c>
      <c r="B12485" s="1" t="s">
        <v>34413</v>
      </c>
      <c r="C12485" s="1">
        <v>14987104060013</v>
      </c>
      <c r="D12485" s="1">
        <v>100</v>
      </c>
      <c r="E12485" s="1" t="s">
        <v>16553</v>
      </c>
      <c r="G12485" s="1">
        <v>10</v>
      </c>
      <c r="H12485" s="1" t="s">
        <v>16553</v>
      </c>
      <c r="I12485" s="1" t="s">
        <v>16386</v>
      </c>
      <c r="J12485" s="1" t="s">
        <v>16554</v>
      </c>
      <c r="K12485" s="1" t="s">
        <v>34414</v>
      </c>
      <c r="L12485" s="1" t="s">
        <v>16587</v>
      </c>
      <c r="M12485" s="1" t="s">
        <v>34270</v>
      </c>
      <c r="N12485" s="1" t="s">
        <v>34271</v>
      </c>
      <c r="O12485" s="1" t="s">
        <v>16392</v>
      </c>
      <c r="P12485" s="1">
        <v>20260531</v>
      </c>
      <c r="Q12485" s="1" t="s">
        <v>17890</v>
      </c>
      <c r="R12485" s="1" t="s">
        <v>16565</v>
      </c>
      <c r="U12485" s="1" t="s">
        <v>16395</v>
      </c>
      <c r="V12485" s="1">
        <v>20200305</v>
      </c>
      <c r="AA12485" s="1" t="s">
        <v>16396</v>
      </c>
      <c r="AC12485" s="1">
        <v>4987104560011</v>
      </c>
      <c r="AD12485" s="1" t="s">
        <v>34413</v>
      </c>
      <c r="AF12485" s="1">
        <v>24987104060010</v>
      </c>
    </row>
    <row r="12486" spans="1:37" x14ac:dyDescent="0.45">
      <c r="A12486" s="1" t="s">
        <v>16551</v>
      </c>
      <c r="B12486" s="1" t="s">
        <v>34413</v>
      </c>
      <c r="C12486" s="1">
        <v>14987104060020</v>
      </c>
      <c r="D12486" s="1">
        <v>500</v>
      </c>
      <c r="E12486" s="1" t="s">
        <v>16553</v>
      </c>
      <c r="G12486" s="1">
        <v>10</v>
      </c>
      <c r="H12486" s="1" t="s">
        <v>16553</v>
      </c>
      <c r="I12486" s="1" t="s">
        <v>16386</v>
      </c>
      <c r="J12486" s="1" t="s">
        <v>16554</v>
      </c>
      <c r="K12486" s="1" t="s">
        <v>34414</v>
      </c>
      <c r="L12486" s="1" t="s">
        <v>16587</v>
      </c>
      <c r="M12486" s="1" t="s">
        <v>34270</v>
      </c>
      <c r="N12486" s="1" t="s">
        <v>34271</v>
      </c>
      <c r="O12486" s="1" t="s">
        <v>16392</v>
      </c>
      <c r="P12486" s="1">
        <v>20260531</v>
      </c>
      <c r="Q12486" s="1" t="s">
        <v>17890</v>
      </c>
      <c r="R12486" s="1" t="s">
        <v>16565</v>
      </c>
      <c r="U12486" s="1" t="s">
        <v>16395</v>
      </c>
      <c r="V12486" s="1">
        <v>20200305</v>
      </c>
      <c r="AA12486" s="1" t="s">
        <v>16396</v>
      </c>
      <c r="AC12486" s="1">
        <v>4987104560011</v>
      </c>
      <c r="AD12486" s="1" t="s">
        <v>34413</v>
      </c>
      <c r="AF12486" s="1">
        <v>24987104060027</v>
      </c>
    </row>
    <row r="12487" spans="1:37" x14ac:dyDescent="0.45">
      <c r="A12487" s="1" t="s">
        <v>16383</v>
      </c>
      <c r="B12487" s="1" t="s">
        <v>34415</v>
      </c>
      <c r="C12487" s="1">
        <v>14987104060037</v>
      </c>
      <c r="D12487" s="1">
        <v>500</v>
      </c>
      <c r="E12487" s="1" t="s">
        <v>16553</v>
      </c>
      <c r="G12487" s="1">
        <v>500</v>
      </c>
      <c r="H12487" s="1" t="s">
        <v>16553</v>
      </c>
      <c r="I12487" s="1" t="s">
        <v>16386</v>
      </c>
      <c r="J12487" s="1" t="s">
        <v>16554</v>
      </c>
      <c r="K12487" s="1" t="s">
        <v>34414</v>
      </c>
      <c r="L12487" s="1" t="s">
        <v>16587</v>
      </c>
      <c r="M12487" s="1" t="s">
        <v>34270</v>
      </c>
      <c r="N12487" s="1" t="s">
        <v>34271</v>
      </c>
      <c r="O12487" s="1" t="s">
        <v>16392</v>
      </c>
      <c r="P12487" s="1">
        <v>20260531</v>
      </c>
      <c r="Q12487" s="1" t="s">
        <v>17890</v>
      </c>
      <c r="R12487" s="1" t="s">
        <v>16565</v>
      </c>
      <c r="U12487" s="1" t="s">
        <v>16395</v>
      </c>
      <c r="V12487" s="1">
        <v>20200305</v>
      </c>
      <c r="AA12487" s="1" t="s">
        <v>16396</v>
      </c>
      <c r="AC12487" s="1">
        <v>4987104560059</v>
      </c>
      <c r="AD12487" s="1" t="s">
        <v>34415</v>
      </c>
      <c r="AF12487" s="1">
        <v>24987104060034</v>
      </c>
    </row>
    <row r="12488" spans="1:37" x14ac:dyDescent="0.45">
      <c r="A12488" s="1" t="s">
        <v>16551</v>
      </c>
      <c r="B12488" s="1" t="s">
        <v>34416</v>
      </c>
      <c r="C12488" s="1">
        <v>14987120339605</v>
      </c>
      <c r="D12488" s="1">
        <v>100</v>
      </c>
      <c r="E12488" s="1" t="s">
        <v>16553</v>
      </c>
      <c r="G12488" s="1">
        <v>10</v>
      </c>
      <c r="H12488" s="1" t="s">
        <v>16553</v>
      </c>
      <c r="I12488" s="1" t="s">
        <v>16386</v>
      </c>
      <c r="J12488" s="1" t="s">
        <v>16554</v>
      </c>
      <c r="K12488" s="1" t="s">
        <v>34417</v>
      </c>
      <c r="L12488" s="1" t="s">
        <v>16587</v>
      </c>
      <c r="M12488" s="1" t="s">
        <v>34418</v>
      </c>
      <c r="N12488" s="1" t="s">
        <v>34419</v>
      </c>
      <c r="O12488" s="1" t="s">
        <v>16392</v>
      </c>
      <c r="P12488" s="1">
        <v>20260531</v>
      </c>
      <c r="Q12488" s="1" t="s">
        <v>17424</v>
      </c>
      <c r="R12488" s="1" t="s">
        <v>16565</v>
      </c>
      <c r="U12488" s="1" t="s">
        <v>16395</v>
      </c>
      <c r="V12488" s="1">
        <v>20121214</v>
      </c>
      <c r="W12488" s="1">
        <v>20220331</v>
      </c>
      <c r="AA12488" s="1" t="s">
        <v>16396</v>
      </c>
      <c r="AC12488" s="1">
        <v>4987120339677</v>
      </c>
      <c r="AD12488" s="1" t="s">
        <v>34416</v>
      </c>
      <c r="AF12488" s="1">
        <v>24987120339602</v>
      </c>
      <c r="AJ12488" s="1">
        <v>20210930</v>
      </c>
      <c r="AK12488" s="1">
        <v>202306</v>
      </c>
    </row>
    <row r="12489" spans="1:37" x14ac:dyDescent="0.45">
      <c r="A12489" s="1" t="s">
        <v>16551</v>
      </c>
      <c r="B12489" s="1" t="s">
        <v>34420</v>
      </c>
      <c r="C12489" s="1">
        <v>14987123000151</v>
      </c>
      <c r="D12489" s="1">
        <v>1000</v>
      </c>
      <c r="E12489" s="1" t="s">
        <v>16553</v>
      </c>
      <c r="G12489" s="1">
        <v>10</v>
      </c>
      <c r="H12489" s="1" t="s">
        <v>16553</v>
      </c>
      <c r="I12489" s="1" t="s">
        <v>16386</v>
      </c>
      <c r="J12489" s="1" t="s">
        <v>16554</v>
      </c>
      <c r="K12489" s="1" t="s">
        <v>34421</v>
      </c>
      <c r="L12489" s="1" t="s">
        <v>16587</v>
      </c>
      <c r="M12489" s="1" t="s">
        <v>34270</v>
      </c>
      <c r="N12489" s="1" t="s">
        <v>34271</v>
      </c>
      <c r="O12489" s="1" t="s">
        <v>16392</v>
      </c>
      <c r="P12489" s="1">
        <v>20260531</v>
      </c>
      <c r="Q12489" s="1" t="s">
        <v>16559</v>
      </c>
      <c r="R12489" s="1" t="s">
        <v>16565</v>
      </c>
      <c r="U12489" s="1" t="s">
        <v>16395</v>
      </c>
      <c r="V12489" s="1">
        <v>20200305</v>
      </c>
      <c r="AA12489" s="1" t="s">
        <v>16396</v>
      </c>
      <c r="AC12489" s="1">
        <v>4987123554589</v>
      </c>
      <c r="AD12489" s="1" t="s">
        <v>34420</v>
      </c>
      <c r="AF12489" s="1">
        <v>24987123000158</v>
      </c>
    </row>
    <row r="12490" spans="1:37" x14ac:dyDescent="0.45">
      <c r="A12490" s="1" t="s">
        <v>16551</v>
      </c>
      <c r="B12490" s="1" t="s">
        <v>34420</v>
      </c>
      <c r="C12490" s="1">
        <v>14987123407110</v>
      </c>
      <c r="D12490" s="1">
        <v>1200</v>
      </c>
      <c r="E12490" s="1" t="s">
        <v>16553</v>
      </c>
      <c r="G12490" s="1">
        <v>10</v>
      </c>
      <c r="H12490" s="1" t="s">
        <v>16553</v>
      </c>
      <c r="I12490" s="1" t="s">
        <v>16386</v>
      </c>
      <c r="J12490" s="1" t="s">
        <v>16554</v>
      </c>
      <c r="K12490" s="1" t="s">
        <v>34421</v>
      </c>
      <c r="L12490" s="1" t="s">
        <v>16587</v>
      </c>
      <c r="M12490" s="1" t="s">
        <v>34270</v>
      </c>
      <c r="N12490" s="1" t="s">
        <v>34271</v>
      </c>
      <c r="O12490" s="1" t="s">
        <v>16392</v>
      </c>
      <c r="P12490" s="1">
        <v>20260531</v>
      </c>
      <c r="Q12490" s="1" t="s">
        <v>16559</v>
      </c>
      <c r="R12490" s="1" t="s">
        <v>16565</v>
      </c>
      <c r="U12490" s="1" t="s">
        <v>16395</v>
      </c>
      <c r="V12490" s="1">
        <v>20200305</v>
      </c>
      <c r="AA12490" s="1" t="s">
        <v>16396</v>
      </c>
      <c r="AC12490" s="1">
        <v>4987123554589</v>
      </c>
      <c r="AD12490" s="1" t="s">
        <v>34420</v>
      </c>
    </row>
    <row r="12491" spans="1:37" x14ac:dyDescent="0.45">
      <c r="A12491" s="1" t="s">
        <v>16551</v>
      </c>
      <c r="B12491" s="1" t="s">
        <v>34420</v>
      </c>
      <c r="C12491" s="1">
        <v>14987123407127</v>
      </c>
      <c r="D12491" s="1">
        <v>100</v>
      </c>
      <c r="E12491" s="1" t="s">
        <v>16553</v>
      </c>
      <c r="G12491" s="1">
        <v>10</v>
      </c>
      <c r="H12491" s="1" t="s">
        <v>16553</v>
      </c>
      <c r="I12491" s="1" t="s">
        <v>16386</v>
      </c>
      <c r="J12491" s="1" t="s">
        <v>16554</v>
      </c>
      <c r="K12491" s="1" t="s">
        <v>34421</v>
      </c>
      <c r="L12491" s="1" t="s">
        <v>16587</v>
      </c>
      <c r="M12491" s="1" t="s">
        <v>34270</v>
      </c>
      <c r="N12491" s="1" t="s">
        <v>34271</v>
      </c>
      <c r="O12491" s="1" t="s">
        <v>16392</v>
      </c>
      <c r="P12491" s="1">
        <v>20260531</v>
      </c>
      <c r="Q12491" s="1" t="s">
        <v>16559</v>
      </c>
      <c r="R12491" s="1" t="s">
        <v>16565</v>
      </c>
      <c r="U12491" s="1" t="s">
        <v>16395</v>
      </c>
      <c r="V12491" s="1">
        <v>20200305</v>
      </c>
      <c r="AA12491" s="1" t="s">
        <v>16396</v>
      </c>
      <c r="AC12491" s="1">
        <v>4987123554589</v>
      </c>
      <c r="AD12491" s="1" t="s">
        <v>34420</v>
      </c>
    </row>
    <row r="12492" spans="1:37" x14ac:dyDescent="0.45">
      <c r="A12492" s="1" t="s">
        <v>16551</v>
      </c>
      <c r="B12492" s="1" t="s">
        <v>34422</v>
      </c>
      <c r="C12492" s="1">
        <v>14987155127079</v>
      </c>
      <c r="D12492" s="1">
        <v>100</v>
      </c>
      <c r="E12492" s="1" t="s">
        <v>16553</v>
      </c>
      <c r="G12492" s="1">
        <v>10</v>
      </c>
      <c r="H12492" s="1" t="s">
        <v>16553</v>
      </c>
      <c r="I12492" s="1" t="s">
        <v>16386</v>
      </c>
      <c r="J12492" s="1" t="s">
        <v>16554</v>
      </c>
      <c r="K12492" s="1" t="s">
        <v>34423</v>
      </c>
      <c r="L12492" s="1" t="s">
        <v>16587</v>
      </c>
      <c r="M12492" s="1" t="s">
        <v>34270</v>
      </c>
      <c r="N12492" s="1" t="s">
        <v>34271</v>
      </c>
      <c r="O12492" s="1" t="s">
        <v>16392</v>
      </c>
      <c r="P12492" s="1">
        <v>20260531</v>
      </c>
      <c r="Q12492" s="1" t="s">
        <v>16844</v>
      </c>
      <c r="R12492" s="1" t="s">
        <v>16565</v>
      </c>
      <c r="U12492" s="1" t="s">
        <v>16395</v>
      </c>
      <c r="V12492" s="1">
        <v>20200305</v>
      </c>
      <c r="AA12492" s="1" t="s">
        <v>16396</v>
      </c>
      <c r="AC12492" s="1">
        <v>4987155127577</v>
      </c>
      <c r="AD12492" s="1" t="s">
        <v>34422</v>
      </c>
    </row>
    <row r="12493" spans="1:37" x14ac:dyDescent="0.45">
      <c r="A12493" s="1" t="s">
        <v>16551</v>
      </c>
      <c r="B12493" s="1" t="s">
        <v>34422</v>
      </c>
      <c r="C12493" s="1">
        <v>14987155127086</v>
      </c>
      <c r="D12493" s="1">
        <v>1000</v>
      </c>
      <c r="E12493" s="1" t="s">
        <v>16553</v>
      </c>
      <c r="G12493" s="1">
        <v>10</v>
      </c>
      <c r="H12493" s="1" t="s">
        <v>16553</v>
      </c>
      <c r="I12493" s="1" t="s">
        <v>16386</v>
      </c>
      <c r="J12493" s="1" t="s">
        <v>16554</v>
      </c>
      <c r="K12493" s="1" t="s">
        <v>34423</v>
      </c>
      <c r="L12493" s="1" t="s">
        <v>16587</v>
      </c>
      <c r="M12493" s="1" t="s">
        <v>34270</v>
      </c>
      <c r="N12493" s="1" t="s">
        <v>34271</v>
      </c>
      <c r="O12493" s="1" t="s">
        <v>16392</v>
      </c>
      <c r="P12493" s="1">
        <v>20260531</v>
      </c>
      <c r="Q12493" s="1" t="s">
        <v>16844</v>
      </c>
      <c r="R12493" s="1" t="s">
        <v>16565</v>
      </c>
      <c r="U12493" s="1" t="s">
        <v>16395</v>
      </c>
      <c r="V12493" s="1">
        <v>20200305</v>
      </c>
      <c r="AA12493" s="1" t="s">
        <v>16396</v>
      </c>
      <c r="AC12493" s="1">
        <v>4987155127577</v>
      </c>
      <c r="AD12493" s="1" t="s">
        <v>34422</v>
      </c>
    </row>
    <row r="12494" spans="1:37" x14ac:dyDescent="0.45">
      <c r="A12494" s="1" t="s">
        <v>16551</v>
      </c>
      <c r="B12494" s="1" t="s">
        <v>34424</v>
      </c>
      <c r="C12494" s="1">
        <v>14987114600209</v>
      </c>
      <c r="D12494" s="1">
        <v>100</v>
      </c>
      <c r="E12494" s="1" t="s">
        <v>16553</v>
      </c>
      <c r="G12494" s="1">
        <v>10</v>
      </c>
      <c r="H12494" s="1" t="s">
        <v>16553</v>
      </c>
      <c r="I12494" s="1" t="s">
        <v>16386</v>
      </c>
      <c r="J12494" s="1" t="s">
        <v>16554</v>
      </c>
      <c r="K12494" s="1" t="s">
        <v>34425</v>
      </c>
      <c r="L12494" s="1" t="s">
        <v>16587</v>
      </c>
      <c r="M12494" s="1" t="s">
        <v>34270</v>
      </c>
      <c r="N12494" s="1" t="s">
        <v>34271</v>
      </c>
      <c r="O12494" s="1" t="s">
        <v>16392</v>
      </c>
      <c r="P12494" s="1">
        <v>20260531</v>
      </c>
      <c r="Q12494" s="1" t="s">
        <v>16898</v>
      </c>
      <c r="R12494" s="1" t="s">
        <v>16565</v>
      </c>
      <c r="U12494" s="1" t="s">
        <v>16395</v>
      </c>
      <c r="V12494" s="1">
        <v>20200305</v>
      </c>
      <c r="AA12494" s="1" t="s">
        <v>16396</v>
      </c>
      <c r="AC12494" s="1">
        <v>4987114600295</v>
      </c>
      <c r="AD12494" s="1" t="s">
        <v>34424</v>
      </c>
      <c r="AF12494" s="1">
        <v>24987114600206</v>
      </c>
      <c r="AJ12494" s="1">
        <v>20220426</v>
      </c>
      <c r="AK12494" s="1">
        <v>202409</v>
      </c>
    </row>
    <row r="12495" spans="1:37" x14ac:dyDescent="0.45">
      <c r="A12495" s="1" t="s">
        <v>16551</v>
      </c>
      <c r="B12495" s="1" t="s">
        <v>34424</v>
      </c>
      <c r="C12495" s="1">
        <v>14987114600308</v>
      </c>
      <c r="D12495" s="1">
        <v>500</v>
      </c>
      <c r="E12495" s="1" t="s">
        <v>16553</v>
      </c>
      <c r="G12495" s="1">
        <v>10</v>
      </c>
      <c r="H12495" s="1" t="s">
        <v>16553</v>
      </c>
      <c r="I12495" s="1" t="s">
        <v>16386</v>
      </c>
      <c r="J12495" s="1" t="s">
        <v>16554</v>
      </c>
      <c r="K12495" s="1" t="s">
        <v>34425</v>
      </c>
      <c r="L12495" s="1" t="s">
        <v>16587</v>
      </c>
      <c r="M12495" s="1" t="s">
        <v>34270</v>
      </c>
      <c r="N12495" s="1" t="s">
        <v>34271</v>
      </c>
      <c r="O12495" s="1" t="s">
        <v>16392</v>
      </c>
      <c r="P12495" s="1">
        <v>20260531</v>
      </c>
      <c r="Q12495" s="1" t="s">
        <v>16898</v>
      </c>
      <c r="R12495" s="1" t="s">
        <v>16565</v>
      </c>
      <c r="U12495" s="1" t="s">
        <v>16395</v>
      </c>
      <c r="V12495" s="1">
        <v>20200305</v>
      </c>
      <c r="AA12495" s="1" t="s">
        <v>16396</v>
      </c>
      <c r="AC12495" s="1">
        <v>4987114600295</v>
      </c>
      <c r="AD12495" s="1" t="s">
        <v>34424</v>
      </c>
      <c r="AF12495" s="1">
        <v>24987114600305</v>
      </c>
      <c r="AJ12495" s="1">
        <v>20220426</v>
      </c>
      <c r="AK12495" s="1">
        <v>202404</v>
      </c>
    </row>
    <row r="12496" spans="1:37" x14ac:dyDescent="0.45">
      <c r="A12496" s="1" t="s">
        <v>16551</v>
      </c>
      <c r="B12496" s="1" t="s">
        <v>34426</v>
      </c>
      <c r="C12496" s="1">
        <v>14987901061305</v>
      </c>
      <c r="D12496" s="1">
        <v>500</v>
      </c>
      <c r="E12496" s="1" t="s">
        <v>16553</v>
      </c>
      <c r="G12496" s="1">
        <v>10</v>
      </c>
      <c r="H12496" s="1" t="s">
        <v>16553</v>
      </c>
      <c r="I12496" s="1" t="s">
        <v>16386</v>
      </c>
      <c r="J12496" s="1" t="s">
        <v>16554</v>
      </c>
      <c r="K12496" s="1" t="s">
        <v>34425</v>
      </c>
      <c r="L12496" s="1" t="s">
        <v>16587</v>
      </c>
      <c r="M12496" s="1" t="s">
        <v>34270</v>
      </c>
      <c r="N12496" s="1" t="s">
        <v>34271</v>
      </c>
      <c r="O12496" s="1" t="s">
        <v>16392</v>
      </c>
      <c r="P12496" s="1">
        <v>20260531</v>
      </c>
      <c r="Q12496" s="1" t="s">
        <v>16899</v>
      </c>
      <c r="R12496" s="1" t="s">
        <v>16565</v>
      </c>
      <c r="U12496" s="1" t="s">
        <v>16395</v>
      </c>
      <c r="V12496" s="1">
        <v>20200305</v>
      </c>
      <c r="AA12496" s="1" t="s">
        <v>16396</v>
      </c>
      <c r="AC12496" s="1">
        <v>4987114600295</v>
      </c>
      <c r="AD12496" s="1" t="s">
        <v>34426</v>
      </c>
      <c r="AE12496" s="1" t="s">
        <v>16902</v>
      </c>
      <c r="AF12496" s="1">
        <v>24987901061302</v>
      </c>
    </row>
    <row r="12497" spans="1:32" x14ac:dyDescent="0.45">
      <c r="A12497" s="1" t="s">
        <v>16551</v>
      </c>
      <c r="B12497" s="1" t="s">
        <v>34427</v>
      </c>
      <c r="C12497" s="1">
        <v>14987376037317</v>
      </c>
      <c r="D12497" s="1">
        <v>100</v>
      </c>
      <c r="E12497" s="1" t="s">
        <v>16553</v>
      </c>
      <c r="G12497" s="1">
        <v>10</v>
      </c>
      <c r="H12497" s="1" t="s">
        <v>16553</v>
      </c>
      <c r="I12497" s="1" t="s">
        <v>16386</v>
      </c>
      <c r="J12497" s="1" t="s">
        <v>16554</v>
      </c>
      <c r="K12497" s="1" t="s">
        <v>34428</v>
      </c>
      <c r="L12497" s="1" t="s">
        <v>16587</v>
      </c>
      <c r="M12497" s="1" t="s">
        <v>34270</v>
      </c>
      <c r="N12497" s="1" t="s">
        <v>34271</v>
      </c>
      <c r="O12497" s="1" t="s">
        <v>16392</v>
      </c>
      <c r="P12497" s="1">
        <v>20260531</v>
      </c>
      <c r="Q12497" s="1" t="s">
        <v>16635</v>
      </c>
      <c r="R12497" s="1" t="s">
        <v>16565</v>
      </c>
      <c r="U12497" s="1" t="s">
        <v>16395</v>
      </c>
      <c r="V12497" s="1">
        <v>20200305</v>
      </c>
      <c r="AA12497" s="1" t="s">
        <v>16396</v>
      </c>
      <c r="AC12497" s="1">
        <v>4987376037389</v>
      </c>
      <c r="AD12497" s="1" t="s">
        <v>34427</v>
      </c>
    </row>
    <row r="12498" spans="1:32" x14ac:dyDescent="0.45">
      <c r="A12498" s="1" t="s">
        <v>16551</v>
      </c>
      <c r="B12498" s="1" t="s">
        <v>34427</v>
      </c>
      <c r="C12498" s="1">
        <v>14987376037331</v>
      </c>
      <c r="D12498" s="1">
        <v>1000</v>
      </c>
      <c r="E12498" s="1" t="s">
        <v>16553</v>
      </c>
      <c r="G12498" s="1">
        <v>10</v>
      </c>
      <c r="H12498" s="1" t="s">
        <v>16553</v>
      </c>
      <c r="I12498" s="1" t="s">
        <v>16386</v>
      </c>
      <c r="J12498" s="1" t="s">
        <v>16554</v>
      </c>
      <c r="K12498" s="1" t="s">
        <v>34428</v>
      </c>
      <c r="L12498" s="1" t="s">
        <v>16587</v>
      </c>
      <c r="M12498" s="1" t="s">
        <v>34270</v>
      </c>
      <c r="N12498" s="1" t="s">
        <v>34271</v>
      </c>
      <c r="O12498" s="1" t="s">
        <v>16392</v>
      </c>
      <c r="P12498" s="1">
        <v>20260531</v>
      </c>
      <c r="Q12498" s="1" t="s">
        <v>16635</v>
      </c>
      <c r="R12498" s="1" t="s">
        <v>16565</v>
      </c>
      <c r="U12498" s="1" t="s">
        <v>16395</v>
      </c>
      <c r="V12498" s="1">
        <v>20200305</v>
      </c>
      <c r="AA12498" s="1" t="s">
        <v>16396</v>
      </c>
      <c r="AC12498" s="1">
        <v>4987376037389</v>
      </c>
      <c r="AD12498" s="1" t="s">
        <v>34427</v>
      </c>
    </row>
    <row r="12499" spans="1:32" x14ac:dyDescent="0.45">
      <c r="A12499" s="1" t="s">
        <v>16551</v>
      </c>
      <c r="B12499" s="1" t="s">
        <v>34429</v>
      </c>
      <c r="C12499" s="1">
        <v>14987376037324</v>
      </c>
      <c r="D12499" s="1">
        <v>700</v>
      </c>
      <c r="E12499" s="1" t="s">
        <v>16553</v>
      </c>
      <c r="G12499" s="1">
        <v>14</v>
      </c>
      <c r="H12499" s="1" t="s">
        <v>16553</v>
      </c>
      <c r="I12499" s="1" t="s">
        <v>16386</v>
      </c>
      <c r="J12499" s="1" t="s">
        <v>16554</v>
      </c>
      <c r="K12499" s="1" t="s">
        <v>34428</v>
      </c>
      <c r="L12499" s="1" t="s">
        <v>16587</v>
      </c>
      <c r="M12499" s="1" t="s">
        <v>34270</v>
      </c>
      <c r="N12499" s="1" t="s">
        <v>34271</v>
      </c>
      <c r="O12499" s="1" t="s">
        <v>16392</v>
      </c>
      <c r="P12499" s="1">
        <v>20260531</v>
      </c>
      <c r="Q12499" s="1" t="s">
        <v>16635</v>
      </c>
      <c r="R12499" s="1" t="s">
        <v>16565</v>
      </c>
      <c r="U12499" s="1" t="s">
        <v>16395</v>
      </c>
      <c r="V12499" s="1">
        <v>20200305</v>
      </c>
      <c r="AA12499" s="1" t="s">
        <v>16396</v>
      </c>
      <c r="AC12499" s="1">
        <v>4987376037396</v>
      </c>
      <c r="AD12499" s="1" t="s">
        <v>34429</v>
      </c>
    </row>
    <row r="12500" spans="1:32" x14ac:dyDescent="0.45">
      <c r="A12500" s="1" t="s">
        <v>16383</v>
      </c>
      <c r="B12500" s="1" t="s">
        <v>34430</v>
      </c>
      <c r="C12500" s="1">
        <v>14987376037348</v>
      </c>
      <c r="D12500" s="1">
        <v>1000</v>
      </c>
      <c r="E12500" s="1" t="s">
        <v>16553</v>
      </c>
      <c r="G12500" s="1">
        <v>1000</v>
      </c>
      <c r="H12500" s="1" t="s">
        <v>16553</v>
      </c>
      <c r="I12500" s="1" t="s">
        <v>16386</v>
      </c>
      <c r="J12500" s="1" t="s">
        <v>16554</v>
      </c>
      <c r="K12500" s="1" t="s">
        <v>34428</v>
      </c>
      <c r="L12500" s="1" t="s">
        <v>16587</v>
      </c>
      <c r="M12500" s="1" t="s">
        <v>34270</v>
      </c>
      <c r="N12500" s="1" t="s">
        <v>34271</v>
      </c>
      <c r="O12500" s="1" t="s">
        <v>16392</v>
      </c>
      <c r="P12500" s="1">
        <v>20260531</v>
      </c>
      <c r="Q12500" s="1" t="s">
        <v>16635</v>
      </c>
      <c r="R12500" s="1" t="s">
        <v>16565</v>
      </c>
      <c r="U12500" s="1" t="s">
        <v>16395</v>
      </c>
      <c r="V12500" s="1">
        <v>20200305</v>
      </c>
      <c r="AA12500" s="1" t="s">
        <v>16396</v>
      </c>
      <c r="AC12500" s="1">
        <v>4987376037303</v>
      </c>
      <c r="AD12500" s="1" t="s">
        <v>34430</v>
      </c>
    </row>
    <row r="12501" spans="1:32" x14ac:dyDescent="0.45">
      <c r="A12501" s="1" t="s">
        <v>16551</v>
      </c>
      <c r="B12501" s="1" t="s">
        <v>34431</v>
      </c>
      <c r="C12501" s="1">
        <v>14987081187765</v>
      </c>
      <c r="D12501" s="1">
        <v>100</v>
      </c>
      <c r="E12501" s="1" t="s">
        <v>16553</v>
      </c>
      <c r="G12501" s="1">
        <v>10</v>
      </c>
      <c r="H12501" s="1" t="s">
        <v>16553</v>
      </c>
      <c r="I12501" s="1" t="s">
        <v>16386</v>
      </c>
      <c r="J12501" s="1" t="s">
        <v>16554</v>
      </c>
      <c r="K12501" s="1" t="s">
        <v>34432</v>
      </c>
      <c r="L12501" s="1" t="s">
        <v>16580</v>
      </c>
      <c r="M12501" s="1" t="s">
        <v>34433</v>
      </c>
      <c r="N12501" s="1" t="s">
        <v>34434</v>
      </c>
      <c r="O12501" s="1" t="s">
        <v>16392</v>
      </c>
      <c r="P12501" s="1">
        <v>20260531</v>
      </c>
      <c r="Q12501" s="1" t="s">
        <v>17000</v>
      </c>
      <c r="R12501" s="1" t="s">
        <v>16565</v>
      </c>
      <c r="U12501" s="1" t="s">
        <v>16395</v>
      </c>
      <c r="V12501" s="1">
        <v>20220401</v>
      </c>
      <c r="AA12501" s="1" t="s">
        <v>16396</v>
      </c>
      <c r="AC12501" s="1">
        <v>4987081783182</v>
      </c>
      <c r="AD12501" s="1" t="s">
        <v>34431</v>
      </c>
      <c r="AF12501" s="1">
        <v>24987081187762</v>
      </c>
    </row>
    <row r="12502" spans="1:32" x14ac:dyDescent="0.45">
      <c r="A12502" s="1" t="s">
        <v>16551</v>
      </c>
      <c r="B12502" s="1" t="s">
        <v>34431</v>
      </c>
      <c r="C12502" s="1">
        <v>14987081187789</v>
      </c>
      <c r="D12502" s="1">
        <v>500</v>
      </c>
      <c r="E12502" s="1" t="s">
        <v>16553</v>
      </c>
      <c r="G12502" s="1">
        <v>10</v>
      </c>
      <c r="H12502" s="1" t="s">
        <v>16553</v>
      </c>
      <c r="I12502" s="1" t="s">
        <v>16386</v>
      </c>
      <c r="J12502" s="1" t="s">
        <v>16554</v>
      </c>
      <c r="K12502" s="1" t="s">
        <v>34432</v>
      </c>
      <c r="L12502" s="1" t="s">
        <v>16580</v>
      </c>
      <c r="M12502" s="1" t="s">
        <v>34433</v>
      </c>
      <c r="N12502" s="1" t="s">
        <v>34434</v>
      </c>
      <c r="O12502" s="1" t="s">
        <v>16392</v>
      </c>
      <c r="P12502" s="1">
        <v>20260531</v>
      </c>
      <c r="Q12502" s="1" t="s">
        <v>17000</v>
      </c>
      <c r="R12502" s="1" t="s">
        <v>16565</v>
      </c>
      <c r="U12502" s="1" t="s">
        <v>16395</v>
      </c>
      <c r="V12502" s="1">
        <v>20220401</v>
      </c>
      <c r="AA12502" s="1" t="s">
        <v>16396</v>
      </c>
      <c r="AC12502" s="1">
        <v>4987081783182</v>
      </c>
      <c r="AD12502" s="1" t="s">
        <v>34431</v>
      </c>
      <c r="AF12502" s="1">
        <v>24987081187786</v>
      </c>
    </row>
    <row r="12503" spans="1:32" x14ac:dyDescent="0.45">
      <c r="A12503" s="1" t="s">
        <v>16551</v>
      </c>
      <c r="B12503" s="1" t="s">
        <v>34435</v>
      </c>
      <c r="C12503" s="1">
        <v>14987081187772</v>
      </c>
      <c r="D12503" s="1">
        <v>140</v>
      </c>
      <c r="E12503" s="1" t="s">
        <v>16553</v>
      </c>
      <c r="G12503" s="1">
        <v>14</v>
      </c>
      <c r="H12503" s="1" t="s">
        <v>16553</v>
      </c>
      <c r="I12503" s="1" t="s">
        <v>16386</v>
      </c>
      <c r="J12503" s="1" t="s">
        <v>16554</v>
      </c>
      <c r="K12503" s="1" t="s">
        <v>34432</v>
      </c>
      <c r="L12503" s="1" t="s">
        <v>16580</v>
      </c>
      <c r="M12503" s="1" t="s">
        <v>34433</v>
      </c>
      <c r="N12503" s="1" t="s">
        <v>34434</v>
      </c>
      <c r="O12503" s="1" t="s">
        <v>16392</v>
      </c>
      <c r="P12503" s="1">
        <v>20260531</v>
      </c>
      <c r="Q12503" s="1" t="s">
        <v>17000</v>
      </c>
      <c r="R12503" s="1" t="s">
        <v>16565</v>
      </c>
      <c r="U12503" s="1" t="s">
        <v>16395</v>
      </c>
      <c r="V12503" s="1">
        <v>20220401</v>
      </c>
      <c r="AA12503" s="1" t="s">
        <v>16396</v>
      </c>
      <c r="AC12503" s="1">
        <v>4987081783212</v>
      </c>
      <c r="AD12503" s="1" t="s">
        <v>34435</v>
      </c>
      <c r="AF12503" s="1">
        <v>24987081187779</v>
      </c>
    </row>
    <row r="12504" spans="1:32" x14ac:dyDescent="0.45">
      <c r="A12504" s="1" t="s">
        <v>16551</v>
      </c>
      <c r="B12504" s="1" t="s">
        <v>34435</v>
      </c>
      <c r="C12504" s="1">
        <v>14987081187796</v>
      </c>
      <c r="D12504" s="1">
        <v>700</v>
      </c>
      <c r="E12504" s="1" t="s">
        <v>16553</v>
      </c>
      <c r="G12504" s="1">
        <v>14</v>
      </c>
      <c r="H12504" s="1" t="s">
        <v>16553</v>
      </c>
      <c r="I12504" s="1" t="s">
        <v>16386</v>
      </c>
      <c r="J12504" s="1" t="s">
        <v>16554</v>
      </c>
      <c r="K12504" s="1" t="s">
        <v>34432</v>
      </c>
      <c r="L12504" s="1" t="s">
        <v>16580</v>
      </c>
      <c r="M12504" s="1" t="s">
        <v>34433</v>
      </c>
      <c r="N12504" s="1" t="s">
        <v>34434</v>
      </c>
      <c r="O12504" s="1" t="s">
        <v>16392</v>
      </c>
      <c r="P12504" s="1">
        <v>20260531</v>
      </c>
      <c r="Q12504" s="1" t="s">
        <v>17000</v>
      </c>
      <c r="R12504" s="1" t="s">
        <v>16565</v>
      </c>
      <c r="U12504" s="1" t="s">
        <v>16395</v>
      </c>
      <c r="V12504" s="1">
        <v>20220401</v>
      </c>
      <c r="AA12504" s="1" t="s">
        <v>16396</v>
      </c>
      <c r="AC12504" s="1">
        <v>4987081783212</v>
      </c>
      <c r="AD12504" s="1" t="s">
        <v>34435</v>
      </c>
      <c r="AF12504" s="1">
        <v>24987081187793</v>
      </c>
    </row>
    <row r="12505" spans="1:32" x14ac:dyDescent="0.45">
      <c r="A12505" s="1" t="s">
        <v>16383</v>
      </c>
      <c r="B12505" s="1" t="s">
        <v>34436</v>
      </c>
      <c r="C12505" s="1">
        <v>14987081187819</v>
      </c>
      <c r="D12505" s="1">
        <v>500</v>
      </c>
      <c r="E12505" s="1" t="s">
        <v>16553</v>
      </c>
      <c r="G12505" s="1">
        <v>500</v>
      </c>
      <c r="H12505" s="1" t="s">
        <v>16553</v>
      </c>
      <c r="I12505" s="1" t="s">
        <v>16386</v>
      </c>
      <c r="J12505" s="1" t="s">
        <v>16554</v>
      </c>
      <c r="K12505" s="1" t="s">
        <v>34432</v>
      </c>
      <c r="L12505" s="1" t="s">
        <v>16580</v>
      </c>
      <c r="M12505" s="1" t="s">
        <v>34433</v>
      </c>
      <c r="N12505" s="1" t="s">
        <v>34434</v>
      </c>
      <c r="O12505" s="1" t="s">
        <v>16392</v>
      </c>
      <c r="P12505" s="1">
        <v>20260531</v>
      </c>
      <c r="Q12505" s="1" t="s">
        <v>17000</v>
      </c>
      <c r="R12505" s="1" t="s">
        <v>16565</v>
      </c>
      <c r="U12505" s="1" t="s">
        <v>16395</v>
      </c>
      <c r="V12505" s="1">
        <v>20220401</v>
      </c>
      <c r="AA12505" s="1" t="s">
        <v>16396</v>
      </c>
      <c r="AC12505" s="1">
        <v>4987081783243</v>
      </c>
      <c r="AD12505" s="1" t="s">
        <v>34436</v>
      </c>
      <c r="AF12505" s="1">
        <v>24987081187816</v>
      </c>
    </row>
    <row r="12506" spans="1:32" x14ac:dyDescent="0.45">
      <c r="A12506" s="1" t="s">
        <v>16551</v>
      </c>
      <c r="B12506" s="1" t="s">
        <v>34437</v>
      </c>
      <c r="C12506" s="1">
        <v>14987376930014</v>
      </c>
      <c r="D12506" s="1">
        <v>100</v>
      </c>
      <c r="E12506" s="1" t="s">
        <v>16553</v>
      </c>
      <c r="G12506" s="1">
        <v>10</v>
      </c>
      <c r="H12506" s="1" t="s">
        <v>16553</v>
      </c>
      <c r="I12506" s="1" t="s">
        <v>16386</v>
      </c>
      <c r="J12506" s="1" t="s">
        <v>16554</v>
      </c>
      <c r="K12506" s="1" t="s">
        <v>34438</v>
      </c>
      <c r="L12506" s="1" t="s">
        <v>16580</v>
      </c>
      <c r="M12506" s="1" t="s">
        <v>34433</v>
      </c>
      <c r="N12506" s="1" t="s">
        <v>34434</v>
      </c>
      <c r="O12506" s="1" t="s">
        <v>16392</v>
      </c>
      <c r="P12506" s="1">
        <v>20260531</v>
      </c>
      <c r="Q12506" s="1" t="s">
        <v>16635</v>
      </c>
      <c r="R12506" s="1" t="s">
        <v>16565</v>
      </c>
      <c r="U12506" s="1" t="s">
        <v>16395</v>
      </c>
      <c r="V12506" s="1">
        <v>20230401</v>
      </c>
      <c r="AA12506" s="1" t="s">
        <v>16396</v>
      </c>
      <c r="AC12506" s="1">
        <v>4987376930055</v>
      </c>
      <c r="AD12506" s="1" t="s">
        <v>34437</v>
      </c>
      <c r="AF12506" s="1">
        <v>24987376930011</v>
      </c>
    </row>
    <row r="12507" spans="1:32" x14ac:dyDescent="0.45">
      <c r="A12507" s="1" t="s">
        <v>16551</v>
      </c>
      <c r="B12507" s="1" t="s">
        <v>34439</v>
      </c>
      <c r="C12507" s="1">
        <v>14987792102521</v>
      </c>
      <c r="D12507" s="1">
        <v>100</v>
      </c>
      <c r="E12507" s="1" t="s">
        <v>16553</v>
      </c>
      <c r="G12507" s="1">
        <v>10</v>
      </c>
      <c r="H12507" s="1" t="s">
        <v>16553</v>
      </c>
      <c r="I12507" s="1" t="s">
        <v>16386</v>
      </c>
      <c r="J12507" s="1" t="s">
        <v>16554</v>
      </c>
      <c r="K12507" s="1" t="s">
        <v>34440</v>
      </c>
      <c r="L12507" s="1" t="s">
        <v>16580</v>
      </c>
      <c r="M12507" s="1" t="s">
        <v>34433</v>
      </c>
      <c r="N12507" s="1" t="s">
        <v>34434</v>
      </c>
      <c r="O12507" s="1" t="s">
        <v>16392</v>
      </c>
      <c r="P12507" s="1">
        <v>20260531</v>
      </c>
      <c r="Q12507" s="1" t="s">
        <v>17145</v>
      </c>
      <c r="R12507" s="1" t="s">
        <v>16565</v>
      </c>
      <c r="U12507" s="1" t="s">
        <v>16395</v>
      </c>
      <c r="V12507" s="1">
        <v>20230401</v>
      </c>
      <c r="AA12507" s="1" t="s">
        <v>16396</v>
      </c>
      <c r="AC12507" s="1">
        <v>4987792702298</v>
      </c>
      <c r="AD12507" s="1" t="s">
        <v>34439</v>
      </c>
    </row>
    <row r="12508" spans="1:32" x14ac:dyDescent="0.45">
      <c r="A12508" s="1" t="s">
        <v>16551</v>
      </c>
      <c r="B12508" s="1" t="s">
        <v>34441</v>
      </c>
      <c r="C12508" s="1">
        <v>14987885022330</v>
      </c>
      <c r="D12508" s="1">
        <v>100</v>
      </c>
      <c r="E12508" s="1" t="s">
        <v>16553</v>
      </c>
      <c r="G12508" s="1">
        <v>10</v>
      </c>
      <c r="H12508" s="1" t="s">
        <v>16553</v>
      </c>
      <c r="I12508" s="1" t="s">
        <v>16386</v>
      </c>
      <c r="J12508" s="1" t="s">
        <v>16554</v>
      </c>
      <c r="K12508" s="1" t="s">
        <v>34442</v>
      </c>
      <c r="L12508" s="1" t="s">
        <v>16580</v>
      </c>
      <c r="M12508" s="1" t="s">
        <v>34433</v>
      </c>
      <c r="N12508" s="1" t="s">
        <v>34434</v>
      </c>
      <c r="O12508" s="1" t="s">
        <v>16392</v>
      </c>
      <c r="P12508" s="1">
        <v>20260531</v>
      </c>
      <c r="Q12508" s="1" t="s">
        <v>17642</v>
      </c>
      <c r="R12508" s="1" t="s">
        <v>16565</v>
      </c>
      <c r="U12508" s="1" t="s">
        <v>16395</v>
      </c>
      <c r="V12508" s="1">
        <v>20220401</v>
      </c>
      <c r="AA12508" s="1" t="s">
        <v>16396</v>
      </c>
      <c r="AC12508" s="1">
        <v>4987885222337</v>
      </c>
      <c r="AD12508" s="1" t="s">
        <v>34441</v>
      </c>
      <c r="AF12508" s="1">
        <v>24987885022337</v>
      </c>
    </row>
    <row r="12509" spans="1:32" x14ac:dyDescent="0.45">
      <c r="A12509" s="1" t="s">
        <v>16551</v>
      </c>
      <c r="B12509" s="1" t="s">
        <v>34441</v>
      </c>
      <c r="C12509" s="1">
        <v>14987086552391</v>
      </c>
      <c r="D12509" s="1">
        <v>100</v>
      </c>
      <c r="E12509" s="1" t="s">
        <v>16553</v>
      </c>
      <c r="G12509" s="1">
        <v>10</v>
      </c>
      <c r="H12509" s="1" t="s">
        <v>16553</v>
      </c>
      <c r="I12509" s="1" t="s">
        <v>16386</v>
      </c>
      <c r="J12509" s="1" t="s">
        <v>16554</v>
      </c>
      <c r="K12509" s="1" t="s">
        <v>34442</v>
      </c>
      <c r="L12509" s="1" t="s">
        <v>16580</v>
      </c>
      <c r="M12509" s="1" t="s">
        <v>34433</v>
      </c>
      <c r="N12509" s="1" t="s">
        <v>34434</v>
      </c>
      <c r="O12509" s="1" t="s">
        <v>16392</v>
      </c>
      <c r="P12509" s="1">
        <v>20260531</v>
      </c>
      <c r="Q12509" s="1" t="s">
        <v>16674</v>
      </c>
      <c r="R12509" s="1" t="s">
        <v>16565</v>
      </c>
      <c r="U12509" s="1" t="s">
        <v>16395</v>
      </c>
      <c r="V12509" s="1">
        <v>20220401</v>
      </c>
      <c r="AA12509" s="1" t="s">
        <v>16396</v>
      </c>
      <c r="AC12509" s="1">
        <v>4987885222337</v>
      </c>
      <c r="AD12509" s="1" t="s">
        <v>34441</v>
      </c>
    </row>
    <row r="12510" spans="1:32" x14ac:dyDescent="0.45">
      <c r="A12510" s="1" t="s">
        <v>16551</v>
      </c>
      <c r="B12510" s="1" t="s">
        <v>34443</v>
      </c>
      <c r="C12510" s="1">
        <v>14987916000818</v>
      </c>
      <c r="D12510" s="1">
        <v>100</v>
      </c>
      <c r="E12510" s="1" t="s">
        <v>16553</v>
      </c>
      <c r="G12510" s="1">
        <v>10</v>
      </c>
      <c r="H12510" s="1" t="s">
        <v>16553</v>
      </c>
      <c r="I12510" s="1" t="s">
        <v>16386</v>
      </c>
      <c r="J12510" s="1" t="s">
        <v>16554</v>
      </c>
      <c r="K12510" s="1" t="s">
        <v>34444</v>
      </c>
      <c r="L12510" s="1" t="s">
        <v>16580</v>
      </c>
      <c r="M12510" s="1" t="s">
        <v>34433</v>
      </c>
      <c r="N12510" s="1" t="s">
        <v>34434</v>
      </c>
      <c r="O12510" s="1" t="s">
        <v>16392</v>
      </c>
      <c r="P12510" s="1">
        <v>20260531</v>
      </c>
      <c r="Q12510" s="1" t="s">
        <v>17573</v>
      </c>
      <c r="R12510" s="1" t="s">
        <v>16565</v>
      </c>
      <c r="U12510" s="1" t="s">
        <v>16395</v>
      </c>
      <c r="V12510" s="1">
        <v>20230401</v>
      </c>
      <c r="AA12510" s="1" t="s">
        <v>16396</v>
      </c>
      <c r="AC12510" s="1">
        <v>4987916250445</v>
      </c>
      <c r="AD12510" s="1" t="s">
        <v>34443</v>
      </c>
      <c r="AF12510" s="1">
        <v>24987916000815</v>
      </c>
    </row>
    <row r="12511" spans="1:32" x14ac:dyDescent="0.45">
      <c r="A12511" s="1" t="s">
        <v>16383</v>
      </c>
      <c r="B12511" s="1" t="s">
        <v>34445</v>
      </c>
      <c r="C12511" s="1">
        <v>14987916000825</v>
      </c>
      <c r="D12511" s="1">
        <v>500</v>
      </c>
      <c r="E12511" s="1" t="s">
        <v>16553</v>
      </c>
      <c r="G12511" s="1">
        <v>500</v>
      </c>
      <c r="H12511" s="1" t="s">
        <v>16553</v>
      </c>
      <c r="I12511" s="1" t="s">
        <v>16386</v>
      </c>
      <c r="J12511" s="1" t="s">
        <v>16554</v>
      </c>
      <c r="K12511" s="1" t="s">
        <v>34444</v>
      </c>
      <c r="L12511" s="1" t="s">
        <v>16580</v>
      </c>
      <c r="M12511" s="1" t="s">
        <v>34433</v>
      </c>
      <c r="N12511" s="1" t="s">
        <v>34434</v>
      </c>
      <c r="O12511" s="1" t="s">
        <v>16392</v>
      </c>
      <c r="P12511" s="1">
        <v>20260531</v>
      </c>
      <c r="Q12511" s="1" t="s">
        <v>17573</v>
      </c>
      <c r="R12511" s="1" t="s">
        <v>16565</v>
      </c>
      <c r="U12511" s="1" t="s">
        <v>16395</v>
      </c>
      <c r="V12511" s="1">
        <v>20230401</v>
      </c>
      <c r="AA12511" s="1" t="s">
        <v>16396</v>
      </c>
      <c r="AC12511" s="1">
        <v>4987916250452</v>
      </c>
      <c r="AD12511" s="1" t="s">
        <v>34445</v>
      </c>
      <c r="AF12511" s="1">
        <v>24987916000822</v>
      </c>
    </row>
    <row r="12512" spans="1:32" x14ac:dyDescent="0.45">
      <c r="A12512" s="1" t="s">
        <v>16551</v>
      </c>
      <c r="B12512" s="1" t="s">
        <v>34446</v>
      </c>
      <c r="C12512" s="1">
        <v>14987476177500</v>
      </c>
      <c r="D12512" s="1">
        <v>100</v>
      </c>
      <c r="E12512" s="1" t="s">
        <v>16553</v>
      </c>
      <c r="G12512" s="1">
        <v>10</v>
      </c>
      <c r="H12512" s="1" t="s">
        <v>16553</v>
      </c>
      <c r="I12512" s="1" t="s">
        <v>16386</v>
      </c>
      <c r="J12512" s="1" t="s">
        <v>16554</v>
      </c>
      <c r="K12512" s="1" t="s">
        <v>34447</v>
      </c>
      <c r="L12512" s="1" t="s">
        <v>16580</v>
      </c>
      <c r="M12512" s="1" t="s">
        <v>34433</v>
      </c>
      <c r="N12512" s="1" t="s">
        <v>34434</v>
      </c>
      <c r="O12512" s="1" t="s">
        <v>16392</v>
      </c>
      <c r="P12512" s="1">
        <v>20260531</v>
      </c>
      <c r="Q12512" s="1" t="s">
        <v>18159</v>
      </c>
      <c r="R12512" s="1" t="s">
        <v>16565</v>
      </c>
      <c r="U12512" s="1" t="s">
        <v>16395</v>
      </c>
      <c r="V12512" s="1">
        <v>20230401</v>
      </c>
      <c r="AA12512" s="1" t="s">
        <v>16396</v>
      </c>
      <c r="AC12512" s="1">
        <v>4987476256208</v>
      </c>
      <c r="AD12512" s="1" t="s">
        <v>34446</v>
      </c>
      <c r="AF12512" s="1">
        <v>24987476177507</v>
      </c>
    </row>
    <row r="12513" spans="1:36" x14ac:dyDescent="0.45">
      <c r="A12513" s="1" t="s">
        <v>16551</v>
      </c>
      <c r="B12513" s="1" t="s">
        <v>34448</v>
      </c>
      <c r="C12513" s="1">
        <v>14987123161180</v>
      </c>
      <c r="D12513" s="1">
        <v>100</v>
      </c>
      <c r="E12513" s="1" t="s">
        <v>16553</v>
      </c>
      <c r="G12513" s="1">
        <v>10</v>
      </c>
      <c r="H12513" s="1" t="s">
        <v>16553</v>
      </c>
      <c r="I12513" s="1" t="s">
        <v>16386</v>
      </c>
      <c r="J12513" s="1" t="s">
        <v>16554</v>
      </c>
      <c r="K12513" s="1" t="s">
        <v>34449</v>
      </c>
      <c r="L12513" s="1" t="s">
        <v>16580</v>
      </c>
      <c r="M12513" s="1" t="s">
        <v>34450</v>
      </c>
      <c r="N12513" s="1" t="s">
        <v>34449</v>
      </c>
      <c r="O12513" s="1" t="s">
        <v>16392</v>
      </c>
      <c r="P12513" s="1">
        <v>20260531</v>
      </c>
      <c r="Q12513" s="1" t="s">
        <v>16559</v>
      </c>
      <c r="R12513" s="1" t="s">
        <v>16565</v>
      </c>
      <c r="U12513" s="1" t="s">
        <v>16395</v>
      </c>
      <c r="V12513" s="1">
        <v>20220401</v>
      </c>
      <c r="W12513" s="1">
        <v>20230331</v>
      </c>
      <c r="AA12513" s="1" t="s">
        <v>16396</v>
      </c>
      <c r="AC12513" s="1">
        <v>4987123513944</v>
      </c>
      <c r="AD12513" s="1" t="s">
        <v>34448</v>
      </c>
      <c r="AF12513" s="1">
        <v>24987123161187</v>
      </c>
    </row>
    <row r="12514" spans="1:36" x14ac:dyDescent="0.45">
      <c r="A12514" s="1" t="s">
        <v>16551</v>
      </c>
      <c r="B12514" s="1" t="s">
        <v>34451</v>
      </c>
      <c r="C12514" s="1">
        <v>14987407123200</v>
      </c>
      <c r="D12514" s="1">
        <v>100</v>
      </c>
      <c r="E12514" s="1" t="s">
        <v>16553</v>
      </c>
      <c r="G12514" s="1">
        <v>10</v>
      </c>
      <c r="H12514" s="1" t="s">
        <v>16553</v>
      </c>
      <c r="I12514" s="1" t="s">
        <v>16386</v>
      </c>
      <c r="J12514" s="1" t="s">
        <v>16554</v>
      </c>
      <c r="K12514" s="1" t="s">
        <v>34452</v>
      </c>
      <c r="L12514" s="1" t="s">
        <v>16580</v>
      </c>
      <c r="M12514" s="1" t="s">
        <v>34433</v>
      </c>
      <c r="N12514" s="1" t="s">
        <v>34434</v>
      </c>
      <c r="O12514" s="1" t="s">
        <v>16392</v>
      </c>
      <c r="P12514" s="1">
        <v>20260531</v>
      </c>
      <c r="Q12514" s="1" t="s">
        <v>17022</v>
      </c>
      <c r="R12514" s="1" t="s">
        <v>16565</v>
      </c>
      <c r="U12514" s="1" t="s">
        <v>16395</v>
      </c>
      <c r="V12514" s="1">
        <v>20200305</v>
      </c>
      <c r="AA12514" s="1" t="s">
        <v>16396</v>
      </c>
      <c r="AC12514" s="1">
        <v>4987407023206</v>
      </c>
      <c r="AD12514" s="1" t="s">
        <v>34451</v>
      </c>
      <c r="AF12514" s="1">
        <v>24987407123207</v>
      </c>
    </row>
    <row r="12515" spans="1:36" x14ac:dyDescent="0.45">
      <c r="A12515" s="1" t="s">
        <v>16551</v>
      </c>
      <c r="B12515" s="1" t="s">
        <v>34451</v>
      </c>
      <c r="C12515" s="1">
        <v>14987407123224</v>
      </c>
      <c r="D12515" s="1">
        <v>500</v>
      </c>
      <c r="E12515" s="1" t="s">
        <v>16553</v>
      </c>
      <c r="G12515" s="1">
        <v>10</v>
      </c>
      <c r="H12515" s="1" t="s">
        <v>16553</v>
      </c>
      <c r="I12515" s="1" t="s">
        <v>16386</v>
      </c>
      <c r="J12515" s="1" t="s">
        <v>16554</v>
      </c>
      <c r="K12515" s="1" t="s">
        <v>34452</v>
      </c>
      <c r="L12515" s="1" t="s">
        <v>16580</v>
      </c>
      <c r="M12515" s="1" t="s">
        <v>34433</v>
      </c>
      <c r="N12515" s="1" t="s">
        <v>34434</v>
      </c>
      <c r="O12515" s="1" t="s">
        <v>16392</v>
      </c>
      <c r="P12515" s="1">
        <v>20260531</v>
      </c>
      <c r="Q12515" s="1" t="s">
        <v>17022</v>
      </c>
      <c r="R12515" s="1" t="s">
        <v>16565</v>
      </c>
      <c r="U12515" s="1" t="s">
        <v>16395</v>
      </c>
      <c r="V12515" s="1">
        <v>20200305</v>
      </c>
      <c r="AA12515" s="1" t="s">
        <v>16396</v>
      </c>
      <c r="AC12515" s="1">
        <v>4987407023206</v>
      </c>
      <c r="AD12515" s="1" t="s">
        <v>34451</v>
      </c>
      <c r="AF12515" s="1">
        <v>24987407123221</v>
      </c>
    </row>
    <row r="12516" spans="1:36" x14ac:dyDescent="0.45">
      <c r="A12516" s="1" t="s">
        <v>16551</v>
      </c>
      <c r="B12516" s="1" t="s">
        <v>34453</v>
      </c>
      <c r="C12516" s="1">
        <v>14987407123217</v>
      </c>
      <c r="D12516" s="1">
        <v>140</v>
      </c>
      <c r="E12516" s="1" t="s">
        <v>16553</v>
      </c>
      <c r="G12516" s="1">
        <v>14</v>
      </c>
      <c r="H12516" s="1" t="s">
        <v>16553</v>
      </c>
      <c r="I12516" s="1" t="s">
        <v>16386</v>
      </c>
      <c r="J12516" s="1" t="s">
        <v>16554</v>
      </c>
      <c r="K12516" s="1" t="s">
        <v>34452</v>
      </c>
      <c r="L12516" s="1" t="s">
        <v>16580</v>
      </c>
      <c r="M12516" s="1" t="s">
        <v>34433</v>
      </c>
      <c r="N12516" s="1" t="s">
        <v>34434</v>
      </c>
      <c r="O12516" s="1" t="s">
        <v>16392</v>
      </c>
      <c r="P12516" s="1">
        <v>20260531</v>
      </c>
      <c r="Q12516" s="1" t="s">
        <v>17022</v>
      </c>
      <c r="R12516" s="1" t="s">
        <v>16565</v>
      </c>
      <c r="U12516" s="1" t="s">
        <v>16395</v>
      </c>
      <c r="V12516" s="1">
        <v>20200305</v>
      </c>
      <c r="AA12516" s="1" t="s">
        <v>16396</v>
      </c>
      <c r="AC12516" s="1">
        <v>4987407023213</v>
      </c>
      <c r="AD12516" s="1" t="s">
        <v>34453</v>
      </c>
      <c r="AF12516" s="1">
        <v>24987407123214</v>
      </c>
    </row>
    <row r="12517" spans="1:36" x14ac:dyDescent="0.45">
      <c r="A12517" s="1" t="s">
        <v>16383</v>
      </c>
      <c r="B12517" s="1" t="s">
        <v>34454</v>
      </c>
      <c r="C12517" s="1">
        <v>14987407123262</v>
      </c>
      <c r="D12517" s="1">
        <v>500</v>
      </c>
      <c r="E12517" s="1" t="s">
        <v>16553</v>
      </c>
      <c r="G12517" s="1">
        <v>500</v>
      </c>
      <c r="H12517" s="1" t="s">
        <v>16553</v>
      </c>
      <c r="I12517" s="1" t="s">
        <v>16386</v>
      </c>
      <c r="J12517" s="1" t="s">
        <v>16554</v>
      </c>
      <c r="K12517" s="1" t="s">
        <v>34452</v>
      </c>
      <c r="L12517" s="1" t="s">
        <v>16580</v>
      </c>
      <c r="M12517" s="1" t="s">
        <v>34433</v>
      </c>
      <c r="N12517" s="1" t="s">
        <v>34434</v>
      </c>
      <c r="O12517" s="1" t="s">
        <v>16392</v>
      </c>
      <c r="P12517" s="1">
        <v>20260531</v>
      </c>
      <c r="Q12517" s="1" t="s">
        <v>17022</v>
      </c>
      <c r="R12517" s="1" t="s">
        <v>16565</v>
      </c>
      <c r="U12517" s="1" t="s">
        <v>16395</v>
      </c>
      <c r="V12517" s="1">
        <v>20200305</v>
      </c>
      <c r="AA12517" s="1" t="s">
        <v>16396</v>
      </c>
      <c r="AC12517" s="1">
        <v>4987407023268</v>
      </c>
      <c r="AD12517" s="1" t="s">
        <v>34454</v>
      </c>
      <c r="AF12517" s="1">
        <v>24987407123269</v>
      </c>
    </row>
    <row r="12518" spans="1:36" x14ac:dyDescent="0.45">
      <c r="A12518" s="1" t="s">
        <v>16551</v>
      </c>
      <c r="B12518" s="1" t="s">
        <v>34455</v>
      </c>
      <c r="C12518" s="1">
        <v>14987171276102</v>
      </c>
      <c r="D12518" s="1">
        <v>100</v>
      </c>
      <c r="E12518" s="1" t="s">
        <v>16553</v>
      </c>
      <c r="G12518" s="1">
        <v>10</v>
      </c>
      <c r="H12518" s="1" t="s">
        <v>16553</v>
      </c>
      <c r="I12518" s="1" t="s">
        <v>16386</v>
      </c>
      <c r="J12518" s="1" t="s">
        <v>16554</v>
      </c>
      <c r="K12518" s="1" t="s">
        <v>34456</v>
      </c>
      <c r="L12518" s="1" t="s">
        <v>16580</v>
      </c>
      <c r="M12518" s="1" t="s">
        <v>34433</v>
      </c>
      <c r="N12518" s="1" t="s">
        <v>34434</v>
      </c>
      <c r="O12518" s="1" t="s">
        <v>16392</v>
      </c>
      <c r="P12518" s="1">
        <v>20260531</v>
      </c>
      <c r="Q12518" s="1" t="s">
        <v>17433</v>
      </c>
      <c r="R12518" s="1" t="s">
        <v>16565</v>
      </c>
      <c r="U12518" s="1" t="s">
        <v>16395</v>
      </c>
      <c r="V12518" s="1">
        <v>20230401</v>
      </c>
      <c r="AA12518" s="1" t="s">
        <v>16396</v>
      </c>
      <c r="AC12518" s="1">
        <v>4987171276006</v>
      </c>
      <c r="AD12518" s="1" t="s">
        <v>34455</v>
      </c>
      <c r="AF12518" s="1">
        <v>24987171276109</v>
      </c>
    </row>
    <row r="12519" spans="1:36" x14ac:dyDescent="0.45">
      <c r="A12519" s="1" t="s">
        <v>16551</v>
      </c>
      <c r="B12519" s="1" t="s">
        <v>34455</v>
      </c>
      <c r="C12519" s="1">
        <v>14987440506015</v>
      </c>
      <c r="D12519" s="1">
        <v>100</v>
      </c>
      <c r="E12519" s="1" t="s">
        <v>16553</v>
      </c>
      <c r="G12519" s="1">
        <v>10</v>
      </c>
      <c r="H12519" s="1" t="s">
        <v>16553</v>
      </c>
      <c r="I12519" s="1" t="s">
        <v>16386</v>
      </c>
      <c r="J12519" s="1" t="s">
        <v>16554</v>
      </c>
      <c r="K12519" s="1" t="s">
        <v>34456</v>
      </c>
      <c r="L12519" s="1" t="s">
        <v>16580</v>
      </c>
      <c r="M12519" s="1" t="s">
        <v>34433</v>
      </c>
      <c r="N12519" s="1" t="s">
        <v>34434</v>
      </c>
      <c r="O12519" s="1" t="s">
        <v>16392</v>
      </c>
      <c r="P12519" s="1">
        <v>20260531</v>
      </c>
      <c r="Q12519" s="1" t="s">
        <v>17477</v>
      </c>
      <c r="R12519" s="1" t="s">
        <v>16565</v>
      </c>
      <c r="U12519" s="1" t="s">
        <v>16395</v>
      </c>
      <c r="V12519" s="1">
        <v>20230401</v>
      </c>
      <c r="AA12519" s="1" t="s">
        <v>16396</v>
      </c>
      <c r="AC12519" s="1">
        <v>4987171276006</v>
      </c>
      <c r="AD12519" s="1" t="s">
        <v>34455</v>
      </c>
      <c r="AF12519" s="1">
        <v>24987440506012</v>
      </c>
    </row>
    <row r="12520" spans="1:36" x14ac:dyDescent="0.45">
      <c r="A12520" s="1" t="s">
        <v>16551</v>
      </c>
      <c r="B12520" s="1" t="s">
        <v>34457</v>
      </c>
      <c r="C12520" s="1">
        <v>14987080615115</v>
      </c>
      <c r="D12520" s="1">
        <v>100</v>
      </c>
      <c r="E12520" s="1" t="s">
        <v>16553</v>
      </c>
      <c r="G12520" s="1">
        <v>10</v>
      </c>
      <c r="H12520" s="1" t="s">
        <v>16553</v>
      </c>
      <c r="I12520" s="1" t="s">
        <v>16386</v>
      </c>
      <c r="J12520" s="1" t="s">
        <v>16554</v>
      </c>
      <c r="K12520" s="1" t="s">
        <v>34458</v>
      </c>
      <c r="L12520" s="1" t="s">
        <v>16580</v>
      </c>
      <c r="M12520" s="1" t="s">
        <v>34433</v>
      </c>
      <c r="N12520" s="1" t="s">
        <v>34434</v>
      </c>
      <c r="O12520" s="1" t="s">
        <v>16392</v>
      </c>
      <c r="P12520" s="1">
        <v>20260531</v>
      </c>
      <c r="Q12520" s="1" t="s">
        <v>16849</v>
      </c>
      <c r="R12520" s="1" t="s">
        <v>16565</v>
      </c>
      <c r="U12520" s="1" t="s">
        <v>16395</v>
      </c>
      <c r="V12520" s="1">
        <v>20210305</v>
      </c>
      <c r="AA12520" s="1" t="s">
        <v>16396</v>
      </c>
      <c r="AC12520" s="1">
        <v>4987080908173</v>
      </c>
      <c r="AD12520" s="1" t="s">
        <v>34457</v>
      </c>
      <c r="AF12520" s="1">
        <v>24987080615112</v>
      </c>
    </row>
    <row r="12521" spans="1:36" x14ac:dyDescent="0.45">
      <c r="A12521" s="1" t="s">
        <v>16551</v>
      </c>
      <c r="B12521" s="1" t="s">
        <v>34457</v>
      </c>
      <c r="C12521" s="1">
        <v>14987080615122</v>
      </c>
      <c r="D12521" s="1">
        <v>500</v>
      </c>
      <c r="E12521" s="1" t="s">
        <v>16553</v>
      </c>
      <c r="G12521" s="1">
        <v>10</v>
      </c>
      <c r="H12521" s="1" t="s">
        <v>16553</v>
      </c>
      <c r="I12521" s="1" t="s">
        <v>16386</v>
      </c>
      <c r="J12521" s="1" t="s">
        <v>16554</v>
      </c>
      <c r="K12521" s="1" t="s">
        <v>34458</v>
      </c>
      <c r="L12521" s="1" t="s">
        <v>16580</v>
      </c>
      <c r="M12521" s="1" t="s">
        <v>34433</v>
      </c>
      <c r="N12521" s="1" t="s">
        <v>34434</v>
      </c>
      <c r="O12521" s="1" t="s">
        <v>16392</v>
      </c>
      <c r="P12521" s="1">
        <v>20260531</v>
      </c>
      <c r="Q12521" s="1" t="s">
        <v>16849</v>
      </c>
      <c r="R12521" s="1" t="s">
        <v>16565</v>
      </c>
      <c r="U12521" s="1" t="s">
        <v>16395</v>
      </c>
      <c r="V12521" s="1">
        <v>20210305</v>
      </c>
      <c r="AA12521" s="1" t="s">
        <v>16396</v>
      </c>
      <c r="AC12521" s="1">
        <v>4987080908173</v>
      </c>
      <c r="AD12521" s="1" t="s">
        <v>34457</v>
      </c>
      <c r="AF12521" s="1">
        <v>24987080615129</v>
      </c>
      <c r="AJ12521" s="1">
        <v>20220731</v>
      </c>
    </row>
    <row r="12522" spans="1:36" x14ac:dyDescent="0.45">
      <c r="A12522" s="1" t="s">
        <v>16551</v>
      </c>
      <c r="B12522" s="1" t="s">
        <v>34459</v>
      </c>
      <c r="C12522" s="1">
        <v>14987080615177</v>
      </c>
      <c r="D12522" s="1">
        <v>140</v>
      </c>
      <c r="E12522" s="1" t="s">
        <v>16553</v>
      </c>
      <c r="G12522" s="1">
        <v>14</v>
      </c>
      <c r="H12522" s="1" t="s">
        <v>16553</v>
      </c>
      <c r="I12522" s="1" t="s">
        <v>16386</v>
      </c>
      <c r="J12522" s="1" t="s">
        <v>16554</v>
      </c>
      <c r="K12522" s="1" t="s">
        <v>34458</v>
      </c>
      <c r="L12522" s="1" t="s">
        <v>16580</v>
      </c>
      <c r="M12522" s="1" t="s">
        <v>34433</v>
      </c>
      <c r="N12522" s="1" t="s">
        <v>34434</v>
      </c>
      <c r="O12522" s="1" t="s">
        <v>16392</v>
      </c>
      <c r="P12522" s="1">
        <v>20260531</v>
      </c>
      <c r="Q12522" s="1" t="s">
        <v>16849</v>
      </c>
      <c r="R12522" s="1" t="s">
        <v>16565</v>
      </c>
      <c r="U12522" s="1" t="s">
        <v>16395</v>
      </c>
      <c r="V12522" s="1">
        <v>20210305</v>
      </c>
      <c r="AA12522" s="1" t="s">
        <v>16396</v>
      </c>
      <c r="AC12522" s="1">
        <v>4987080908180</v>
      </c>
      <c r="AD12522" s="1" t="s">
        <v>34459</v>
      </c>
      <c r="AF12522" s="1">
        <v>24987080615174</v>
      </c>
      <c r="AJ12522" s="1">
        <v>20220731</v>
      </c>
    </row>
    <row r="12523" spans="1:36" x14ac:dyDescent="0.45">
      <c r="A12523" s="1" t="s">
        <v>16383</v>
      </c>
      <c r="B12523" s="1" t="s">
        <v>34460</v>
      </c>
      <c r="C12523" s="1">
        <v>14987080615153</v>
      </c>
      <c r="D12523" s="1">
        <v>500</v>
      </c>
      <c r="E12523" s="1" t="s">
        <v>16553</v>
      </c>
      <c r="G12523" s="1">
        <v>500</v>
      </c>
      <c r="H12523" s="1" t="s">
        <v>16553</v>
      </c>
      <c r="I12523" s="1" t="s">
        <v>16386</v>
      </c>
      <c r="J12523" s="1" t="s">
        <v>16554</v>
      </c>
      <c r="K12523" s="1" t="s">
        <v>34458</v>
      </c>
      <c r="L12523" s="1" t="s">
        <v>16580</v>
      </c>
      <c r="M12523" s="1" t="s">
        <v>34433</v>
      </c>
      <c r="N12523" s="1" t="s">
        <v>34434</v>
      </c>
      <c r="O12523" s="1" t="s">
        <v>16392</v>
      </c>
      <c r="P12523" s="1">
        <v>20260531</v>
      </c>
      <c r="Q12523" s="1" t="s">
        <v>16849</v>
      </c>
      <c r="R12523" s="1" t="s">
        <v>16565</v>
      </c>
      <c r="U12523" s="1" t="s">
        <v>16395</v>
      </c>
      <c r="V12523" s="1">
        <v>20210305</v>
      </c>
      <c r="AA12523" s="1" t="s">
        <v>16396</v>
      </c>
      <c r="AC12523" s="1">
        <v>4987080908197</v>
      </c>
      <c r="AD12523" s="1" t="s">
        <v>34460</v>
      </c>
      <c r="AF12523" s="1">
        <v>24987080615150</v>
      </c>
      <c r="AJ12523" s="1">
        <v>20210228</v>
      </c>
    </row>
    <row r="12524" spans="1:36" x14ac:dyDescent="0.45">
      <c r="A12524" s="1" t="s">
        <v>16551</v>
      </c>
      <c r="B12524" s="1" t="s">
        <v>34461</v>
      </c>
      <c r="C12524" s="1">
        <v>14987271028755</v>
      </c>
      <c r="D12524" s="1">
        <v>100</v>
      </c>
      <c r="E12524" s="1" t="s">
        <v>16553</v>
      </c>
      <c r="G12524" s="1">
        <v>10</v>
      </c>
      <c r="H12524" s="1" t="s">
        <v>16553</v>
      </c>
      <c r="I12524" s="1" t="s">
        <v>16386</v>
      </c>
      <c r="J12524" s="1" t="s">
        <v>16554</v>
      </c>
      <c r="K12524" s="1" t="s">
        <v>34462</v>
      </c>
      <c r="L12524" s="1" t="s">
        <v>16580</v>
      </c>
      <c r="M12524" s="1" t="s">
        <v>34433</v>
      </c>
      <c r="N12524" s="1" t="s">
        <v>34434</v>
      </c>
      <c r="O12524" s="1" t="s">
        <v>16392</v>
      </c>
      <c r="P12524" s="1">
        <v>20260531</v>
      </c>
      <c r="Q12524" s="1" t="s">
        <v>16643</v>
      </c>
      <c r="R12524" s="1" t="s">
        <v>16565</v>
      </c>
      <c r="U12524" s="1" t="s">
        <v>16395</v>
      </c>
      <c r="V12524" s="1">
        <v>20220401</v>
      </c>
      <c r="AA12524" s="1" t="s">
        <v>16396</v>
      </c>
      <c r="AC12524" s="1">
        <v>4987271028703</v>
      </c>
      <c r="AD12524" s="1" t="s">
        <v>34461</v>
      </c>
      <c r="AF12524" s="1">
        <v>24987271028752</v>
      </c>
    </row>
    <row r="12525" spans="1:36" x14ac:dyDescent="0.45">
      <c r="A12525" s="1" t="s">
        <v>16551</v>
      </c>
      <c r="B12525" s="1" t="s">
        <v>34463</v>
      </c>
      <c r="C12525" s="1">
        <v>14987190088601</v>
      </c>
      <c r="D12525" s="1">
        <v>100</v>
      </c>
      <c r="E12525" s="1" t="s">
        <v>16553</v>
      </c>
      <c r="G12525" s="1">
        <v>10</v>
      </c>
      <c r="H12525" s="1" t="s">
        <v>16553</v>
      </c>
      <c r="I12525" s="1" t="s">
        <v>16386</v>
      </c>
      <c r="J12525" s="1" t="s">
        <v>16554</v>
      </c>
      <c r="K12525" s="1" t="s">
        <v>34464</v>
      </c>
      <c r="L12525" s="1" t="s">
        <v>16580</v>
      </c>
      <c r="M12525" s="1" t="s">
        <v>34433</v>
      </c>
      <c r="N12525" s="1" t="s">
        <v>34434</v>
      </c>
      <c r="O12525" s="1" t="s">
        <v>16392</v>
      </c>
      <c r="P12525" s="1">
        <v>20260531</v>
      </c>
      <c r="Q12525" s="1" t="s">
        <v>16626</v>
      </c>
      <c r="R12525" s="1" t="s">
        <v>16565</v>
      </c>
      <c r="U12525" s="1" t="s">
        <v>16395</v>
      </c>
      <c r="V12525" s="1">
        <v>20230401</v>
      </c>
      <c r="AA12525" s="1" t="s">
        <v>16396</v>
      </c>
      <c r="AC12525" s="1">
        <v>4987190691804</v>
      </c>
      <c r="AD12525" s="1" t="s">
        <v>34463</v>
      </c>
      <c r="AF12525" s="1">
        <v>24987190088608</v>
      </c>
    </row>
    <row r="12526" spans="1:36" x14ac:dyDescent="0.45">
      <c r="A12526" s="1" t="s">
        <v>16551</v>
      </c>
      <c r="B12526" s="1" t="s">
        <v>34463</v>
      </c>
      <c r="C12526" s="1">
        <v>14987190088625</v>
      </c>
      <c r="D12526" s="1">
        <v>500</v>
      </c>
      <c r="E12526" s="1" t="s">
        <v>16553</v>
      </c>
      <c r="G12526" s="1">
        <v>10</v>
      </c>
      <c r="H12526" s="1" t="s">
        <v>16553</v>
      </c>
      <c r="I12526" s="1" t="s">
        <v>16386</v>
      </c>
      <c r="J12526" s="1" t="s">
        <v>16554</v>
      </c>
      <c r="K12526" s="1" t="s">
        <v>34464</v>
      </c>
      <c r="L12526" s="1" t="s">
        <v>16580</v>
      </c>
      <c r="M12526" s="1" t="s">
        <v>34433</v>
      </c>
      <c r="N12526" s="1" t="s">
        <v>34434</v>
      </c>
      <c r="O12526" s="1" t="s">
        <v>16392</v>
      </c>
      <c r="P12526" s="1">
        <v>20260531</v>
      </c>
      <c r="Q12526" s="1" t="s">
        <v>16626</v>
      </c>
      <c r="R12526" s="1" t="s">
        <v>16565</v>
      </c>
      <c r="U12526" s="1" t="s">
        <v>16395</v>
      </c>
      <c r="V12526" s="1">
        <v>20230401</v>
      </c>
      <c r="AA12526" s="1" t="s">
        <v>16396</v>
      </c>
      <c r="AC12526" s="1">
        <v>4987190691804</v>
      </c>
      <c r="AD12526" s="1" t="s">
        <v>34463</v>
      </c>
      <c r="AF12526" s="1">
        <v>24987190088622</v>
      </c>
    </row>
    <row r="12527" spans="1:36" x14ac:dyDescent="0.45">
      <c r="A12527" s="1" t="s">
        <v>16551</v>
      </c>
      <c r="B12527" s="1" t="s">
        <v>34465</v>
      </c>
      <c r="C12527" s="1">
        <v>14987190088618</v>
      </c>
      <c r="D12527" s="1">
        <v>140</v>
      </c>
      <c r="E12527" s="1" t="s">
        <v>16553</v>
      </c>
      <c r="G12527" s="1">
        <v>14</v>
      </c>
      <c r="H12527" s="1" t="s">
        <v>16553</v>
      </c>
      <c r="I12527" s="1" t="s">
        <v>16386</v>
      </c>
      <c r="J12527" s="1" t="s">
        <v>16554</v>
      </c>
      <c r="K12527" s="1" t="s">
        <v>34464</v>
      </c>
      <c r="L12527" s="1" t="s">
        <v>16580</v>
      </c>
      <c r="M12527" s="1" t="s">
        <v>34433</v>
      </c>
      <c r="N12527" s="1" t="s">
        <v>34434</v>
      </c>
      <c r="O12527" s="1" t="s">
        <v>16392</v>
      </c>
      <c r="P12527" s="1">
        <v>20260531</v>
      </c>
      <c r="Q12527" s="1" t="s">
        <v>16626</v>
      </c>
      <c r="R12527" s="1" t="s">
        <v>16565</v>
      </c>
      <c r="U12527" s="1" t="s">
        <v>16395</v>
      </c>
      <c r="V12527" s="1">
        <v>20230401</v>
      </c>
      <c r="AA12527" s="1" t="s">
        <v>16396</v>
      </c>
      <c r="AC12527" s="1">
        <v>4987190691828</v>
      </c>
      <c r="AD12527" s="1" t="s">
        <v>34465</v>
      </c>
      <c r="AF12527" s="1">
        <v>24987190088615</v>
      </c>
    </row>
    <row r="12528" spans="1:36" x14ac:dyDescent="0.45">
      <c r="A12528" s="1" t="s">
        <v>16551</v>
      </c>
      <c r="B12528" s="1" t="s">
        <v>34465</v>
      </c>
      <c r="C12528" s="1">
        <v>14987190088649</v>
      </c>
      <c r="D12528" s="1">
        <v>700</v>
      </c>
      <c r="E12528" s="1" t="s">
        <v>16553</v>
      </c>
      <c r="G12528" s="1">
        <v>14</v>
      </c>
      <c r="H12528" s="1" t="s">
        <v>16553</v>
      </c>
      <c r="I12528" s="1" t="s">
        <v>16386</v>
      </c>
      <c r="J12528" s="1" t="s">
        <v>16554</v>
      </c>
      <c r="K12528" s="1" t="s">
        <v>34464</v>
      </c>
      <c r="L12528" s="1" t="s">
        <v>16580</v>
      </c>
      <c r="M12528" s="1" t="s">
        <v>34433</v>
      </c>
      <c r="N12528" s="1" t="s">
        <v>34434</v>
      </c>
      <c r="O12528" s="1" t="s">
        <v>16392</v>
      </c>
      <c r="P12528" s="1">
        <v>20260531</v>
      </c>
      <c r="Q12528" s="1" t="s">
        <v>16626</v>
      </c>
      <c r="R12528" s="1" t="s">
        <v>16565</v>
      </c>
      <c r="U12528" s="1" t="s">
        <v>16395</v>
      </c>
      <c r="V12528" s="1">
        <v>20230401</v>
      </c>
      <c r="AA12528" s="1" t="s">
        <v>16396</v>
      </c>
      <c r="AC12528" s="1">
        <v>4987190691828</v>
      </c>
      <c r="AD12528" s="1" t="s">
        <v>34465</v>
      </c>
      <c r="AF12528" s="1">
        <v>24987190088646</v>
      </c>
    </row>
    <row r="12529" spans="1:32" x14ac:dyDescent="0.45">
      <c r="A12529" s="1" t="s">
        <v>16383</v>
      </c>
      <c r="B12529" s="1" t="s">
        <v>34466</v>
      </c>
      <c r="C12529" s="1">
        <v>14987190088632</v>
      </c>
      <c r="D12529" s="1">
        <v>500</v>
      </c>
      <c r="E12529" s="1" t="s">
        <v>16553</v>
      </c>
      <c r="G12529" s="1">
        <v>500</v>
      </c>
      <c r="H12529" s="1" t="s">
        <v>16553</v>
      </c>
      <c r="I12529" s="1" t="s">
        <v>16386</v>
      </c>
      <c r="J12529" s="1" t="s">
        <v>16554</v>
      </c>
      <c r="K12529" s="1" t="s">
        <v>34464</v>
      </c>
      <c r="L12529" s="1" t="s">
        <v>16580</v>
      </c>
      <c r="M12529" s="1" t="s">
        <v>34433</v>
      </c>
      <c r="N12529" s="1" t="s">
        <v>34434</v>
      </c>
      <c r="O12529" s="1" t="s">
        <v>16392</v>
      </c>
      <c r="P12529" s="1">
        <v>20260531</v>
      </c>
      <c r="Q12529" s="1" t="s">
        <v>16626</v>
      </c>
      <c r="R12529" s="1" t="s">
        <v>16565</v>
      </c>
      <c r="U12529" s="1" t="s">
        <v>16395</v>
      </c>
      <c r="V12529" s="1">
        <v>20230401</v>
      </c>
      <c r="AA12529" s="1" t="s">
        <v>16396</v>
      </c>
      <c r="AC12529" s="1">
        <v>4987190691835</v>
      </c>
      <c r="AD12529" s="1" t="s">
        <v>34466</v>
      </c>
      <c r="AF12529" s="1">
        <v>24987190088639</v>
      </c>
    </row>
    <row r="12530" spans="1:32" x14ac:dyDescent="0.45">
      <c r="A12530" s="1" t="s">
        <v>16551</v>
      </c>
      <c r="B12530" s="1" t="s">
        <v>34467</v>
      </c>
      <c r="C12530" s="1">
        <v>14987060308693</v>
      </c>
      <c r="D12530" s="1">
        <v>100</v>
      </c>
      <c r="E12530" s="1" t="s">
        <v>16553</v>
      </c>
      <c r="G12530" s="1">
        <v>10</v>
      </c>
      <c r="H12530" s="1" t="s">
        <v>16553</v>
      </c>
      <c r="I12530" s="1" t="s">
        <v>16386</v>
      </c>
      <c r="J12530" s="1" t="s">
        <v>16554</v>
      </c>
      <c r="K12530" s="1" t="s">
        <v>34468</v>
      </c>
      <c r="L12530" s="1" t="s">
        <v>16580</v>
      </c>
      <c r="M12530" s="1" t="s">
        <v>34433</v>
      </c>
      <c r="N12530" s="1" t="s">
        <v>34434</v>
      </c>
      <c r="O12530" s="1" t="s">
        <v>16392</v>
      </c>
      <c r="P12530" s="1">
        <v>20260531</v>
      </c>
      <c r="Q12530" s="1" t="s">
        <v>16954</v>
      </c>
      <c r="R12530" s="1" t="s">
        <v>16565</v>
      </c>
      <c r="U12530" s="1" t="s">
        <v>16395</v>
      </c>
      <c r="V12530" s="1">
        <v>20230401</v>
      </c>
      <c r="AA12530" s="1" t="s">
        <v>16396</v>
      </c>
      <c r="AC12530" s="1">
        <v>4987060608697</v>
      </c>
      <c r="AD12530" s="1" t="s">
        <v>34467</v>
      </c>
      <c r="AF12530" s="1">
        <v>24987060308690</v>
      </c>
    </row>
    <row r="12531" spans="1:32" x14ac:dyDescent="0.45">
      <c r="A12531" s="1" t="s">
        <v>16551</v>
      </c>
      <c r="B12531" s="1" t="s">
        <v>34469</v>
      </c>
      <c r="C12531" s="1">
        <v>14987060308709</v>
      </c>
      <c r="D12531" s="1">
        <v>140</v>
      </c>
      <c r="E12531" s="1" t="s">
        <v>16553</v>
      </c>
      <c r="G12531" s="1">
        <v>14</v>
      </c>
      <c r="H12531" s="1" t="s">
        <v>16553</v>
      </c>
      <c r="I12531" s="1" t="s">
        <v>16386</v>
      </c>
      <c r="J12531" s="1" t="s">
        <v>16554</v>
      </c>
      <c r="K12531" s="1" t="s">
        <v>34468</v>
      </c>
      <c r="L12531" s="1" t="s">
        <v>16580</v>
      </c>
      <c r="M12531" s="1" t="s">
        <v>34433</v>
      </c>
      <c r="N12531" s="1" t="s">
        <v>34434</v>
      </c>
      <c r="O12531" s="1" t="s">
        <v>16392</v>
      </c>
      <c r="P12531" s="1">
        <v>20260531</v>
      </c>
      <c r="Q12531" s="1" t="s">
        <v>16954</v>
      </c>
      <c r="R12531" s="1" t="s">
        <v>16565</v>
      </c>
      <c r="U12531" s="1" t="s">
        <v>16395</v>
      </c>
      <c r="V12531" s="1">
        <v>20230401</v>
      </c>
      <c r="AA12531" s="1" t="s">
        <v>16396</v>
      </c>
      <c r="AC12531" s="1">
        <v>4987060508706</v>
      </c>
      <c r="AD12531" s="1" t="s">
        <v>34469</v>
      </c>
      <c r="AF12531" s="1">
        <v>24987060308706</v>
      </c>
    </row>
    <row r="12532" spans="1:32" x14ac:dyDescent="0.45">
      <c r="A12532" s="1" t="s">
        <v>16383</v>
      </c>
      <c r="B12532" s="1" t="s">
        <v>34470</v>
      </c>
      <c r="C12532" s="1">
        <v>14987060308716</v>
      </c>
      <c r="D12532" s="1">
        <v>500</v>
      </c>
      <c r="E12532" s="1" t="s">
        <v>16553</v>
      </c>
      <c r="G12532" s="1">
        <v>500</v>
      </c>
      <c r="H12532" s="1" t="s">
        <v>16553</v>
      </c>
      <c r="I12532" s="1" t="s">
        <v>16386</v>
      </c>
      <c r="J12532" s="1" t="s">
        <v>16554</v>
      </c>
      <c r="K12532" s="1" t="s">
        <v>34468</v>
      </c>
      <c r="L12532" s="1" t="s">
        <v>16580</v>
      </c>
      <c r="M12532" s="1" t="s">
        <v>34433</v>
      </c>
      <c r="N12532" s="1" t="s">
        <v>34434</v>
      </c>
      <c r="O12532" s="1" t="s">
        <v>16392</v>
      </c>
      <c r="P12532" s="1">
        <v>20260531</v>
      </c>
      <c r="Q12532" s="1" t="s">
        <v>16954</v>
      </c>
      <c r="R12532" s="1" t="s">
        <v>16565</v>
      </c>
      <c r="U12532" s="1" t="s">
        <v>16395</v>
      </c>
      <c r="V12532" s="1">
        <v>20230401</v>
      </c>
      <c r="AA12532" s="1" t="s">
        <v>16396</v>
      </c>
      <c r="AC12532" s="1">
        <v>4987060508713</v>
      </c>
      <c r="AD12532" s="1" t="s">
        <v>34470</v>
      </c>
      <c r="AF12532" s="1">
        <v>24987060308713</v>
      </c>
    </row>
    <row r="12533" spans="1:32" x14ac:dyDescent="0.45">
      <c r="A12533" s="1" t="s">
        <v>16551</v>
      </c>
      <c r="B12533" s="1" t="s">
        <v>34471</v>
      </c>
      <c r="C12533" s="1">
        <v>14987447207014</v>
      </c>
      <c r="D12533" s="1">
        <v>100</v>
      </c>
      <c r="E12533" s="1" t="s">
        <v>16553</v>
      </c>
      <c r="G12533" s="1">
        <v>10</v>
      </c>
      <c r="H12533" s="1" t="s">
        <v>16553</v>
      </c>
      <c r="I12533" s="1" t="s">
        <v>16386</v>
      </c>
      <c r="J12533" s="1" t="s">
        <v>16554</v>
      </c>
      <c r="K12533" s="1" t="s">
        <v>34472</v>
      </c>
      <c r="L12533" s="1" t="s">
        <v>16580</v>
      </c>
      <c r="M12533" s="1" t="s">
        <v>34433</v>
      </c>
      <c r="N12533" s="1" t="s">
        <v>34434</v>
      </c>
      <c r="O12533" s="1" t="s">
        <v>16392</v>
      </c>
      <c r="P12533" s="1">
        <v>20260531</v>
      </c>
      <c r="Q12533" s="1" t="s">
        <v>16914</v>
      </c>
      <c r="R12533" s="1" t="s">
        <v>16565</v>
      </c>
      <c r="U12533" s="1" t="s">
        <v>16395</v>
      </c>
      <c r="V12533" s="1">
        <v>20220401</v>
      </c>
      <c r="AA12533" s="1" t="s">
        <v>16396</v>
      </c>
      <c r="AC12533" s="1">
        <v>4987447207918</v>
      </c>
      <c r="AD12533" s="1" t="s">
        <v>34471</v>
      </c>
      <c r="AF12533" s="1">
        <v>24987447207011</v>
      </c>
    </row>
    <row r="12534" spans="1:32" x14ac:dyDescent="0.45">
      <c r="A12534" s="1" t="s">
        <v>16551</v>
      </c>
      <c r="B12534" s="1" t="s">
        <v>34471</v>
      </c>
      <c r="C12534" s="1">
        <v>14987792102064</v>
      </c>
      <c r="D12534" s="1">
        <v>100</v>
      </c>
      <c r="E12534" s="1" t="s">
        <v>16553</v>
      </c>
      <c r="G12534" s="1">
        <v>10</v>
      </c>
      <c r="H12534" s="1" t="s">
        <v>16553</v>
      </c>
      <c r="I12534" s="1" t="s">
        <v>16386</v>
      </c>
      <c r="J12534" s="1" t="s">
        <v>16554</v>
      </c>
      <c r="K12534" s="1" t="s">
        <v>34472</v>
      </c>
      <c r="L12534" s="1" t="s">
        <v>16580</v>
      </c>
      <c r="M12534" s="1" t="s">
        <v>34433</v>
      </c>
      <c r="N12534" s="1" t="s">
        <v>34434</v>
      </c>
      <c r="O12534" s="1" t="s">
        <v>16392</v>
      </c>
      <c r="P12534" s="1">
        <v>20260531</v>
      </c>
      <c r="Q12534" s="1" t="s">
        <v>17145</v>
      </c>
      <c r="R12534" s="1" t="s">
        <v>16565</v>
      </c>
      <c r="U12534" s="1" t="s">
        <v>16395</v>
      </c>
      <c r="V12534" s="1">
        <v>20220401</v>
      </c>
      <c r="AA12534" s="1" t="s">
        <v>16396</v>
      </c>
      <c r="AC12534" s="1">
        <v>4987447207918</v>
      </c>
      <c r="AD12534" s="1" t="s">
        <v>34471</v>
      </c>
    </row>
    <row r="12535" spans="1:32" x14ac:dyDescent="0.45">
      <c r="A12535" s="1" t="s">
        <v>16551</v>
      </c>
      <c r="B12535" s="1" t="s">
        <v>34473</v>
      </c>
      <c r="C12535" s="1">
        <v>14987081187833</v>
      </c>
      <c r="D12535" s="1">
        <v>100</v>
      </c>
      <c r="E12535" s="1" t="s">
        <v>16553</v>
      </c>
      <c r="G12535" s="1">
        <v>10</v>
      </c>
      <c r="H12535" s="1" t="s">
        <v>16553</v>
      </c>
      <c r="I12535" s="1" t="s">
        <v>16386</v>
      </c>
      <c r="J12535" s="1" t="s">
        <v>16554</v>
      </c>
      <c r="K12535" s="1" t="s">
        <v>34474</v>
      </c>
      <c r="L12535" s="1" t="s">
        <v>22467</v>
      </c>
      <c r="M12535" s="1" t="s">
        <v>34475</v>
      </c>
      <c r="N12535" s="1" t="s">
        <v>34476</v>
      </c>
      <c r="O12535" s="1" t="s">
        <v>16392</v>
      </c>
      <c r="P12535" s="1">
        <v>20260531</v>
      </c>
      <c r="Q12535" s="1" t="s">
        <v>17000</v>
      </c>
      <c r="R12535" s="1" t="s">
        <v>16565</v>
      </c>
      <c r="U12535" s="1" t="s">
        <v>16395</v>
      </c>
      <c r="V12535" s="1">
        <v>20181213</v>
      </c>
      <c r="AA12535" s="1" t="s">
        <v>16396</v>
      </c>
      <c r="AC12535" s="1">
        <v>4987081783274</v>
      </c>
      <c r="AD12535" s="1" t="s">
        <v>34473</v>
      </c>
      <c r="AF12535" s="1">
        <v>24987081187830</v>
      </c>
    </row>
    <row r="12536" spans="1:32" x14ac:dyDescent="0.45">
      <c r="A12536" s="1" t="s">
        <v>16551</v>
      </c>
      <c r="B12536" s="1" t="s">
        <v>34473</v>
      </c>
      <c r="C12536" s="1">
        <v>14987081187857</v>
      </c>
      <c r="D12536" s="1">
        <v>500</v>
      </c>
      <c r="E12536" s="1" t="s">
        <v>16553</v>
      </c>
      <c r="G12536" s="1">
        <v>10</v>
      </c>
      <c r="H12536" s="1" t="s">
        <v>16553</v>
      </c>
      <c r="I12536" s="1" t="s">
        <v>16386</v>
      </c>
      <c r="J12536" s="1" t="s">
        <v>16554</v>
      </c>
      <c r="K12536" s="1" t="s">
        <v>34474</v>
      </c>
      <c r="L12536" s="1" t="s">
        <v>22467</v>
      </c>
      <c r="M12536" s="1" t="s">
        <v>34475</v>
      </c>
      <c r="N12536" s="1" t="s">
        <v>34476</v>
      </c>
      <c r="O12536" s="1" t="s">
        <v>16392</v>
      </c>
      <c r="P12536" s="1">
        <v>20260531</v>
      </c>
      <c r="Q12536" s="1" t="s">
        <v>17000</v>
      </c>
      <c r="R12536" s="1" t="s">
        <v>16565</v>
      </c>
      <c r="U12536" s="1" t="s">
        <v>16395</v>
      </c>
      <c r="V12536" s="1">
        <v>20181213</v>
      </c>
      <c r="AA12536" s="1" t="s">
        <v>16396</v>
      </c>
      <c r="AC12536" s="1">
        <v>4987081783274</v>
      </c>
      <c r="AD12536" s="1" t="s">
        <v>34473</v>
      </c>
      <c r="AF12536" s="1">
        <v>24987081187854</v>
      </c>
    </row>
    <row r="12537" spans="1:32" x14ac:dyDescent="0.45">
      <c r="A12537" s="1" t="s">
        <v>16551</v>
      </c>
      <c r="B12537" s="1" t="s">
        <v>34477</v>
      </c>
      <c r="C12537" s="1">
        <v>14987081187840</v>
      </c>
      <c r="D12537" s="1">
        <v>140</v>
      </c>
      <c r="E12537" s="1" t="s">
        <v>16553</v>
      </c>
      <c r="G12537" s="1">
        <v>14</v>
      </c>
      <c r="H12537" s="1" t="s">
        <v>16553</v>
      </c>
      <c r="I12537" s="1" t="s">
        <v>16386</v>
      </c>
      <c r="J12537" s="1" t="s">
        <v>16554</v>
      </c>
      <c r="K12537" s="1" t="s">
        <v>34474</v>
      </c>
      <c r="L12537" s="1" t="s">
        <v>22467</v>
      </c>
      <c r="M12537" s="1" t="s">
        <v>34475</v>
      </c>
      <c r="N12537" s="1" t="s">
        <v>34476</v>
      </c>
      <c r="O12537" s="1" t="s">
        <v>16392</v>
      </c>
      <c r="P12537" s="1">
        <v>20260531</v>
      </c>
      <c r="Q12537" s="1" t="s">
        <v>17000</v>
      </c>
      <c r="R12537" s="1" t="s">
        <v>16565</v>
      </c>
      <c r="U12537" s="1" t="s">
        <v>16395</v>
      </c>
      <c r="V12537" s="1">
        <v>20181213</v>
      </c>
      <c r="AA12537" s="1" t="s">
        <v>16396</v>
      </c>
      <c r="AC12537" s="1">
        <v>4987081783304</v>
      </c>
      <c r="AD12537" s="1" t="s">
        <v>34477</v>
      </c>
      <c r="AF12537" s="1">
        <v>24987081187847</v>
      </c>
    </row>
    <row r="12538" spans="1:32" x14ac:dyDescent="0.45">
      <c r="A12538" s="1" t="s">
        <v>16551</v>
      </c>
      <c r="B12538" s="1" t="s">
        <v>34477</v>
      </c>
      <c r="C12538" s="1">
        <v>14987081187864</v>
      </c>
      <c r="D12538" s="1">
        <v>700</v>
      </c>
      <c r="E12538" s="1" t="s">
        <v>16553</v>
      </c>
      <c r="G12538" s="1">
        <v>14</v>
      </c>
      <c r="H12538" s="1" t="s">
        <v>16553</v>
      </c>
      <c r="I12538" s="1" t="s">
        <v>16386</v>
      </c>
      <c r="J12538" s="1" t="s">
        <v>16554</v>
      </c>
      <c r="K12538" s="1" t="s">
        <v>34474</v>
      </c>
      <c r="L12538" s="1" t="s">
        <v>22467</v>
      </c>
      <c r="M12538" s="1" t="s">
        <v>34475</v>
      </c>
      <c r="N12538" s="1" t="s">
        <v>34476</v>
      </c>
      <c r="O12538" s="1" t="s">
        <v>16392</v>
      </c>
      <c r="P12538" s="1">
        <v>20260531</v>
      </c>
      <c r="Q12538" s="1" t="s">
        <v>17000</v>
      </c>
      <c r="R12538" s="1" t="s">
        <v>16565</v>
      </c>
      <c r="U12538" s="1" t="s">
        <v>16395</v>
      </c>
      <c r="V12538" s="1">
        <v>20181213</v>
      </c>
      <c r="AA12538" s="1" t="s">
        <v>16396</v>
      </c>
      <c r="AC12538" s="1">
        <v>4987081783304</v>
      </c>
      <c r="AD12538" s="1" t="s">
        <v>34477</v>
      </c>
    </row>
    <row r="12539" spans="1:32" x14ac:dyDescent="0.45">
      <c r="A12539" s="1" t="s">
        <v>16383</v>
      </c>
      <c r="B12539" s="1" t="s">
        <v>34478</v>
      </c>
      <c r="C12539" s="1">
        <v>14987081187888</v>
      </c>
      <c r="D12539" s="1">
        <v>500</v>
      </c>
      <c r="E12539" s="1" t="s">
        <v>16553</v>
      </c>
      <c r="G12539" s="1">
        <v>500</v>
      </c>
      <c r="H12539" s="1" t="s">
        <v>16553</v>
      </c>
      <c r="I12539" s="1" t="s">
        <v>16386</v>
      </c>
      <c r="J12539" s="1" t="s">
        <v>16554</v>
      </c>
      <c r="K12539" s="1" t="s">
        <v>34474</v>
      </c>
      <c r="L12539" s="1" t="s">
        <v>22467</v>
      </c>
      <c r="M12539" s="1" t="s">
        <v>34475</v>
      </c>
      <c r="N12539" s="1" t="s">
        <v>34476</v>
      </c>
      <c r="O12539" s="1" t="s">
        <v>16392</v>
      </c>
      <c r="P12539" s="1">
        <v>20260531</v>
      </c>
      <c r="Q12539" s="1" t="s">
        <v>17000</v>
      </c>
      <c r="R12539" s="1" t="s">
        <v>16565</v>
      </c>
      <c r="U12539" s="1" t="s">
        <v>16395</v>
      </c>
      <c r="V12539" s="1">
        <v>20181213</v>
      </c>
      <c r="AA12539" s="1" t="s">
        <v>16396</v>
      </c>
      <c r="AC12539" s="1">
        <v>4987081783335</v>
      </c>
      <c r="AD12539" s="1" t="s">
        <v>34478</v>
      </c>
      <c r="AF12539" s="1">
        <v>24987081187885</v>
      </c>
    </row>
    <row r="12540" spans="1:32" x14ac:dyDescent="0.45">
      <c r="A12540" s="1" t="s">
        <v>16551</v>
      </c>
      <c r="B12540" s="1" t="s">
        <v>34479</v>
      </c>
      <c r="C12540" s="1">
        <v>14987376930106</v>
      </c>
      <c r="D12540" s="1">
        <v>100</v>
      </c>
      <c r="E12540" s="1" t="s">
        <v>16553</v>
      </c>
      <c r="G12540" s="1">
        <v>10</v>
      </c>
      <c r="H12540" s="1" t="s">
        <v>16553</v>
      </c>
      <c r="I12540" s="1" t="s">
        <v>16386</v>
      </c>
      <c r="J12540" s="1" t="s">
        <v>16554</v>
      </c>
      <c r="K12540" s="1" t="s">
        <v>34480</v>
      </c>
      <c r="L12540" s="1" t="s">
        <v>22467</v>
      </c>
      <c r="M12540" s="1" t="s">
        <v>34481</v>
      </c>
      <c r="N12540" s="1" t="s">
        <v>34482</v>
      </c>
      <c r="O12540" s="1" t="s">
        <v>16392</v>
      </c>
      <c r="P12540" s="1">
        <v>20260531</v>
      </c>
      <c r="Q12540" s="1" t="s">
        <v>16635</v>
      </c>
      <c r="R12540" s="1" t="s">
        <v>16565</v>
      </c>
      <c r="U12540" s="1" t="s">
        <v>16395</v>
      </c>
      <c r="V12540" s="1">
        <v>20230401</v>
      </c>
      <c r="AA12540" s="1" t="s">
        <v>16396</v>
      </c>
      <c r="AC12540" s="1">
        <v>4987376930154</v>
      </c>
      <c r="AD12540" s="1" t="s">
        <v>34479</v>
      </c>
      <c r="AF12540" s="1">
        <v>24987376930103</v>
      </c>
    </row>
    <row r="12541" spans="1:32" x14ac:dyDescent="0.45">
      <c r="A12541" s="1" t="s">
        <v>16551</v>
      </c>
      <c r="B12541" s="1" t="s">
        <v>34479</v>
      </c>
      <c r="C12541" s="1">
        <v>14987376930113</v>
      </c>
      <c r="D12541" s="1">
        <v>500</v>
      </c>
      <c r="E12541" s="1" t="s">
        <v>16553</v>
      </c>
      <c r="G12541" s="1">
        <v>10</v>
      </c>
      <c r="H12541" s="1" t="s">
        <v>16553</v>
      </c>
      <c r="I12541" s="1" t="s">
        <v>16386</v>
      </c>
      <c r="J12541" s="1" t="s">
        <v>16554</v>
      </c>
      <c r="K12541" s="1" t="s">
        <v>34480</v>
      </c>
      <c r="L12541" s="1" t="s">
        <v>22467</v>
      </c>
      <c r="M12541" s="1" t="s">
        <v>34481</v>
      </c>
      <c r="N12541" s="1" t="s">
        <v>34482</v>
      </c>
      <c r="O12541" s="1" t="s">
        <v>16392</v>
      </c>
      <c r="P12541" s="1">
        <v>20260531</v>
      </c>
      <c r="Q12541" s="1" t="s">
        <v>16635</v>
      </c>
      <c r="R12541" s="1" t="s">
        <v>16565</v>
      </c>
      <c r="U12541" s="1" t="s">
        <v>16395</v>
      </c>
      <c r="V12541" s="1">
        <v>20230401</v>
      </c>
      <c r="AA12541" s="1" t="s">
        <v>16396</v>
      </c>
      <c r="AC12541" s="1">
        <v>4987376930154</v>
      </c>
      <c r="AD12541" s="1" t="s">
        <v>34479</v>
      </c>
      <c r="AF12541" s="1">
        <v>24987376930110</v>
      </c>
    </row>
    <row r="12542" spans="1:32" x14ac:dyDescent="0.45">
      <c r="A12542" s="1" t="s">
        <v>16383</v>
      </c>
      <c r="B12542" s="1" t="s">
        <v>34483</v>
      </c>
      <c r="C12542" s="1">
        <v>14987376930120</v>
      </c>
      <c r="D12542" s="1">
        <v>500</v>
      </c>
      <c r="E12542" s="1" t="s">
        <v>16553</v>
      </c>
      <c r="G12542" s="1">
        <v>500</v>
      </c>
      <c r="H12542" s="1" t="s">
        <v>16553</v>
      </c>
      <c r="I12542" s="1" t="s">
        <v>16386</v>
      </c>
      <c r="J12542" s="1" t="s">
        <v>16554</v>
      </c>
      <c r="K12542" s="1" t="s">
        <v>34480</v>
      </c>
      <c r="L12542" s="1" t="s">
        <v>22467</v>
      </c>
      <c r="M12542" s="1" t="s">
        <v>34481</v>
      </c>
      <c r="N12542" s="1" t="s">
        <v>34482</v>
      </c>
      <c r="O12542" s="1" t="s">
        <v>16392</v>
      </c>
      <c r="P12542" s="1">
        <v>20260531</v>
      </c>
      <c r="Q12542" s="1" t="s">
        <v>16635</v>
      </c>
      <c r="R12542" s="1" t="s">
        <v>16565</v>
      </c>
      <c r="U12542" s="1" t="s">
        <v>16395</v>
      </c>
      <c r="V12542" s="1">
        <v>20230401</v>
      </c>
      <c r="AA12542" s="1" t="s">
        <v>16396</v>
      </c>
      <c r="AC12542" s="1">
        <v>4987376930161</v>
      </c>
      <c r="AD12542" s="1" t="s">
        <v>34483</v>
      </c>
      <c r="AF12542" s="1">
        <v>24987376930127</v>
      </c>
    </row>
    <row r="12543" spans="1:32" x14ac:dyDescent="0.45">
      <c r="A12543" s="1" t="s">
        <v>16551</v>
      </c>
      <c r="B12543" s="1" t="s">
        <v>34484</v>
      </c>
      <c r="C12543" s="1">
        <v>14987792102545</v>
      </c>
      <c r="D12543" s="1">
        <v>100</v>
      </c>
      <c r="E12543" s="1" t="s">
        <v>16553</v>
      </c>
      <c r="G12543" s="1">
        <v>10</v>
      </c>
      <c r="H12543" s="1" t="s">
        <v>16553</v>
      </c>
      <c r="I12543" s="1" t="s">
        <v>16386</v>
      </c>
      <c r="J12543" s="1" t="s">
        <v>16554</v>
      </c>
      <c r="K12543" s="1" t="s">
        <v>34485</v>
      </c>
      <c r="L12543" s="1" t="s">
        <v>22467</v>
      </c>
      <c r="M12543" s="1" t="s">
        <v>34486</v>
      </c>
      <c r="N12543" s="1" t="s">
        <v>34487</v>
      </c>
      <c r="O12543" s="1" t="s">
        <v>16392</v>
      </c>
      <c r="P12543" s="1">
        <v>20260531</v>
      </c>
      <c r="Q12543" s="1" t="s">
        <v>17145</v>
      </c>
      <c r="R12543" s="1" t="s">
        <v>16565</v>
      </c>
      <c r="U12543" s="1" t="s">
        <v>16395</v>
      </c>
      <c r="V12543" s="1">
        <v>20201210</v>
      </c>
      <c r="AA12543" s="1" t="s">
        <v>16396</v>
      </c>
      <c r="AC12543" s="1">
        <v>4987792702304</v>
      </c>
      <c r="AD12543" s="1" t="s">
        <v>34484</v>
      </c>
    </row>
    <row r="12544" spans="1:32" x14ac:dyDescent="0.45">
      <c r="A12544" s="1" t="s">
        <v>16551</v>
      </c>
      <c r="B12544" s="1" t="s">
        <v>34488</v>
      </c>
      <c r="C12544" s="1">
        <v>14987885022347</v>
      </c>
      <c r="D12544" s="1">
        <v>100</v>
      </c>
      <c r="E12544" s="1" t="s">
        <v>16553</v>
      </c>
      <c r="G12544" s="1">
        <v>10</v>
      </c>
      <c r="H12544" s="1" t="s">
        <v>16553</v>
      </c>
      <c r="I12544" s="1" t="s">
        <v>16386</v>
      </c>
      <c r="J12544" s="1" t="s">
        <v>16554</v>
      </c>
      <c r="K12544" s="1" t="s">
        <v>34489</v>
      </c>
      <c r="L12544" s="1" t="s">
        <v>22467</v>
      </c>
      <c r="M12544" s="1" t="s">
        <v>34490</v>
      </c>
      <c r="N12544" s="1" t="s">
        <v>34491</v>
      </c>
      <c r="O12544" s="1" t="s">
        <v>16392</v>
      </c>
      <c r="P12544" s="1">
        <v>20260531</v>
      </c>
      <c r="Q12544" s="1" t="s">
        <v>17642</v>
      </c>
      <c r="R12544" s="1" t="s">
        <v>16565</v>
      </c>
      <c r="U12544" s="1" t="s">
        <v>16395</v>
      </c>
      <c r="V12544" s="1">
        <v>20190613</v>
      </c>
      <c r="AA12544" s="1" t="s">
        <v>16396</v>
      </c>
      <c r="AC12544" s="1">
        <v>4987885222344</v>
      </c>
      <c r="AD12544" s="1" t="s">
        <v>34488</v>
      </c>
      <c r="AF12544" s="1">
        <v>24987885022344</v>
      </c>
    </row>
    <row r="12545" spans="1:32" x14ac:dyDescent="0.45">
      <c r="A12545" s="1" t="s">
        <v>16551</v>
      </c>
      <c r="B12545" s="1" t="s">
        <v>34488</v>
      </c>
      <c r="C12545" s="1">
        <v>14987086552414</v>
      </c>
      <c r="D12545" s="1">
        <v>100</v>
      </c>
      <c r="E12545" s="1" t="s">
        <v>16553</v>
      </c>
      <c r="G12545" s="1">
        <v>10</v>
      </c>
      <c r="H12545" s="1" t="s">
        <v>16553</v>
      </c>
      <c r="I12545" s="1" t="s">
        <v>16386</v>
      </c>
      <c r="J12545" s="1" t="s">
        <v>16554</v>
      </c>
      <c r="K12545" s="1" t="s">
        <v>34489</v>
      </c>
      <c r="L12545" s="1" t="s">
        <v>22467</v>
      </c>
      <c r="M12545" s="1" t="s">
        <v>34490</v>
      </c>
      <c r="N12545" s="1" t="s">
        <v>34491</v>
      </c>
      <c r="O12545" s="1" t="s">
        <v>16392</v>
      </c>
      <c r="P12545" s="1">
        <v>20260531</v>
      </c>
      <c r="Q12545" s="1" t="s">
        <v>16674</v>
      </c>
      <c r="R12545" s="1" t="s">
        <v>16565</v>
      </c>
      <c r="U12545" s="1" t="s">
        <v>16395</v>
      </c>
      <c r="V12545" s="1">
        <v>20190613</v>
      </c>
      <c r="AA12545" s="1" t="s">
        <v>16396</v>
      </c>
      <c r="AC12545" s="1">
        <v>4987885222344</v>
      </c>
      <c r="AD12545" s="1" t="s">
        <v>34488</v>
      </c>
    </row>
    <row r="12546" spans="1:32" x14ac:dyDescent="0.45">
      <c r="A12546" s="1" t="s">
        <v>16551</v>
      </c>
      <c r="B12546" s="1" t="s">
        <v>34492</v>
      </c>
      <c r="C12546" s="1">
        <v>14987916000849</v>
      </c>
      <c r="D12546" s="1">
        <v>100</v>
      </c>
      <c r="E12546" s="1" t="s">
        <v>16553</v>
      </c>
      <c r="G12546" s="1">
        <v>10</v>
      </c>
      <c r="H12546" s="1" t="s">
        <v>16553</v>
      </c>
      <c r="I12546" s="1" t="s">
        <v>16386</v>
      </c>
      <c r="J12546" s="1" t="s">
        <v>16554</v>
      </c>
      <c r="K12546" s="1" t="s">
        <v>34493</v>
      </c>
      <c r="L12546" s="1" t="s">
        <v>22467</v>
      </c>
      <c r="M12546" s="1" t="s">
        <v>34481</v>
      </c>
      <c r="N12546" s="1" t="s">
        <v>34482</v>
      </c>
      <c r="O12546" s="1" t="s">
        <v>16392</v>
      </c>
      <c r="P12546" s="1">
        <v>20260531</v>
      </c>
      <c r="Q12546" s="1" t="s">
        <v>17573</v>
      </c>
      <c r="R12546" s="1" t="s">
        <v>16565</v>
      </c>
      <c r="U12546" s="1" t="s">
        <v>16395</v>
      </c>
      <c r="V12546" s="1">
        <v>20230401</v>
      </c>
      <c r="AA12546" s="1" t="s">
        <v>16396</v>
      </c>
      <c r="AC12546" s="1">
        <v>4987916250469</v>
      </c>
      <c r="AD12546" s="1" t="s">
        <v>34492</v>
      </c>
      <c r="AF12546" s="1">
        <v>24987916000846</v>
      </c>
    </row>
    <row r="12547" spans="1:32" x14ac:dyDescent="0.45">
      <c r="A12547" s="1" t="s">
        <v>16551</v>
      </c>
      <c r="B12547" s="1" t="s">
        <v>34492</v>
      </c>
      <c r="C12547" s="1">
        <v>14987916000856</v>
      </c>
      <c r="D12547" s="1">
        <v>500</v>
      </c>
      <c r="E12547" s="1" t="s">
        <v>16553</v>
      </c>
      <c r="G12547" s="1">
        <v>10</v>
      </c>
      <c r="H12547" s="1" t="s">
        <v>16553</v>
      </c>
      <c r="I12547" s="1" t="s">
        <v>16386</v>
      </c>
      <c r="J12547" s="1" t="s">
        <v>16554</v>
      </c>
      <c r="K12547" s="1" t="s">
        <v>34493</v>
      </c>
      <c r="L12547" s="1" t="s">
        <v>22467</v>
      </c>
      <c r="M12547" s="1" t="s">
        <v>34481</v>
      </c>
      <c r="N12547" s="1" t="s">
        <v>34482</v>
      </c>
      <c r="O12547" s="1" t="s">
        <v>16392</v>
      </c>
      <c r="P12547" s="1">
        <v>20260531</v>
      </c>
      <c r="Q12547" s="1" t="s">
        <v>17573</v>
      </c>
      <c r="R12547" s="1" t="s">
        <v>16565</v>
      </c>
      <c r="U12547" s="1" t="s">
        <v>16395</v>
      </c>
      <c r="V12547" s="1">
        <v>20230401</v>
      </c>
      <c r="AA12547" s="1" t="s">
        <v>16396</v>
      </c>
      <c r="AC12547" s="1">
        <v>4987916250469</v>
      </c>
      <c r="AD12547" s="1" t="s">
        <v>34492</v>
      </c>
      <c r="AF12547" s="1">
        <v>24987916000853</v>
      </c>
    </row>
    <row r="12548" spans="1:32" x14ac:dyDescent="0.45">
      <c r="A12548" s="1" t="s">
        <v>16383</v>
      </c>
      <c r="B12548" s="1" t="s">
        <v>34494</v>
      </c>
      <c r="C12548" s="1">
        <v>14987916000863</v>
      </c>
      <c r="D12548" s="1">
        <v>500</v>
      </c>
      <c r="E12548" s="1" t="s">
        <v>16553</v>
      </c>
      <c r="G12548" s="1">
        <v>500</v>
      </c>
      <c r="H12548" s="1" t="s">
        <v>16553</v>
      </c>
      <c r="I12548" s="1" t="s">
        <v>16386</v>
      </c>
      <c r="J12548" s="1" t="s">
        <v>16554</v>
      </c>
      <c r="K12548" s="1" t="s">
        <v>34493</v>
      </c>
      <c r="L12548" s="1" t="s">
        <v>22467</v>
      </c>
      <c r="M12548" s="1" t="s">
        <v>34481</v>
      </c>
      <c r="N12548" s="1" t="s">
        <v>34482</v>
      </c>
      <c r="O12548" s="1" t="s">
        <v>16392</v>
      </c>
      <c r="P12548" s="1">
        <v>20260531</v>
      </c>
      <c r="Q12548" s="1" t="s">
        <v>17573</v>
      </c>
      <c r="R12548" s="1" t="s">
        <v>16565</v>
      </c>
      <c r="U12548" s="1" t="s">
        <v>16395</v>
      </c>
      <c r="V12548" s="1">
        <v>20230401</v>
      </c>
      <c r="AA12548" s="1" t="s">
        <v>16396</v>
      </c>
      <c r="AC12548" s="1">
        <v>4987916250476</v>
      </c>
      <c r="AD12548" s="1" t="s">
        <v>34494</v>
      </c>
      <c r="AF12548" s="1">
        <v>24987916000860</v>
      </c>
    </row>
    <row r="12549" spans="1:32" x14ac:dyDescent="0.45">
      <c r="A12549" s="1" t="s">
        <v>16551</v>
      </c>
      <c r="B12549" s="1" t="s">
        <v>34495</v>
      </c>
      <c r="C12549" s="1">
        <v>14987476177609</v>
      </c>
      <c r="D12549" s="1">
        <v>100</v>
      </c>
      <c r="E12549" s="1" t="s">
        <v>16553</v>
      </c>
      <c r="G12549" s="1">
        <v>10</v>
      </c>
      <c r="H12549" s="1" t="s">
        <v>16553</v>
      </c>
      <c r="I12549" s="1" t="s">
        <v>16386</v>
      </c>
      <c r="J12549" s="1" t="s">
        <v>16554</v>
      </c>
      <c r="K12549" s="1" t="s">
        <v>34496</v>
      </c>
      <c r="L12549" s="1" t="s">
        <v>22467</v>
      </c>
      <c r="M12549" s="1" t="s">
        <v>34481</v>
      </c>
      <c r="N12549" s="1" t="s">
        <v>34482</v>
      </c>
      <c r="O12549" s="1" t="s">
        <v>16392</v>
      </c>
      <c r="P12549" s="1">
        <v>20260531</v>
      </c>
      <c r="Q12549" s="1" t="s">
        <v>18159</v>
      </c>
      <c r="R12549" s="1" t="s">
        <v>16565</v>
      </c>
      <c r="U12549" s="1" t="s">
        <v>16395</v>
      </c>
      <c r="V12549" s="1">
        <v>20260401</v>
      </c>
      <c r="AA12549" s="1" t="s">
        <v>16396</v>
      </c>
      <c r="AC12549" s="1">
        <v>4987476256307</v>
      </c>
      <c r="AD12549" s="1" t="s">
        <v>34495</v>
      </c>
      <c r="AF12549" s="1">
        <v>24987476177606</v>
      </c>
    </row>
    <row r="12550" spans="1:32" x14ac:dyDescent="0.45">
      <c r="A12550" s="1" t="s">
        <v>16551</v>
      </c>
      <c r="B12550" s="1" t="s">
        <v>34495</v>
      </c>
      <c r="C12550" s="1">
        <v>14987476177616</v>
      </c>
      <c r="D12550" s="1">
        <v>500</v>
      </c>
      <c r="E12550" s="1" t="s">
        <v>16553</v>
      </c>
      <c r="G12550" s="1">
        <v>10</v>
      </c>
      <c r="H12550" s="1" t="s">
        <v>16553</v>
      </c>
      <c r="I12550" s="1" t="s">
        <v>16386</v>
      </c>
      <c r="J12550" s="1" t="s">
        <v>16554</v>
      </c>
      <c r="K12550" s="1" t="s">
        <v>34496</v>
      </c>
      <c r="L12550" s="1" t="s">
        <v>22467</v>
      </c>
      <c r="M12550" s="1" t="s">
        <v>34481</v>
      </c>
      <c r="N12550" s="1" t="s">
        <v>34482</v>
      </c>
      <c r="O12550" s="1" t="s">
        <v>16392</v>
      </c>
      <c r="P12550" s="1">
        <v>20260531</v>
      </c>
      <c r="Q12550" s="1" t="s">
        <v>18159</v>
      </c>
      <c r="R12550" s="1" t="s">
        <v>16565</v>
      </c>
      <c r="U12550" s="1" t="s">
        <v>16395</v>
      </c>
      <c r="V12550" s="1">
        <v>20260401</v>
      </c>
      <c r="AA12550" s="1" t="s">
        <v>16396</v>
      </c>
      <c r="AC12550" s="1">
        <v>4987476256307</v>
      </c>
      <c r="AD12550" s="1" t="s">
        <v>34495</v>
      </c>
      <c r="AF12550" s="1">
        <v>24987476177613</v>
      </c>
    </row>
    <row r="12551" spans="1:32" x14ac:dyDescent="0.45">
      <c r="A12551" s="1" t="s">
        <v>16383</v>
      </c>
      <c r="B12551" s="1" t="s">
        <v>34497</v>
      </c>
      <c r="C12551" s="1">
        <v>14987476177623</v>
      </c>
      <c r="D12551" s="1">
        <v>500</v>
      </c>
      <c r="E12551" s="1" t="s">
        <v>16553</v>
      </c>
      <c r="G12551" s="1">
        <v>500</v>
      </c>
      <c r="H12551" s="1" t="s">
        <v>16553</v>
      </c>
      <c r="I12551" s="1" t="s">
        <v>16386</v>
      </c>
      <c r="J12551" s="1" t="s">
        <v>16554</v>
      </c>
      <c r="K12551" s="1" t="s">
        <v>34496</v>
      </c>
      <c r="L12551" s="1" t="s">
        <v>22467</v>
      </c>
      <c r="M12551" s="1" t="s">
        <v>34481</v>
      </c>
      <c r="N12551" s="1" t="s">
        <v>34482</v>
      </c>
      <c r="O12551" s="1" t="s">
        <v>16392</v>
      </c>
      <c r="P12551" s="1">
        <v>20260531</v>
      </c>
      <c r="Q12551" s="1" t="s">
        <v>18159</v>
      </c>
      <c r="R12551" s="1" t="s">
        <v>16565</v>
      </c>
      <c r="U12551" s="1" t="s">
        <v>16395</v>
      </c>
      <c r="V12551" s="1">
        <v>20260401</v>
      </c>
      <c r="AA12551" s="1" t="s">
        <v>16396</v>
      </c>
      <c r="AC12551" s="1">
        <v>4987476256314</v>
      </c>
      <c r="AD12551" s="1" t="s">
        <v>34497</v>
      </c>
      <c r="AF12551" s="1">
        <v>24987476177620</v>
      </c>
    </row>
    <row r="12552" spans="1:32" x14ac:dyDescent="0.45">
      <c r="A12552" s="1" t="s">
        <v>16551</v>
      </c>
      <c r="B12552" s="1" t="s">
        <v>34498</v>
      </c>
      <c r="C12552" s="1">
        <v>14987123161197</v>
      </c>
      <c r="D12552" s="1">
        <v>100</v>
      </c>
      <c r="E12552" s="1" t="s">
        <v>16553</v>
      </c>
      <c r="G12552" s="1">
        <v>10</v>
      </c>
      <c r="H12552" s="1" t="s">
        <v>16553</v>
      </c>
      <c r="I12552" s="1" t="s">
        <v>16386</v>
      </c>
      <c r="J12552" s="1" t="s">
        <v>16554</v>
      </c>
      <c r="K12552" s="1" t="s">
        <v>34499</v>
      </c>
      <c r="L12552" s="1" t="s">
        <v>22467</v>
      </c>
      <c r="M12552" s="1" t="s">
        <v>34500</v>
      </c>
      <c r="N12552" s="1" t="s">
        <v>34499</v>
      </c>
      <c r="O12552" s="1" t="s">
        <v>16392</v>
      </c>
      <c r="P12552" s="1">
        <v>20260531</v>
      </c>
      <c r="Q12552" s="1" t="s">
        <v>16559</v>
      </c>
      <c r="R12552" s="1" t="s">
        <v>16565</v>
      </c>
      <c r="U12552" s="1" t="s">
        <v>16395</v>
      </c>
      <c r="V12552" s="1">
        <v>20220401</v>
      </c>
      <c r="W12552" s="1">
        <v>20230331</v>
      </c>
      <c r="AA12552" s="1" t="s">
        <v>16396</v>
      </c>
      <c r="AC12552" s="1">
        <v>4987123513951</v>
      </c>
      <c r="AD12552" s="1" t="s">
        <v>34498</v>
      </c>
      <c r="AF12552" s="1">
        <v>24987123161194</v>
      </c>
    </row>
    <row r="12553" spans="1:32" x14ac:dyDescent="0.45">
      <c r="A12553" s="1" t="s">
        <v>16551</v>
      </c>
      <c r="B12553" s="1" t="s">
        <v>34501</v>
      </c>
      <c r="C12553" s="1">
        <v>14987407123309</v>
      </c>
      <c r="D12553" s="1">
        <v>100</v>
      </c>
      <c r="E12553" s="1" t="s">
        <v>16553</v>
      </c>
      <c r="G12553" s="1">
        <v>10</v>
      </c>
      <c r="H12553" s="1" t="s">
        <v>16553</v>
      </c>
      <c r="I12553" s="1" t="s">
        <v>16386</v>
      </c>
      <c r="J12553" s="1" t="s">
        <v>16554</v>
      </c>
      <c r="K12553" s="1" t="s">
        <v>34502</v>
      </c>
      <c r="L12553" s="1" t="s">
        <v>22467</v>
      </c>
      <c r="M12553" s="1" t="s">
        <v>34503</v>
      </c>
      <c r="N12553" s="1" t="s">
        <v>34504</v>
      </c>
      <c r="O12553" s="1" t="s">
        <v>16392</v>
      </c>
      <c r="P12553" s="1">
        <v>20260531</v>
      </c>
      <c r="Q12553" s="1" t="s">
        <v>17022</v>
      </c>
      <c r="R12553" s="1" t="s">
        <v>16565</v>
      </c>
      <c r="U12553" s="1" t="s">
        <v>16395</v>
      </c>
      <c r="V12553" s="1">
        <v>20190613</v>
      </c>
      <c r="AA12553" s="1" t="s">
        <v>16396</v>
      </c>
      <c r="AC12553" s="1">
        <v>4987407023305</v>
      </c>
      <c r="AD12553" s="1" t="s">
        <v>34501</v>
      </c>
      <c r="AF12553" s="1">
        <v>24987407123306</v>
      </c>
    </row>
    <row r="12554" spans="1:32" x14ac:dyDescent="0.45">
      <c r="A12554" s="1" t="s">
        <v>16551</v>
      </c>
      <c r="B12554" s="1" t="s">
        <v>34501</v>
      </c>
      <c r="C12554" s="1">
        <v>14987407123323</v>
      </c>
      <c r="D12554" s="1">
        <v>500</v>
      </c>
      <c r="E12554" s="1" t="s">
        <v>16553</v>
      </c>
      <c r="G12554" s="1">
        <v>10</v>
      </c>
      <c r="H12554" s="1" t="s">
        <v>16553</v>
      </c>
      <c r="I12554" s="1" t="s">
        <v>16386</v>
      </c>
      <c r="J12554" s="1" t="s">
        <v>16554</v>
      </c>
      <c r="K12554" s="1" t="s">
        <v>34502</v>
      </c>
      <c r="L12554" s="1" t="s">
        <v>22467</v>
      </c>
      <c r="M12554" s="1" t="s">
        <v>34503</v>
      </c>
      <c r="N12554" s="1" t="s">
        <v>34504</v>
      </c>
      <c r="O12554" s="1" t="s">
        <v>16392</v>
      </c>
      <c r="P12554" s="1">
        <v>20260531</v>
      </c>
      <c r="Q12554" s="1" t="s">
        <v>17022</v>
      </c>
      <c r="R12554" s="1" t="s">
        <v>16565</v>
      </c>
      <c r="U12554" s="1" t="s">
        <v>16395</v>
      </c>
      <c r="V12554" s="1">
        <v>20190613</v>
      </c>
      <c r="AA12554" s="1" t="s">
        <v>16396</v>
      </c>
      <c r="AC12554" s="1">
        <v>4987407023305</v>
      </c>
      <c r="AD12554" s="1" t="s">
        <v>34501</v>
      </c>
      <c r="AF12554" s="1">
        <v>24987407123320</v>
      </c>
    </row>
    <row r="12555" spans="1:32" x14ac:dyDescent="0.45">
      <c r="A12555" s="1" t="s">
        <v>16551</v>
      </c>
      <c r="B12555" s="1" t="s">
        <v>34505</v>
      </c>
      <c r="C12555" s="1">
        <v>14987407123316</v>
      </c>
      <c r="D12555" s="1">
        <v>140</v>
      </c>
      <c r="E12555" s="1" t="s">
        <v>16553</v>
      </c>
      <c r="G12555" s="1">
        <v>14</v>
      </c>
      <c r="H12555" s="1" t="s">
        <v>16553</v>
      </c>
      <c r="I12555" s="1" t="s">
        <v>16386</v>
      </c>
      <c r="J12555" s="1" t="s">
        <v>16554</v>
      </c>
      <c r="K12555" s="1" t="s">
        <v>34502</v>
      </c>
      <c r="L12555" s="1" t="s">
        <v>22467</v>
      </c>
      <c r="M12555" s="1" t="s">
        <v>34503</v>
      </c>
      <c r="N12555" s="1" t="s">
        <v>34504</v>
      </c>
      <c r="O12555" s="1" t="s">
        <v>16392</v>
      </c>
      <c r="P12555" s="1">
        <v>20260531</v>
      </c>
      <c r="Q12555" s="1" t="s">
        <v>17022</v>
      </c>
      <c r="R12555" s="1" t="s">
        <v>16565</v>
      </c>
      <c r="U12555" s="1" t="s">
        <v>16395</v>
      </c>
      <c r="V12555" s="1">
        <v>20190613</v>
      </c>
      <c r="AA12555" s="1" t="s">
        <v>16396</v>
      </c>
      <c r="AC12555" s="1">
        <v>4987407023312</v>
      </c>
      <c r="AD12555" s="1" t="s">
        <v>34505</v>
      </c>
      <c r="AF12555" s="1">
        <v>24987407123313</v>
      </c>
    </row>
    <row r="12556" spans="1:32" x14ac:dyDescent="0.45">
      <c r="A12556" s="1" t="s">
        <v>16383</v>
      </c>
      <c r="B12556" s="1" t="s">
        <v>34506</v>
      </c>
      <c r="C12556" s="1">
        <v>14987407123361</v>
      </c>
      <c r="D12556" s="1">
        <v>500</v>
      </c>
      <c r="E12556" s="1" t="s">
        <v>16553</v>
      </c>
      <c r="G12556" s="1">
        <v>500</v>
      </c>
      <c r="H12556" s="1" t="s">
        <v>16553</v>
      </c>
      <c r="I12556" s="1" t="s">
        <v>16386</v>
      </c>
      <c r="J12556" s="1" t="s">
        <v>16554</v>
      </c>
      <c r="K12556" s="1" t="s">
        <v>34502</v>
      </c>
      <c r="L12556" s="1" t="s">
        <v>22467</v>
      </c>
      <c r="M12556" s="1" t="s">
        <v>34503</v>
      </c>
      <c r="N12556" s="1" t="s">
        <v>34504</v>
      </c>
      <c r="O12556" s="1" t="s">
        <v>16392</v>
      </c>
      <c r="P12556" s="1">
        <v>20260531</v>
      </c>
      <c r="Q12556" s="1" t="s">
        <v>17022</v>
      </c>
      <c r="R12556" s="1" t="s">
        <v>16565</v>
      </c>
      <c r="U12556" s="1" t="s">
        <v>16395</v>
      </c>
      <c r="V12556" s="1">
        <v>20190613</v>
      </c>
      <c r="AA12556" s="1" t="s">
        <v>16396</v>
      </c>
      <c r="AC12556" s="1">
        <v>4987407023367</v>
      </c>
      <c r="AD12556" s="1" t="s">
        <v>34506</v>
      </c>
      <c r="AF12556" s="1">
        <v>24987407123368</v>
      </c>
    </row>
    <row r="12557" spans="1:32" x14ac:dyDescent="0.45">
      <c r="A12557" s="1" t="s">
        <v>16551</v>
      </c>
      <c r="B12557" s="1" t="s">
        <v>34507</v>
      </c>
      <c r="C12557" s="1">
        <v>14987171277109</v>
      </c>
      <c r="D12557" s="1">
        <v>100</v>
      </c>
      <c r="E12557" s="1" t="s">
        <v>16553</v>
      </c>
      <c r="G12557" s="1">
        <v>10</v>
      </c>
      <c r="H12557" s="1" t="s">
        <v>16553</v>
      </c>
      <c r="I12557" s="1" t="s">
        <v>16386</v>
      </c>
      <c r="J12557" s="1" t="s">
        <v>16554</v>
      </c>
      <c r="K12557" s="1" t="s">
        <v>34508</v>
      </c>
      <c r="L12557" s="1" t="s">
        <v>22467</v>
      </c>
      <c r="M12557" s="1" t="s">
        <v>34481</v>
      </c>
      <c r="N12557" s="1" t="s">
        <v>34482</v>
      </c>
      <c r="O12557" s="1" t="s">
        <v>16392</v>
      </c>
      <c r="P12557" s="1">
        <v>20260531</v>
      </c>
      <c r="Q12557" s="1" t="s">
        <v>17433</v>
      </c>
      <c r="R12557" s="1" t="s">
        <v>16565</v>
      </c>
      <c r="U12557" s="1" t="s">
        <v>16395</v>
      </c>
      <c r="V12557" s="1">
        <v>20230401</v>
      </c>
      <c r="AA12557" s="1" t="s">
        <v>16396</v>
      </c>
      <c r="AC12557" s="1">
        <v>4987171277003</v>
      </c>
      <c r="AD12557" s="1" t="s">
        <v>34507</v>
      </c>
      <c r="AF12557" s="1">
        <v>24987171277106</v>
      </c>
    </row>
    <row r="12558" spans="1:32" x14ac:dyDescent="0.45">
      <c r="A12558" s="1" t="s">
        <v>16551</v>
      </c>
      <c r="B12558" s="1" t="s">
        <v>34507</v>
      </c>
      <c r="C12558" s="1">
        <v>14987440507012</v>
      </c>
      <c r="D12558" s="1">
        <v>100</v>
      </c>
      <c r="E12558" s="1" t="s">
        <v>16553</v>
      </c>
      <c r="G12558" s="1">
        <v>10</v>
      </c>
      <c r="H12558" s="1" t="s">
        <v>16553</v>
      </c>
      <c r="I12558" s="1" t="s">
        <v>16386</v>
      </c>
      <c r="J12558" s="1" t="s">
        <v>16554</v>
      </c>
      <c r="K12558" s="1" t="s">
        <v>34508</v>
      </c>
      <c r="L12558" s="1" t="s">
        <v>22467</v>
      </c>
      <c r="M12558" s="1" t="s">
        <v>34481</v>
      </c>
      <c r="N12558" s="1" t="s">
        <v>34482</v>
      </c>
      <c r="O12558" s="1" t="s">
        <v>16392</v>
      </c>
      <c r="P12558" s="1">
        <v>20260531</v>
      </c>
      <c r="Q12558" s="1" t="s">
        <v>17477</v>
      </c>
      <c r="R12558" s="1" t="s">
        <v>16565</v>
      </c>
      <c r="U12558" s="1" t="s">
        <v>16395</v>
      </c>
      <c r="V12558" s="1">
        <v>20230401</v>
      </c>
      <c r="AA12558" s="1" t="s">
        <v>16396</v>
      </c>
      <c r="AC12558" s="1">
        <v>4987171277003</v>
      </c>
      <c r="AD12558" s="1" t="s">
        <v>34507</v>
      </c>
      <c r="AF12558" s="1">
        <v>24987440507019</v>
      </c>
    </row>
    <row r="12559" spans="1:32" x14ac:dyDescent="0.45">
      <c r="A12559" s="1" t="s">
        <v>16551</v>
      </c>
      <c r="B12559" s="1" t="s">
        <v>34509</v>
      </c>
      <c r="C12559" s="1">
        <v>14987440507029</v>
      </c>
      <c r="D12559" s="1">
        <v>140</v>
      </c>
      <c r="E12559" s="1" t="s">
        <v>16553</v>
      </c>
      <c r="G12559" s="1">
        <v>14</v>
      </c>
      <c r="H12559" s="1" t="s">
        <v>16553</v>
      </c>
      <c r="I12559" s="1" t="s">
        <v>16386</v>
      </c>
      <c r="J12559" s="1" t="s">
        <v>16554</v>
      </c>
      <c r="K12559" s="1" t="s">
        <v>34508</v>
      </c>
      <c r="L12559" s="1" t="s">
        <v>22467</v>
      </c>
      <c r="M12559" s="1" t="s">
        <v>34481</v>
      </c>
      <c r="N12559" s="1" t="s">
        <v>34482</v>
      </c>
      <c r="O12559" s="1" t="s">
        <v>16392</v>
      </c>
      <c r="P12559" s="1">
        <v>20260531</v>
      </c>
      <c r="Q12559" s="1" t="s">
        <v>17477</v>
      </c>
      <c r="R12559" s="1" t="s">
        <v>16565</v>
      </c>
      <c r="U12559" s="1" t="s">
        <v>16395</v>
      </c>
      <c r="V12559" s="1">
        <v>20230401</v>
      </c>
      <c r="AA12559" s="1" t="s">
        <v>16396</v>
      </c>
      <c r="AC12559" s="1">
        <v>4987171277010</v>
      </c>
      <c r="AD12559" s="1" t="s">
        <v>34509</v>
      </c>
      <c r="AF12559" s="1">
        <v>24987440507026</v>
      </c>
    </row>
    <row r="12560" spans="1:32" x14ac:dyDescent="0.45">
      <c r="A12560" s="1" t="s">
        <v>16383</v>
      </c>
      <c r="B12560" s="1" t="s">
        <v>34510</v>
      </c>
      <c r="C12560" s="1">
        <v>14987171277239</v>
      </c>
      <c r="D12560" s="1">
        <v>300</v>
      </c>
      <c r="E12560" s="1" t="s">
        <v>16553</v>
      </c>
      <c r="G12560" s="1">
        <v>300</v>
      </c>
      <c r="H12560" s="1" t="s">
        <v>16553</v>
      </c>
      <c r="I12560" s="1" t="s">
        <v>16386</v>
      </c>
      <c r="J12560" s="1" t="s">
        <v>16554</v>
      </c>
      <c r="K12560" s="1" t="s">
        <v>34508</v>
      </c>
      <c r="L12560" s="1" t="s">
        <v>22467</v>
      </c>
      <c r="M12560" s="1" t="s">
        <v>34481</v>
      </c>
      <c r="N12560" s="1" t="s">
        <v>34482</v>
      </c>
      <c r="O12560" s="1" t="s">
        <v>16392</v>
      </c>
      <c r="P12560" s="1">
        <v>20260531</v>
      </c>
      <c r="Q12560" s="1" t="s">
        <v>17433</v>
      </c>
      <c r="R12560" s="1" t="s">
        <v>16565</v>
      </c>
      <c r="U12560" s="1" t="s">
        <v>16395</v>
      </c>
      <c r="V12560" s="1">
        <v>20230401</v>
      </c>
      <c r="AA12560" s="1" t="s">
        <v>16396</v>
      </c>
      <c r="AC12560" s="1">
        <v>4987171277034</v>
      </c>
      <c r="AD12560" s="1" t="s">
        <v>34510</v>
      </c>
      <c r="AF12560" s="1">
        <v>24987171277236</v>
      </c>
    </row>
    <row r="12561" spans="1:36" x14ac:dyDescent="0.45">
      <c r="A12561" s="1" t="s">
        <v>16383</v>
      </c>
      <c r="B12561" s="1" t="s">
        <v>34510</v>
      </c>
      <c r="C12561" s="1">
        <v>14987440507166</v>
      </c>
      <c r="D12561" s="1">
        <v>300</v>
      </c>
      <c r="E12561" s="1" t="s">
        <v>16553</v>
      </c>
      <c r="G12561" s="1">
        <v>300</v>
      </c>
      <c r="H12561" s="1" t="s">
        <v>16553</v>
      </c>
      <c r="I12561" s="1" t="s">
        <v>16386</v>
      </c>
      <c r="J12561" s="1" t="s">
        <v>16554</v>
      </c>
      <c r="K12561" s="1" t="s">
        <v>34508</v>
      </c>
      <c r="L12561" s="1" t="s">
        <v>22467</v>
      </c>
      <c r="M12561" s="1" t="s">
        <v>34481</v>
      </c>
      <c r="N12561" s="1" t="s">
        <v>34482</v>
      </c>
      <c r="O12561" s="1" t="s">
        <v>16392</v>
      </c>
      <c r="P12561" s="1">
        <v>20260531</v>
      </c>
      <c r="Q12561" s="1" t="s">
        <v>17477</v>
      </c>
      <c r="R12561" s="1" t="s">
        <v>16565</v>
      </c>
      <c r="U12561" s="1" t="s">
        <v>16395</v>
      </c>
      <c r="V12561" s="1">
        <v>20230401</v>
      </c>
      <c r="AA12561" s="1" t="s">
        <v>16396</v>
      </c>
      <c r="AC12561" s="1">
        <v>4987440507176</v>
      </c>
      <c r="AD12561" s="1" t="s">
        <v>34510</v>
      </c>
      <c r="AF12561" s="1">
        <v>24987440507163</v>
      </c>
    </row>
    <row r="12562" spans="1:36" x14ac:dyDescent="0.45">
      <c r="A12562" s="1" t="s">
        <v>16551</v>
      </c>
      <c r="B12562" s="1" t="s">
        <v>34511</v>
      </c>
      <c r="C12562" s="1">
        <v>14987080616112</v>
      </c>
      <c r="D12562" s="1">
        <v>100</v>
      </c>
      <c r="E12562" s="1" t="s">
        <v>16553</v>
      </c>
      <c r="G12562" s="1">
        <v>10</v>
      </c>
      <c r="H12562" s="1" t="s">
        <v>16553</v>
      </c>
      <c r="I12562" s="1" t="s">
        <v>16386</v>
      </c>
      <c r="J12562" s="1" t="s">
        <v>16554</v>
      </c>
      <c r="K12562" s="1" t="s">
        <v>34512</v>
      </c>
      <c r="L12562" s="1" t="s">
        <v>22467</v>
      </c>
      <c r="M12562" s="1" t="s">
        <v>34481</v>
      </c>
      <c r="N12562" s="1" t="s">
        <v>34482</v>
      </c>
      <c r="O12562" s="1" t="s">
        <v>16392</v>
      </c>
      <c r="P12562" s="1">
        <v>20260531</v>
      </c>
      <c r="Q12562" s="1" t="s">
        <v>16849</v>
      </c>
      <c r="R12562" s="1" t="s">
        <v>16565</v>
      </c>
      <c r="U12562" s="1" t="s">
        <v>16395</v>
      </c>
      <c r="V12562" s="1">
        <v>20210305</v>
      </c>
      <c r="AA12562" s="1" t="s">
        <v>16396</v>
      </c>
      <c r="AC12562" s="1">
        <v>4987080908203</v>
      </c>
      <c r="AD12562" s="1" t="s">
        <v>34511</v>
      </c>
      <c r="AF12562" s="1">
        <v>24987080616119</v>
      </c>
    </row>
    <row r="12563" spans="1:36" x14ac:dyDescent="0.45">
      <c r="A12563" s="1" t="s">
        <v>16551</v>
      </c>
      <c r="B12563" s="1" t="s">
        <v>34511</v>
      </c>
      <c r="C12563" s="1">
        <v>14987080616129</v>
      </c>
      <c r="D12563" s="1">
        <v>500</v>
      </c>
      <c r="E12563" s="1" t="s">
        <v>16553</v>
      </c>
      <c r="G12563" s="1">
        <v>10</v>
      </c>
      <c r="H12563" s="1" t="s">
        <v>16553</v>
      </c>
      <c r="I12563" s="1" t="s">
        <v>16386</v>
      </c>
      <c r="J12563" s="1" t="s">
        <v>16554</v>
      </c>
      <c r="K12563" s="1" t="s">
        <v>34512</v>
      </c>
      <c r="L12563" s="1" t="s">
        <v>22467</v>
      </c>
      <c r="M12563" s="1" t="s">
        <v>34481</v>
      </c>
      <c r="N12563" s="1" t="s">
        <v>34482</v>
      </c>
      <c r="O12563" s="1" t="s">
        <v>16392</v>
      </c>
      <c r="P12563" s="1">
        <v>20260531</v>
      </c>
      <c r="Q12563" s="1" t="s">
        <v>16849</v>
      </c>
      <c r="R12563" s="1" t="s">
        <v>16565</v>
      </c>
      <c r="U12563" s="1" t="s">
        <v>16395</v>
      </c>
      <c r="V12563" s="1">
        <v>20210305</v>
      </c>
      <c r="AA12563" s="1" t="s">
        <v>16396</v>
      </c>
      <c r="AC12563" s="1">
        <v>4987080908203</v>
      </c>
      <c r="AD12563" s="1" t="s">
        <v>34511</v>
      </c>
      <c r="AF12563" s="1">
        <v>24987080616126</v>
      </c>
    </row>
    <row r="12564" spans="1:36" x14ac:dyDescent="0.45">
      <c r="A12564" s="1" t="s">
        <v>16551</v>
      </c>
      <c r="B12564" s="1" t="s">
        <v>34513</v>
      </c>
      <c r="C12564" s="1">
        <v>14987080616174</v>
      </c>
      <c r="D12564" s="1">
        <v>140</v>
      </c>
      <c r="E12564" s="1" t="s">
        <v>16553</v>
      </c>
      <c r="G12564" s="1">
        <v>14</v>
      </c>
      <c r="H12564" s="1" t="s">
        <v>16553</v>
      </c>
      <c r="I12564" s="1" t="s">
        <v>16386</v>
      </c>
      <c r="J12564" s="1" t="s">
        <v>16554</v>
      </c>
      <c r="K12564" s="1" t="s">
        <v>34512</v>
      </c>
      <c r="L12564" s="1" t="s">
        <v>22467</v>
      </c>
      <c r="M12564" s="1" t="s">
        <v>34481</v>
      </c>
      <c r="N12564" s="1" t="s">
        <v>34482</v>
      </c>
      <c r="O12564" s="1" t="s">
        <v>16392</v>
      </c>
      <c r="P12564" s="1">
        <v>20260531</v>
      </c>
      <c r="Q12564" s="1" t="s">
        <v>16849</v>
      </c>
      <c r="R12564" s="1" t="s">
        <v>16565</v>
      </c>
      <c r="U12564" s="1" t="s">
        <v>16395</v>
      </c>
      <c r="V12564" s="1">
        <v>20210305</v>
      </c>
      <c r="AA12564" s="1" t="s">
        <v>16396</v>
      </c>
      <c r="AC12564" s="1">
        <v>4987080908210</v>
      </c>
      <c r="AD12564" s="1" t="s">
        <v>34513</v>
      </c>
      <c r="AJ12564" s="1">
        <v>20230531</v>
      </c>
    </row>
    <row r="12565" spans="1:36" x14ac:dyDescent="0.45">
      <c r="A12565" s="1" t="s">
        <v>16551</v>
      </c>
      <c r="B12565" s="1" t="s">
        <v>34513</v>
      </c>
      <c r="C12565" s="1">
        <v>14987080616181</v>
      </c>
      <c r="D12565" s="1">
        <v>700</v>
      </c>
      <c r="E12565" s="1" t="s">
        <v>16553</v>
      </c>
      <c r="G12565" s="1">
        <v>14</v>
      </c>
      <c r="H12565" s="1" t="s">
        <v>16553</v>
      </c>
      <c r="I12565" s="1" t="s">
        <v>16386</v>
      </c>
      <c r="J12565" s="1" t="s">
        <v>16554</v>
      </c>
      <c r="K12565" s="1" t="s">
        <v>34512</v>
      </c>
      <c r="L12565" s="1" t="s">
        <v>22467</v>
      </c>
      <c r="M12565" s="1" t="s">
        <v>34481</v>
      </c>
      <c r="N12565" s="1" t="s">
        <v>34482</v>
      </c>
      <c r="O12565" s="1" t="s">
        <v>16392</v>
      </c>
      <c r="P12565" s="1">
        <v>20260531</v>
      </c>
      <c r="Q12565" s="1" t="s">
        <v>16849</v>
      </c>
      <c r="R12565" s="1" t="s">
        <v>16565</v>
      </c>
      <c r="U12565" s="1" t="s">
        <v>16395</v>
      </c>
      <c r="V12565" s="1">
        <v>20210305</v>
      </c>
      <c r="AA12565" s="1" t="s">
        <v>16396</v>
      </c>
      <c r="AC12565" s="1">
        <v>4987080908210</v>
      </c>
      <c r="AD12565" s="1" t="s">
        <v>34513</v>
      </c>
      <c r="AJ12565" s="1">
        <v>20220731</v>
      </c>
    </row>
    <row r="12566" spans="1:36" x14ac:dyDescent="0.45">
      <c r="A12566" s="1" t="s">
        <v>16383</v>
      </c>
      <c r="B12566" s="1" t="s">
        <v>34514</v>
      </c>
      <c r="C12566" s="1">
        <v>14987080616150</v>
      </c>
      <c r="D12566" s="1">
        <v>500</v>
      </c>
      <c r="E12566" s="1" t="s">
        <v>16553</v>
      </c>
      <c r="G12566" s="1">
        <v>500</v>
      </c>
      <c r="H12566" s="1" t="s">
        <v>16553</v>
      </c>
      <c r="I12566" s="1" t="s">
        <v>16386</v>
      </c>
      <c r="J12566" s="1" t="s">
        <v>16554</v>
      </c>
      <c r="K12566" s="1" t="s">
        <v>34512</v>
      </c>
      <c r="L12566" s="1" t="s">
        <v>22467</v>
      </c>
      <c r="M12566" s="1" t="s">
        <v>34481</v>
      </c>
      <c r="N12566" s="1" t="s">
        <v>34482</v>
      </c>
      <c r="O12566" s="1" t="s">
        <v>16392</v>
      </c>
      <c r="P12566" s="1">
        <v>20260531</v>
      </c>
      <c r="Q12566" s="1" t="s">
        <v>16849</v>
      </c>
      <c r="R12566" s="1" t="s">
        <v>16565</v>
      </c>
      <c r="U12566" s="1" t="s">
        <v>16395</v>
      </c>
      <c r="V12566" s="1">
        <v>20210305</v>
      </c>
      <c r="AA12566" s="1" t="s">
        <v>16396</v>
      </c>
      <c r="AC12566" s="1">
        <v>4987080908227</v>
      </c>
      <c r="AD12566" s="1" t="s">
        <v>34514</v>
      </c>
      <c r="AJ12566" s="1">
        <v>20210228</v>
      </c>
    </row>
    <row r="12567" spans="1:36" x14ac:dyDescent="0.45">
      <c r="A12567" s="1" t="s">
        <v>16551</v>
      </c>
      <c r="B12567" s="1" t="s">
        <v>34515</v>
      </c>
      <c r="C12567" s="1">
        <v>14987271028854</v>
      </c>
      <c r="D12567" s="1">
        <v>100</v>
      </c>
      <c r="E12567" s="1" t="s">
        <v>16553</v>
      </c>
      <c r="G12567" s="1">
        <v>10</v>
      </c>
      <c r="H12567" s="1" t="s">
        <v>16553</v>
      </c>
      <c r="I12567" s="1" t="s">
        <v>16386</v>
      </c>
      <c r="J12567" s="1" t="s">
        <v>16554</v>
      </c>
      <c r="K12567" s="1" t="s">
        <v>34516</v>
      </c>
      <c r="L12567" s="1" t="s">
        <v>22467</v>
      </c>
      <c r="M12567" s="1" t="s">
        <v>34481</v>
      </c>
      <c r="N12567" s="1" t="s">
        <v>34482</v>
      </c>
      <c r="O12567" s="1" t="s">
        <v>16392</v>
      </c>
      <c r="P12567" s="1">
        <v>20260531</v>
      </c>
      <c r="Q12567" s="1" t="s">
        <v>16643</v>
      </c>
      <c r="R12567" s="1" t="s">
        <v>16565</v>
      </c>
      <c r="U12567" s="1" t="s">
        <v>16395</v>
      </c>
      <c r="V12567" s="1">
        <v>20260401</v>
      </c>
      <c r="AA12567" s="1" t="s">
        <v>16396</v>
      </c>
      <c r="AC12567" s="1">
        <v>4987271028802</v>
      </c>
      <c r="AD12567" s="1" t="s">
        <v>34515</v>
      </c>
      <c r="AF12567" s="1">
        <v>24987271028851</v>
      </c>
    </row>
    <row r="12568" spans="1:36" x14ac:dyDescent="0.45">
      <c r="A12568" s="1" t="s">
        <v>16551</v>
      </c>
      <c r="B12568" s="1" t="s">
        <v>34517</v>
      </c>
      <c r="C12568" s="1">
        <v>14987190088700</v>
      </c>
      <c r="D12568" s="1">
        <v>100</v>
      </c>
      <c r="E12568" s="1" t="s">
        <v>16553</v>
      </c>
      <c r="G12568" s="1">
        <v>10</v>
      </c>
      <c r="H12568" s="1" t="s">
        <v>16553</v>
      </c>
      <c r="I12568" s="1" t="s">
        <v>16386</v>
      </c>
      <c r="J12568" s="1" t="s">
        <v>16554</v>
      </c>
      <c r="K12568" s="1" t="s">
        <v>34518</v>
      </c>
      <c r="L12568" s="1" t="s">
        <v>22467</v>
      </c>
      <c r="M12568" s="1" t="s">
        <v>34519</v>
      </c>
      <c r="N12568" s="1" t="s">
        <v>34520</v>
      </c>
      <c r="O12568" s="1" t="s">
        <v>16392</v>
      </c>
      <c r="P12568" s="1">
        <v>20260531</v>
      </c>
      <c r="Q12568" s="1" t="s">
        <v>16626</v>
      </c>
      <c r="R12568" s="1" t="s">
        <v>16565</v>
      </c>
      <c r="U12568" s="1" t="s">
        <v>16395</v>
      </c>
      <c r="V12568" s="1">
        <v>20190613</v>
      </c>
      <c r="W12568" s="1">
        <v>20260331</v>
      </c>
      <c r="AA12568" s="1" t="s">
        <v>16396</v>
      </c>
      <c r="AC12568" s="1">
        <v>4987190691903</v>
      </c>
      <c r="AD12568" s="1" t="s">
        <v>34517</v>
      </c>
      <c r="AF12568" s="1">
        <v>24987190088707</v>
      </c>
    </row>
    <row r="12569" spans="1:36" x14ac:dyDescent="0.45">
      <c r="A12569" s="1" t="s">
        <v>16551</v>
      </c>
      <c r="B12569" s="1" t="s">
        <v>34517</v>
      </c>
      <c r="C12569" s="1">
        <v>14987190088724</v>
      </c>
      <c r="D12569" s="1">
        <v>500</v>
      </c>
      <c r="E12569" s="1" t="s">
        <v>16553</v>
      </c>
      <c r="G12569" s="1">
        <v>10</v>
      </c>
      <c r="H12569" s="1" t="s">
        <v>16553</v>
      </c>
      <c r="I12569" s="1" t="s">
        <v>16386</v>
      </c>
      <c r="J12569" s="1" t="s">
        <v>16554</v>
      </c>
      <c r="K12569" s="1" t="s">
        <v>34518</v>
      </c>
      <c r="L12569" s="1" t="s">
        <v>22467</v>
      </c>
      <c r="M12569" s="1" t="s">
        <v>34519</v>
      </c>
      <c r="N12569" s="1" t="s">
        <v>34520</v>
      </c>
      <c r="O12569" s="1" t="s">
        <v>16392</v>
      </c>
      <c r="P12569" s="1">
        <v>20260531</v>
      </c>
      <c r="Q12569" s="1" t="s">
        <v>16626</v>
      </c>
      <c r="R12569" s="1" t="s">
        <v>16565</v>
      </c>
      <c r="U12569" s="1" t="s">
        <v>16395</v>
      </c>
      <c r="V12569" s="1">
        <v>20190613</v>
      </c>
      <c r="W12569" s="1">
        <v>20260331</v>
      </c>
      <c r="AA12569" s="1" t="s">
        <v>16396</v>
      </c>
      <c r="AC12569" s="1">
        <v>4987190691903</v>
      </c>
      <c r="AD12569" s="1" t="s">
        <v>34517</v>
      </c>
      <c r="AF12569" s="1">
        <v>24987190088721</v>
      </c>
    </row>
    <row r="12570" spans="1:36" x14ac:dyDescent="0.45">
      <c r="A12570" s="1" t="s">
        <v>16551</v>
      </c>
      <c r="B12570" s="1" t="s">
        <v>34521</v>
      </c>
      <c r="C12570" s="1">
        <v>14987190088717</v>
      </c>
      <c r="D12570" s="1">
        <v>140</v>
      </c>
      <c r="E12570" s="1" t="s">
        <v>16553</v>
      </c>
      <c r="G12570" s="1">
        <v>14</v>
      </c>
      <c r="H12570" s="1" t="s">
        <v>16553</v>
      </c>
      <c r="I12570" s="1" t="s">
        <v>16386</v>
      </c>
      <c r="J12570" s="1" t="s">
        <v>16554</v>
      </c>
      <c r="K12570" s="1" t="s">
        <v>34518</v>
      </c>
      <c r="L12570" s="1" t="s">
        <v>22467</v>
      </c>
      <c r="M12570" s="1" t="s">
        <v>34519</v>
      </c>
      <c r="N12570" s="1" t="s">
        <v>34520</v>
      </c>
      <c r="O12570" s="1" t="s">
        <v>16392</v>
      </c>
      <c r="P12570" s="1">
        <v>20260531</v>
      </c>
      <c r="Q12570" s="1" t="s">
        <v>16626</v>
      </c>
      <c r="R12570" s="1" t="s">
        <v>16565</v>
      </c>
      <c r="U12570" s="1" t="s">
        <v>16395</v>
      </c>
      <c r="V12570" s="1">
        <v>20190613</v>
      </c>
      <c r="W12570" s="1">
        <v>20260331</v>
      </c>
      <c r="AA12570" s="1" t="s">
        <v>16396</v>
      </c>
      <c r="AC12570" s="1">
        <v>4987190691927</v>
      </c>
      <c r="AD12570" s="1" t="s">
        <v>34521</v>
      </c>
      <c r="AF12570" s="1">
        <v>24987190088714</v>
      </c>
    </row>
    <row r="12571" spans="1:36" x14ac:dyDescent="0.45">
      <c r="A12571" s="1" t="s">
        <v>16551</v>
      </c>
      <c r="B12571" s="1" t="s">
        <v>34521</v>
      </c>
      <c r="C12571" s="1">
        <v>14987190088748</v>
      </c>
      <c r="D12571" s="1">
        <v>700</v>
      </c>
      <c r="E12571" s="1" t="s">
        <v>16553</v>
      </c>
      <c r="G12571" s="1">
        <v>14</v>
      </c>
      <c r="H12571" s="1" t="s">
        <v>16553</v>
      </c>
      <c r="I12571" s="1" t="s">
        <v>16386</v>
      </c>
      <c r="J12571" s="1" t="s">
        <v>16554</v>
      </c>
      <c r="K12571" s="1" t="s">
        <v>34518</v>
      </c>
      <c r="L12571" s="1" t="s">
        <v>22467</v>
      </c>
      <c r="M12571" s="1" t="s">
        <v>34519</v>
      </c>
      <c r="N12571" s="1" t="s">
        <v>34520</v>
      </c>
      <c r="O12571" s="1" t="s">
        <v>16392</v>
      </c>
      <c r="P12571" s="1">
        <v>20260531</v>
      </c>
      <c r="Q12571" s="1" t="s">
        <v>16626</v>
      </c>
      <c r="R12571" s="1" t="s">
        <v>16565</v>
      </c>
      <c r="U12571" s="1" t="s">
        <v>16395</v>
      </c>
      <c r="V12571" s="1">
        <v>20190613</v>
      </c>
      <c r="W12571" s="1">
        <v>20260331</v>
      </c>
      <c r="AA12571" s="1" t="s">
        <v>16396</v>
      </c>
      <c r="AC12571" s="1">
        <v>4987190691927</v>
      </c>
      <c r="AD12571" s="1" t="s">
        <v>34521</v>
      </c>
      <c r="AF12571" s="1">
        <v>24987190088745</v>
      </c>
    </row>
    <row r="12572" spans="1:36" x14ac:dyDescent="0.45">
      <c r="A12572" s="1" t="s">
        <v>16383</v>
      </c>
      <c r="B12572" s="1" t="s">
        <v>34522</v>
      </c>
      <c r="C12572" s="1">
        <v>14987190088731</v>
      </c>
      <c r="D12572" s="1">
        <v>500</v>
      </c>
      <c r="E12572" s="1" t="s">
        <v>16553</v>
      </c>
      <c r="G12572" s="1">
        <v>500</v>
      </c>
      <c r="H12572" s="1" t="s">
        <v>16553</v>
      </c>
      <c r="I12572" s="1" t="s">
        <v>16386</v>
      </c>
      <c r="J12572" s="1" t="s">
        <v>16554</v>
      </c>
      <c r="K12572" s="1" t="s">
        <v>34518</v>
      </c>
      <c r="L12572" s="1" t="s">
        <v>22467</v>
      </c>
      <c r="M12572" s="1" t="s">
        <v>34519</v>
      </c>
      <c r="N12572" s="1" t="s">
        <v>34520</v>
      </c>
      <c r="O12572" s="1" t="s">
        <v>16392</v>
      </c>
      <c r="P12572" s="1">
        <v>20260531</v>
      </c>
      <c r="Q12572" s="1" t="s">
        <v>16626</v>
      </c>
      <c r="R12572" s="1" t="s">
        <v>16565</v>
      </c>
      <c r="U12572" s="1" t="s">
        <v>16395</v>
      </c>
      <c r="V12572" s="1">
        <v>20190613</v>
      </c>
      <c r="W12572" s="1">
        <v>20260331</v>
      </c>
      <c r="AA12572" s="1" t="s">
        <v>16396</v>
      </c>
      <c r="AC12572" s="1">
        <v>4987190691934</v>
      </c>
      <c r="AD12572" s="1" t="s">
        <v>34522</v>
      </c>
      <c r="AF12572" s="1">
        <v>24987190088738</v>
      </c>
    </row>
    <row r="12573" spans="1:36" x14ac:dyDescent="0.45">
      <c r="A12573" s="1" t="s">
        <v>16551</v>
      </c>
      <c r="B12573" s="1" t="s">
        <v>34523</v>
      </c>
      <c r="C12573" s="1">
        <v>14987060308723</v>
      </c>
      <c r="D12573" s="1">
        <v>100</v>
      </c>
      <c r="E12573" s="1" t="s">
        <v>16553</v>
      </c>
      <c r="G12573" s="1">
        <v>10</v>
      </c>
      <c r="H12573" s="1" t="s">
        <v>16553</v>
      </c>
      <c r="I12573" s="1" t="s">
        <v>16386</v>
      </c>
      <c r="J12573" s="1" t="s">
        <v>16554</v>
      </c>
      <c r="K12573" s="1" t="s">
        <v>34524</v>
      </c>
      <c r="L12573" s="1" t="s">
        <v>22467</v>
      </c>
      <c r="M12573" s="1" t="s">
        <v>34525</v>
      </c>
      <c r="N12573" s="1" t="s">
        <v>34526</v>
      </c>
      <c r="O12573" s="1" t="s">
        <v>16392</v>
      </c>
      <c r="P12573" s="1">
        <v>20260531</v>
      </c>
      <c r="Q12573" s="1" t="s">
        <v>16954</v>
      </c>
      <c r="R12573" s="1" t="s">
        <v>16565</v>
      </c>
      <c r="U12573" s="1" t="s">
        <v>16395</v>
      </c>
      <c r="V12573" s="1">
        <v>20190613</v>
      </c>
      <c r="AA12573" s="1" t="s">
        <v>16396</v>
      </c>
      <c r="AC12573" s="1">
        <v>4987060508720</v>
      </c>
      <c r="AD12573" s="1" t="s">
        <v>34523</v>
      </c>
      <c r="AF12573" s="1">
        <v>24987060308720</v>
      </c>
    </row>
    <row r="12574" spans="1:36" x14ac:dyDescent="0.45">
      <c r="A12574" s="1" t="s">
        <v>16551</v>
      </c>
      <c r="B12574" s="1" t="s">
        <v>34527</v>
      </c>
      <c r="C12574" s="1">
        <v>14987060308730</v>
      </c>
      <c r="D12574" s="1">
        <v>140</v>
      </c>
      <c r="E12574" s="1" t="s">
        <v>16553</v>
      </c>
      <c r="G12574" s="1">
        <v>14</v>
      </c>
      <c r="H12574" s="1" t="s">
        <v>16553</v>
      </c>
      <c r="I12574" s="1" t="s">
        <v>16386</v>
      </c>
      <c r="J12574" s="1" t="s">
        <v>16554</v>
      </c>
      <c r="K12574" s="1" t="s">
        <v>34524</v>
      </c>
      <c r="L12574" s="1" t="s">
        <v>22467</v>
      </c>
      <c r="M12574" s="1" t="s">
        <v>34525</v>
      </c>
      <c r="N12574" s="1" t="s">
        <v>34526</v>
      </c>
      <c r="O12574" s="1" t="s">
        <v>16392</v>
      </c>
      <c r="P12574" s="1">
        <v>20260531</v>
      </c>
      <c r="Q12574" s="1" t="s">
        <v>16954</v>
      </c>
      <c r="R12574" s="1" t="s">
        <v>16565</v>
      </c>
      <c r="U12574" s="1" t="s">
        <v>16395</v>
      </c>
      <c r="V12574" s="1">
        <v>20190613</v>
      </c>
      <c r="AA12574" s="1" t="s">
        <v>16396</v>
      </c>
      <c r="AC12574" s="1">
        <v>4987060508737</v>
      </c>
      <c r="AD12574" s="1" t="s">
        <v>34527</v>
      </c>
      <c r="AF12574" s="1">
        <v>24987060308737</v>
      </c>
    </row>
    <row r="12575" spans="1:36" x14ac:dyDescent="0.45">
      <c r="A12575" s="1" t="s">
        <v>16383</v>
      </c>
      <c r="B12575" s="1" t="s">
        <v>34528</v>
      </c>
      <c r="C12575" s="1">
        <v>14987060308747</v>
      </c>
      <c r="D12575" s="1">
        <v>500</v>
      </c>
      <c r="E12575" s="1" t="s">
        <v>16553</v>
      </c>
      <c r="G12575" s="1">
        <v>500</v>
      </c>
      <c r="H12575" s="1" t="s">
        <v>16553</v>
      </c>
      <c r="I12575" s="1" t="s">
        <v>16386</v>
      </c>
      <c r="J12575" s="1" t="s">
        <v>16554</v>
      </c>
      <c r="K12575" s="1" t="s">
        <v>34524</v>
      </c>
      <c r="L12575" s="1" t="s">
        <v>22467</v>
      </c>
      <c r="M12575" s="1" t="s">
        <v>34525</v>
      </c>
      <c r="N12575" s="1" t="s">
        <v>34526</v>
      </c>
      <c r="O12575" s="1" t="s">
        <v>16392</v>
      </c>
      <c r="P12575" s="1">
        <v>20260531</v>
      </c>
      <c r="Q12575" s="1" t="s">
        <v>16954</v>
      </c>
      <c r="R12575" s="1" t="s">
        <v>16565</v>
      </c>
      <c r="U12575" s="1" t="s">
        <v>16395</v>
      </c>
      <c r="V12575" s="1">
        <v>20190613</v>
      </c>
      <c r="AA12575" s="1" t="s">
        <v>16396</v>
      </c>
      <c r="AC12575" s="1">
        <v>4987060508744</v>
      </c>
      <c r="AD12575" s="1" t="s">
        <v>34528</v>
      </c>
      <c r="AF12575" s="1">
        <v>24987060308744</v>
      </c>
    </row>
    <row r="12576" spans="1:36" x14ac:dyDescent="0.45">
      <c r="A12576" s="1" t="s">
        <v>16551</v>
      </c>
      <c r="B12576" s="1" t="s">
        <v>34529</v>
      </c>
      <c r="C12576" s="1">
        <v>14987447208011</v>
      </c>
      <c r="D12576" s="1">
        <v>100</v>
      </c>
      <c r="E12576" s="1" t="s">
        <v>16553</v>
      </c>
      <c r="G12576" s="1">
        <v>10</v>
      </c>
      <c r="H12576" s="1" t="s">
        <v>16553</v>
      </c>
      <c r="I12576" s="1" t="s">
        <v>16386</v>
      </c>
      <c r="J12576" s="1" t="s">
        <v>16554</v>
      </c>
      <c r="K12576" s="1" t="s">
        <v>34530</v>
      </c>
      <c r="L12576" s="1" t="s">
        <v>22467</v>
      </c>
      <c r="M12576" s="1" t="s">
        <v>34531</v>
      </c>
      <c r="N12576" s="1" t="s">
        <v>34532</v>
      </c>
      <c r="O12576" s="1" t="s">
        <v>16392</v>
      </c>
      <c r="P12576" s="1">
        <v>20260531</v>
      </c>
      <c r="Q12576" s="1" t="s">
        <v>16914</v>
      </c>
      <c r="R12576" s="1" t="s">
        <v>16565</v>
      </c>
      <c r="U12576" s="1" t="s">
        <v>16395</v>
      </c>
      <c r="V12576" s="1">
        <v>20190613</v>
      </c>
      <c r="AA12576" s="1" t="s">
        <v>16396</v>
      </c>
      <c r="AC12576" s="1">
        <v>4987447208915</v>
      </c>
      <c r="AD12576" s="1" t="s">
        <v>34529</v>
      </c>
      <c r="AF12576" s="1">
        <v>24987447208018</v>
      </c>
    </row>
    <row r="12577" spans="1:36" x14ac:dyDescent="0.45">
      <c r="A12577" s="1" t="s">
        <v>16551</v>
      </c>
      <c r="B12577" s="1" t="s">
        <v>34529</v>
      </c>
      <c r="C12577" s="1">
        <v>14987447208028</v>
      </c>
      <c r="D12577" s="1">
        <v>500</v>
      </c>
      <c r="E12577" s="1" t="s">
        <v>16553</v>
      </c>
      <c r="G12577" s="1">
        <v>10</v>
      </c>
      <c r="H12577" s="1" t="s">
        <v>16553</v>
      </c>
      <c r="I12577" s="1" t="s">
        <v>16386</v>
      </c>
      <c r="J12577" s="1" t="s">
        <v>16554</v>
      </c>
      <c r="K12577" s="1" t="s">
        <v>34530</v>
      </c>
      <c r="L12577" s="1" t="s">
        <v>22467</v>
      </c>
      <c r="M12577" s="1" t="s">
        <v>34531</v>
      </c>
      <c r="N12577" s="1" t="s">
        <v>34532</v>
      </c>
      <c r="O12577" s="1" t="s">
        <v>16392</v>
      </c>
      <c r="P12577" s="1">
        <v>20260531</v>
      </c>
      <c r="Q12577" s="1" t="s">
        <v>16914</v>
      </c>
      <c r="R12577" s="1" t="s">
        <v>16565</v>
      </c>
      <c r="U12577" s="1" t="s">
        <v>16395</v>
      </c>
      <c r="V12577" s="1">
        <v>20190613</v>
      </c>
      <c r="AA12577" s="1" t="s">
        <v>16396</v>
      </c>
      <c r="AC12577" s="1">
        <v>4987447208915</v>
      </c>
      <c r="AD12577" s="1" t="s">
        <v>34529</v>
      </c>
      <c r="AF12577" s="1">
        <v>24987447208025</v>
      </c>
    </row>
    <row r="12578" spans="1:36" x14ac:dyDescent="0.45">
      <c r="A12578" s="1" t="s">
        <v>16551</v>
      </c>
      <c r="B12578" s="1" t="s">
        <v>34529</v>
      </c>
      <c r="C12578" s="1">
        <v>14987792102071</v>
      </c>
      <c r="D12578" s="1">
        <v>100</v>
      </c>
      <c r="E12578" s="1" t="s">
        <v>16553</v>
      </c>
      <c r="G12578" s="1">
        <v>10</v>
      </c>
      <c r="H12578" s="1" t="s">
        <v>16553</v>
      </c>
      <c r="I12578" s="1" t="s">
        <v>16386</v>
      </c>
      <c r="J12578" s="1" t="s">
        <v>16554</v>
      </c>
      <c r="K12578" s="1" t="s">
        <v>34530</v>
      </c>
      <c r="L12578" s="1" t="s">
        <v>22467</v>
      </c>
      <c r="M12578" s="1" t="s">
        <v>34531</v>
      </c>
      <c r="N12578" s="1" t="s">
        <v>34532</v>
      </c>
      <c r="O12578" s="1" t="s">
        <v>16392</v>
      </c>
      <c r="P12578" s="1">
        <v>20260531</v>
      </c>
      <c r="Q12578" s="1" t="s">
        <v>17145</v>
      </c>
      <c r="R12578" s="1" t="s">
        <v>16565</v>
      </c>
      <c r="U12578" s="1" t="s">
        <v>16395</v>
      </c>
      <c r="V12578" s="1">
        <v>20190613</v>
      </c>
      <c r="AA12578" s="1" t="s">
        <v>16396</v>
      </c>
      <c r="AC12578" s="1">
        <v>4987447208915</v>
      </c>
      <c r="AD12578" s="1" t="s">
        <v>34529</v>
      </c>
    </row>
    <row r="12579" spans="1:36" x14ac:dyDescent="0.45">
      <c r="A12579" s="1" t="s">
        <v>16551</v>
      </c>
      <c r="B12579" s="1" t="s">
        <v>34533</v>
      </c>
      <c r="C12579" s="1">
        <v>14987447208004</v>
      </c>
      <c r="D12579" s="1">
        <v>140</v>
      </c>
      <c r="E12579" s="1" t="s">
        <v>16553</v>
      </c>
      <c r="G12579" s="1">
        <v>14</v>
      </c>
      <c r="H12579" s="1" t="s">
        <v>16553</v>
      </c>
      <c r="I12579" s="1" t="s">
        <v>16386</v>
      </c>
      <c r="J12579" s="1" t="s">
        <v>16554</v>
      </c>
      <c r="K12579" s="1" t="s">
        <v>34530</v>
      </c>
      <c r="L12579" s="1" t="s">
        <v>22467</v>
      </c>
      <c r="M12579" s="1" t="s">
        <v>34531</v>
      </c>
      <c r="N12579" s="1" t="s">
        <v>34532</v>
      </c>
      <c r="O12579" s="1" t="s">
        <v>16392</v>
      </c>
      <c r="P12579" s="1">
        <v>20260531</v>
      </c>
      <c r="Q12579" s="1" t="s">
        <v>16914</v>
      </c>
      <c r="R12579" s="1" t="s">
        <v>16565</v>
      </c>
      <c r="U12579" s="1" t="s">
        <v>16395</v>
      </c>
      <c r="V12579" s="1">
        <v>20190613</v>
      </c>
      <c r="AA12579" s="1" t="s">
        <v>16396</v>
      </c>
      <c r="AC12579" s="1">
        <v>4987447208922</v>
      </c>
      <c r="AD12579" s="1" t="s">
        <v>34533</v>
      </c>
      <c r="AF12579" s="1">
        <v>24987447208001</v>
      </c>
    </row>
    <row r="12580" spans="1:36" x14ac:dyDescent="0.45">
      <c r="A12580" s="1" t="s">
        <v>16383</v>
      </c>
      <c r="B12580" s="1" t="s">
        <v>34534</v>
      </c>
      <c r="C12580" s="1">
        <v>14987447208059</v>
      </c>
      <c r="D12580" s="1">
        <v>500</v>
      </c>
      <c r="E12580" s="1" t="s">
        <v>16553</v>
      </c>
      <c r="G12580" s="1">
        <v>500</v>
      </c>
      <c r="H12580" s="1" t="s">
        <v>16553</v>
      </c>
      <c r="I12580" s="1" t="s">
        <v>16386</v>
      </c>
      <c r="J12580" s="1" t="s">
        <v>16554</v>
      </c>
      <c r="K12580" s="1" t="s">
        <v>34530</v>
      </c>
      <c r="L12580" s="1" t="s">
        <v>22467</v>
      </c>
      <c r="M12580" s="1" t="s">
        <v>34531</v>
      </c>
      <c r="N12580" s="1" t="s">
        <v>34532</v>
      </c>
      <c r="O12580" s="1" t="s">
        <v>16392</v>
      </c>
      <c r="P12580" s="1">
        <v>20260531</v>
      </c>
      <c r="Q12580" s="1" t="s">
        <v>16914</v>
      </c>
      <c r="R12580" s="1" t="s">
        <v>16565</v>
      </c>
      <c r="U12580" s="1" t="s">
        <v>16395</v>
      </c>
      <c r="V12580" s="1">
        <v>20190613</v>
      </c>
      <c r="AA12580" s="1" t="s">
        <v>16396</v>
      </c>
      <c r="AC12580" s="1">
        <v>4987447208953</v>
      </c>
      <c r="AD12580" s="1" t="s">
        <v>34534</v>
      </c>
      <c r="AF12580" s="1">
        <v>24987447208056</v>
      </c>
    </row>
    <row r="12581" spans="1:36" x14ac:dyDescent="0.45">
      <c r="A12581" s="1" t="s">
        <v>16551</v>
      </c>
      <c r="B12581" s="1" t="s">
        <v>34535</v>
      </c>
      <c r="C12581" s="1">
        <v>14987081187628</v>
      </c>
      <c r="D12581" s="1">
        <v>100</v>
      </c>
      <c r="E12581" s="1" t="s">
        <v>16553</v>
      </c>
      <c r="G12581" s="1">
        <v>10</v>
      </c>
      <c r="H12581" s="1" t="s">
        <v>16553</v>
      </c>
      <c r="I12581" s="1" t="s">
        <v>16386</v>
      </c>
      <c r="J12581" s="1" t="s">
        <v>16554</v>
      </c>
      <c r="K12581" s="1" t="s">
        <v>34536</v>
      </c>
      <c r="L12581" s="1" t="s">
        <v>16580</v>
      </c>
      <c r="M12581" s="1" t="s">
        <v>34537</v>
      </c>
      <c r="N12581" s="1" t="s">
        <v>34538</v>
      </c>
      <c r="O12581" s="1" t="s">
        <v>16392</v>
      </c>
      <c r="P12581" s="1">
        <v>20260531</v>
      </c>
      <c r="Q12581" s="1" t="s">
        <v>17000</v>
      </c>
      <c r="R12581" s="1" t="s">
        <v>16565</v>
      </c>
      <c r="U12581" s="1" t="s">
        <v>16395</v>
      </c>
      <c r="V12581" s="1">
        <v>20220401</v>
      </c>
      <c r="AA12581" s="1" t="s">
        <v>16396</v>
      </c>
      <c r="AC12581" s="1">
        <v>4987081783014</v>
      </c>
      <c r="AD12581" s="1" t="s">
        <v>34535</v>
      </c>
      <c r="AF12581" s="1">
        <v>24987081187625</v>
      </c>
    </row>
    <row r="12582" spans="1:36" x14ac:dyDescent="0.45">
      <c r="A12582" s="1" t="s">
        <v>16551</v>
      </c>
      <c r="B12582" s="1" t="s">
        <v>34535</v>
      </c>
      <c r="C12582" s="1">
        <v>14987081187642</v>
      </c>
      <c r="D12582" s="1">
        <v>500</v>
      </c>
      <c r="E12582" s="1" t="s">
        <v>16553</v>
      </c>
      <c r="G12582" s="1">
        <v>10</v>
      </c>
      <c r="H12582" s="1" t="s">
        <v>16553</v>
      </c>
      <c r="I12582" s="1" t="s">
        <v>16386</v>
      </c>
      <c r="J12582" s="1" t="s">
        <v>16554</v>
      </c>
      <c r="K12582" s="1" t="s">
        <v>34536</v>
      </c>
      <c r="L12582" s="1" t="s">
        <v>16580</v>
      </c>
      <c r="M12582" s="1" t="s">
        <v>34537</v>
      </c>
      <c r="N12582" s="1" t="s">
        <v>34538</v>
      </c>
      <c r="O12582" s="1" t="s">
        <v>16392</v>
      </c>
      <c r="P12582" s="1">
        <v>20260531</v>
      </c>
      <c r="Q12582" s="1" t="s">
        <v>17000</v>
      </c>
      <c r="R12582" s="1" t="s">
        <v>16565</v>
      </c>
      <c r="U12582" s="1" t="s">
        <v>16395</v>
      </c>
      <c r="V12582" s="1">
        <v>20220401</v>
      </c>
      <c r="AA12582" s="1" t="s">
        <v>16396</v>
      </c>
      <c r="AC12582" s="1">
        <v>4987081783014</v>
      </c>
      <c r="AD12582" s="1" t="s">
        <v>34535</v>
      </c>
      <c r="AF12582" s="1">
        <v>24987081187649</v>
      </c>
    </row>
    <row r="12583" spans="1:36" x14ac:dyDescent="0.45">
      <c r="A12583" s="1" t="s">
        <v>16551</v>
      </c>
      <c r="B12583" s="1" t="s">
        <v>34539</v>
      </c>
      <c r="C12583" s="1">
        <v>14987081187635</v>
      </c>
      <c r="D12583" s="1">
        <v>140</v>
      </c>
      <c r="E12583" s="1" t="s">
        <v>16553</v>
      </c>
      <c r="G12583" s="1">
        <v>14</v>
      </c>
      <c r="H12583" s="1" t="s">
        <v>16553</v>
      </c>
      <c r="I12583" s="1" t="s">
        <v>16386</v>
      </c>
      <c r="J12583" s="1" t="s">
        <v>16554</v>
      </c>
      <c r="K12583" s="1" t="s">
        <v>34536</v>
      </c>
      <c r="L12583" s="1" t="s">
        <v>16580</v>
      </c>
      <c r="M12583" s="1" t="s">
        <v>34537</v>
      </c>
      <c r="N12583" s="1" t="s">
        <v>34538</v>
      </c>
      <c r="O12583" s="1" t="s">
        <v>16392</v>
      </c>
      <c r="P12583" s="1">
        <v>20260531</v>
      </c>
      <c r="Q12583" s="1" t="s">
        <v>17000</v>
      </c>
      <c r="R12583" s="1" t="s">
        <v>16565</v>
      </c>
      <c r="U12583" s="1" t="s">
        <v>16395</v>
      </c>
      <c r="V12583" s="1">
        <v>20220401</v>
      </c>
      <c r="AA12583" s="1" t="s">
        <v>16396</v>
      </c>
      <c r="AC12583" s="1">
        <v>4987081783038</v>
      </c>
      <c r="AD12583" s="1" t="s">
        <v>34539</v>
      </c>
      <c r="AF12583" s="1">
        <v>24987081187632</v>
      </c>
    </row>
    <row r="12584" spans="1:36" x14ac:dyDescent="0.45">
      <c r="A12584" s="1" t="s">
        <v>16551</v>
      </c>
      <c r="B12584" s="1" t="s">
        <v>34539</v>
      </c>
      <c r="C12584" s="1">
        <v>14987081187659</v>
      </c>
      <c r="D12584" s="1">
        <v>700</v>
      </c>
      <c r="E12584" s="1" t="s">
        <v>16553</v>
      </c>
      <c r="G12584" s="1">
        <v>14</v>
      </c>
      <c r="H12584" s="1" t="s">
        <v>16553</v>
      </c>
      <c r="I12584" s="1" t="s">
        <v>16386</v>
      </c>
      <c r="J12584" s="1" t="s">
        <v>16554</v>
      </c>
      <c r="K12584" s="1" t="s">
        <v>34536</v>
      </c>
      <c r="L12584" s="1" t="s">
        <v>16580</v>
      </c>
      <c r="M12584" s="1" t="s">
        <v>34537</v>
      </c>
      <c r="N12584" s="1" t="s">
        <v>34538</v>
      </c>
      <c r="O12584" s="1" t="s">
        <v>16392</v>
      </c>
      <c r="P12584" s="1">
        <v>20260531</v>
      </c>
      <c r="Q12584" s="1" t="s">
        <v>17000</v>
      </c>
      <c r="R12584" s="1" t="s">
        <v>16565</v>
      </c>
      <c r="U12584" s="1" t="s">
        <v>16395</v>
      </c>
      <c r="V12584" s="1">
        <v>20220401</v>
      </c>
      <c r="AA12584" s="1" t="s">
        <v>16396</v>
      </c>
      <c r="AC12584" s="1">
        <v>4987081783038</v>
      </c>
      <c r="AD12584" s="1" t="s">
        <v>34539</v>
      </c>
      <c r="AF12584" s="1">
        <v>24987081187656</v>
      </c>
    </row>
    <row r="12585" spans="1:36" x14ac:dyDescent="0.45">
      <c r="A12585" s="1" t="s">
        <v>16383</v>
      </c>
      <c r="B12585" s="1" t="s">
        <v>34540</v>
      </c>
      <c r="C12585" s="1">
        <v>14987081187673</v>
      </c>
      <c r="D12585" s="1">
        <v>500</v>
      </c>
      <c r="E12585" s="1" t="s">
        <v>16553</v>
      </c>
      <c r="G12585" s="1">
        <v>500</v>
      </c>
      <c r="H12585" s="1" t="s">
        <v>16553</v>
      </c>
      <c r="I12585" s="1" t="s">
        <v>16386</v>
      </c>
      <c r="J12585" s="1" t="s">
        <v>16554</v>
      </c>
      <c r="K12585" s="1" t="s">
        <v>34536</v>
      </c>
      <c r="L12585" s="1" t="s">
        <v>16580</v>
      </c>
      <c r="M12585" s="1" t="s">
        <v>34537</v>
      </c>
      <c r="N12585" s="1" t="s">
        <v>34538</v>
      </c>
      <c r="O12585" s="1" t="s">
        <v>16392</v>
      </c>
      <c r="P12585" s="1">
        <v>20260531</v>
      </c>
      <c r="Q12585" s="1" t="s">
        <v>17000</v>
      </c>
      <c r="R12585" s="1" t="s">
        <v>16565</v>
      </c>
      <c r="U12585" s="1" t="s">
        <v>16395</v>
      </c>
      <c r="V12585" s="1">
        <v>20220401</v>
      </c>
      <c r="AA12585" s="1" t="s">
        <v>16396</v>
      </c>
      <c r="AC12585" s="1">
        <v>4987081783069</v>
      </c>
      <c r="AD12585" s="1" t="s">
        <v>34540</v>
      </c>
      <c r="AF12585" s="1">
        <v>24987081187670</v>
      </c>
    </row>
    <row r="12586" spans="1:36" x14ac:dyDescent="0.45">
      <c r="A12586" s="1" t="s">
        <v>16551</v>
      </c>
      <c r="B12586" s="1" t="s">
        <v>34541</v>
      </c>
      <c r="C12586" s="1">
        <v>14987792101432</v>
      </c>
      <c r="D12586" s="1">
        <v>100</v>
      </c>
      <c r="E12586" s="1" t="s">
        <v>16553</v>
      </c>
      <c r="G12586" s="1">
        <v>10</v>
      </c>
      <c r="H12586" s="1" t="s">
        <v>16553</v>
      </c>
      <c r="I12586" s="1" t="s">
        <v>16386</v>
      </c>
      <c r="J12586" s="1" t="s">
        <v>16554</v>
      </c>
      <c r="K12586" s="1" t="s">
        <v>34542</v>
      </c>
      <c r="L12586" s="1" t="s">
        <v>16580</v>
      </c>
      <c r="M12586" s="1" t="s">
        <v>34537</v>
      </c>
      <c r="N12586" s="1" t="s">
        <v>34538</v>
      </c>
      <c r="O12586" s="1" t="s">
        <v>16392</v>
      </c>
      <c r="P12586" s="1">
        <v>20260531</v>
      </c>
      <c r="Q12586" s="1" t="s">
        <v>17145</v>
      </c>
      <c r="R12586" s="1" t="s">
        <v>16565</v>
      </c>
      <c r="U12586" s="1" t="s">
        <v>16395</v>
      </c>
      <c r="V12586" s="1">
        <v>20220401</v>
      </c>
      <c r="AA12586" s="1" t="s">
        <v>16396</v>
      </c>
      <c r="AC12586" s="1">
        <v>4987792701239</v>
      </c>
      <c r="AD12586" s="1" t="s">
        <v>34541</v>
      </c>
    </row>
    <row r="12587" spans="1:36" x14ac:dyDescent="0.45">
      <c r="A12587" s="1" t="s">
        <v>16551</v>
      </c>
      <c r="B12587" s="1" t="s">
        <v>34541</v>
      </c>
      <c r="C12587" s="1">
        <v>14987792101449</v>
      </c>
      <c r="D12587" s="1">
        <v>500</v>
      </c>
      <c r="E12587" s="1" t="s">
        <v>16553</v>
      </c>
      <c r="G12587" s="1">
        <v>10</v>
      </c>
      <c r="H12587" s="1" t="s">
        <v>16553</v>
      </c>
      <c r="I12587" s="1" t="s">
        <v>16386</v>
      </c>
      <c r="J12587" s="1" t="s">
        <v>16554</v>
      </c>
      <c r="K12587" s="1" t="s">
        <v>34542</v>
      </c>
      <c r="L12587" s="1" t="s">
        <v>16580</v>
      </c>
      <c r="M12587" s="1" t="s">
        <v>34537</v>
      </c>
      <c r="N12587" s="1" t="s">
        <v>34538</v>
      </c>
      <c r="O12587" s="1" t="s">
        <v>16392</v>
      </c>
      <c r="P12587" s="1">
        <v>20260531</v>
      </c>
      <c r="Q12587" s="1" t="s">
        <v>17145</v>
      </c>
      <c r="R12587" s="1" t="s">
        <v>16565</v>
      </c>
      <c r="U12587" s="1" t="s">
        <v>16395</v>
      </c>
      <c r="V12587" s="1">
        <v>20220401</v>
      </c>
      <c r="AA12587" s="1" t="s">
        <v>16396</v>
      </c>
      <c r="AC12587" s="1">
        <v>4987792701239</v>
      </c>
      <c r="AD12587" s="1" t="s">
        <v>34541</v>
      </c>
    </row>
    <row r="12588" spans="1:36" x14ac:dyDescent="0.45">
      <c r="A12588" s="1" t="s">
        <v>16551</v>
      </c>
      <c r="B12588" s="1" t="s">
        <v>34543</v>
      </c>
      <c r="C12588" s="1">
        <v>14987885022309</v>
      </c>
      <c r="D12588" s="1">
        <v>100</v>
      </c>
      <c r="E12588" s="1" t="s">
        <v>16553</v>
      </c>
      <c r="G12588" s="1">
        <v>10</v>
      </c>
      <c r="H12588" s="1" t="s">
        <v>16553</v>
      </c>
      <c r="I12588" s="1" t="s">
        <v>16386</v>
      </c>
      <c r="J12588" s="1" t="s">
        <v>16554</v>
      </c>
      <c r="K12588" s="1" t="s">
        <v>34544</v>
      </c>
      <c r="L12588" s="1" t="s">
        <v>16580</v>
      </c>
      <c r="M12588" s="1" t="s">
        <v>34537</v>
      </c>
      <c r="N12588" s="1" t="s">
        <v>34538</v>
      </c>
      <c r="O12588" s="1" t="s">
        <v>16392</v>
      </c>
      <c r="P12588" s="1">
        <v>20260531</v>
      </c>
      <c r="Q12588" s="1" t="s">
        <v>17642</v>
      </c>
      <c r="R12588" s="1" t="s">
        <v>16565</v>
      </c>
      <c r="U12588" s="1" t="s">
        <v>16395</v>
      </c>
      <c r="V12588" s="1">
        <v>20220401</v>
      </c>
      <c r="AA12588" s="1" t="s">
        <v>16396</v>
      </c>
      <c r="AC12588" s="1">
        <v>4987885222306</v>
      </c>
      <c r="AD12588" s="1" t="s">
        <v>34543</v>
      </c>
      <c r="AF12588" s="1">
        <v>24987885022306</v>
      </c>
    </row>
    <row r="12589" spans="1:36" x14ac:dyDescent="0.45">
      <c r="A12589" s="1" t="s">
        <v>16551</v>
      </c>
      <c r="B12589" s="1" t="s">
        <v>34543</v>
      </c>
      <c r="C12589" s="1">
        <v>14987086552353</v>
      </c>
      <c r="D12589" s="1">
        <v>100</v>
      </c>
      <c r="E12589" s="1" t="s">
        <v>16553</v>
      </c>
      <c r="G12589" s="1">
        <v>10</v>
      </c>
      <c r="H12589" s="1" t="s">
        <v>16553</v>
      </c>
      <c r="I12589" s="1" t="s">
        <v>16386</v>
      </c>
      <c r="J12589" s="1" t="s">
        <v>16554</v>
      </c>
      <c r="K12589" s="1" t="s">
        <v>34544</v>
      </c>
      <c r="L12589" s="1" t="s">
        <v>16580</v>
      </c>
      <c r="M12589" s="1" t="s">
        <v>34537</v>
      </c>
      <c r="N12589" s="1" t="s">
        <v>34538</v>
      </c>
      <c r="O12589" s="1" t="s">
        <v>16392</v>
      </c>
      <c r="P12589" s="1">
        <v>20260531</v>
      </c>
      <c r="Q12589" s="1" t="s">
        <v>16674</v>
      </c>
      <c r="R12589" s="1" t="s">
        <v>16565</v>
      </c>
      <c r="U12589" s="1" t="s">
        <v>16395</v>
      </c>
      <c r="V12589" s="1">
        <v>20220401</v>
      </c>
      <c r="AA12589" s="1" t="s">
        <v>16396</v>
      </c>
      <c r="AC12589" s="1">
        <v>4987885222306</v>
      </c>
      <c r="AD12589" s="1" t="s">
        <v>34543</v>
      </c>
    </row>
    <row r="12590" spans="1:36" x14ac:dyDescent="0.45">
      <c r="A12590" s="1" t="s">
        <v>16551</v>
      </c>
      <c r="B12590" s="1" t="s">
        <v>34545</v>
      </c>
      <c r="C12590" s="1">
        <v>14987124157212</v>
      </c>
      <c r="D12590" s="1">
        <v>100</v>
      </c>
      <c r="E12590" s="1" t="s">
        <v>16553</v>
      </c>
      <c r="G12590" s="1">
        <v>10</v>
      </c>
      <c r="H12590" s="1" t="s">
        <v>16553</v>
      </c>
      <c r="I12590" s="1" t="s">
        <v>16386</v>
      </c>
      <c r="J12590" s="1" t="s">
        <v>16554</v>
      </c>
      <c r="K12590" s="1" t="s">
        <v>34546</v>
      </c>
      <c r="L12590" s="1" t="s">
        <v>16580</v>
      </c>
      <c r="M12590" s="1" t="s">
        <v>34537</v>
      </c>
      <c r="N12590" s="1" t="s">
        <v>34538</v>
      </c>
      <c r="O12590" s="1" t="s">
        <v>16392</v>
      </c>
      <c r="P12590" s="1">
        <v>20260531</v>
      </c>
      <c r="Q12590" s="1" t="s">
        <v>16720</v>
      </c>
      <c r="R12590" s="1" t="s">
        <v>16565</v>
      </c>
      <c r="U12590" s="1" t="s">
        <v>16395</v>
      </c>
      <c r="V12590" s="1">
        <v>20220401</v>
      </c>
      <c r="AA12590" s="1" t="s">
        <v>16396</v>
      </c>
      <c r="AC12590" s="1">
        <v>4987124933918</v>
      </c>
      <c r="AD12590" s="1" t="s">
        <v>34545</v>
      </c>
      <c r="AF12590" s="1">
        <v>24987124157219</v>
      </c>
    </row>
    <row r="12591" spans="1:36" x14ac:dyDescent="0.45">
      <c r="A12591" s="1" t="s">
        <v>16551</v>
      </c>
      <c r="B12591" s="1" t="s">
        <v>34545</v>
      </c>
      <c r="C12591" s="1">
        <v>14987124157229</v>
      </c>
      <c r="D12591" s="1">
        <v>500</v>
      </c>
      <c r="E12591" s="1" t="s">
        <v>16553</v>
      </c>
      <c r="G12591" s="1">
        <v>10</v>
      </c>
      <c r="H12591" s="1" t="s">
        <v>16553</v>
      </c>
      <c r="I12591" s="1" t="s">
        <v>16386</v>
      </c>
      <c r="J12591" s="1" t="s">
        <v>16554</v>
      </c>
      <c r="K12591" s="1" t="s">
        <v>34546</v>
      </c>
      <c r="L12591" s="1" t="s">
        <v>16580</v>
      </c>
      <c r="M12591" s="1" t="s">
        <v>34537</v>
      </c>
      <c r="N12591" s="1" t="s">
        <v>34538</v>
      </c>
      <c r="O12591" s="1" t="s">
        <v>16392</v>
      </c>
      <c r="P12591" s="1">
        <v>20260531</v>
      </c>
      <c r="Q12591" s="1" t="s">
        <v>16720</v>
      </c>
      <c r="R12591" s="1" t="s">
        <v>16565</v>
      </c>
      <c r="U12591" s="1" t="s">
        <v>16395</v>
      </c>
      <c r="V12591" s="1">
        <v>20220401</v>
      </c>
      <c r="AA12591" s="1" t="s">
        <v>16396</v>
      </c>
      <c r="AC12591" s="1">
        <v>4987124933918</v>
      </c>
      <c r="AD12591" s="1" t="s">
        <v>34545</v>
      </c>
      <c r="AF12591" s="1">
        <v>24987124157226</v>
      </c>
    </row>
    <row r="12592" spans="1:36" x14ac:dyDescent="0.45">
      <c r="A12592" s="1" t="s">
        <v>16551</v>
      </c>
      <c r="B12592" s="1" t="s">
        <v>34547</v>
      </c>
      <c r="C12592" s="1">
        <v>14987155150107</v>
      </c>
      <c r="D12592" s="1">
        <v>100</v>
      </c>
      <c r="E12592" s="1" t="s">
        <v>16553</v>
      </c>
      <c r="G12592" s="1">
        <v>10</v>
      </c>
      <c r="H12592" s="1" t="s">
        <v>16553</v>
      </c>
      <c r="I12592" s="1" t="s">
        <v>16386</v>
      </c>
      <c r="J12592" s="1" t="s">
        <v>16554</v>
      </c>
      <c r="K12592" s="1" t="s">
        <v>34548</v>
      </c>
      <c r="L12592" s="1" t="s">
        <v>16580</v>
      </c>
      <c r="M12592" s="1" t="s">
        <v>34537</v>
      </c>
      <c r="N12592" s="1" t="s">
        <v>34538</v>
      </c>
      <c r="O12592" s="1" t="s">
        <v>16392</v>
      </c>
      <c r="P12592" s="1">
        <v>20260531</v>
      </c>
      <c r="Q12592" s="1" t="s">
        <v>16844</v>
      </c>
      <c r="R12592" s="1" t="s">
        <v>16565</v>
      </c>
      <c r="U12592" s="1" t="s">
        <v>16395</v>
      </c>
      <c r="V12592" s="1">
        <v>20200305</v>
      </c>
      <c r="AA12592" s="1" t="s">
        <v>16396</v>
      </c>
      <c r="AC12592" s="1">
        <v>4987476256000</v>
      </c>
      <c r="AD12592" s="1" t="s">
        <v>34547</v>
      </c>
      <c r="AJ12592" s="1">
        <v>20220331</v>
      </c>
    </row>
    <row r="12593" spans="1:36" x14ac:dyDescent="0.45">
      <c r="A12593" s="1" t="s">
        <v>16551</v>
      </c>
      <c r="B12593" s="1" t="s">
        <v>34547</v>
      </c>
      <c r="C12593" s="1">
        <v>14987476177302</v>
      </c>
      <c r="D12593" s="1">
        <v>100</v>
      </c>
      <c r="E12593" s="1" t="s">
        <v>16553</v>
      </c>
      <c r="G12593" s="1">
        <v>10</v>
      </c>
      <c r="H12593" s="1" t="s">
        <v>16553</v>
      </c>
      <c r="I12593" s="1" t="s">
        <v>16386</v>
      </c>
      <c r="J12593" s="1" t="s">
        <v>16554</v>
      </c>
      <c r="K12593" s="1" t="s">
        <v>34548</v>
      </c>
      <c r="L12593" s="1" t="s">
        <v>16580</v>
      </c>
      <c r="M12593" s="1" t="s">
        <v>34537</v>
      </c>
      <c r="N12593" s="1" t="s">
        <v>34538</v>
      </c>
      <c r="O12593" s="1" t="s">
        <v>16392</v>
      </c>
      <c r="P12593" s="1">
        <v>20260531</v>
      </c>
      <c r="Q12593" s="1" t="s">
        <v>18159</v>
      </c>
      <c r="R12593" s="1" t="s">
        <v>16565</v>
      </c>
      <c r="U12593" s="1" t="s">
        <v>16395</v>
      </c>
      <c r="V12593" s="1">
        <v>20200305</v>
      </c>
      <c r="AA12593" s="1" t="s">
        <v>16396</v>
      </c>
      <c r="AC12593" s="1">
        <v>4987476256000</v>
      </c>
      <c r="AD12593" s="1" t="s">
        <v>34547</v>
      </c>
      <c r="AF12593" s="1">
        <v>24987476177309</v>
      </c>
    </row>
    <row r="12594" spans="1:36" x14ac:dyDescent="0.45">
      <c r="A12594" s="1" t="s">
        <v>16383</v>
      </c>
      <c r="B12594" s="1" t="s">
        <v>34549</v>
      </c>
      <c r="C12594" s="1">
        <v>14987155150114</v>
      </c>
      <c r="D12594" s="1">
        <v>500</v>
      </c>
      <c r="E12594" s="1" t="s">
        <v>16553</v>
      </c>
      <c r="G12594" s="1">
        <v>500</v>
      </c>
      <c r="H12594" s="1" t="s">
        <v>16553</v>
      </c>
      <c r="I12594" s="1" t="s">
        <v>16386</v>
      </c>
      <c r="J12594" s="1" t="s">
        <v>16554</v>
      </c>
      <c r="K12594" s="1" t="s">
        <v>34548</v>
      </c>
      <c r="L12594" s="1" t="s">
        <v>16580</v>
      </c>
      <c r="M12594" s="1" t="s">
        <v>34537</v>
      </c>
      <c r="N12594" s="1" t="s">
        <v>34538</v>
      </c>
      <c r="O12594" s="1" t="s">
        <v>16392</v>
      </c>
      <c r="P12594" s="1">
        <v>20260531</v>
      </c>
      <c r="Q12594" s="1" t="s">
        <v>16844</v>
      </c>
      <c r="R12594" s="1" t="s">
        <v>16565</v>
      </c>
      <c r="U12594" s="1" t="s">
        <v>16395</v>
      </c>
      <c r="V12594" s="1">
        <v>20200305</v>
      </c>
      <c r="AA12594" s="1" t="s">
        <v>16396</v>
      </c>
      <c r="AC12594" s="1">
        <v>4987155150612</v>
      </c>
      <c r="AD12594" s="1" t="s">
        <v>34549</v>
      </c>
      <c r="AJ12594" s="1">
        <v>20220331</v>
      </c>
    </row>
    <row r="12595" spans="1:36" x14ac:dyDescent="0.45">
      <c r="A12595" s="1" t="s">
        <v>16551</v>
      </c>
      <c r="B12595" s="1" t="s">
        <v>34550</v>
      </c>
      <c r="C12595" s="1">
        <v>14987123161159</v>
      </c>
      <c r="D12595" s="1">
        <v>100</v>
      </c>
      <c r="E12595" s="1" t="s">
        <v>16553</v>
      </c>
      <c r="G12595" s="1">
        <v>10</v>
      </c>
      <c r="H12595" s="1" t="s">
        <v>16553</v>
      </c>
      <c r="I12595" s="1" t="s">
        <v>16386</v>
      </c>
      <c r="J12595" s="1" t="s">
        <v>16554</v>
      </c>
      <c r="K12595" s="1" t="s">
        <v>34551</v>
      </c>
      <c r="L12595" s="1" t="s">
        <v>16580</v>
      </c>
      <c r="M12595" s="1" t="s">
        <v>34537</v>
      </c>
      <c r="N12595" s="1" t="s">
        <v>34538</v>
      </c>
      <c r="O12595" s="1" t="s">
        <v>16392</v>
      </c>
      <c r="P12595" s="1">
        <v>20260531</v>
      </c>
      <c r="Q12595" s="1" t="s">
        <v>16559</v>
      </c>
      <c r="R12595" s="1" t="s">
        <v>16565</v>
      </c>
      <c r="U12595" s="1" t="s">
        <v>16395</v>
      </c>
      <c r="V12595" s="1">
        <v>20200305</v>
      </c>
      <c r="AA12595" s="1" t="s">
        <v>16396</v>
      </c>
      <c r="AC12595" s="1">
        <v>4987123513890</v>
      </c>
      <c r="AD12595" s="1" t="s">
        <v>34550</v>
      </c>
    </row>
    <row r="12596" spans="1:36" x14ac:dyDescent="0.45">
      <c r="A12596" s="1" t="s">
        <v>16551</v>
      </c>
      <c r="B12596" s="1" t="s">
        <v>34552</v>
      </c>
      <c r="C12596" s="1">
        <v>14987407123002</v>
      </c>
      <c r="D12596" s="1">
        <v>100</v>
      </c>
      <c r="E12596" s="1" t="s">
        <v>16553</v>
      </c>
      <c r="G12596" s="1">
        <v>10</v>
      </c>
      <c r="H12596" s="1" t="s">
        <v>16553</v>
      </c>
      <c r="I12596" s="1" t="s">
        <v>16386</v>
      </c>
      <c r="J12596" s="1" t="s">
        <v>16554</v>
      </c>
      <c r="K12596" s="1" t="s">
        <v>34553</v>
      </c>
      <c r="L12596" s="1" t="s">
        <v>16580</v>
      </c>
      <c r="M12596" s="1" t="s">
        <v>34537</v>
      </c>
      <c r="N12596" s="1" t="s">
        <v>34538</v>
      </c>
      <c r="O12596" s="1" t="s">
        <v>16392</v>
      </c>
      <c r="P12596" s="1">
        <v>20260531</v>
      </c>
      <c r="Q12596" s="1" t="s">
        <v>17022</v>
      </c>
      <c r="R12596" s="1" t="s">
        <v>16565</v>
      </c>
      <c r="U12596" s="1" t="s">
        <v>16395</v>
      </c>
      <c r="V12596" s="1">
        <v>20220401</v>
      </c>
      <c r="AA12596" s="1" t="s">
        <v>16396</v>
      </c>
      <c r="AC12596" s="1">
        <v>4987407023008</v>
      </c>
      <c r="AD12596" s="1" t="s">
        <v>34552</v>
      </c>
      <c r="AF12596" s="1">
        <v>24987407123009</v>
      </c>
    </row>
    <row r="12597" spans="1:36" x14ac:dyDescent="0.45">
      <c r="A12597" s="1" t="s">
        <v>16551</v>
      </c>
      <c r="B12597" s="1" t="s">
        <v>34552</v>
      </c>
      <c r="C12597" s="1">
        <v>14987407123026</v>
      </c>
      <c r="D12597" s="1">
        <v>500</v>
      </c>
      <c r="E12597" s="1" t="s">
        <v>16553</v>
      </c>
      <c r="G12597" s="1">
        <v>10</v>
      </c>
      <c r="H12597" s="1" t="s">
        <v>16553</v>
      </c>
      <c r="I12597" s="1" t="s">
        <v>16386</v>
      </c>
      <c r="J12597" s="1" t="s">
        <v>16554</v>
      </c>
      <c r="K12597" s="1" t="s">
        <v>34553</v>
      </c>
      <c r="L12597" s="1" t="s">
        <v>16580</v>
      </c>
      <c r="M12597" s="1" t="s">
        <v>34537</v>
      </c>
      <c r="N12597" s="1" t="s">
        <v>34538</v>
      </c>
      <c r="O12597" s="1" t="s">
        <v>16392</v>
      </c>
      <c r="P12597" s="1">
        <v>20260531</v>
      </c>
      <c r="Q12597" s="1" t="s">
        <v>17022</v>
      </c>
      <c r="R12597" s="1" t="s">
        <v>16565</v>
      </c>
      <c r="U12597" s="1" t="s">
        <v>16395</v>
      </c>
      <c r="V12597" s="1">
        <v>20220401</v>
      </c>
      <c r="AA12597" s="1" t="s">
        <v>16396</v>
      </c>
      <c r="AC12597" s="1">
        <v>4987407023008</v>
      </c>
      <c r="AD12597" s="1" t="s">
        <v>34552</v>
      </c>
      <c r="AF12597" s="1">
        <v>24987407123023</v>
      </c>
    </row>
    <row r="12598" spans="1:36" x14ac:dyDescent="0.45">
      <c r="A12598" s="1" t="s">
        <v>16551</v>
      </c>
      <c r="B12598" s="1" t="s">
        <v>34554</v>
      </c>
      <c r="C12598" s="1">
        <v>14987407123019</v>
      </c>
      <c r="D12598" s="1">
        <v>140</v>
      </c>
      <c r="E12598" s="1" t="s">
        <v>16553</v>
      </c>
      <c r="G12598" s="1">
        <v>14</v>
      </c>
      <c r="H12598" s="1" t="s">
        <v>16553</v>
      </c>
      <c r="I12598" s="1" t="s">
        <v>16386</v>
      </c>
      <c r="J12598" s="1" t="s">
        <v>16554</v>
      </c>
      <c r="K12598" s="1" t="s">
        <v>34553</v>
      </c>
      <c r="L12598" s="1" t="s">
        <v>16580</v>
      </c>
      <c r="M12598" s="1" t="s">
        <v>34537</v>
      </c>
      <c r="N12598" s="1" t="s">
        <v>34538</v>
      </c>
      <c r="O12598" s="1" t="s">
        <v>16392</v>
      </c>
      <c r="P12598" s="1">
        <v>20260531</v>
      </c>
      <c r="Q12598" s="1" t="s">
        <v>17022</v>
      </c>
      <c r="R12598" s="1" t="s">
        <v>16565</v>
      </c>
      <c r="U12598" s="1" t="s">
        <v>16395</v>
      </c>
      <c r="V12598" s="1">
        <v>20220401</v>
      </c>
      <c r="AA12598" s="1" t="s">
        <v>16396</v>
      </c>
      <c r="AC12598" s="1">
        <v>4987407023015</v>
      </c>
      <c r="AD12598" s="1" t="s">
        <v>34554</v>
      </c>
      <c r="AF12598" s="1">
        <v>24987407123016</v>
      </c>
    </row>
    <row r="12599" spans="1:36" x14ac:dyDescent="0.45">
      <c r="A12599" s="1" t="s">
        <v>16383</v>
      </c>
      <c r="B12599" s="1" t="s">
        <v>34555</v>
      </c>
      <c r="C12599" s="1">
        <v>14987407123064</v>
      </c>
      <c r="D12599" s="1">
        <v>500</v>
      </c>
      <c r="E12599" s="1" t="s">
        <v>16553</v>
      </c>
      <c r="G12599" s="1">
        <v>500</v>
      </c>
      <c r="H12599" s="1" t="s">
        <v>16553</v>
      </c>
      <c r="I12599" s="1" t="s">
        <v>16386</v>
      </c>
      <c r="J12599" s="1" t="s">
        <v>16554</v>
      </c>
      <c r="K12599" s="1" t="s">
        <v>34553</v>
      </c>
      <c r="L12599" s="1" t="s">
        <v>16580</v>
      </c>
      <c r="M12599" s="1" t="s">
        <v>34537</v>
      </c>
      <c r="N12599" s="1" t="s">
        <v>34538</v>
      </c>
      <c r="O12599" s="1" t="s">
        <v>16392</v>
      </c>
      <c r="P12599" s="1">
        <v>20260531</v>
      </c>
      <c r="Q12599" s="1" t="s">
        <v>17022</v>
      </c>
      <c r="R12599" s="1" t="s">
        <v>16565</v>
      </c>
      <c r="U12599" s="1" t="s">
        <v>16395</v>
      </c>
      <c r="V12599" s="1">
        <v>20220401</v>
      </c>
      <c r="AA12599" s="1" t="s">
        <v>16396</v>
      </c>
      <c r="AC12599" s="1">
        <v>4987407023060</v>
      </c>
      <c r="AD12599" s="1" t="s">
        <v>34555</v>
      </c>
      <c r="AF12599" s="1">
        <v>24987407123061</v>
      </c>
    </row>
    <row r="12600" spans="1:36" x14ac:dyDescent="0.45">
      <c r="A12600" s="1" t="s">
        <v>16551</v>
      </c>
      <c r="B12600" s="1" t="s">
        <v>34556</v>
      </c>
      <c r="C12600" s="1">
        <v>14987155155089</v>
      </c>
      <c r="D12600" s="1">
        <v>100</v>
      </c>
      <c r="E12600" s="1" t="s">
        <v>16553</v>
      </c>
      <c r="G12600" s="1">
        <v>10</v>
      </c>
      <c r="H12600" s="1" t="s">
        <v>16553</v>
      </c>
      <c r="I12600" s="1" t="s">
        <v>16386</v>
      </c>
      <c r="J12600" s="1" t="s">
        <v>16554</v>
      </c>
      <c r="K12600" s="1" t="s">
        <v>34557</v>
      </c>
      <c r="L12600" s="1" t="s">
        <v>16580</v>
      </c>
      <c r="M12600" s="1" t="s">
        <v>34537</v>
      </c>
      <c r="N12600" s="1" t="s">
        <v>34538</v>
      </c>
      <c r="O12600" s="1" t="s">
        <v>16392</v>
      </c>
      <c r="P12600" s="1">
        <v>20260531</v>
      </c>
      <c r="Q12600" s="1" t="s">
        <v>16844</v>
      </c>
      <c r="R12600" s="1" t="s">
        <v>16565</v>
      </c>
      <c r="U12600" s="1" t="s">
        <v>16395</v>
      </c>
      <c r="V12600" s="1">
        <v>20200305</v>
      </c>
      <c r="AA12600" s="1" t="s">
        <v>16396</v>
      </c>
      <c r="AC12600" s="1">
        <v>4987155155587</v>
      </c>
      <c r="AD12600" s="1" t="s">
        <v>34556</v>
      </c>
      <c r="AF12600" s="1">
        <v>24987155155086</v>
      </c>
    </row>
    <row r="12601" spans="1:36" x14ac:dyDescent="0.45">
      <c r="A12601" s="1" t="s">
        <v>16551</v>
      </c>
      <c r="B12601" s="1" t="s">
        <v>34558</v>
      </c>
      <c r="C12601" s="1">
        <v>14987190088403</v>
      </c>
      <c r="D12601" s="1">
        <v>100</v>
      </c>
      <c r="E12601" s="1" t="s">
        <v>16553</v>
      </c>
      <c r="G12601" s="1">
        <v>10</v>
      </c>
      <c r="H12601" s="1" t="s">
        <v>16553</v>
      </c>
      <c r="I12601" s="1" t="s">
        <v>16386</v>
      </c>
      <c r="J12601" s="1" t="s">
        <v>16554</v>
      </c>
      <c r="K12601" s="1" t="s">
        <v>34559</v>
      </c>
      <c r="L12601" s="1" t="s">
        <v>16580</v>
      </c>
      <c r="M12601" s="1" t="s">
        <v>34537</v>
      </c>
      <c r="N12601" s="1" t="s">
        <v>34538</v>
      </c>
      <c r="O12601" s="1" t="s">
        <v>16392</v>
      </c>
      <c r="P12601" s="1">
        <v>20260531</v>
      </c>
      <c r="Q12601" s="1" t="s">
        <v>16626</v>
      </c>
      <c r="R12601" s="1" t="s">
        <v>16565</v>
      </c>
      <c r="U12601" s="1" t="s">
        <v>16395</v>
      </c>
      <c r="V12601" s="1">
        <v>20200305</v>
      </c>
      <c r="AA12601" s="1" t="s">
        <v>16396</v>
      </c>
      <c r="AC12601" s="1">
        <v>4987190691606</v>
      </c>
      <c r="AD12601" s="1" t="s">
        <v>34558</v>
      </c>
      <c r="AF12601" s="1">
        <v>24987190088400</v>
      </c>
    </row>
    <row r="12602" spans="1:36" x14ac:dyDescent="0.45">
      <c r="A12602" s="1" t="s">
        <v>16551</v>
      </c>
      <c r="B12602" s="1" t="s">
        <v>34558</v>
      </c>
      <c r="C12602" s="1">
        <v>14987190088427</v>
      </c>
      <c r="D12602" s="1">
        <v>500</v>
      </c>
      <c r="E12602" s="1" t="s">
        <v>16553</v>
      </c>
      <c r="G12602" s="1">
        <v>10</v>
      </c>
      <c r="H12602" s="1" t="s">
        <v>16553</v>
      </c>
      <c r="I12602" s="1" t="s">
        <v>16386</v>
      </c>
      <c r="J12602" s="1" t="s">
        <v>16554</v>
      </c>
      <c r="K12602" s="1" t="s">
        <v>34559</v>
      </c>
      <c r="L12602" s="1" t="s">
        <v>16580</v>
      </c>
      <c r="M12602" s="1" t="s">
        <v>34537</v>
      </c>
      <c r="N12602" s="1" t="s">
        <v>34538</v>
      </c>
      <c r="O12602" s="1" t="s">
        <v>16392</v>
      </c>
      <c r="P12602" s="1">
        <v>20260531</v>
      </c>
      <c r="Q12602" s="1" t="s">
        <v>16626</v>
      </c>
      <c r="R12602" s="1" t="s">
        <v>16565</v>
      </c>
      <c r="U12602" s="1" t="s">
        <v>16395</v>
      </c>
      <c r="V12602" s="1">
        <v>20200305</v>
      </c>
      <c r="AA12602" s="1" t="s">
        <v>16396</v>
      </c>
      <c r="AC12602" s="1">
        <v>4987190691606</v>
      </c>
      <c r="AD12602" s="1" t="s">
        <v>34558</v>
      </c>
      <c r="AF12602" s="1">
        <v>24987190088424</v>
      </c>
    </row>
    <row r="12603" spans="1:36" x14ac:dyDescent="0.45">
      <c r="A12603" s="1" t="s">
        <v>16383</v>
      </c>
      <c r="B12603" s="1" t="s">
        <v>34560</v>
      </c>
      <c r="C12603" s="1">
        <v>14987190088434</v>
      </c>
      <c r="D12603" s="1">
        <v>500</v>
      </c>
      <c r="E12603" s="1" t="s">
        <v>16553</v>
      </c>
      <c r="G12603" s="1">
        <v>500</v>
      </c>
      <c r="H12603" s="1" t="s">
        <v>16553</v>
      </c>
      <c r="I12603" s="1" t="s">
        <v>16386</v>
      </c>
      <c r="J12603" s="1" t="s">
        <v>16554</v>
      </c>
      <c r="K12603" s="1" t="s">
        <v>34559</v>
      </c>
      <c r="L12603" s="1" t="s">
        <v>16580</v>
      </c>
      <c r="M12603" s="1" t="s">
        <v>34537</v>
      </c>
      <c r="N12603" s="1" t="s">
        <v>34538</v>
      </c>
      <c r="O12603" s="1" t="s">
        <v>16392</v>
      </c>
      <c r="P12603" s="1">
        <v>20260531</v>
      </c>
      <c r="Q12603" s="1" t="s">
        <v>16626</v>
      </c>
      <c r="R12603" s="1" t="s">
        <v>16565</v>
      </c>
      <c r="U12603" s="1" t="s">
        <v>16395</v>
      </c>
      <c r="V12603" s="1">
        <v>20200305</v>
      </c>
      <c r="AA12603" s="1" t="s">
        <v>16396</v>
      </c>
      <c r="AC12603" s="1">
        <v>4987190691637</v>
      </c>
      <c r="AD12603" s="1" t="s">
        <v>34560</v>
      </c>
      <c r="AF12603" s="1">
        <v>24987190088431</v>
      </c>
    </row>
    <row r="12604" spans="1:36" x14ac:dyDescent="0.45">
      <c r="A12604" s="1" t="s">
        <v>16551</v>
      </c>
      <c r="B12604" s="1" t="s">
        <v>34561</v>
      </c>
      <c r="C12604" s="1">
        <v>14987060308631</v>
      </c>
      <c r="D12604" s="1">
        <v>100</v>
      </c>
      <c r="E12604" s="1" t="s">
        <v>16553</v>
      </c>
      <c r="G12604" s="1">
        <v>10</v>
      </c>
      <c r="H12604" s="1" t="s">
        <v>16553</v>
      </c>
      <c r="I12604" s="1" t="s">
        <v>16386</v>
      </c>
      <c r="J12604" s="1" t="s">
        <v>16554</v>
      </c>
      <c r="K12604" s="1" t="s">
        <v>34562</v>
      </c>
      <c r="L12604" s="1" t="s">
        <v>16580</v>
      </c>
      <c r="M12604" s="1" t="s">
        <v>34537</v>
      </c>
      <c r="N12604" s="1" t="s">
        <v>34538</v>
      </c>
      <c r="O12604" s="1" t="s">
        <v>16392</v>
      </c>
      <c r="P12604" s="1">
        <v>20260531</v>
      </c>
      <c r="Q12604" s="1" t="s">
        <v>16954</v>
      </c>
      <c r="R12604" s="1" t="s">
        <v>16565</v>
      </c>
      <c r="U12604" s="1" t="s">
        <v>16395</v>
      </c>
      <c r="V12604" s="1">
        <v>20220401</v>
      </c>
      <c r="AA12604" s="1" t="s">
        <v>16396</v>
      </c>
      <c r="AC12604" s="1">
        <v>4987060508638</v>
      </c>
      <c r="AD12604" s="1" t="s">
        <v>34561</v>
      </c>
      <c r="AF12604" s="1">
        <v>24987060308638</v>
      </c>
    </row>
    <row r="12605" spans="1:36" x14ac:dyDescent="0.45">
      <c r="A12605" s="1" t="s">
        <v>16551</v>
      </c>
      <c r="B12605" s="1" t="s">
        <v>34563</v>
      </c>
      <c r="C12605" s="1">
        <v>14987060308648</v>
      </c>
      <c r="D12605" s="1">
        <v>140</v>
      </c>
      <c r="E12605" s="1" t="s">
        <v>16553</v>
      </c>
      <c r="G12605" s="1">
        <v>14</v>
      </c>
      <c r="H12605" s="1" t="s">
        <v>16553</v>
      </c>
      <c r="I12605" s="1" t="s">
        <v>16386</v>
      </c>
      <c r="J12605" s="1" t="s">
        <v>16554</v>
      </c>
      <c r="K12605" s="1" t="s">
        <v>34562</v>
      </c>
      <c r="L12605" s="1" t="s">
        <v>16580</v>
      </c>
      <c r="M12605" s="1" t="s">
        <v>34537</v>
      </c>
      <c r="N12605" s="1" t="s">
        <v>34538</v>
      </c>
      <c r="O12605" s="1" t="s">
        <v>16392</v>
      </c>
      <c r="P12605" s="1">
        <v>20260531</v>
      </c>
      <c r="Q12605" s="1" t="s">
        <v>16954</v>
      </c>
      <c r="R12605" s="1" t="s">
        <v>16565</v>
      </c>
      <c r="U12605" s="1" t="s">
        <v>16395</v>
      </c>
      <c r="V12605" s="1">
        <v>20220401</v>
      </c>
      <c r="AA12605" s="1" t="s">
        <v>16396</v>
      </c>
      <c r="AC12605" s="1">
        <v>4987060508645</v>
      </c>
      <c r="AD12605" s="1" t="s">
        <v>34563</v>
      </c>
      <c r="AF12605" s="1">
        <v>24987060308645</v>
      </c>
    </row>
    <row r="12606" spans="1:36" x14ac:dyDescent="0.45">
      <c r="A12606" s="1" t="s">
        <v>16383</v>
      </c>
      <c r="B12606" s="1" t="s">
        <v>34564</v>
      </c>
      <c r="C12606" s="1">
        <v>14987060308655</v>
      </c>
      <c r="D12606" s="1">
        <v>500</v>
      </c>
      <c r="E12606" s="1" t="s">
        <v>16553</v>
      </c>
      <c r="G12606" s="1">
        <v>500</v>
      </c>
      <c r="H12606" s="1" t="s">
        <v>16553</v>
      </c>
      <c r="I12606" s="1" t="s">
        <v>16386</v>
      </c>
      <c r="J12606" s="1" t="s">
        <v>16554</v>
      </c>
      <c r="K12606" s="1" t="s">
        <v>34562</v>
      </c>
      <c r="L12606" s="1" t="s">
        <v>16580</v>
      </c>
      <c r="M12606" s="1" t="s">
        <v>34537</v>
      </c>
      <c r="N12606" s="1" t="s">
        <v>34538</v>
      </c>
      <c r="O12606" s="1" t="s">
        <v>16392</v>
      </c>
      <c r="P12606" s="1">
        <v>20260531</v>
      </c>
      <c r="Q12606" s="1" t="s">
        <v>16954</v>
      </c>
      <c r="R12606" s="1" t="s">
        <v>16565</v>
      </c>
      <c r="U12606" s="1" t="s">
        <v>16395</v>
      </c>
      <c r="V12606" s="1">
        <v>20220401</v>
      </c>
      <c r="AA12606" s="1" t="s">
        <v>16396</v>
      </c>
      <c r="AC12606" s="1">
        <v>4987060508652</v>
      </c>
      <c r="AD12606" s="1" t="s">
        <v>34564</v>
      </c>
      <c r="AF12606" s="1">
        <v>24987060308652</v>
      </c>
    </row>
    <row r="12607" spans="1:36" x14ac:dyDescent="0.45">
      <c r="A12607" s="1" t="s">
        <v>16551</v>
      </c>
      <c r="B12607" s="1" t="s">
        <v>34565</v>
      </c>
      <c r="C12607" s="1">
        <v>14987376315514</v>
      </c>
      <c r="D12607" s="1">
        <v>100</v>
      </c>
      <c r="E12607" s="1" t="s">
        <v>16553</v>
      </c>
      <c r="G12607" s="1">
        <v>10</v>
      </c>
      <c r="H12607" s="1" t="s">
        <v>16553</v>
      </c>
      <c r="I12607" s="1" t="s">
        <v>16386</v>
      </c>
      <c r="J12607" s="1" t="s">
        <v>16554</v>
      </c>
      <c r="K12607" s="1" t="s">
        <v>34566</v>
      </c>
      <c r="L12607" s="1" t="s">
        <v>16580</v>
      </c>
      <c r="M12607" s="1" t="s">
        <v>34537</v>
      </c>
      <c r="N12607" s="1" t="s">
        <v>34538</v>
      </c>
      <c r="O12607" s="1" t="s">
        <v>16392</v>
      </c>
      <c r="P12607" s="1">
        <v>20260531</v>
      </c>
      <c r="Q12607" s="1" t="s">
        <v>16635</v>
      </c>
      <c r="R12607" s="1" t="s">
        <v>16565</v>
      </c>
      <c r="U12607" s="1" t="s">
        <v>16395</v>
      </c>
      <c r="V12607" s="1">
        <v>20200305</v>
      </c>
      <c r="AA12607" s="1" t="s">
        <v>16396</v>
      </c>
      <c r="AC12607" s="1">
        <v>4987376315555</v>
      </c>
      <c r="AD12607" s="1" t="s">
        <v>34565</v>
      </c>
      <c r="AF12607" s="1">
        <v>24987376315511</v>
      </c>
    </row>
    <row r="12608" spans="1:36" x14ac:dyDescent="0.45">
      <c r="A12608" s="1" t="s">
        <v>16551</v>
      </c>
      <c r="B12608" s="1" t="s">
        <v>34567</v>
      </c>
      <c r="C12608" s="1">
        <v>14987376315521</v>
      </c>
      <c r="D12608" s="1">
        <v>140</v>
      </c>
      <c r="E12608" s="1" t="s">
        <v>16553</v>
      </c>
      <c r="G12608" s="1">
        <v>14</v>
      </c>
      <c r="H12608" s="1" t="s">
        <v>16553</v>
      </c>
      <c r="I12608" s="1" t="s">
        <v>16386</v>
      </c>
      <c r="J12608" s="1" t="s">
        <v>16554</v>
      </c>
      <c r="K12608" s="1" t="s">
        <v>34566</v>
      </c>
      <c r="L12608" s="1" t="s">
        <v>16580</v>
      </c>
      <c r="M12608" s="1" t="s">
        <v>34537</v>
      </c>
      <c r="N12608" s="1" t="s">
        <v>34538</v>
      </c>
      <c r="O12608" s="1" t="s">
        <v>16392</v>
      </c>
      <c r="P12608" s="1">
        <v>20260531</v>
      </c>
      <c r="Q12608" s="1" t="s">
        <v>16635</v>
      </c>
      <c r="R12608" s="1" t="s">
        <v>16565</v>
      </c>
      <c r="U12608" s="1" t="s">
        <v>16395</v>
      </c>
      <c r="V12608" s="1">
        <v>20200305</v>
      </c>
      <c r="AA12608" s="1" t="s">
        <v>16396</v>
      </c>
      <c r="AC12608" s="1">
        <v>4987376315562</v>
      </c>
      <c r="AD12608" s="1" t="s">
        <v>34567</v>
      </c>
      <c r="AF12608" s="1">
        <v>24987376315528</v>
      </c>
    </row>
    <row r="12609" spans="1:36" x14ac:dyDescent="0.45">
      <c r="A12609" s="1" t="s">
        <v>16383</v>
      </c>
      <c r="B12609" s="1" t="s">
        <v>34568</v>
      </c>
      <c r="C12609" s="1">
        <v>14987376315538</v>
      </c>
      <c r="D12609" s="1">
        <v>200</v>
      </c>
      <c r="E12609" s="1" t="s">
        <v>16553</v>
      </c>
      <c r="G12609" s="1">
        <v>200</v>
      </c>
      <c r="H12609" s="1" t="s">
        <v>16553</v>
      </c>
      <c r="I12609" s="1" t="s">
        <v>16386</v>
      </c>
      <c r="J12609" s="1" t="s">
        <v>16554</v>
      </c>
      <c r="K12609" s="1" t="s">
        <v>34566</v>
      </c>
      <c r="L12609" s="1" t="s">
        <v>16580</v>
      </c>
      <c r="M12609" s="1" t="s">
        <v>34537</v>
      </c>
      <c r="N12609" s="1" t="s">
        <v>34538</v>
      </c>
      <c r="O12609" s="1" t="s">
        <v>16392</v>
      </c>
      <c r="P12609" s="1">
        <v>20260531</v>
      </c>
      <c r="Q12609" s="1" t="s">
        <v>16635</v>
      </c>
      <c r="R12609" s="1" t="s">
        <v>16565</v>
      </c>
      <c r="U12609" s="1" t="s">
        <v>16395</v>
      </c>
      <c r="V12609" s="1">
        <v>20200305</v>
      </c>
      <c r="AA12609" s="1" t="s">
        <v>16396</v>
      </c>
      <c r="AC12609" s="1">
        <v>4987376315579</v>
      </c>
      <c r="AD12609" s="1" t="s">
        <v>34568</v>
      </c>
      <c r="AF12609" s="1">
        <v>24987376315535</v>
      </c>
    </row>
    <row r="12610" spans="1:36" x14ac:dyDescent="0.45">
      <c r="A12610" s="1" t="s">
        <v>16551</v>
      </c>
      <c r="B12610" s="1" t="s">
        <v>34569</v>
      </c>
      <c r="C12610" s="1">
        <v>14987081187697</v>
      </c>
      <c r="D12610" s="1">
        <v>100</v>
      </c>
      <c r="E12610" s="1" t="s">
        <v>16553</v>
      </c>
      <c r="G12610" s="1">
        <v>10</v>
      </c>
      <c r="H12610" s="1" t="s">
        <v>16553</v>
      </c>
      <c r="I12610" s="1" t="s">
        <v>16386</v>
      </c>
      <c r="J12610" s="1" t="s">
        <v>16554</v>
      </c>
      <c r="K12610" s="1" t="s">
        <v>34570</v>
      </c>
      <c r="L12610" s="1" t="s">
        <v>22467</v>
      </c>
      <c r="M12610" s="1" t="s">
        <v>34571</v>
      </c>
      <c r="N12610" s="1" t="s">
        <v>34572</v>
      </c>
      <c r="O12610" s="1" t="s">
        <v>16392</v>
      </c>
      <c r="P12610" s="1">
        <v>20260531</v>
      </c>
      <c r="Q12610" s="1" t="s">
        <v>17000</v>
      </c>
      <c r="R12610" s="1" t="s">
        <v>16565</v>
      </c>
      <c r="U12610" s="1" t="s">
        <v>16395</v>
      </c>
      <c r="V12610" s="1">
        <v>20181213</v>
      </c>
      <c r="AA12610" s="1" t="s">
        <v>16396</v>
      </c>
      <c r="AC12610" s="1">
        <v>4987081783090</v>
      </c>
      <c r="AD12610" s="1" t="s">
        <v>34569</v>
      </c>
      <c r="AF12610" s="1">
        <v>24987081187694</v>
      </c>
    </row>
    <row r="12611" spans="1:36" x14ac:dyDescent="0.45">
      <c r="A12611" s="1" t="s">
        <v>16551</v>
      </c>
      <c r="B12611" s="1" t="s">
        <v>34569</v>
      </c>
      <c r="C12611" s="1">
        <v>14987081187710</v>
      </c>
      <c r="D12611" s="1">
        <v>500</v>
      </c>
      <c r="E12611" s="1" t="s">
        <v>16553</v>
      </c>
      <c r="G12611" s="1">
        <v>10</v>
      </c>
      <c r="H12611" s="1" t="s">
        <v>16553</v>
      </c>
      <c r="I12611" s="1" t="s">
        <v>16386</v>
      </c>
      <c r="J12611" s="1" t="s">
        <v>16554</v>
      </c>
      <c r="K12611" s="1" t="s">
        <v>34570</v>
      </c>
      <c r="L12611" s="1" t="s">
        <v>22467</v>
      </c>
      <c r="M12611" s="1" t="s">
        <v>34571</v>
      </c>
      <c r="N12611" s="1" t="s">
        <v>34572</v>
      </c>
      <c r="O12611" s="1" t="s">
        <v>16392</v>
      </c>
      <c r="P12611" s="1">
        <v>20260531</v>
      </c>
      <c r="Q12611" s="1" t="s">
        <v>17000</v>
      </c>
      <c r="R12611" s="1" t="s">
        <v>16565</v>
      </c>
      <c r="U12611" s="1" t="s">
        <v>16395</v>
      </c>
      <c r="V12611" s="1">
        <v>20181213</v>
      </c>
      <c r="AA12611" s="1" t="s">
        <v>16396</v>
      </c>
      <c r="AC12611" s="1">
        <v>4987081783090</v>
      </c>
      <c r="AD12611" s="1" t="s">
        <v>34569</v>
      </c>
      <c r="AF12611" s="1">
        <v>24987081187717</v>
      </c>
    </row>
    <row r="12612" spans="1:36" x14ac:dyDescent="0.45">
      <c r="A12612" s="1" t="s">
        <v>16551</v>
      </c>
      <c r="B12612" s="1" t="s">
        <v>34573</v>
      </c>
      <c r="C12612" s="1">
        <v>14987081187703</v>
      </c>
      <c r="D12612" s="1">
        <v>140</v>
      </c>
      <c r="E12612" s="1" t="s">
        <v>16553</v>
      </c>
      <c r="G12612" s="1">
        <v>14</v>
      </c>
      <c r="H12612" s="1" t="s">
        <v>16553</v>
      </c>
      <c r="I12612" s="1" t="s">
        <v>16386</v>
      </c>
      <c r="J12612" s="1" t="s">
        <v>16554</v>
      </c>
      <c r="K12612" s="1" t="s">
        <v>34570</v>
      </c>
      <c r="L12612" s="1" t="s">
        <v>22467</v>
      </c>
      <c r="M12612" s="1" t="s">
        <v>34571</v>
      </c>
      <c r="N12612" s="1" t="s">
        <v>34572</v>
      </c>
      <c r="O12612" s="1" t="s">
        <v>16392</v>
      </c>
      <c r="P12612" s="1">
        <v>20260531</v>
      </c>
      <c r="Q12612" s="1" t="s">
        <v>17000</v>
      </c>
      <c r="R12612" s="1" t="s">
        <v>16565</v>
      </c>
      <c r="U12612" s="1" t="s">
        <v>16395</v>
      </c>
      <c r="V12612" s="1">
        <v>20181213</v>
      </c>
      <c r="AA12612" s="1" t="s">
        <v>16396</v>
      </c>
      <c r="AC12612" s="1">
        <v>4987081783120</v>
      </c>
      <c r="AD12612" s="1" t="s">
        <v>34573</v>
      </c>
      <c r="AF12612" s="1">
        <v>24987081187700</v>
      </c>
    </row>
    <row r="12613" spans="1:36" x14ac:dyDescent="0.45">
      <c r="A12613" s="1" t="s">
        <v>16551</v>
      </c>
      <c r="B12613" s="1" t="s">
        <v>34573</v>
      </c>
      <c r="C12613" s="1">
        <v>14987081187727</v>
      </c>
      <c r="D12613" s="1">
        <v>700</v>
      </c>
      <c r="E12613" s="1" t="s">
        <v>16553</v>
      </c>
      <c r="G12613" s="1">
        <v>14</v>
      </c>
      <c r="H12613" s="1" t="s">
        <v>16553</v>
      </c>
      <c r="I12613" s="1" t="s">
        <v>16386</v>
      </c>
      <c r="J12613" s="1" t="s">
        <v>16554</v>
      </c>
      <c r="K12613" s="1" t="s">
        <v>34570</v>
      </c>
      <c r="L12613" s="1" t="s">
        <v>22467</v>
      </c>
      <c r="M12613" s="1" t="s">
        <v>34571</v>
      </c>
      <c r="N12613" s="1" t="s">
        <v>34572</v>
      </c>
      <c r="O12613" s="1" t="s">
        <v>16392</v>
      </c>
      <c r="P12613" s="1">
        <v>20260531</v>
      </c>
      <c r="Q12613" s="1" t="s">
        <v>17000</v>
      </c>
      <c r="R12613" s="1" t="s">
        <v>16565</v>
      </c>
      <c r="U12613" s="1" t="s">
        <v>16395</v>
      </c>
      <c r="V12613" s="1">
        <v>20181213</v>
      </c>
      <c r="AA12613" s="1" t="s">
        <v>16396</v>
      </c>
      <c r="AC12613" s="1">
        <v>4987081783120</v>
      </c>
      <c r="AD12613" s="1" t="s">
        <v>34573</v>
      </c>
    </row>
    <row r="12614" spans="1:36" x14ac:dyDescent="0.45">
      <c r="A12614" s="1" t="s">
        <v>16383</v>
      </c>
      <c r="B12614" s="1" t="s">
        <v>34574</v>
      </c>
      <c r="C12614" s="1">
        <v>14987081187741</v>
      </c>
      <c r="D12614" s="1">
        <v>500</v>
      </c>
      <c r="E12614" s="1" t="s">
        <v>16553</v>
      </c>
      <c r="G12614" s="1">
        <v>500</v>
      </c>
      <c r="H12614" s="1" t="s">
        <v>16553</v>
      </c>
      <c r="I12614" s="1" t="s">
        <v>16386</v>
      </c>
      <c r="J12614" s="1" t="s">
        <v>16554</v>
      </c>
      <c r="K12614" s="1" t="s">
        <v>34570</v>
      </c>
      <c r="L12614" s="1" t="s">
        <v>22467</v>
      </c>
      <c r="M12614" s="1" t="s">
        <v>34571</v>
      </c>
      <c r="N12614" s="1" t="s">
        <v>34572</v>
      </c>
      <c r="O12614" s="1" t="s">
        <v>16392</v>
      </c>
      <c r="P12614" s="1">
        <v>20260531</v>
      </c>
      <c r="Q12614" s="1" t="s">
        <v>17000</v>
      </c>
      <c r="R12614" s="1" t="s">
        <v>16565</v>
      </c>
      <c r="U12614" s="1" t="s">
        <v>16395</v>
      </c>
      <c r="V12614" s="1">
        <v>20181213</v>
      </c>
      <c r="AA12614" s="1" t="s">
        <v>16396</v>
      </c>
      <c r="AC12614" s="1">
        <v>4987081783151</v>
      </c>
      <c r="AD12614" s="1" t="s">
        <v>34574</v>
      </c>
      <c r="AF12614" s="1">
        <v>24987081187748</v>
      </c>
    </row>
    <row r="12615" spans="1:36" x14ac:dyDescent="0.45">
      <c r="A12615" s="1" t="s">
        <v>16551</v>
      </c>
      <c r="B12615" s="1" t="s">
        <v>34575</v>
      </c>
      <c r="C12615" s="1">
        <v>14987792101456</v>
      </c>
      <c r="D12615" s="1">
        <v>100</v>
      </c>
      <c r="E12615" s="1" t="s">
        <v>16553</v>
      </c>
      <c r="G12615" s="1">
        <v>10</v>
      </c>
      <c r="H12615" s="1" t="s">
        <v>16553</v>
      </c>
      <c r="I12615" s="1" t="s">
        <v>16386</v>
      </c>
      <c r="J12615" s="1" t="s">
        <v>16554</v>
      </c>
      <c r="K12615" s="1" t="s">
        <v>34576</v>
      </c>
      <c r="L12615" s="1" t="s">
        <v>22467</v>
      </c>
      <c r="M12615" s="1" t="s">
        <v>34577</v>
      </c>
      <c r="N12615" s="1" t="s">
        <v>34578</v>
      </c>
      <c r="O12615" s="1" t="s">
        <v>16392</v>
      </c>
      <c r="P12615" s="1">
        <v>20260531</v>
      </c>
      <c r="Q12615" s="1" t="s">
        <v>17145</v>
      </c>
      <c r="R12615" s="1" t="s">
        <v>16565</v>
      </c>
      <c r="U12615" s="1" t="s">
        <v>16395</v>
      </c>
      <c r="V12615" s="1">
        <v>20190613</v>
      </c>
      <c r="AA12615" s="1" t="s">
        <v>16396</v>
      </c>
      <c r="AC12615" s="1">
        <v>4987792701246</v>
      </c>
      <c r="AD12615" s="1" t="s">
        <v>34575</v>
      </c>
    </row>
    <row r="12616" spans="1:36" x14ac:dyDescent="0.45">
      <c r="A12616" s="1" t="s">
        <v>16551</v>
      </c>
      <c r="B12616" s="1" t="s">
        <v>34575</v>
      </c>
      <c r="C12616" s="1">
        <v>14987792101463</v>
      </c>
      <c r="D12616" s="1">
        <v>500</v>
      </c>
      <c r="E12616" s="1" t="s">
        <v>16553</v>
      </c>
      <c r="G12616" s="1">
        <v>10</v>
      </c>
      <c r="H12616" s="1" t="s">
        <v>16553</v>
      </c>
      <c r="I12616" s="1" t="s">
        <v>16386</v>
      </c>
      <c r="J12616" s="1" t="s">
        <v>16554</v>
      </c>
      <c r="K12616" s="1" t="s">
        <v>34576</v>
      </c>
      <c r="L12616" s="1" t="s">
        <v>22467</v>
      </c>
      <c r="M12616" s="1" t="s">
        <v>34577</v>
      </c>
      <c r="N12616" s="1" t="s">
        <v>34578</v>
      </c>
      <c r="O12616" s="1" t="s">
        <v>16392</v>
      </c>
      <c r="P12616" s="1">
        <v>20260531</v>
      </c>
      <c r="Q12616" s="1" t="s">
        <v>17145</v>
      </c>
      <c r="R12616" s="1" t="s">
        <v>16565</v>
      </c>
      <c r="U12616" s="1" t="s">
        <v>16395</v>
      </c>
      <c r="V12616" s="1">
        <v>20190613</v>
      </c>
      <c r="AA12616" s="1" t="s">
        <v>16396</v>
      </c>
      <c r="AC12616" s="1">
        <v>4987792701246</v>
      </c>
      <c r="AD12616" s="1" t="s">
        <v>34575</v>
      </c>
    </row>
    <row r="12617" spans="1:36" x14ac:dyDescent="0.45">
      <c r="A12617" s="1" t="s">
        <v>16383</v>
      </c>
      <c r="B12617" s="1" t="s">
        <v>34579</v>
      </c>
      <c r="C12617" s="1">
        <v>14987792101470</v>
      </c>
      <c r="D12617" s="1">
        <v>200</v>
      </c>
      <c r="E12617" s="1" t="s">
        <v>16553</v>
      </c>
      <c r="G12617" s="1">
        <v>200</v>
      </c>
      <c r="H12617" s="1" t="s">
        <v>16553</v>
      </c>
      <c r="I12617" s="1" t="s">
        <v>16386</v>
      </c>
      <c r="J12617" s="1" t="s">
        <v>16554</v>
      </c>
      <c r="K12617" s="1" t="s">
        <v>34576</v>
      </c>
      <c r="L12617" s="1" t="s">
        <v>22467</v>
      </c>
      <c r="M12617" s="1" t="s">
        <v>34577</v>
      </c>
      <c r="N12617" s="1" t="s">
        <v>34578</v>
      </c>
      <c r="O12617" s="1" t="s">
        <v>16392</v>
      </c>
      <c r="P12617" s="1">
        <v>20260531</v>
      </c>
      <c r="Q12617" s="1" t="s">
        <v>17145</v>
      </c>
      <c r="R12617" s="1" t="s">
        <v>16565</v>
      </c>
      <c r="U12617" s="1" t="s">
        <v>16395</v>
      </c>
      <c r="V12617" s="1">
        <v>20190613</v>
      </c>
      <c r="AA12617" s="1" t="s">
        <v>16396</v>
      </c>
      <c r="AC12617" s="1">
        <v>4987792701253</v>
      </c>
      <c r="AD12617" s="1" t="s">
        <v>34579</v>
      </c>
    </row>
    <row r="12618" spans="1:36" x14ac:dyDescent="0.45">
      <c r="A12618" s="1" t="s">
        <v>16551</v>
      </c>
      <c r="B12618" s="1" t="s">
        <v>34580</v>
      </c>
      <c r="C12618" s="1">
        <v>14987885022316</v>
      </c>
      <c r="D12618" s="1">
        <v>100</v>
      </c>
      <c r="E12618" s="1" t="s">
        <v>16553</v>
      </c>
      <c r="G12618" s="1">
        <v>10</v>
      </c>
      <c r="H12618" s="1" t="s">
        <v>16553</v>
      </c>
      <c r="I12618" s="1" t="s">
        <v>16386</v>
      </c>
      <c r="J12618" s="1" t="s">
        <v>16554</v>
      </c>
      <c r="K12618" s="1" t="s">
        <v>34581</v>
      </c>
      <c r="L12618" s="1" t="s">
        <v>22467</v>
      </c>
      <c r="M12618" s="1" t="s">
        <v>34582</v>
      </c>
      <c r="N12618" s="1" t="s">
        <v>34583</v>
      </c>
      <c r="O12618" s="1" t="s">
        <v>16392</v>
      </c>
      <c r="P12618" s="1">
        <v>20260531</v>
      </c>
      <c r="Q12618" s="1" t="s">
        <v>17642</v>
      </c>
      <c r="R12618" s="1" t="s">
        <v>16565</v>
      </c>
      <c r="U12618" s="1" t="s">
        <v>16395</v>
      </c>
      <c r="V12618" s="1">
        <v>20190613</v>
      </c>
      <c r="AA12618" s="1" t="s">
        <v>16396</v>
      </c>
      <c r="AC12618" s="1">
        <v>4987885222313</v>
      </c>
      <c r="AD12618" s="1" t="s">
        <v>34580</v>
      </c>
      <c r="AF12618" s="1">
        <v>24987885022313</v>
      </c>
    </row>
    <row r="12619" spans="1:36" x14ac:dyDescent="0.45">
      <c r="A12619" s="1" t="s">
        <v>16551</v>
      </c>
      <c r="B12619" s="1" t="s">
        <v>34580</v>
      </c>
      <c r="C12619" s="1">
        <v>14987086552377</v>
      </c>
      <c r="D12619" s="1">
        <v>100</v>
      </c>
      <c r="E12619" s="1" t="s">
        <v>16553</v>
      </c>
      <c r="G12619" s="1">
        <v>10</v>
      </c>
      <c r="H12619" s="1" t="s">
        <v>16553</v>
      </c>
      <c r="I12619" s="1" t="s">
        <v>16386</v>
      </c>
      <c r="J12619" s="1" t="s">
        <v>16554</v>
      </c>
      <c r="K12619" s="1" t="s">
        <v>34581</v>
      </c>
      <c r="L12619" s="1" t="s">
        <v>22467</v>
      </c>
      <c r="M12619" s="1" t="s">
        <v>34582</v>
      </c>
      <c r="N12619" s="1" t="s">
        <v>34583</v>
      </c>
      <c r="O12619" s="1" t="s">
        <v>16392</v>
      </c>
      <c r="P12619" s="1">
        <v>20260531</v>
      </c>
      <c r="Q12619" s="1" t="s">
        <v>16674</v>
      </c>
      <c r="R12619" s="1" t="s">
        <v>16565</v>
      </c>
      <c r="U12619" s="1" t="s">
        <v>16395</v>
      </c>
      <c r="V12619" s="1">
        <v>20190613</v>
      </c>
      <c r="AA12619" s="1" t="s">
        <v>16396</v>
      </c>
      <c r="AC12619" s="1">
        <v>4987885222313</v>
      </c>
      <c r="AD12619" s="1" t="s">
        <v>34580</v>
      </c>
    </row>
    <row r="12620" spans="1:36" x14ac:dyDescent="0.45">
      <c r="A12620" s="1" t="s">
        <v>16551</v>
      </c>
      <c r="B12620" s="1" t="s">
        <v>34584</v>
      </c>
      <c r="C12620" s="1">
        <v>14987124157311</v>
      </c>
      <c r="D12620" s="1">
        <v>100</v>
      </c>
      <c r="E12620" s="1" t="s">
        <v>16553</v>
      </c>
      <c r="G12620" s="1">
        <v>10</v>
      </c>
      <c r="H12620" s="1" t="s">
        <v>16553</v>
      </c>
      <c r="I12620" s="1" t="s">
        <v>16386</v>
      </c>
      <c r="J12620" s="1" t="s">
        <v>16554</v>
      </c>
      <c r="K12620" s="1" t="s">
        <v>34585</v>
      </c>
      <c r="L12620" s="1" t="s">
        <v>22467</v>
      </c>
      <c r="M12620" s="1" t="s">
        <v>34586</v>
      </c>
      <c r="N12620" s="1" t="s">
        <v>34587</v>
      </c>
      <c r="O12620" s="1" t="s">
        <v>16392</v>
      </c>
      <c r="P12620" s="1">
        <v>20260531</v>
      </c>
      <c r="Q12620" s="1" t="s">
        <v>16720</v>
      </c>
      <c r="R12620" s="1" t="s">
        <v>16565</v>
      </c>
      <c r="U12620" s="1" t="s">
        <v>16395</v>
      </c>
      <c r="V12620" s="1">
        <v>20230401</v>
      </c>
      <c r="AA12620" s="1" t="s">
        <v>16396</v>
      </c>
      <c r="AC12620" s="1">
        <v>4987124934014</v>
      </c>
      <c r="AD12620" s="1" t="s">
        <v>34584</v>
      </c>
      <c r="AF12620" s="1">
        <v>24987124157318</v>
      </c>
    </row>
    <row r="12621" spans="1:36" x14ac:dyDescent="0.45">
      <c r="A12621" s="1" t="s">
        <v>16551</v>
      </c>
      <c r="B12621" s="1" t="s">
        <v>34584</v>
      </c>
      <c r="C12621" s="1">
        <v>14987124157328</v>
      </c>
      <c r="D12621" s="1">
        <v>500</v>
      </c>
      <c r="E12621" s="1" t="s">
        <v>16553</v>
      </c>
      <c r="G12621" s="1">
        <v>10</v>
      </c>
      <c r="H12621" s="1" t="s">
        <v>16553</v>
      </c>
      <c r="I12621" s="1" t="s">
        <v>16386</v>
      </c>
      <c r="J12621" s="1" t="s">
        <v>16554</v>
      </c>
      <c r="K12621" s="1" t="s">
        <v>34585</v>
      </c>
      <c r="L12621" s="1" t="s">
        <v>22467</v>
      </c>
      <c r="M12621" s="1" t="s">
        <v>34586</v>
      </c>
      <c r="N12621" s="1" t="s">
        <v>34587</v>
      </c>
      <c r="O12621" s="1" t="s">
        <v>16392</v>
      </c>
      <c r="P12621" s="1">
        <v>20260531</v>
      </c>
      <c r="Q12621" s="1" t="s">
        <v>16720</v>
      </c>
      <c r="R12621" s="1" t="s">
        <v>16565</v>
      </c>
      <c r="U12621" s="1" t="s">
        <v>16395</v>
      </c>
      <c r="V12621" s="1">
        <v>20230401</v>
      </c>
      <c r="AA12621" s="1" t="s">
        <v>16396</v>
      </c>
      <c r="AC12621" s="1">
        <v>4987124934014</v>
      </c>
      <c r="AD12621" s="1" t="s">
        <v>34584</v>
      </c>
      <c r="AF12621" s="1">
        <v>24987124157325</v>
      </c>
    </row>
    <row r="12622" spans="1:36" x14ac:dyDescent="0.45">
      <c r="A12622" s="1" t="s">
        <v>16551</v>
      </c>
      <c r="B12622" s="1" t="s">
        <v>34588</v>
      </c>
      <c r="C12622" s="1">
        <v>14987155150138</v>
      </c>
      <c r="D12622" s="1">
        <v>100</v>
      </c>
      <c r="E12622" s="1" t="s">
        <v>16553</v>
      </c>
      <c r="G12622" s="1">
        <v>10</v>
      </c>
      <c r="H12622" s="1" t="s">
        <v>16553</v>
      </c>
      <c r="I12622" s="1" t="s">
        <v>16386</v>
      </c>
      <c r="J12622" s="1" t="s">
        <v>16554</v>
      </c>
      <c r="K12622" s="1" t="s">
        <v>34589</v>
      </c>
      <c r="L12622" s="1" t="s">
        <v>22467</v>
      </c>
      <c r="M12622" s="1" t="s">
        <v>34586</v>
      </c>
      <c r="N12622" s="1" t="s">
        <v>34587</v>
      </c>
      <c r="O12622" s="1" t="s">
        <v>16392</v>
      </c>
      <c r="P12622" s="1">
        <v>20260531</v>
      </c>
      <c r="Q12622" s="1" t="s">
        <v>16844</v>
      </c>
      <c r="R12622" s="1" t="s">
        <v>16565</v>
      </c>
      <c r="U12622" s="1" t="s">
        <v>16395</v>
      </c>
      <c r="V12622" s="1">
        <v>20200305</v>
      </c>
      <c r="AA12622" s="1" t="s">
        <v>16396</v>
      </c>
      <c r="AC12622" s="1">
        <v>4987476256109</v>
      </c>
      <c r="AD12622" s="1" t="s">
        <v>34588</v>
      </c>
      <c r="AJ12622" s="1">
        <v>20220331</v>
      </c>
    </row>
    <row r="12623" spans="1:36" x14ac:dyDescent="0.45">
      <c r="A12623" s="1" t="s">
        <v>16551</v>
      </c>
      <c r="B12623" s="1" t="s">
        <v>34588</v>
      </c>
      <c r="C12623" s="1">
        <v>14987476177401</v>
      </c>
      <c r="D12623" s="1">
        <v>100</v>
      </c>
      <c r="E12623" s="1" t="s">
        <v>16553</v>
      </c>
      <c r="G12623" s="1">
        <v>10</v>
      </c>
      <c r="H12623" s="1" t="s">
        <v>16553</v>
      </c>
      <c r="I12623" s="1" t="s">
        <v>16386</v>
      </c>
      <c r="J12623" s="1" t="s">
        <v>16554</v>
      </c>
      <c r="K12623" s="1" t="s">
        <v>34589</v>
      </c>
      <c r="L12623" s="1" t="s">
        <v>22467</v>
      </c>
      <c r="M12623" s="1" t="s">
        <v>34586</v>
      </c>
      <c r="N12623" s="1" t="s">
        <v>34587</v>
      </c>
      <c r="O12623" s="1" t="s">
        <v>16392</v>
      </c>
      <c r="P12623" s="1">
        <v>20260531</v>
      </c>
      <c r="Q12623" s="1" t="s">
        <v>18159</v>
      </c>
      <c r="R12623" s="1" t="s">
        <v>16565</v>
      </c>
      <c r="U12623" s="1" t="s">
        <v>16395</v>
      </c>
      <c r="V12623" s="1">
        <v>20200305</v>
      </c>
      <c r="AA12623" s="1" t="s">
        <v>16396</v>
      </c>
      <c r="AC12623" s="1">
        <v>4987476256109</v>
      </c>
      <c r="AD12623" s="1" t="s">
        <v>34588</v>
      </c>
      <c r="AF12623" s="1">
        <v>24987476177408</v>
      </c>
    </row>
    <row r="12624" spans="1:36" x14ac:dyDescent="0.45">
      <c r="A12624" s="1" t="s">
        <v>16551</v>
      </c>
      <c r="B12624" s="1" t="s">
        <v>34588</v>
      </c>
      <c r="C12624" s="1">
        <v>14987476177418</v>
      </c>
      <c r="D12624" s="1">
        <v>500</v>
      </c>
      <c r="E12624" s="1" t="s">
        <v>16553</v>
      </c>
      <c r="G12624" s="1">
        <v>10</v>
      </c>
      <c r="H12624" s="1" t="s">
        <v>16553</v>
      </c>
      <c r="I12624" s="1" t="s">
        <v>16386</v>
      </c>
      <c r="J12624" s="1" t="s">
        <v>16554</v>
      </c>
      <c r="K12624" s="1" t="s">
        <v>34589</v>
      </c>
      <c r="L12624" s="1" t="s">
        <v>22467</v>
      </c>
      <c r="M12624" s="1" t="s">
        <v>34586</v>
      </c>
      <c r="N12624" s="1" t="s">
        <v>34587</v>
      </c>
      <c r="O12624" s="1" t="s">
        <v>16392</v>
      </c>
      <c r="P12624" s="1">
        <v>20260531</v>
      </c>
      <c r="Q12624" s="1" t="s">
        <v>18159</v>
      </c>
      <c r="R12624" s="1" t="s">
        <v>16565</v>
      </c>
      <c r="U12624" s="1" t="s">
        <v>16395</v>
      </c>
      <c r="V12624" s="1">
        <v>20200305</v>
      </c>
      <c r="AA12624" s="1" t="s">
        <v>16396</v>
      </c>
      <c r="AC12624" s="1">
        <v>4987476256109</v>
      </c>
      <c r="AD12624" s="1" t="s">
        <v>34588</v>
      </c>
      <c r="AF12624" s="1">
        <v>24987476177415</v>
      </c>
    </row>
    <row r="12625" spans="1:36" x14ac:dyDescent="0.45">
      <c r="A12625" s="1" t="s">
        <v>16383</v>
      </c>
      <c r="B12625" s="1" t="s">
        <v>34590</v>
      </c>
      <c r="C12625" s="1">
        <v>14987155150145</v>
      </c>
      <c r="D12625" s="1">
        <v>500</v>
      </c>
      <c r="E12625" s="1" t="s">
        <v>16553</v>
      </c>
      <c r="G12625" s="1">
        <v>500</v>
      </c>
      <c r="H12625" s="1" t="s">
        <v>16553</v>
      </c>
      <c r="I12625" s="1" t="s">
        <v>16386</v>
      </c>
      <c r="J12625" s="1" t="s">
        <v>16554</v>
      </c>
      <c r="K12625" s="1" t="s">
        <v>34589</v>
      </c>
      <c r="L12625" s="1" t="s">
        <v>22467</v>
      </c>
      <c r="M12625" s="1" t="s">
        <v>34586</v>
      </c>
      <c r="N12625" s="1" t="s">
        <v>34587</v>
      </c>
      <c r="O12625" s="1" t="s">
        <v>16392</v>
      </c>
      <c r="P12625" s="1">
        <v>20260531</v>
      </c>
      <c r="Q12625" s="1" t="s">
        <v>16844</v>
      </c>
      <c r="R12625" s="1" t="s">
        <v>16565</v>
      </c>
      <c r="U12625" s="1" t="s">
        <v>16395</v>
      </c>
      <c r="V12625" s="1">
        <v>20200305</v>
      </c>
      <c r="AA12625" s="1" t="s">
        <v>16396</v>
      </c>
      <c r="AC12625" s="1">
        <v>4987155150643</v>
      </c>
      <c r="AD12625" s="1" t="s">
        <v>34590</v>
      </c>
      <c r="AJ12625" s="1">
        <v>20220331</v>
      </c>
    </row>
    <row r="12626" spans="1:36" x14ac:dyDescent="0.45">
      <c r="A12626" s="1" t="s">
        <v>16383</v>
      </c>
      <c r="B12626" s="1" t="s">
        <v>34590</v>
      </c>
      <c r="C12626" s="1">
        <v>14987476177425</v>
      </c>
      <c r="D12626" s="1">
        <v>500</v>
      </c>
      <c r="E12626" s="1" t="s">
        <v>16553</v>
      </c>
      <c r="G12626" s="1">
        <v>500</v>
      </c>
      <c r="H12626" s="1" t="s">
        <v>16553</v>
      </c>
      <c r="I12626" s="1" t="s">
        <v>16386</v>
      </c>
      <c r="J12626" s="1" t="s">
        <v>16554</v>
      </c>
      <c r="K12626" s="1" t="s">
        <v>34589</v>
      </c>
      <c r="L12626" s="1" t="s">
        <v>22467</v>
      </c>
      <c r="M12626" s="1" t="s">
        <v>34586</v>
      </c>
      <c r="N12626" s="1" t="s">
        <v>34587</v>
      </c>
      <c r="O12626" s="1" t="s">
        <v>16392</v>
      </c>
      <c r="P12626" s="1">
        <v>20260531</v>
      </c>
      <c r="Q12626" s="1" t="s">
        <v>18159</v>
      </c>
      <c r="R12626" s="1" t="s">
        <v>16565</v>
      </c>
      <c r="U12626" s="1" t="s">
        <v>16395</v>
      </c>
      <c r="V12626" s="1">
        <v>20200305</v>
      </c>
      <c r="AA12626" s="1" t="s">
        <v>16396</v>
      </c>
      <c r="AC12626" s="1">
        <v>4987476256116</v>
      </c>
      <c r="AD12626" s="1" t="s">
        <v>34590</v>
      </c>
      <c r="AF12626" s="1">
        <v>24987476177422</v>
      </c>
    </row>
    <row r="12627" spans="1:36" x14ac:dyDescent="0.45">
      <c r="A12627" s="1" t="s">
        <v>16551</v>
      </c>
      <c r="B12627" s="1" t="s">
        <v>34591</v>
      </c>
      <c r="C12627" s="1">
        <v>14987123161166</v>
      </c>
      <c r="D12627" s="1">
        <v>100</v>
      </c>
      <c r="E12627" s="1" t="s">
        <v>16553</v>
      </c>
      <c r="G12627" s="1">
        <v>10</v>
      </c>
      <c r="H12627" s="1" t="s">
        <v>16553</v>
      </c>
      <c r="I12627" s="1" t="s">
        <v>16386</v>
      </c>
      <c r="J12627" s="1" t="s">
        <v>16554</v>
      </c>
      <c r="K12627" s="1" t="s">
        <v>34592</v>
      </c>
      <c r="L12627" s="1" t="s">
        <v>22467</v>
      </c>
      <c r="M12627" s="1" t="s">
        <v>34586</v>
      </c>
      <c r="N12627" s="1" t="s">
        <v>34587</v>
      </c>
      <c r="O12627" s="1" t="s">
        <v>16392</v>
      </c>
      <c r="P12627" s="1">
        <v>20260531</v>
      </c>
      <c r="Q12627" s="1" t="s">
        <v>16559</v>
      </c>
      <c r="R12627" s="1" t="s">
        <v>16565</v>
      </c>
      <c r="U12627" s="1" t="s">
        <v>16395</v>
      </c>
      <c r="V12627" s="1">
        <v>20200305</v>
      </c>
      <c r="AA12627" s="1" t="s">
        <v>16396</v>
      </c>
      <c r="AC12627" s="1">
        <v>4987123513906</v>
      </c>
      <c r="AD12627" s="1" t="s">
        <v>34591</v>
      </c>
      <c r="AF12627" s="1">
        <v>24987123161163</v>
      </c>
    </row>
    <row r="12628" spans="1:36" x14ac:dyDescent="0.45">
      <c r="A12628" s="1" t="s">
        <v>16551</v>
      </c>
      <c r="B12628" s="1" t="s">
        <v>34593</v>
      </c>
      <c r="C12628" s="1">
        <v>14987407123101</v>
      </c>
      <c r="D12628" s="1">
        <v>100</v>
      </c>
      <c r="E12628" s="1" t="s">
        <v>16553</v>
      </c>
      <c r="G12628" s="1">
        <v>10</v>
      </c>
      <c r="H12628" s="1" t="s">
        <v>16553</v>
      </c>
      <c r="I12628" s="1" t="s">
        <v>16386</v>
      </c>
      <c r="J12628" s="1" t="s">
        <v>16554</v>
      </c>
      <c r="K12628" s="1" t="s">
        <v>34594</v>
      </c>
      <c r="L12628" s="1" t="s">
        <v>22467</v>
      </c>
      <c r="M12628" s="1" t="s">
        <v>34595</v>
      </c>
      <c r="N12628" s="1" t="s">
        <v>34596</v>
      </c>
      <c r="O12628" s="1" t="s">
        <v>16392</v>
      </c>
      <c r="P12628" s="1">
        <v>20260531</v>
      </c>
      <c r="Q12628" s="1" t="s">
        <v>17022</v>
      </c>
      <c r="R12628" s="1" t="s">
        <v>16565</v>
      </c>
      <c r="U12628" s="1" t="s">
        <v>16395</v>
      </c>
      <c r="V12628" s="1">
        <v>20190613</v>
      </c>
      <c r="AA12628" s="1" t="s">
        <v>16396</v>
      </c>
      <c r="AC12628" s="1">
        <v>4987407023107</v>
      </c>
      <c r="AD12628" s="1" t="s">
        <v>34593</v>
      </c>
      <c r="AF12628" s="1">
        <v>24987407123108</v>
      </c>
    </row>
    <row r="12629" spans="1:36" x14ac:dyDescent="0.45">
      <c r="A12629" s="1" t="s">
        <v>16551</v>
      </c>
      <c r="B12629" s="1" t="s">
        <v>34593</v>
      </c>
      <c r="C12629" s="1">
        <v>14987407123125</v>
      </c>
      <c r="D12629" s="1">
        <v>500</v>
      </c>
      <c r="E12629" s="1" t="s">
        <v>16553</v>
      </c>
      <c r="G12629" s="1">
        <v>10</v>
      </c>
      <c r="H12629" s="1" t="s">
        <v>16553</v>
      </c>
      <c r="I12629" s="1" t="s">
        <v>16386</v>
      </c>
      <c r="J12629" s="1" t="s">
        <v>16554</v>
      </c>
      <c r="K12629" s="1" t="s">
        <v>34594</v>
      </c>
      <c r="L12629" s="1" t="s">
        <v>22467</v>
      </c>
      <c r="M12629" s="1" t="s">
        <v>34595</v>
      </c>
      <c r="N12629" s="1" t="s">
        <v>34596</v>
      </c>
      <c r="O12629" s="1" t="s">
        <v>16392</v>
      </c>
      <c r="P12629" s="1">
        <v>20260531</v>
      </c>
      <c r="Q12629" s="1" t="s">
        <v>17022</v>
      </c>
      <c r="R12629" s="1" t="s">
        <v>16565</v>
      </c>
      <c r="U12629" s="1" t="s">
        <v>16395</v>
      </c>
      <c r="V12629" s="1">
        <v>20190613</v>
      </c>
      <c r="AA12629" s="1" t="s">
        <v>16396</v>
      </c>
      <c r="AC12629" s="1">
        <v>4987407023107</v>
      </c>
      <c r="AD12629" s="1" t="s">
        <v>34593</v>
      </c>
      <c r="AF12629" s="1">
        <v>24987407123122</v>
      </c>
    </row>
    <row r="12630" spans="1:36" x14ac:dyDescent="0.45">
      <c r="A12630" s="1" t="s">
        <v>16551</v>
      </c>
      <c r="B12630" s="1" t="s">
        <v>34597</v>
      </c>
      <c r="C12630" s="1">
        <v>14987407123118</v>
      </c>
      <c r="D12630" s="1">
        <v>140</v>
      </c>
      <c r="E12630" s="1" t="s">
        <v>16553</v>
      </c>
      <c r="G12630" s="1">
        <v>14</v>
      </c>
      <c r="H12630" s="1" t="s">
        <v>16553</v>
      </c>
      <c r="I12630" s="1" t="s">
        <v>16386</v>
      </c>
      <c r="J12630" s="1" t="s">
        <v>16554</v>
      </c>
      <c r="K12630" s="1" t="s">
        <v>34594</v>
      </c>
      <c r="L12630" s="1" t="s">
        <v>22467</v>
      </c>
      <c r="M12630" s="1" t="s">
        <v>34595</v>
      </c>
      <c r="N12630" s="1" t="s">
        <v>34596</v>
      </c>
      <c r="O12630" s="1" t="s">
        <v>16392</v>
      </c>
      <c r="P12630" s="1">
        <v>20260531</v>
      </c>
      <c r="Q12630" s="1" t="s">
        <v>17022</v>
      </c>
      <c r="R12630" s="1" t="s">
        <v>16565</v>
      </c>
      <c r="U12630" s="1" t="s">
        <v>16395</v>
      </c>
      <c r="V12630" s="1">
        <v>20190613</v>
      </c>
      <c r="AA12630" s="1" t="s">
        <v>16396</v>
      </c>
      <c r="AC12630" s="1">
        <v>4987407023114</v>
      </c>
      <c r="AD12630" s="1" t="s">
        <v>34597</v>
      </c>
      <c r="AF12630" s="1">
        <v>24987407123115</v>
      </c>
    </row>
    <row r="12631" spans="1:36" x14ac:dyDescent="0.45">
      <c r="A12631" s="1" t="s">
        <v>16383</v>
      </c>
      <c r="B12631" s="1" t="s">
        <v>34598</v>
      </c>
      <c r="C12631" s="1">
        <v>14987407123163</v>
      </c>
      <c r="D12631" s="1">
        <v>500</v>
      </c>
      <c r="E12631" s="1" t="s">
        <v>16553</v>
      </c>
      <c r="G12631" s="1">
        <v>500</v>
      </c>
      <c r="H12631" s="1" t="s">
        <v>16553</v>
      </c>
      <c r="I12631" s="1" t="s">
        <v>16386</v>
      </c>
      <c r="J12631" s="1" t="s">
        <v>16554</v>
      </c>
      <c r="K12631" s="1" t="s">
        <v>34594</v>
      </c>
      <c r="L12631" s="1" t="s">
        <v>22467</v>
      </c>
      <c r="M12631" s="1" t="s">
        <v>34595</v>
      </c>
      <c r="N12631" s="1" t="s">
        <v>34596</v>
      </c>
      <c r="O12631" s="1" t="s">
        <v>16392</v>
      </c>
      <c r="P12631" s="1">
        <v>20260531</v>
      </c>
      <c r="Q12631" s="1" t="s">
        <v>17022</v>
      </c>
      <c r="R12631" s="1" t="s">
        <v>16565</v>
      </c>
      <c r="U12631" s="1" t="s">
        <v>16395</v>
      </c>
      <c r="V12631" s="1">
        <v>20190613</v>
      </c>
      <c r="AA12631" s="1" t="s">
        <v>16396</v>
      </c>
      <c r="AC12631" s="1">
        <v>4987407023169</v>
      </c>
      <c r="AD12631" s="1" t="s">
        <v>34598</v>
      </c>
      <c r="AF12631" s="1">
        <v>24987407123160</v>
      </c>
    </row>
    <row r="12632" spans="1:36" x14ac:dyDescent="0.45">
      <c r="A12632" s="1" t="s">
        <v>16551</v>
      </c>
      <c r="B12632" s="1" t="s">
        <v>34599</v>
      </c>
      <c r="C12632" s="1">
        <v>14987155155096</v>
      </c>
      <c r="D12632" s="1">
        <v>100</v>
      </c>
      <c r="E12632" s="1" t="s">
        <v>16553</v>
      </c>
      <c r="G12632" s="1">
        <v>10</v>
      </c>
      <c r="H12632" s="1" t="s">
        <v>16553</v>
      </c>
      <c r="I12632" s="1" t="s">
        <v>16386</v>
      </c>
      <c r="J12632" s="1" t="s">
        <v>16554</v>
      </c>
      <c r="K12632" s="1" t="s">
        <v>34600</v>
      </c>
      <c r="L12632" s="1" t="s">
        <v>22467</v>
      </c>
      <c r="M12632" s="1" t="s">
        <v>34586</v>
      </c>
      <c r="N12632" s="1" t="s">
        <v>34587</v>
      </c>
      <c r="O12632" s="1" t="s">
        <v>16392</v>
      </c>
      <c r="P12632" s="1">
        <v>20260531</v>
      </c>
      <c r="Q12632" s="1" t="s">
        <v>16844</v>
      </c>
      <c r="R12632" s="1" t="s">
        <v>16565</v>
      </c>
      <c r="U12632" s="1" t="s">
        <v>16395</v>
      </c>
      <c r="V12632" s="1">
        <v>20200305</v>
      </c>
      <c r="AA12632" s="1" t="s">
        <v>16396</v>
      </c>
      <c r="AC12632" s="1">
        <v>4987155155594</v>
      </c>
      <c r="AD12632" s="1" t="s">
        <v>34599</v>
      </c>
      <c r="AF12632" s="1">
        <v>24987155155093</v>
      </c>
    </row>
    <row r="12633" spans="1:36" x14ac:dyDescent="0.45">
      <c r="A12633" s="1" t="s">
        <v>16383</v>
      </c>
      <c r="B12633" s="1" t="s">
        <v>34601</v>
      </c>
      <c r="C12633" s="1">
        <v>14987155155102</v>
      </c>
      <c r="D12633" s="1">
        <v>500</v>
      </c>
      <c r="E12633" s="1" t="s">
        <v>16553</v>
      </c>
      <c r="G12633" s="1">
        <v>500</v>
      </c>
      <c r="H12633" s="1" t="s">
        <v>16553</v>
      </c>
      <c r="I12633" s="1" t="s">
        <v>16386</v>
      </c>
      <c r="J12633" s="1" t="s">
        <v>16554</v>
      </c>
      <c r="K12633" s="1" t="s">
        <v>34600</v>
      </c>
      <c r="L12633" s="1" t="s">
        <v>22467</v>
      </c>
      <c r="M12633" s="1" t="s">
        <v>34586</v>
      </c>
      <c r="N12633" s="1" t="s">
        <v>34587</v>
      </c>
      <c r="O12633" s="1" t="s">
        <v>16392</v>
      </c>
      <c r="P12633" s="1">
        <v>20260531</v>
      </c>
      <c r="Q12633" s="1" t="s">
        <v>16844</v>
      </c>
      <c r="R12633" s="1" t="s">
        <v>16565</v>
      </c>
      <c r="U12633" s="1" t="s">
        <v>16395</v>
      </c>
      <c r="V12633" s="1">
        <v>20200305</v>
      </c>
      <c r="AA12633" s="1" t="s">
        <v>16396</v>
      </c>
      <c r="AC12633" s="1">
        <v>4987155155600</v>
      </c>
      <c r="AD12633" s="1" t="s">
        <v>34601</v>
      </c>
      <c r="AF12633" s="1">
        <v>24987155155109</v>
      </c>
    </row>
    <row r="12634" spans="1:36" x14ac:dyDescent="0.45">
      <c r="A12634" s="1" t="s">
        <v>16551</v>
      </c>
      <c r="B12634" s="1" t="s">
        <v>34602</v>
      </c>
      <c r="C12634" s="1">
        <v>14987190088502</v>
      </c>
      <c r="D12634" s="1">
        <v>100</v>
      </c>
      <c r="E12634" s="1" t="s">
        <v>16553</v>
      </c>
      <c r="G12634" s="1">
        <v>10</v>
      </c>
      <c r="H12634" s="1" t="s">
        <v>16553</v>
      </c>
      <c r="I12634" s="1" t="s">
        <v>16386</v>
      </c>
      <c r="J12634" s="1" t="s">
        <v>16554</v>
      </c>
      <c r="K12634" s="1" t="s">
        <v>34603</v>
      </c>
      <c r="L12634" s="1" t="s">
        <v>22467</v>
      </c>
      <c r="M12634" s="1" t="s">
        <v>34586</v>
      </c>
      <c r="N12634" s="1" t="s">
        <v>34587</v>
      </c>
      <c r="O12634" s="1" t="s">
        <v>16392</v>
      </c>
      <c r="P12634" s="1">
        <v>20260531</v>
      </c>
      <c r="Q12634" s="1" t="s">
        <v>16626</v>
      </c>
      <c r="R12634" s="1" t="s">
        <v>16565</v>
      </c>
      <c r="U12634" s="1" t="s">
        <v>16395</v>
      </c>
      <c r="V12634" s="1">
        <v>20200305</v>
      </c>
      <c r="AA12634" s="1" t="s">
        <v>16396</v>
      </c>
      <c r="AC12634" s="1">
        <v>4987190691705</v>
      </c>
      <c r="AD12634" s="1" t="s">
        <v>34602</v>
      </c>
      <c r="AF12634" s="1">
        <v>24987190088509</v>
      </c>
    </row>
    <row r="12635" spans="1:36" x14ac:dyDescent="0.45">
      <c r="A12635" s="1" t="s">
        <v>16551</v>
      </c>
      <c r="B12635" s="1" t="s">
        <v>34602</v>
      </c>
      <c r="C12635" s="1">
        <v>14987190088526</v>
      </c>
      <c r="D12635" s="1">
        <v>500</v>
      </c>
      <c r="E12635" s="1" t="s">
        <v>16553</v>
      </c>
      <c r="G12635" s="1">
        <v>10</v>
      </c>
      <c r="H12635" s="1" t="s">
        <v>16553</v>
      </c>
      <c r="I12635" s="1" t="s">
        <v>16386</v>
      </c>
      <c r="J12635" s="1" t="s">
        <v>16554</v>
      </c>
      <c r="K12635" s="1" t="s">
        <v>34603</v>
      </c>
      <c r="L12635" s="1" t="s">
        <v>22467</v>
      </c>
      <c r="M12635" s="1" t="s">
        <v>34586</v>
      </c>
      <c r="N12635" s="1" t="s">
        <v>34587</v>
      </c>
      <c r="O12635" s="1" t="s">
        <v>16392</v>
      </c>
      <c r="P12635" s="1">
        <v>20260531</v>
      </c>
      <c r="Q12635" s="1" t="s">
        <v>16626</v>
      </c>
      <c r="R12635" s="1" t="s">
        <v>16565</v>
      </c>
      <c r="U12635" s="1" t="s">
        <v>16395</v>
      </c>
      <c r="V12635" s="1">
        <v>20200305</v>
      </c>
      <c r="AA12635" s="1" t="s">
        <v>16396</v>
      </c>
      <c r="AC12635" s="1">
        <v>4987190691705</v>
      </c>
      <c r="AD12635" s="1" t="s">
        <v>34602</v>
      </c>
      <c r="AF12635" s="1">
        <v>24987190088523</v>
      </c>
    </row>
    <row r="12636" spans="1:36" x14ac:dyDescent="0.45">
      <c r="A12636" s="1" t="s">
        <v>16383</v>
      </c>
      <c r="B12636" s="1" t="s">
        <v>34604</v>
      </c>
      <c r="C12636" s="1">
        <v>14987190088533</v>
      </c>
      <c r="D12636" s="1">
        <v>500</v>
      </c>
      <c r="E12636" s="1" t="s">
        <v>16553</v>
      </c>
      <c r="G12636" s="1">
        <v>500</v>
      </c>
      <c r="H12636" s="1" t="s">
        <v>16553</v>
      </c>
      <c r="I12636" s="1" t="s">
        <v>16386</v>
      </c>
      <c r="J12636" s="1" t="s">
        <v>16554</v>
      </c>
      <c r="K12636" s="1" t="s">
        <v>34603</v>
      </c>
      <c r="L12636" s="1" t="s">
        <v>22467</v>
      </c>
      <c r="M12636" s="1" t="s">
        <v>34586</v>
      </c>
      <c r="N12636" s="1" t="s">
        <v>34587</v>
      </c>
      <c r="O12636" s="1" t="s">
        <v>16392</v>
      </c>
      <c r="P12636" s="1">
        <v>20260531</v>
      </c>
      <c r="Q12636" s="1" t="s">
        <v>16626</v>
      </c>
      <c r="R12636" s="1" t="s">
        <v>16565</v>
      </c>
      <c r="U12636" s="1" t="s">
        <v>16395</v>
      </c>
      <c r="V12636" s="1">
        <v>20200305</v>
      </c>
      <c r="AA12636" s="1" t="s">
        <v>16396</v>
      </c>
      <c r="AC12636" s="1">
        <v>4987190691736</v>
      </c>
      <c r="AD12636" s="1" t="s">
        <v>34604</v>
      </c>
      <c r="AF12636" s="1">
        <v>24987190088530</v>
      </c>
    </row>
    <row r="12637" spans="1:36" x14ac:dyDescent="0.45">
      <c r="A12637" s="1" t="s">
        <v>16551</v>
      </c>
      <c r="B12637" s="1" t="s">
        <v>34605</v>
      </c>
      <c r="C12637" s="1">
        <v>14987060308662</v>
      </c>
      <c r="D12637" s="1">
        <v>100</v>
      </c>
      <c r="E12637" s="1" t="s">
        <v>16553</v>
      </c>
      <c r="G12637" s="1">
        <v>10</v>
      </c>
      <c r="H12637" s="1" t="s">
        <v>16553</v>
      </c>
      <c r="I12637" s="1" t="s">
        <v>16386</v>
      </c>
      <c r="J12637" s="1" t="s">
        <v>16554</v>
      </c>
      <c r="K12637" s="1" t="s">
        <v>34606</v>
      </c>
      <c r="L12637" s="1" t="s">
        <v>22467</v>
      </c>
      <c r="M12637" s="1" t="s">
        <v>34607</v>
      </c>
      <c r="N12637" s="1" t="s">
        <v>34608</v>
      </c>
      <c r="O12637" s="1" t="s">
        <v>16392</v>
      </c>
      <c r="P12637" s="1">
        <v>20260531</v>
      </c>
      <c r="Q12637" s="1" t="s">
        <v>16954</v>
      </c>
      <c r="R12637" s="1" t="s">
        <v>16565</v>
      </c>
      <c r="U12637" s="1" t="s">
        <v>16395</v>
      </c>
      <c r="V12637" s="1">
        <v>20190613</v>
      </c>
      <c r="AA12637" s="1" t="s">
        <v>16396</v>
      </c>
      <c r="AC12637" s="1">
        <v>4987060608666</v>
      </c>
      <c r="AD12637" s="1" t="s">
        <v>34605</v>
      </c>
      <c r="AF12637" s="1">
        <v>24987060308669</v>
      </c>
    </row>
    <row r="12638" spans="1:36" x14ac:dyDescent="0.45">
      <c r="A12638" s="1" t="s">
        <v>16551</v>
      </c>
      <c r="B12638" s="1" t="s">
        <v>34609</v>
      </c>
      <c r="C12638" s="1">
        <v>14987060308679</v>
      </c>
      <c r="D12638" s="1">
        <v>140</v>
      </c>
      <c r="E12638" s="1" t="s">
        <v>16553</v>
      </c>
      <c r="G12638" s="1">
        <v>14</v>
      </c>
      <c r="H12638" s="1" t="s">
        <v>16553</v>
      </c>
      <c r="I12638" s="1" t="s">
        <v>16386</v>
      </c>
      <c r="J12638" s="1" t="s">
        <v>16554</v>
      </c>
      <c r="K12638" s="1" t="s">
        <v>34606</v>
      </c>
      <c r="L12638" s="1" t="s">
        <v>22467</v>
      </c>
      <c r="M12638" s="1" t="s">
        <v>34607</v>
      </c>
      <c r="N12638" s="1" t="s">
        <v>34608</v>
      </c>
      <c r="O12638" s="1" t="s">
        <v>16392</v>
      </c>
      <c r="P12638" s="1">
        <v>20260531</v>
      </c>
      <c r="Q12638" s="1" t="s">
        <v>16954</v>
      </c>
      <c r="R12638" s="1" t="s">
        <v>16565</v>
      </c>
      <c r="U12638" s="1" t="s">
        <v>16395</v>
      </c>
      <c r="V12638" s="1">
        <v>20190613</v>
      </c>
      <c r="AA12638" s="1" t="s">
        <v>16396</v>
      </c>
      <c r="AC12638" s="1">
        <v>4987060508676</v>
      </c>
      <c r="AD12638" s="1" t="s">
        <v>34609</v>
      </c>
      <c r="AF12638" s="1">
        <v>24987060308676</v>
      </c>
    </row>
    <row r="12639" spans="1:36" x14ac:dyDescent="0.45">
      <c r="A12639" s="1" t="s">
        <v>16383</v>
      </c>
      <c r="B12639" s="1" t="s">
        <v>34610</v>
      </c>
      <c r="C12639" s="1">
        <v>14987060308686</v>
      </c>
      <c r="D12639" s="1">
        <v>500</v>
      </c>
      <c r="E12639" s="1" t="s">
        <v>16553</v>
      </c>
      <c r="G12639" s="1">
        <v>500</v>
      </c>
      <c r="H12639" s="1" t="s">
        <v>16553</v>
      </c>
      <c r="I12639" s="1" t="s">
        <v>16386</v>
      </c>
      <c r="J12639" s="1" t="s">
        <v>16554</v>
      </c>
      <c r="K12639" s="1" t="s">
        <v>34606</v>
      </c>
      <c r="L12639" s="1" t="s">
        <v>22467</v>
      </c>
      <c r="M12639" s="1" t="s">
        <v>34607</v>
      </c>
      <c r="N12639" s="1" t="s">
        <v>34608</v>
      </c>
      <c r="O12639" s="1" t="s">
        <v>16392</v>
      </c>
      <c r="P12639" s="1">
        <v>20260531</v>
      </c>
      <c r="Q12639" s="1" t="s">
        <v>16954</v>
      </c>
      <c r="R12639" s="1" t="s">
        <v>16565</v>
      </c>
      <c r="U12639" s="1" t="s">
        <v>16395</v>
      </c>
      <c r="V12639" s="1">
        <v>20190613</v>
      </c>
      <c r="AA12639" s="1" t="s">
        <v>16396</v>
      </c>
      <c r="AC12639" s="1">
        <v>4987060608680</v>
      </c>
      <c r="AD12639" s="1" t="s">
        <v>34610</v>
      </c>
      <c r="AF12639" s="1">
        <v>24987060308683</v>
      </c>
    </row>
    <row r="12640" spans="1:36" x14ac:dyDescent="0.45">
      <c r="A12640" s="1" t="s">
        <v>16551</v>
      </c>
      <c r="B12640" s="1" t="s">
        <v>34611</v>
      </c>
      <c r="C12640" s="1">
        <v>14987376315606</v>
      </c>
      <c r="D12640" s="1">
        <v>100</v>
      </c>
      <c r="E12640" s="1" t="s">
        <v>16553</v>
      </c>
      <c r="G12640" s="1">
        <v>10</v>
      </c>
      <c r="H12640" s="1" t="s">
        <v>16553</v>
      </c>
      <c r="I12640" s="1" t="s">
        <v>16386</v>
      </c>
      <c r="J12640" s="1" t="s">
        <v>16554</v>
      </c>
      <c r="K12640" s="1" t="s">
        <v>34612</v>
      </c>
      <c r="L12640" s="1" t="s">
        <v>22467</v>
      </c>
      <c r="M12640" s="1" t="s">
        <v>34586</v>
      </c>
      <c r="N12640" s="1" t="s">
        <v>34587</v>
      </c>
      <c r="O12640" s="1" t="s">
        <v>16392</v>
      </c>
      <c r="P12640" s="1">
        <v>20260531</v>
      </c>
      <c r="Q12640" s="1" t="s">
        <v>16635</v>
      </c>
      <c r="R12640" s="1" t="s">
        <v>16565</v>
      </c>
      <c r="U12640" s="1" t="s">
        <v>16395</v>
      </c>
      <c r="V12640" s="1">
        <v>20200305</v>
      </c>
      <c r="AA12640" s="1" t="s">
        <v>16396</v>
      </c>
      <c r="AC12640" s="1">
        <v>4987376315654</v>
      </c>
      <c r="AD12640" s="1" t="s">
        <v>34611</v>
      </c>
      <c r="AF12640" s="1">
        <v>24987376315603</v>
      </c>
    </row>
    <row r="12641" spans="1:32" x14ac:dyDescent="0.45">
      <c r="A12641" s="1" t="s">
        <v>16551</v>
      </c>
      <c r="B12641" s="1" t="s">
        <v>34613</v>
      </c>
      <c r="C12641" s="1">
        <v>14987376315613</v>
      </c>
      <c r="D12641" s="1">
        <v>140</v>
      </c>
      <c r="E12641" s="1" t="s">
        <v>16553</v>
      </c>
      <c r="G12641" s="1">
        <v>14</v>
      </c>
      <c r="H12641" s="1" t="s">
        <v>16553</v>
      </c>
      <c r="I12641" s="1" t="s">
        <v>16386</v>
      </c>
      <c r="J12641" s="1" t="s">
        <v>16554</v>
      </c>
      <c r="K12641" s="1" t="s">
        <v>34612</v>
      </c>
      <c r="L12641" s="1" t="s">
        <v>22467</v>
      </c>
      <c r="M12641" s="1" t="s">
        <v>34586</v>
      </c>
      <c r="N12641" s="1" t="s">
        <v>34587</v>
      </c>
      <c r="O12641" s="1" t="s">
        <v>16392</v>
      </c>
      <c r="P12641" s="1">
        <v>20260531</v>
      </c>
      <c r="Q12641" s="1" t="s">
        <v>16635</v>
      </c>
      <c r="R12641" s="1" t="s">
        <v>16565</v>
      </c>
      <c r="U12641" s="1" t="s">
        <v>16395</v>
      </c>
      <c r="V12641" s="1">
        <v>20200305</v>
      </c>
      <c r="AA12641" s="1" t="s">
        <v>16396</v>
      </c>
      <c r="AC12641" s="1">
        <v>4987376315661</v>
      </c>
      <c r="AD12641" s="1" t="s">
        <v>34613</v>
      </c>
      <c r="AF12641" s="1">
        <v>24987376315610</v>
      </c>
    </row>
    <row r="12642" spans="1:32" x14ac:dyDescent="0.45">
      <c r="A12642" s="1" t="s">
        <v>16383</v>
      </c>
      <c r="B12642" s="1" t="s">
        <v>34614</v>
      </c>
      <c r="C12642" s="1">
        <v>14987376315620</v>
      </c>
      <c r="D12642" s="1">
        <v>200</v>
      </c>
      <c r="E12642" s="1" t="s">
        <v>16553</v>
      </c>
      <c r="G12642" s="1">
        <v>200</v>
      </c>
      <c r="H12642" s="1" t="s">
        <v>16553</v>
      </c>
      <c r="I12642" s="1" t="s">
        <v>16386</v>
      </c>
      <c r="J12642" s="1" t="s">
        <v>16554</v>
      </c>
      <c r="K12642" s="1" t="s">
        <v>34612</v>
      </c>
      <c r="L12642" s="1" t="s">
        <v>22467</v>
      </c>
      <c r="M12642" s="1" t="s">
        <v>34586</v>
      </c>
      <c r="N12642" s="1" t="s">
        <v>34587</v>
      </c>
      <c r="O12642" s="1" t="s">
        <v>16392</v>
      </c>
      <c r="P12642" s="1">
        <v>20260531</v>
      </c>
      <c r="Q12642" s="1" t="s">
        <v>16635</v>
      </c>
      <c r="R12642" s="1" t="s">
        <v>16565</v>
      </c>
      <c r="U12642" s="1" t="s">
        <v>16395</v>
      </c>
      <c r="V12642" s="1">
        <v>20200305</v>
      </c>
      <c r="AA12642" s="1" t="s">
        <v>16396</v>
      </c>
      <c r="AC12642" s="1">
        <v>4987376315678</v>
      </c>
      <c r="AD12642" s="1" t="s">
        <v>34614</v>
      </c>
      <c r="AF12642" s="1">
        <v>24987376315627</v>
      </c>
    </row>
    <row r="12643" spans="1:32" x14ac:dyDescent="0.45">
      <c r="A12643" s="1" t="s">
        <v>16859</v>
      </c>
      <c r="B12643" s="1" t="s">
        <v>34615</v>
      </c>
      <c r="C12643" s="1">
        <v>14987185808993</v>
      </c>
      <c r="D12643" s="1">
        <v>60</v>
      </c>
      <c r="E12643" s="1" t="s">
        <v>16553</v>
      </c>
      <c r="G12643" s="1">
        <v>10</v>
      </c>
      <c r="H12643" s="1" t="s">
        <v>16553</v>
      </c>
      <c r="I12643" s="1" t="s">
        <v>16386</v>
      </c>
      <c r="J12643" s="1" t="s">
        <v>16554</v>
      </c>
      <c r="K12643" s="1" t="s">
        <v>34616</v>
      </c>
      <c r="L12643" s="1" t="s">
        <v>16556</v>
      </c>
      <c r="M12643" s="1" t="s">
        <v>34617</v>
      </c>
      <c r="N12643" s="1" t="s">
        <v>34616</v>
      </c>
      <c r="O12643" s="1" t="s">
        <v>16392</v>
      </c>
      <c r="P12643" s="1">
        <v>20260531</v>
      </c>
      <c r="Q12643" s="1" t="s">
        <v>17049</v>
      </c>
      <c r="R12643" s="1" t="s">
        <v>16565</v>
      </c>
      <c r="U12643" s="1" t="s">
        <v>16395</v>
      </c>
      <c r="V12643" s="1">
        <v>20151210</v>
      </c>
      <c r="W12643" s="1">
        <v>20270331</v>
      </c>
      <c r="AA12643" s="1" t="s">
        <v>16396</v>
      </c>
      <c r="AC12643" s="1">
        <v>4987185501453</v>
      </c>
      <c r="AD12643" s="1" t="s">
        <v>34615</v>
      </c>
    </row>
    <row r="12644" spans="1:32" x14ac:dyDescent="0.45">
      <c r="A12644" s="1" t="s">
        <v>16859</v>
      </c>
      <c r="B12644" s="1" t="s">
        <v>34615</v>
      </c>
      <c r="C12644" s="1">
        <v>14987954808995</v>
      </c>
      <c r="D12644" s="1">
        <v>60</v>
      </c>
      <c r="E12644" s="1" t="s">
        <v>16553</v>
      </c>
      <c r="G12644" s="1">
        <v>10</v>
      </c>
      <c r="H12644" s="1" t="s">
        <v>16553</v>
      </c>
      <c r="I12644" s="1" t="s">
        <v>16386</v>
      </c>
      <c r="J12644" s="1" t="s">
        <v>16554</v>
      </c>
      <c r="K12644" s="1" t="s">
        <v>34616</v>
      </c>
      <c r="L12644" s="1" t="s">
        <v>16556</v>
      </c>
      <c r="M12644" s="1" t="s">
        <v>34617</v>
      </c>
      <c r="N12644" s="1" t="s">
        <v>34616</v>
      </c>
      <c r="O12644" s="1" t="s">
        <v>16392</v>
      </c>
      <c r="P12644" s="1">
        <v>20260531</v>
      </c>
      <c r="Q12644" s="1" t="s">
        <v>18432</v>
      </c>
      <c r="R12644" s="1" t="s">
        <v>16565</v>
      </c>
      <c r="U12644" s="1" t="s">
        <v>16395</v>
      </c>
      <c r="V12644" s="1">
        <v>20151210</v>
      </c>
      <c r="W12644" s="1">
        <v>20270331</v>
      </c>
      <c r="AA12644" s="1" t="s">
        <v>16396</v>
      </c>
      <c r="AC12644" s="1">
        <v>4987954501455</v>
      </c>
      <c r="AD12644" s="1" t="s">
        <v>34615</v>
      </c>
      <c r="AF12644" s="1">
        <v>24987954808992</v>
      </c>
    </row>
    <row r="12645" spans="1:32" x14ac:dyDescent="0.45">
      <c r="A12645" s="1" t="s">
        <v>16551</v>
      </c>
      <c r="B12645" s="1" t="s">
        <v>34618</v>
      </c>
      <c r="C12645" s="1">
        <v>14987185807231</v>
      </c>
      <c r="D12645" s="1">
        <v>100</v>
      </c>
      <c r="E12645" s="1" t="s">
        <v>16553</v>
      </c>
      <c r="G12645" s="1">
        <v>10</v>
      </c>
      <c r="H12645" s="1" t="s">
        <v>16553</v>
      </c>
      <c r="I12645" s="1" t="s">
        <v>16386</v>
      </c>
      <c r="J12645" s="1" t="s">
        <v>16554</v>
      </c>
      <c r="K12645" s="1" t="s">
        <v>34619</v>
      </c>
      <c r="L12645" s="1" t="s">
        <v>16605</v>
      </c>
      <c r="M12645" s="1" t="s">
        <v>34620</v>
      </c>
      <c r="N12645" s="1" t="s">
        <v>34621</v>
      </c>
      <c r="O12645" s="1" t="s">
        <v>16392</v>
      </c>
      <c r="P12645" s="1">
        <v>20260531</v>
      </c>
      <c r="Q12645" s="1" t="s">
        <v>17049</v>
      </c>
      <c r="R12645" s="1" t="s">
        <v>16565</v>
      </c>
      <c r="U12645" s="1" t="s">
        <v>16395</v>
      </c>
      <c r="V12645" s="1">
        <v>20080620</v>
      </c>
      <c r="AA12645" s="1" t="s">
        <v>16396</v>
      </c>
      <c r="AC12645" s="1">
        <v>4987185500227</v>
      </c>
      <c r="AD12645" s="1" t="s">
        <v>34618</v>
      </c>
    </row>
    <row r="12646" spans="1:32" x14ac:dyDescent="0.45">
      <c r="A12646" s="1" t="s">
        <v>16551</v>
      </c>
      <c r="B12646" s="1" t="s">
        <v>34618</v>
      </c>
      <c r="C12646" s="1">
        <v>14987954807233</v>
      </c>
      <c r="D12646" s="1">
        <v>100</v>
      </c>
      <c r="E12646" s="1" t="s">
        <v>16553</v>
      </c>
      <c r="G12646" s="1">
        <v>10</v>
      </c>
      <c r="H12646" s="1" t="s">
        <v>16553</v>
      </c>
      <c r="I12646" s="1" t="s">
        <v>16386</v>
      </c>
      <c r="J12646" s="1" t="s">
        <v>16554</v>
      </c>
      <c r="K12646" s="1" t="s">
        <v>34619</v>
      </c>
      <c r="L12646" s="1" t="s">
        <v>16605</v>
      </c>
      <c r="M12646" s="1" t="s">
        <v>34620</v>
      </c>
      <c r="N12646" s="1" t="s">
        <v>34621</v>
      </c>
      <c r="O12646" s="1" t="s">
        <v>16392</v>
      </c>
      <c r="P12646" s="1">
        <v>20260531</v>
      </c>
      <c r="Q12646" s="1" t="s">
        <v>18432</v>
      </c>
      <c r="R12646" s="1" t="s">
        <v>16565</v>
      </c>
      <c r="U12646" s="1" t="s">
        <v>16395</v>
      </c>
      <c r="V12646" s="1">
        <v>20080620</v>
      </c>
      <c r="AA12646" s="1" t="s">
        <v>16396</v>
      </c>
      <c r="AC12646" s="1">
        <v>4987954500229</v>
      </c>
      <c r="AD12646" s="1" t="s">
        <v>34618</v>
      </c>
      <c r="AF12646" s="1">
        <v>24987954807230</v>
      </c>
    </row>
    <row r="12647" spans="1:32" x14ac:dyDescent="0.45">
      <c r="A12647" s="1" t="s">
        <v>16551</v>
      </c>
      <c r="B12647" s="1" t="s">
        <v>34622</v>
      </c>
      <c r="C12647" s="1">
        <v>14987185807248</v>
      </c>
      <c r="D12647" s="1">
        <v>28</v>
      </c>
      <c r="E12647" s="1" t="s">
        <v>16553</v>
      </c>
      <c r="G12647" s="1">
        <v>14</v>
      </c>
      <c r="H12647" s="1" t="s">
        <v>16553</v>
      </c>
      <c r="I12647" s="1" t="s">
        <v>16386</v>
      </c>
      <c r="J12647" s="1" t="s">
        <v>16554</v>
      </c>
      <c r="K12647" s="1" t="s">
        <v>34619</v>
      </c>
      <c r="L12647" s="1" t="s">
        <v>16605</v>
      </c>
      <c r="M12647" s="1" t="s">
        <v>34620</v>
      </c>
      <c r="N12647" s="1" t="s">
        <v>34621</v>
      </c>
      <c r="O12647" s="1" t="s">
        <v>16392</v>
      </c>
      <c r="P12647" s="1">
        <v>20260531</v>
      </c>
      <c r="Q12647" s="1" t="s">
        <v>17049</v>
      </c>
      <c r="R12647" s="1" t="s">
        <v>16565</v>
      </c>
      <c r="U12647" s="1" t="s">
        <v>16395</v>
      </c>
      <c r="V12647" s="1">
        <v>20080620</v>
      </c>
      <c r="AA12647" s="1" t="s">
        <v>16396</v>
      </c>
      <c r="AC12647" s="1">
        <v>4987185500234</v>
      </c>
      <c r="AD12647" s="1" t="s">
        <v>34622</v>
      </c>
    </row>
    <row r="12648" spans="1:32" x14ac:dyDescent="0.45">
      <c r="A12648" s="1" t="s">
        <v>16551</v>
      </c>
      <c r="B12648" s="1" t="s">
        <v>34622</v>
      </c>
      <c r="C12648" s="1">
        <v>14987185807255</v>
      </c>
      <c r="D12648" s="1">
        <v>140</v>
      </c>
      <c r="E12648" s="1" t="s">
        <v>16553</v>
      </c>
      <c r="G12648" s="1">
        <v>14</v>
      </c>
      <c r="H12648" s="1" t="s">
        <v>16553</v>
      </c>
      <c r="I12648" s="1" t="s">
        <v>16386</v>
      </c>
      <c r="J12648" s="1" t="s">
        <v>16554</v>
      </c>
      <c r="K12648" s="1" t="s">
        <v>34619</v>
      </c>
      <c r="L12648" s="1" t="s">
        <v>16605</v>
      </c>
      <c r="M12648" s="1" t="s">
        <v>34620</v>
      </c>
      <c r="N12648" s="1" t="s">
        <v>34621</v>
      </c>
      <c r="O12648" s="1" t="s">
        <v>16392</v>
      </c>
      <c r="P12648" s="1">
        <v>20260531</v>
      </c>
      <c r="Q12648" s="1" t="s">
        <v>17049</v>
      </c>
      <c r="R12648" s="1" t="s">
        <v>16565</v>
      </c>
      <c r="U12648" s="1" t="s">
        <v>16395</v>
      </c>
      <c r="V12648" s="1">
        <v>20080620</v>
      </c>
      <c r="AA12648" s="1" t="s">
        <v>16396</v>
      </c>
      <c r="AC12648" s="1">
        <v>4987185500234</v>
      </c>
      <c r="AD12648" s="1" t="s">
        <v>34622</v>
      </c>
    </row>
    <row r="12649" spans="1:32" x14ac:dyDescent="0.45">
      <c r="A12649" s="1" t="s">
        <v>16551</v>
      </c>
      <c r="B12649" s="1" t="s">
        <v>34622</v>
      </c>
      <c r="C12649" s="1">
        <v>14987954807257</v>
      </c>
      <c r="D12649" s="1">
        <v>140</v>
      </c>
      <c r="E12649" s="1" t="s">
        <v>16553</v>
      </c>
      <c r="G12649" s="1">
        <v>14</v>
      </c>
      <c r="H12649" s="1" t="s">
        <v>16553</v>
      </c>
      <c r="I12649" s="1" t="s">
        <v>16386</v>
      </c>
      <c r="J12649" s="1" t="s">
        <v>16554</v>
      </c>
      <c r="K12649" s="1" t="s">
        <v>34619</v>
      </c>
      <c r="L12649" s="1" t="s">
        <v>16605</v>
      </c>
      <c r="M12649" s="1" t="s">
        <v>34620</v>
      </c>
      <c r="N12649" s="1" t="s">
        <v>34621</v>
      </c>
      <c r="O12649" s="1" t="s">
        <v>16392</v>
      </c>
      <c r="P12649" s="1">
        <v>20260531</v>
      </c>
      <c r="Q12649" s="1" t="s">
        <v>18432</v>
      </c>
      <c r="R12649" s="1" t="s">
        <v>16565</v>
      </c>
      <c r="U12649" s="1" t="s">
        <v>16395</v>
      </c>
      <c r="V12649" s="1">
        <v>20080620</v>
      </c>
      <c r="AA12649" s="1" t="s">
        <v>16396</v>
      </c>
      <c r="AC12649" s="1">
        <v>4987954500236</v>
      </c>
      <c r="AD12649" s="1" t="s">
        <v>34622</v>
      </c>
      <c r="AF12649" s="1">
        <v>24987954807254</v>
      </c>
    </row>
    <row r="12650" spans="1:32" x14ac:dyDescent="0.45">
      <c r="A12650" s="1" t="s">
        <v>16551</v>
      </c>
      <c r="B12650" s="1" t="s">
        <v>34623</v>
      </c>
      <c r="C12650" s="1">
        <v>14987185807170</v>
      </c>
      <c r="D12650" s="1">
        <v>100</v>
      </c>
      <c r="E12650" s="1" t="s">
        <v>16553</v>
      </c>
      <c r="G12650" s="1">
        <v>10</v>
      </c>
      <c r="H12650" s="1" t="s">
        <v>16553</v>
      </c>
      <c r="I12650" s="1" t="s">
        <v>16386</v>
      </c>
      <c r="J12650" s="1" t="s">
        <v>16554</v>
      </c>
      <c r="K12650" s="1" t="s">
        <v>34624</v>
      </c>
      <c r="L12650" s="1" t="s">
        <v>16556</v>
      </c>
      <c r="M12650" s="1" t="s">
        <v>34625</v>
      </c>
      <c r="N12650" s="1" t="s">
        <v>34626</v>
      </c>
      <c r="O12650" s="1" t="s">
        <v>16392</v>
      </c>
      <c r="P12650" s="1">
        <v>20260531</v>
      </c>
      <c r="Q12650" s="1" t="s">
        <v>17049</v>
      </c>
      <c r="R12650" s="1" t="s">
        <v>16565</v>
      </c>
      <c r="U12650" s="1" t="s">
        <v>16395</v>
      </c>
      <c r="V12650" s="1">
        <v>20080620</v>
      </c>
      <c r="AA12650" s="1" t="s">
        <v>16396</v>
      </c>
      <c r="AC12650" s="1">
        <v>4987185500203</v>
      </c>
      <c r="AD12650" s="1" t="s">
        <v>34623</v>
      </c>
    </row>
    <row r="12651" spans="1:32" x14ac:dyDescent="0.45">
      <c r="A12651" s="1" t="s">
        <v>16551</v>
      </c>
      <c r="B12651" s="1" t="s">
        <v>34623</v>
      </c>
      <c r="C12651" s="1">
        <v>14987954807172</v>
      </c>
      <c r="D12651" s="1">
        <v>100</v>
      </c>
      <c r="E12651" s="1" t="s">
        <v>16553</v>
      </c>
      <c r="G12651" s="1">
        <v>10</v>
      </c>
      <c r="H12651" s="1" t="s">
        <v>16553</v>
      </c>
      <c r="I12651" s="1" t="s">
        <v>16386</v>
      </c>
      <c r="J12651" s="1" t="s">
        <v>16554</v>
      </c>
      <c r="K12651" s="1" t="s">
        <v>34624</v>
      </c>
      <c r="L12651" s="1" t="s">
        <v>16556</v>
      </c>
      <c r="M12651" s="1" t="s">
        <v>34625</v>
      </c>
      <c r="N12651" s="1" t="s">
        <v>34626</v>
      </c>
      <c r="O12651" s="1" t="s">
        <v>16392</v>
      </c>
      <c r="P12651" s="1">
        <v>20260531</v>
      </c>
      <c r="Q12651" s="1" t="s">
        <v>18432</v>
      </c>
      <c r="R12651" s="1" t="s">
        <v>16565</v>
      </c>
      <c r="U12651" s="1" t="s">
        <v>16395</v>
      </c>
      <c r="V12651" s="1">
        <v>20080620</v>
      </c>
      <c r="AA12651" s="1" t="s">
        <v>16396</v>
      </c>
      <c r="AC12651" s="1">
        <v>4987954500205</v>
      </c>
      <c r="AD12651" s="1" t="s">
        <v>34623</v>
      </c>
      <c r="AF12651" s="1">
        <v>24987954807179</v>
      </c>
    </row>
    <row r="12652" spans="1:32" x14ac:dyDescent="0.45">
      <c r="A12652" s="1" t="s">
        <v>16551</v>
      </c>
      <c r="B12652" s="1" t="s">
        <v>34627</v>
      </c>
      <c r="C12652" s="1">
        <v>14987185807163</v>
      </c>
      <c r="D12652" s="1">
        <v>28</v>
      </c>
      <c r="E12652" s="1" t="s">
        <v>16553</v>
      </c>
      <c r="G12652" s="1">
        <v>14</v>
      </c>
      <c r="H12652" s="1" t="s">
        <v>16553</v>
      </c>
      <c r="I12652" s="1" t="s">
        <v>16386</v>
      </c>
      <c r="J12652" s="1" t="s">
        <v>16554</v>
      </c>
      <c r="K12652" s="1" t="s">
        <v>34624</v>
      </c>
      <c r="L12652" s="1" t="s">
        <v>16556</v>
      </c>
      <c r="M12652" s="1" t="s">
        <v>34625</v>
      </c>
      <c r="N12652" s="1" t="s">
        <v>34626</v>
      </c>
      <c r="O12652" s="1" t="s">
        <v>16392</v>
      </c>
      <c r="P12652" s="1">
        <v>20260531</v>
      </c>
      <c r="Q12652" s="1" t="s">
        <v>17049</v>
      </c>
      <c r="R12652" s="1" t="s">
        <v>16565</v>
      </c>
      <c r="U12652" s="1" t="s">
        <v>16395</v>
      </c>
      <c r="V12652" s="1">
        <v>20080620</v>
      </c>
      <c r="AA12652" s="1" t="s">
        <v>16396</v>
      </c>
      <c r="AC12652" s="1">
        <v>4987185500210</v>
      </c>
      <c r="AD12652" s="1" t="s">
        <v>34627</v>
      </c>
    </row>
    <row r="12653" spans="1:32" x14ac:dyDescent="0.45">
      <c r="A12653" s="1" t="s">
        <v>16551</v>
      </c>
      <c r="B12653" s="1" t="s">
        <v>34627</v>
      </c>
      <c r="C12653" s="1">
        <v>14987185807187</v>
      </c>
      <c r="D12653" s="1">
        <v>140</v>
      </c>
      <c r="E12653" s="1" t="s">
        <v>16553</v>
      </c>
      <c r="G12653" s="1">
        <v>14</v>
      </c>
      <c r="H12653" s="1" t="s">
        <v>16553</v>
      </c>
      <c r="I12653" s="1" t="s">
        <v>16386</v>
      </c>
      <c r="J12653" s="1" t="s">
        <v>16554</v>
      </c>
      <c r="K12653" s="1" t="s">
        <v>34624</v>
      </c>
      <c r="L12653" s="1" t="s">
        <v>16556</v>
      </c>
      <c r="M12653" s="1" t="s">
        <v>34625</v>
      </c>
      <c r="N12653" s="1" t="s">
        <v>34626</v>
      </c>
      <c r="O12653" s="1" t="s">
        <v>16392</v>
      </c>
      <c r="P12653" s="1">
        <v>20260531</v>
      </c>
      <c r="Q12653" s="1" t="s">
        <v>17049</v>
      </c>
      <c r="R12653" s="1" t="s">
        <v>16565</v>
      </c>
      <c r="U12653" s="1" t="s">
        <v>16395</v>
      </c>
      <c r="V12653" s="1">
        <v>20080620</v>
      </c>
      <c r="AA12653" s="1" t="s">
        <v>16396</v>
      </c>
      <c r="AC12653" s="1">
        <v>4987185500210</v>
      </c>
      <c r="AD12653" s="1" t="s">
        <v>34627</v>
      </c>
    </row>
    <row r="12654" spans="1:32" x14ac:dyDescent="0.45">
      <c r="A12654" s="1" t="s">
        <v>16551</v>
      </c>
      <c r="B12654" s="1" t="s">
        <v>34627</v>
      </c>
      <c r="C12654" s="1">
        <v>14987185807194</v>
      </c>
      <c r="D12654" s="1">
        <v>420</v>
      </c>
      <c r="E12654" s="1" t="s">
        <v>16553</v>
      </c>
      <c r="G12654" s="1">
        <v>14</v>
      </c>
      <c r="H12654" s="1" t="s">
        <v>16553</v>
      </c>
      <c r="I12654" s="1" t="s">
        <v>16386</v>
      </c>
      <c r="J12654" s="1" t="s">
        <v>16554</v>
      </c>
      <c r="K12654" s="1" t="s">
        <v>34624</v>
      </c>
      <c r="L12654" s="1" t="s">
        <v>16556</v>
      </c>
      <c r="M12654" s="1" t="s">
        <v>34625</v>
      </c>
      <c r="N12654" s="1" t="s">
        <v>34626</v>
      </c>
      <c r="O12654" s="1" t="s">
        <v>16392</v>
      </c>
      <c r="P12654" s="1">
        <v>20260531</v>
      </c>
      <c r="Q12654" s="1" t="s">
        <v>17049</v>
      </c>
      <c r="R12654" s="1" t="s">
        <v>16565</v>
      </c>
      <c r="U12654" s="1" t="s">
        <v>16395</v>
      </c>
      <c r="V12654" s="1">
        <v>20080620</v>
      </c>
      <c r="AA12654" s="1" t="s">
        <v>16396</v>
      </c>
      <c r="AC12654" s="1">
        <v>4987185500210</v>
      </c>
      <c r="AD12654" s="1" t="s">
        <v>34627</v>
      </c>
    </row>
    <row r="12655" spans="1:32" x14ac:dyDescent="0.45">
      <c r="A12655" s="1" t="s">
        <v>16551</v>
      </c>
      <c r="B12655" s="1" t="s">
        <v>34627</v>
      </c>
      <c r="C12655" s="1">
        <v>14987954807189</v>
      </c>
      <c r="D12655" s="1">
        <v>140</v>
      </c>
      <c r="E12655" s="1" t="s">
        <v>16553</v>
      </c>
      <c r="G12655" s="1">
        <v>14</v>
      </c>
      <c r="H12655" s="1" t="s">
        <v>16553</v>
      </c>
      <c r="I12655" s="1" t="s">
        <v>16386</v>
      </c>
      <c r="J12655" s="1" t="s">
        <v>16554</v>
      </c>
      <c r="K12655" s="1" t="s">
        <v>34624</v>
      </c>
      <c r="L12655" s="1" t="s">
        <v>16556</v>
      </c>
      <c r="M12655" s="1" t="s">
        <v>34625</v>
      </c>
      <c r="N12655" s="1" t="s">
        <v>34626</v>
      </c>
      <c r="O12655" s="1" t="s">
        <v>16392</v>
      </c>
      <c r="P12655" s="1">
        <v>20260531</v>
      </c>
      <c r="Q12655" s="1" t="s">
        <v>18432</v>
      </c>
      <c r="R12655" s="1" t="s">
        <v>16565</v>
      </c>
      <c r="U12655" s="1" t="s">
        <v>16395</v>
      </c>
      <c r="V12655" s="1">
        <v>20080620</v>
      </c>
      <c r="AA12655" s="1" t="s">
        <v>16396</v>
      </c>
      <c r="AC12655" s="1">
        <v>4987954500212</v>
      </c>
      <c r="AD12655" s="1" t="s">
        <v>34627</v>
      </c>
      <c r="AF12655" s="1">
        <v>24987954807186</v>
      </c>
    </row>
    <row r="12656" spans="1:32" x14ac:dyDescent="0.45">
      <c r="A12656" s="1" t="s">
        <v>16551</v>
      </c>
      <c r="B12656" s="1" t="s">
        <v>34628</v>
      </c>
      <c r="C12656" s="1">
        <v>14987185807095</v>
      </c>
      <c r="D12656" s="1">
        <v>100</v>
      </c>
      <c r="E12656" s="1" t="s">
        <v>16553</v>
      </c>
      <c r="G12656" s="1">
        <v>10</v>
      </c>
      <c r="H12656" s="1" t="s">
        <v>16553</v>
      </c>
      <c r="I12656" s="1" t="s">
        <v>16386</v>
      </c>
      <c r="J12656" s="1" t="s">
        <v>16554</v>
      </c>
      <c r="K12656" s="1" t="s">
        <v>34629</v>
      </c>
      <c r="L12656" s="1" t="s">
        <v>16605</v>
      </c>
      <c r="M12656" s="1" t="s">
        <v>34630</v>
      </c>
      <c r="N12656" s="1" t="s">
        <v>34631</v>
      </c>
      <c r="O12656" s="1" t="s">
        <v>16392</v>
      </c>
      <c r="P12656" s="1">
        <v>20260531</v>
      </c>
      <c r="Q12656" s="1" t="s">
        <v>17049</v>
      </c>
      <c r="R12656" s="1" t="s">
        <v>16565</v>
      </c>
      <c r="U12656" s="1" t="s">
        <v>16395</v>
      </c>
      <c r="V12656" s="1">
        <v>20080418</v>
      </c>
      <c r="AA12656" s="1" t="s">
        <v>16396</v>
      </c>
      <c r="AC12656" s="1">
        <v>4987185501002</v>
      </c>
      <c r="AD12656" s="1" t="s">
        <v>34628</v>
      </c>
    </row>
    <row r="12657" spans="1:36" x14ac:dyDescent="0.45">
      <c r="A12657" s="1" t="s">
        <v>16551</v>
      </c>
      <c r="B12657" s="1" t="s">
        <v>34628</v>
      </c>
      <c r="C12657" s="1">
        <v>14987954807097</v>
      </c>
      <c r="D12657" s="1">
        <v>100</v>
      </c>
      <c r="E12657" s="1" t="s">
        <v>16553</v>
      </c>
      <c r="G12657" s="1">
        <v>10</v>
      </c>
      <c r="H12657" s="1" t="s">
        <v>16553</v>
      </c>
      <c r="I12657" s="1" t="s">
        <v>16386</v>
      </c>
      <c r="J12657" s="1" t="s">
        <v>16554</v>
      </c>
      <c r="K12657" s="1" t="s">
        <v>34629</v>
      </c>
      <c r="L12657" s="1" t="s">
        <v>16605</v>
      </c>
      <c r="M12657" s="1" t="s">
        <v>34630</v>
      </c>
      <c r="N12657" s="1" t="s">
        <v>34631</v>
      </c>
      <c r="O12657" s="1" t="s">
        <v>16392</v>
      </c>
      <c r="P12657" s="1">
        <v>20260531</v>
      </c>
      <c r="Q12657" s="1" t="s">
        <v>18432</v>
      </c>
      <c r="R12657" s="1" t="s">
        <v>16565</v>
      </c>
      <c r="U12657" s="1" t="s">
        <v>16395</v>
      </c>
      <c r="V12657" s="1">
        <v>20080418</v>
      </c>
      <c r="AA12657" s="1" t="s">
        <v>16396</v>
      </c>
      <c r="AC12657" s="1">
        <v>4987954501004</v>
      </c>
      <c r="AD12657" s="1" t="s">
        <v>34628</v>
      </c>
      <c r="AF12657" s="1">
        <v>24987954807094</v>
      </c>
    </row>
    <row r="12658" spans="1:36" x14ac:dyDescent="0.45">
      <c r="A12658" s="1" t="s">
        <v>16551</v>
      </c>
      <c r="B12658" s="1" t="s">
        <v>34632</v>
      </c>
      <c r="C12658" s="1">
        <v>14987185807088</v>
      </c>
      <c r="D12658" s="1">
        <v>28</v>
      </c>
      <c r="E12658" s="1" t="s">
        <v>16553</v>
      </c>
      <c r="G12658" s="1">
        <v>14</v>
      </c>
      <c r="H12658" s="1" t="s">
        <v>16553</v>
      </c>
      <c r="I12658" s="1" t="s">
        <v>16386</v>
      </c>
      <c r="J12658" s="1" t="s">
        <v>16554</v>
      </c>
      <c r="K12658" s="1" t="s">
        <v>34629</v>
      </c>
      <c r="L12658" s="1" t="s">
        <v>16605</v>
      </c>
      <c r="M12658" s="1" t="s">
        <v>34630</v>
      </c>
      <c r="N12658" s="1" t="s">
        <v>34631</v>
      </c>
      <c r="O12658" s="1" t="s">
        <v>16392</v>
      </c>
      <c r="P12658" s="1">
        <v>20260531</v>
      </c>
      <c r="Q12658" s="1" t="s">
        <v>17049</v>
      </c>
      <c r="R12658" s="1" t="s">
        <v>16565</v>
      </c>
      <c r="U12658" s="1" t="s">
        <v>16395</v>
      </c>
      <c r="V12658" s="1">
        <v>20080418</v>
      </c>
      <c r="AA12658" s="1" t="s">
        <v>16396</v>
      </c>
      <c r="AC12658" s="1">
        <v>4987185501019</v>
      </c>
      <c r="AD12658" s="1" t="s">
        <v>34632</v>
      </c>
    </row>
    <row r="12659" spans="1:36" x14ac:dyDescent="0.45">
      <c r="A12659" s="1" t="s">
        <v>16551</v>
      </c>
      <c r="B12659" s="1" t="s">
        <v>34632</v>
      </c>
      <c r="C12659" s="1">
        <v>14987185807101</v>
      </c>
      <c r="D12659" s="1">
        <v>140</v>
      </c>
      <c r="E12659" s="1" t="s">
        <v>16553</v>
      </c>
      <c r="G12659" s="1">
        <v>14</v>
      </c>
      <c r="H12659" s="1" t="s">
        <v>16553</v>
      </c>
      <c r="I12659" s="1" t="s">
        <v>16386</v>
      </c>
      <c r="J12659" s="1" t="s">
        <v>16554</v>
      </c>
      <c r="K12659" s="1" t="s">
        <v>34629</v>
      </c>
      <c r="L12659" s="1" t="s">
        <v>16605</v>
      </c>
      <c r="M12659" s="1" t="s">
        <v>34630</v>
      </c>
      <c r="N12659" s="1" t="s">
        <v>34631</v>
      </c>
      <c r="O12659" s="1" t="s">
        <v>16392</v>
      </c>
      <c r="P12659" s="1">
        <v>20260531</v>
      </c>
      <c r="Q12659" s="1" t="s">
        <v>17049</v>
      </c>
      <c r="R12659" s="1" t="s">
        <v>16565</v>
      </c>
      <c r="U12659" s="1" t="s">
        <v>16395</v>
      </c>
      <c r="V12659" s="1">
        <v>20080418</v>
      </c>
      <c r="AA12659" s="1" t="s">
        <v>16396</v>
      </c>
      <c r="AC12659" s="1">
        <v>4987185501019</v>
      </c>
      <c r="AD12659" s="1" t="s">
        <v>34632</v>
      </c>
    </row>
    <row r="12660" spans="1:36" x14ac:dyDescent="0.45">
      <c r="A12660" s="1" t="s">
        <v>16551</v>
      </c>
      <c r="B12660" s="1" t="s">
        <v>34632</v>
      </c>
      <c r="C12660" s="1">
        <v>14987954807103</v>
      </c>
      <c r="D12660" s="1">
        <v>140</v>
      </c>
      <c r="E12660" s="1" t="s">
        <v>16553</v>
      </c>
      <c r="G12660" s="1">
        <v>14</v>
      </c>
      <c r="H12660" s="1" t="s">
        <v>16553</v>
      </c>
      <c r="I12660" s="1" t="s">
        <v>16386</v>
      </c>
      <c r="J12660" s="1" t="s">
        <v>16554</v>
      </c>
      <c r="K12660" s="1" t="s">
        <v>34629</v>
      </c>
      <c r="L12660" s="1" t="s">
        <v>16605</v>
      </c>
      <c r="M12660" s="1" t="s">
        <v>34630</v>
      </c>
      <c r="N12660" s="1" t="s">
        <v>34631</v>
      </c>
      <c r="O12660" s="1" t="s">
        <v>16392</v>
      </c>
      <c r="P12660" s="1">
        <v>20260531</v>
      </c>
      <c r="Q12660" s="1" t="s">
        <v>18432</v>
      </c>
      <c r="R12660" s="1" t="s">
        <v>16565</v>
      </c>
      <c r="U12660" s="1" t="s">
        <v>16395</v>
      </c>
      <c r="V12660" s="1">
        <v>20080418</v>
      </c>
      <c r="AA12660" s="1" t="s">
        <v>16396</v>
      </c>
      <c r="AC12660" s="1">
        <v>4987954501011</v>
      </c>
      <c r="AD12660" s="1" t="s">
        <v>34632</v>
      </c>
      <c r="AF12660" s="1">
        <v>24987954807100</v>
      </c>
    </row>
    <row r="12661" spans="1:36" x14ac:dyDescent="0.45">
      <c r="A12661" s="1" t="s">
        <v>16551</v>
      </c>
      <c r="B12661" s="1" t="s">
        <v>34633</v>
      </c>
      <c r="C12661" s="1">
        <v>14987846115019</v>
      </c>
      <c r="D12661" s="1">
        <v>100</v>
      </c>
      <c r="E12661" s="1" t="s">
        <v>16553</v>
      </c>
      <c r="G12661" s="1">
        <v>10</v>
      </c>
      <c r="H12661" s="1" t="s">
        <v>16553</v>
      </c>
      <c r="I12661" s="1" t="s">
        <v>16386</v>
      </c>
      <c r="J12661" s="1" t="s">
        <v>16554</v>
      </c>
      <c r="K12661" s="1" t="s">
        <v>34634</v>
      </c>
      <c r="L12661" s="1" t="s">
        <v>16574</v>
      </c>
      <c r="M12661" s="1" t="s">
        <v>34635</v>
      </c>
      <c r="N12661" s="1" t="s">
        <v>34634</v>
      </c>
      <c r="O12661" s="1" t="s">
        <v>16392</v>
      </c>
      <c r="P12661" s="1">
        <v>20260531</v>
      </c>
      <c r="Q12661" s="1" t="s">
        <v>18094</v>
      </c>
      <c r="R12661" s="1" t="s">
        <v>16565</v>
      </c>
      <c r="U12661" s="1" t="s">
        <v>16395</v>
      </c>
      <c r="V12661" s="1">
        <v>20260519</v>
      </c>
      <c r="AA12661" s="1" t="s">
        <v>16396</v>
      </c>
      <c r="AC12661" s="1">
        <v>4987846115098</v>
      </c>
      <c r="AD12661" s="1" t="s">
        <v>34633</v>
      </c>
      <c r="AF12661" s="1">
        <v>24987846115016</v>
      </c>
    </row>
    <row r="12662" spans="1:36" x14ac:dyDescent="0.45">
      <c r="A12662" s="1" t="s">
        <v>16551</v>
      </c>
      <c r="B12662" s="1" t="s">
        <v>34636</v>
      </c>
      <c r="C12662" s="1">
        <v>14987846115118</v>
      </c>
      <c r="D12662" s="1">
        <v>100</v>
      </c>
      <c r="E12662" s="1" t="s">
        <v>16553</v>
      </c>
      <c r="G12662" s="1">
        <v>10</v>
      </c>
      <c r="H12662" s="1" t="s">
        <v>16553</v>
      </c>
      <c r="I12662" s="1" t="s">
        <v>16386</v>
      </c>
      <c r="J12662" s="1" t="s">
        <v>16554</v>
      </c>
      <c r="K12662" s="1" t="s">
        <v>34637</v>
      </c>
      <c r="L12662" s="1" t="s">
        <v>16587</v>
      </c>
      <c r="M12662" s="1" t="s">
        <v>34638</v>
      </c>
      <c r="N12662" s="1" t="s">
        <v>34637</v>
      </c>
      <c r="O12662" s="1" t="s">
        <v>16392</v>
      </c>
      <c r="P12662" s="1">
        <v>20260531</v>
      </c>
      <c r="Q12662" s="1" t="s">
        <v>18094</v>
      </c>
      <c r="R12662" s="1" t="s">
        <v>16565</v>
      </c>
      <c r="U12662" s="1" t="s">
        <v>16395</v>
      </c>
      <c r="V12662" s="1">
        <v>20240814</v>
      </c>
      <c r="AA12662" s="1" t="s">
        <v>16396</v>
      </c>
      <c r="AC12662" s="1">
        <v>4987846115197</v>
      </c>
      <c r="AD12662" s="1" t="s">
        <v>34636</v>
      </c>
      <c r="AF12662" s="1">
        <v>24987846115115</v>
      </c>
    </row>
    <row r="12663" spans="1:36" x14ac:dyDescent="0.45">
      <c r="A12663" s="1" t="s">
        <v>16551</v>
      </c>
      <c r="B12663" s="1" t="s">
        <v>34639</v>
      </c>
      <c r="C12663" s="1">
        <v>14987222670910</v>
      </c>
      <c r="D12663" s="1">
        <v>100</v>
      </c>
      <c r="E12663" s="1" t="s">
        <v>16553</v>
      </c>
      <c r="G12663" s="1">
        <v>10</v>
      </c>
      <c r="H12663" s="1" t="s">
        <v>16553</v>
      </c>
      <c r="I12663" s="1" t="s">
        <v>16386</v>
      </c>
      <c r="J12663" s="1" t="s">
        <v>16554</v>
      </c>
      <c r="K12663" s="1" t="s">
        <v>34640</v>
      </c>
      <c r="L12663" s="1" t="s">
        <v>16556</v>
      </c>
      <c r="M12663" s="1" t="s">
        <v>34641</v>
      </c>
      <c r="N12663" s="1" t="s">
        <v>34642</v>
      </c>
      <c r="O12663" s="1" t="s">
        <v>16392</v>
      </c>
      <c r="P12663" s="1">
        <v>20260531</v>
      </c>
      <c r="Q12663" s="1" t="s">
        <v>16978</v>
      </c>
      <c r="R12663" s="1" t="s">
        <v>16565</v>
      </c>
      <c r="U12663" s="1" t="s">
        <v>16395</v>
      </c>
      <c r="V12663" s="1">
        <v>20190819</v>
      </c>
      <c r="AA12663" s="1" t="s">
        <v>16396</v>
      </c>
      <c r="AC12663" s="1">
        <v>4987222745024</v>
      </c>
      <c r="AD12663" s="1" t="s">
        <v>34639</v>
      </c>
      <c r="AF12663" s="1">
        <v>24987222670917</v>
      </c>
    </row>
    <row r="12664" spans="1:36" x14ac:dyDescent="0.45">
      <c r="A12664" s="1" t="s">
        <v>16551</v>
      </c>
      <c r="B12664" s="1" t="s">
        <v>34643</v>
      </c>
      <c r="C12664" s="1">
        <v>14987623109019</v>
      </c>
      <c r="D12664" s="1">
        <v>100</v>
      </c>
      <c r="E12664" s="1" t="s">
        <v>16553</v>
      </c>
      <c r="G12664" s="1">
        <v>10</v>
      </c>
      <c r="H12664" s="1" t="s">
        <v>16553</v>
      </c>
      <c r="I12664" s="1" t="s">
        <v>16386</v>
      </c>
      <c r="J12664" s="1" t="s">
        <v>16554</v>
      </c>
      <c r="K12664" s="1" t="s">
        <v>34644</v>
      </c>
      <c r="L12664" s="1" t="s">
        <v>16556</v>
      </c>
      <c r="M12664" s="1" t="s">
        <v>34645</v>
      </c>
      <c r="N12664" s="1" t="s">
        <v>34646</v>
      </c>
      <c r="O12664" s="1" t="s">
        <v>16392</v>
      </c>
      <c r="P12664" s="1">
        <v>20260531</v>
      </c>
      <c r="Q12664" s="1" t="s">
        <v>16705</v>
      </c>
      <c r="R12664" s="1" t="s">
        <v>16565</v>
      </c>
      <c r="U12664" s="1" t="s">
        <v>16395</v>
      </c>
      <c r="V12664" s="1">
        <v>20111128</v>
      </c>
      <c r="W12664" s="1">
        <v>20250331</v>
      </c>
      <c r="AA12664" s="1" t="s">
        <v>16396</v>
      </c>
      <c r="AC12664" s="1">
        <v>4987623500765</v>
      </c>
      <c r="AD12664" s="1" t="s">
        <v>34643</v>
      </c>
    </row>
    <row r="12665" spans="1:36" x14ac:dyDescent="0.45">
      <c r="A12665" s="1" t="s">
        <v>16551</v>
      </c>
      <c r="B12665" s="1" t="s">
        <v>34643</v>
      </c>
      <c r="C12665" s="1">
        <v>14987376907207</v>
      </c>
      <c r="D12665" s="1">
        <v>100</v>
      </c>
      <c r="E12665" s="1" t="s">
        <v>16553</v>
      </c>
      <c r="G12665" s="1">
        <v>10</v>
      </c>
      <c r="H12665" s="1" t="s">
        <v>16553</v>
      </c>
      <c r="I12665" s="1" t="s">
        <v>16386</v>
      </c>
      <c r="J12665" s="1" t="s">
        <v>16554</v>
      </c>
      <c r="K12665" s="1" t="s">
        <v>34644</v>
      </c>
      <c r="L12665" s="1" t="s">
        <v>16556</v>
      </c>
      <c r="M12665" s="1" t="s">
        <v>34645</v>
      </c>
      <c r="N12665" s="1" t="s">
        <v>34646</v>
      </c>
      <c r="O12665" s="1" t="s">
        <v>16392</v>
      </c>
      <c r="P12665" s="1">
        <v>20260531</v>
      </c>
      <c r="Q12665" s="1" t="s">
        <v>16635</v>
      </c>
      <c r="R12665" s="1" t="s">
        <v>16565</v>
      </c>
      <c r="U12665" s="1" t="s">
        <v>16395</v>
      </c>
      <c r="V12665" s="1">
        <v>20111128</v>
      </c>
      <c r="W12665" s="1">
        <v>20250331</v>
      </c>
      <c r="AA12665" s="1" t="s">
        <v>16396</v>
      </c>
      <c r="AC12665" s="1">
        <v>4987376907255</v>
      </c>
      <c r="AD12665" s="1" t="s">
        <v>34643</v>
      </c>
      <c r="AF12665" s="1">
        <v>24987376907204</v>
      </c>
    </row>
    <row r="12666" spans="1:36" x14ac:dyDescent="0.45">
      <c r="A12666" s="1" t="s">
        <v>16551</v>
      </c>
      <c r="B12666" s="1" t="s">
        <v>34647</v>
      </c>
      <c r="C12666" s="1">
        <v>14987080713019</v>
      </c>
      <c r="D12666" s="1">
        <v>100</v>
      </c>
      <c r="E12666" s="1" t="s">
        <v>16553</v>
      </c>
      <c r="G12666" s="1">
        <v>10</v>
      </c>
      <c r="H12666" s="1" t="s">
        <v>16553</v>
      </c>
      <c r="I12666" s="1" t="s">
        <v>16386</v>
      </c>
      <c r="J12666" s="1" t="s">
        <v>16554</v>
      </c>
      <c r="K12666" s="1" t="s">
        <v>34648</v>
      </c>
      <c r="L12666" s="1" t="s">
        <v>16556</v>
      </c>
      <c r="M12666" s="1" t="s">
        <v>34649</v>
      </c>
      <c r="N12666" s="1" t="s">
        <v>34650</v>
      </c>
      <c r="O12666" s="1" t="s">
        <v>16392</v>
      </c>
      <c r="P12666" s="1">
        <v>20260531</v>
      </c>
      <c r="Q12666" s="1" t="s">
        <v>16849</v>
      </c>
      <c r="R12666" s="1" t="s">
        <v>16565</v>
      </c>
      <c r="U12666" s="1" t="s">
        <v>16395</v>
      </c>
      <c r="V12666" s="1">
        <v>20111128</v>
      </c>
      <c r="W12666" s="1">
        <v>20230331</v>
      </c>
      <c r="AA12666" s="1" t="s">
        <v>16396</v>
      </c>
      <c r="AC12666" s="1">
        <v>4987080991571</v>
      </c>
      <c r="AD12666" s="1" t="s">
        <v>34647</v>
      </c>
      <c r="AF12666" s="1">
        <v>24987080713016</v>
      </c>
      <c r="AJ12666" s="1">
        <v>20211031</v>
      </c>
    </row>
    <row r="12667" spans="1:36" x14ac:dyDescent="0.45">
      <c r="A12667" s="1" t="s">
        <v>16551</v>
      </c>
      <c r="B12667" s="1" t="s">
        <v>34651</v>
      </c>
      <c r="C12667" s="1">
        <v>14987376050118</v>
      </c>
      <c r="D12667" s="1">
        <v>100</v>
      </c>
      <c r="E12667" s="1" t="s">
        <v>16553</v>
      </c>
      <c r="G12667" s="1">
        <v>10</v>
      </c>
      <c r="H12667" s="1" t="s">
        <v>16553</v>
      </c>
      <c r="I12667" s="1" t="s">
        <v>16386</v>
      </c>
      <c r="J12667" s="1" t="s">
        <v>16554</v>
      </c>
      <c r="K12667" s="1" t="s">
        <v>34652</v>
      </c>
      <c r="L12667" s="1" t="s">
        <v>16556</v>
      </c>
      <c r="M12667" s="1" t="s">
        <v>34641</v>
      </c>
      <c r="N12667" s="1" t="s">
        <v>34642</v>
      </c>
      <c r="O12667" s="1" t="s">
        <v>16392</v>
      </c>
      <c r="P12667" s="1">
        <v>20260531</v>
      </c>
      <c r="Q12667" s="1" t="s">
        <v>16635</v>
      </c>
      <c r="R12667" s="1" t="s">
        <v>16565</v>
      </c>
      <c r="U12667" s="1" t="s">
        <v>16395</v>
      </c>
      <c r="V12667" s="1">
        <v>20140305</v>
      </c>
      <c r="AA12667" s="1" t="s">
        <v>16396</v>
      </c>
      <c r="AC12667" s="1">
        <v>4987376050197</v>
      </c>
      <c r="AD12667" s="1" t="s">
        <v>34651</v>
      </c>
    </row>
    <row r="12668" spans="1:36" x14ac:dyDescent="0.45">
      <c r="A12668" s="1" t="s">
        <v>16551</v>
      </c>
      <c r="B12668" s="1" t="s">
        <v>34653</v>
      </c>
      <c r="C12668" s="1">
        <v>14987407122203</v>
      </c>
      <c r="D12668" s="1">
        <v>100</v>
      </c>
      <c r="E12668" s="1" t="s">
        <v>16553</v>
      </c>
      <c r="G12668" s="1">
        <v>10</v>
      </c>
      <c r="H12668" s="1" t="s">
        <v>16553</v>
      </c>
      <c r="I12668" s="1" t="s">
        <v>16386</v>
      </c>
      <c r="J12668" s="1" t="s">
        <v>16554</v>
      </c>
      <c r="K12668" s="1" t="s">
        <v>34654</v>
      </c>
      <c r="L12668" s="1" t="s">
        <v>16556</v>
      </c>
      <c r="M12668" s="1" t="s">
        <v>34641</v>
      </c>
      <c r="N12668" s="1" t="s">
        <v>34642</v>
      </c>
      <c r="O12668" s="1" t="s">
        <v>16392</v>
      </c>
      <c r="P12668" s="1">
        <v>20260531</v>
      </c>
      <c r="Q12668" s="1" t="s">
        <v>17022</v>
      </c>
      <c r="R12668" s="1" t="s">
        <v>16565</v>
      </c>
      <c r="U12668" s="1" t="s">
        <v>16395</v>
      </c>
      <c r="V12668" s="1">
        <v>20140305</v>
      </c>
      <c r="AA12668" s="1" t="s">
        <v>16396</v>
      </c>
      <c r="AD12668" s="1" t="s">
        <v>34653</v>
      </c>
      <c r="AJ12668" s="1">
        <v>20140200</v>
      </c>
    </row>
    <row r="12669" spans="1:36" x14ac:dyDescent="0.45">
      <c r="A12669" s="1" t="s">
        <v>16551</v>
      </c>
      <c r="B12669" s="1" t="s">
        <v>34655</v>
      </c>
      <c r="C12669" s="1">
        <v>14987080784019</v>
      </c>
      <c r="D12669" s="1">
        <v>100</v>
      </c>
      <c r="E12669" s="1" t="s">
        <v>16553</v>
      </c>
      <c r="G12669" s="1">
        <v>10</v>
      </c>
      <c r="H12669" s="1" t="s">
        <v>16553</v>
      </c>
      <c r="I12669" s="1" t="s">
        <v>16386</v>
      </c>
      <c r="J12669" s="1" t="s">
        <v>16554</v>
      </c>
      <c r="K12669" s="1" t="s">
        <v>34656</v>
      </c>
      <c r="L12669" s="1" t="s">
        <v>16556</v>
      </c>
      <c r="M12669" s="1" t="s">
        <v>34657</v>
      </c>
      <c r="N12669" s="1" t="s">
        <v>34658</v>
      </c>
      <c r="O12669" s="1" t="s">
        <v>16392</v>
      </c>
      <c r="P12669" s="1">
        <v>20260531</v>
      </c>
      <c r="Q12669" s="1" t="s">
        <v>16849</v>
      </c>
      <c r="R12669" s="1" t="s">
        <v>16565</v>
      </c>
      <c r="U12669" s="1" t="s">
        <v>16395</v>
      </c>
      <c r="V12669" s="1">
        <v>20111128</v>
      </c>
      <c r="AA12669" s="1" t="s">
        <v>16396</v>
      </c>
      <c r="AC12669" s="1">
        <v>4987080992448</v>
      </c>
      <c r="AD12669" s="1" t="s">
        <v>34655</v>
      </c>
      <c r="AF12669" s="1">
        <v>24987080784016</v>
      </c>
    </row>
    <row r="12670" spans="1:36" x14ac:dyDescent="0.45">
      <c r="A12670" s="1" t="s">
        <v>16551</v>
      </c>
      <c r="B12670" s="1" t="s">
        <v>34659</v>
      </c>
      <c r="C12670" s="1">
        <v>14987901062401</v>
      </c>
      <c r="D12670" s="1">
        <v>100</v>
      </c>
      <c r="E12670" s="1" t="s">
        <v>16553</v>
      </c>
      <c r="G12670" s="1">
        <v>10</v>
      </c>
      <c r="H12670" s="1" t="s">
        <v>16553</v>
      </c>
      <c r="I12670" s="1" t="s">
        <v>16386</v>
      </c>
      <c r="J12670" s="1" t="s">
        <v>16554</v>
      </c>
      <c r="K12670" s="1" t="s">
        <v>34660</v>
      </c>
      <c r="L12670" s="1" t="s">
        <v>16556</v>
      </c>
      <c r="M12670" s="1" t="s">
        <v>34641</v>
      </c>
      <c r="N12670" s="1" t="s">
        <v>34642</v>
      </c>
      <c r="O12670" s="1" t="s">
        <v>16392</v>
      </c>
      <c r="P12670" s="1">
        <v>20260531</v>
      </c>
      <c r="Q12670" s="1" t="s">
        <v>16899</v>
      </c>
      <c r="R12670" s="1" t="s">
        <v>16565</v>
      </c>
      <c r="U12670" s="1" t="s">
        <v>16395</v>
      </c>
      <c r="V12670" s="1">
        <v>20140305</v>
      </c>
      <c r="AA12670" s="1" t="s">
        <v>16396</v>
      </c>
      <c r="AC12670" s="1">
        <v>4987901062497</v>
      </c>
      <c r="AD12670" s="1" t="s">
        <v>34659</v>
      </c>
      <c r="AF12670" s="1">
        <v>24987901062408</v>
      </c>
    </row>
    <row r="12671" spans="1:36" x14ac:dyDescent="0.45">
      <c r="A12671" s="1" t="s">
        <v>16551</v>
      </c>
      <c r="B12671" s="1" t="s">
        <v>34661</v>
      </c>
      <c r="C12671" s="1">
        <v>14987476156505</v>
      </c>
      <c r="D12671" s="1">
        <v>100</v>
      </c>
      <c r="E12671" s="1" t="s">
        <v>16553</v>
      </c>
      <c r="G12671" s="1">
        <v>10</v>
      </c>
      <c r="H12671" s="1" t="s">
        <v>16553</v>
      </c>
      <c r="I12671" s="1" t="s">
        <v>16386</v>
      </c>
      <c r="J12671" s="1" t="s">
        <v>16554</v>
      </c>
      <c r="K12671" s="1" t="s">
        <v>34662</v>
      </c>
      <c r="L12671" s="1" t="s">
        <v>16556</v>
      </c>
      <c r="M12671" s="1" t="s">
        <v>34641</v>
      </c>
      <c r="N12671" s="1" t="s">
        <v>34642</v>
      </c>
      <c r="O12671" s="1" t="s">
        <v>16392</v>
      </c>
      <c r="P12671" s="1">
        <v>20260531</v>
      </c>
      <c r="Q12671" s="1" t="s">
        <v>18159</v>
      </c>
      <c r="R12671" s="1" t="s">
        <v>16565</v>
      </c>
      <c r="U12671" s="1" t="s">
        <v>16395</v>
      </c>
      <c r="V12671" s="1">
        <v>20190819</v>
      </c>
      <c r="AA12671" s="1" t="s">
        <v>16396</v>
      </c>
      <c r="AC12671" s="1">
        <v>4987476236309</v>
      </c>
      <c r="AD12671" s="1" t="s">
        <v>34661</v>
      </c>
      <c r="AF12671" s="1">
        <v>24987476156502</v>
      </c>
    </row>
    <row r="12672" spans="1:36" x14ac:dyDescent="0.45">
      <c r="A12672" s="1" t="s">
        <v>16551</v>
      </c>
      <c r="B12672" s="1" t="s">
        <v>34663</v>
      </c>
      <c r="C12672" s="1">
        <v>14987123160749</v>
      </c>
      <c r="D12672" s="1">
        <v>100</v>
      </c>
      <c r="E12672" s="1" t="s">
        <v>16553</v>
      </c>
      <c r="G12672" s="1">
        <v>10</v>
      </c>
      <c r="H12672" s="1" t="s">
        <v>16553</v>
      </c>
      <c r="I12672" s="1" t="s">
        <v>16386</v>
      </c>
      <c r="J12672" s="1" t="s">
        <v>16554</v>
      </c>
      <c r="K12672" s="1" t="s">
        <v>34664</v>
      </c>
      <c r="L12672" s="1" t="s">
        <v>16556</v>
      </c>
      <c r="M12672" s="1" t="s">
        <v>34665</v>
      </c>
      <c r="N12672" s="1" t="s">
        <v>34666</v>
      </c>
      <c r="O12672" s="1" t="s">
        <v>16392</v>
      </c>
      <c r="P12672" s="1">
        <v>20260531</v>
      </c>
      <c r="Q12672" s="1" t="s">
        <v>16559</v>
      </c>
      <c r="R12672" s="1" t="s">
        <v>16565</v>
      </c>
      <c r="U12672" s="1" t="s">
        <v>16395</v>
      </c>
      <c r="V12672" s="1">
        <v>20180614</v>
      </c>
      <c r="AA12672" s="1" t="s">
        <v>16396</v>
      </c>
      <c r="AC12672" s="1">
        <v>4987123513418</v>
      </c>
      <c r="AD12672" s="1" t="s">
        <v>34663</v>
      </c>
    </row>
    <row r="12673" spans="1:37" x14ac:dyDescent="0.45">
      <c r="A12673" s="1" t="s">
        <v>16551</v>
      </c>
      <c r="B12673" s="1" t="s">
        <v>34667</v>
      </c>
      <c r="C12673" s="1">
        <v>14987224060122</v>
      </c>
      <c r="D12673" s="1">
        <v>100</v>
      </c>
      <c r="E12673" s="1" t="s">
        <v>16553</v>
      </c>
      <c r="G12673" s="1">
        <v>10</v>
      </c>
      <c r="H12673" s="1" t="s">
        <v>16553</v>
      </c>
      <c r="I12673" s="1" t="s">
        <v>16386</v>
      </c>
      <c r="J12673" s="1" t="s">
        <v>16554</v>
      </c>
      <c r="K12673" s="1" t="s">
        <v>34668</v>
      </c>
      <c r="L12673" s="1" t="s">
        <v>16556</v>
      </c>
      <c r="M12673" s="1" t="s">
        <v>34641</v>
      </c>
      <c r="N12673" s="1" t="s">
        <v>34642</v>
      </c>
      <c r="O12673" s="1" t="s">
        <v>16392</v>
      </c>
      <c r="P12673" s="1">
        <v>20260531</v>
      </c>
      <c r="Q12673" s="1" t="s">
        <v>18299</v>
      </c>
      <c r="R12673" s="1" t="s">
        <v>16565</v>
      </c>
      <c r="U12673" s="1" t="s">
        <v>16395</v>
      </c>
      <c r="V12673" s="1">
        <v>20140305</v>
      </c>
      <c r="AA12673" s="1" t="s">
        <v>16396</v>
      </c>
      <c r="AC12673" s="1">
        <v>4987407022803</v>
      </c>
      <c r="AD12673" s="1" t="s">
        <v>34667</v>
      </c>
      <c r="AF12673" s="1">
        <v>24987224060129</v>
      </c>
    </row>
    <row r="12674" spans="1:37" x14ac:dyDescent="0.45">
      <c r="A12674" s="1" t="s">
        <v>16551</v>
      </c>
      <c r="B12674" s="1" t="s">
        <v>34667</v>
      </c>
      <c r="C12674" s="1">
        <v>14987407122807</v>
      </c>
      <c r="D12674" s="1">
        <v>100</v>
      </c>
      <c r="E12674" s="1" t="s">
        <v>16553</v>
      </c>
      <c r="G12674" s="1">
        <v>10</v>
      </c>
      <c r="H12674" s="1" t="s">
        <v>16553</v>
      </c>
      <c r="I12674" s="1" t="s">
        <v>16386</v>
      </c>
      <c r="J12674" s="1" t="s">
        <v>16554</v>
      </c>
      <c r="K12674" s="1" t="s">
        <v>34668</v>
      </c>
      <c r="L12674" s="1" t="s">
        <v>16556</v>
      </c>
      <c r="M12674" s="1" t="s">
        <v>34641</v>
      </c>
      <c r="N12674" s="1" t="s">
        <v>34642</v>
      </c>
      <c r="O12674" s="1" t="s">
        <v>16392</v>
      </c>
      <c r="P12674" s="1">
        <v>20260531</v>
      </c>
      <c r="Q12674" s="1" t="s">
        <v>17022</v>
      </c>
      <c r="R12674" s="1" t="s">
        <v>16565</v>
      </c>
      <c r="U12674" s="1" t="s">
        <v>16395</v>
      </c>
      <c r="V12674" s="1">
        <v>20140305</v>
      </c>
      <c r="AA12674" s="1" t="s">
        <v>16396</v>
      </c>
      <c r="AC12674" s="1">
        <v>4987407022803</v>
      </c>
      <c r="AD12674" s="1" t="s">
        <v>34667</v>
      </c>
      <c r="AF12674" s="1">
        <v>24987407122804</v>
      </c>
    </row>
    <row r="12675" spans="1:37" x14ac:dyDescent="0.45">
      <c r="A12675" s="1" t="s">
        <v>16551</v>
      </c>
      <c r="B12675" s="1" t="s">
        <v>34669</v>
      </c>
      <c r="C12675" s="1">
        <v>14987155962045</v>
      </c>
      <c r="D12675" s="1">
        <v>100</v>
      </c>
      <c r="E12675" s="1" t="s">
        <v>16553</v>
      </c>
      <c r="G12675" s="1">
        <v>10</v>
      </c>
      <c r="H12675" s="1" t="s">
        <v>16553</v>
      </c>
      <c r="I12675" s="1" t="s">
        <v>16386</v>
      </c>
      <c r="J12675" s="1" t="s">
        <v>16554</v>
      </c>
      <c r="K12675" s="1" t="s">
        <v>34670</v>
      </c>
      <c r="L12675" s="1" t="s">
        <v>16556</v>
      </c>
      <c r="M12675" s="1" t="s">
        <v>34671</v>
      </c>
      <c r="N12675" s="1" t="s">
        <v>34672</v>
      </c>
      <c r="O12675" s="1" t="s">
        <v>16392</v>
      </c>
      <c r="P12675" s="1">
        <v>20260531</v>
      </c>
      <c r="Q12675" s="1" t="s">
        <v>16844</v>
      </c>
      <c r="R12675" s="1" t="s">
        <v>16565</v>
      </c>
      <c r="U12675" s="1" t="s">
        <v>16395</v>
      </c>
      <c r="V12675" s="1">
        <v>20121214</v>
      </c>
      <c r="AA12675" s="1" t="s">
        <v>16396</v>
      </c>
      <c r="AC12675" s="1">
        <v>4987155962543</v>
      </c>
      <c r="AD12675" s="1" t="s">
        <v>34669</v>
      </c>
    </row>
    <row r="12676" spans="1:37" x14ac:dyDescent="0.45">
      <c r="A12676" s="1" t="s">
        <v>16551</v>
      </c>
      <c r="B12676" s="1" t="s">
        <v>34669</v>
      </c>
      <c r="C12676" s="1">
        <v>14987155962052</v>
      </c>
      <c r="D12676" s="1">
        <v>500</v>
      </c>
      <c r="E12676" s="1" t="s">
        <v>16553</v>
      </c>
      <c r="G12676" s="1">
        <v>10</v>
      </c>
      <c r="H12676" s="1" t="s">
        <v>16553</v>
      </c>
      <c r="I12676" s="1" t="s">
        <v>16386</v>
      </c>
      <c r="J12676" s="1" t="s">
        <v>16554</v>
      </c>
      <c r="K12676" s="1" t="s">
        <v>34670</v>
      </c>
      <c r="L12676" s="1" t="s">
        <v>16556</v>
      </c>
      <c r="M12676" s="1" t="s">
        <v>34671</v>
      </c>
      <c r="N12676" s="1" t="s">
        <v>34672</v>
      </c>
      <c r="O12676" s="1" t="s">
        <v>16392</v>
      </c>
      <c r="P12676" s="1">
        <v>20260531</v>
      </c>
      <c r="Q12676" s="1" t="s">
        <v>16844</v>
      </c>
      <c r="R12676" s="1" t="s">
        <v>16565</v>
      </c>
      <c r="U12676" s="1" t="s">
        <v>16395</v>
      </c>
      <c r="V12676" s="1">
        <v>20121214</v>
      </c>
      <c r="AA12676" s="1" t="s">
        <v>16396</v>
      </c>
      <c r="AC12676" s="1">
        <v>4987155962543</v>
      </c>
      <c r="AD12676" s="1" t="s">
        <v>34669</v>
      </c>
    </row>
    <row r="12677" spans="1:37" x14ac:dyDescent="0.45">
      <c r="A12677" s="1" t="s">
        <v>16551</v>
      </c>
      <c r="B12677" s="1" t="s">
        <v>34673</v>
      </c>
      <c r="C12677" s="1">
        <v>14987155962069</v>
      </c>
      <c r="D12677" s="1">
        <v>700</v>
      </c>
      <c r="E12677" s="1" t="s">
        <v>16553</v>
      </c>
      <c r="G12677" s="1">
        <v>14</v>
      </c>
      <c r="H12677" s="1" t="s">
        <v>16553</v>
      </c>
      <c r="I12677" s="1" t="s">
        <v>16386</v>
      </c>
      <c r="J12677" s="1" t="s">
        <v>16554</v>
      </c>
      <c r="K12677" s="1" t="s">
        <v>34670</v>
      </c>
      <c r="L12677" s="1" t="s">
        <v>16556</v>
      </c>
      <c r="M12677" s="1" t="s">
        <v>34671</v>
      </c>
      <c r="N12677" s="1" t="s">
        <v>34672</v>
      </c>
      <c r="O12677" s="1" t="s">
        <v>16392</v>
      </c>
      <c r="P12677" s="1">
        <v>20260531</v>
      </c>
      <c r="Q12677" s="1" t="s">
        <v>16844</v>
      </c>
      <c r="R12677" s="1" t="s">
        <v>16565</v>
      </c>
      <c r="U12677" s="1" t="s">
        <v>16395</v>
      </c>
      <c r="V12677" s="1">
        <v>20121214</v>
      </c>
      <c r="AA12677" s="1" t="s">
        <v>16396</v>
      </c>
      <c r="AC12677" s="1">
        <v>4987155962567</v>
      </c>
      <c r="AD12677" s="1" t="s">
        <v>34673</v>
      </c>
    </row>
    <row r="12678" spans="1:37" x14ac:dyDescent="0.45">
      <c r="A12678" s="1" t="s">
        <v>16551</v>
      </c>
      <c r="B12678" s="1" t="s">
        <v>34674</v>
      </c>
      <c r="C12678" s="1">
        <v>14987114011005</v>
      </c>
      <c r="D12678" s="1">
        <v>100</v>
      </c>
      <c r="E12678" s="1" t="s">
        <v>16553</v>
      </c>
      <c r="G12678" s="1">
        <v>10</v>
      </c>
      <c r="H12678" s="1" t="s">
        <v>16553</v>
      </c>
      <c r="I12678" s="1" t="s">
        <v>16386</v>
      </c>
      <c r="J12678" s="1" t="s">
        <v>16554</v>
      </c>
      <c r="K12678" s="1" t="s">
        <v>34675</v>
      </c>
      <c r="L12678" s="1" t="s">
        <v>16556</v>
      </c>
      <c r="M12678" s="1" t="s">
        <v>34641</v>
      </c>
      <c r="N12678" s="1" t="s">
        <v>34642</v>
      </c>
      <c r="O12678" s="1" t="s">
        <v>16392</v>
      </c>
      <c r="P12678" s="1">
        <v>20260531</v>
      </c>
      <c r="Q12678" s="1" t="s">
        <v>16898</v>
      </c>
      <c r="R12678" s="1" t="s">
        <v>16565</v>
      </c>
      <c r="U12678" s="1" t="s">
        <v>16395</v>
      </c>
      <c r="V12678" s="1">
        <v>20140305</v>
      </c>
      <c r="AA12678" s="1" t="s">
        <v>16396</v>
      </c>
      <c r="AC12678" s="1">
        <v>4987114011091</v>
      </c>
      <c r="AD12678" s="1" t="s">
        <v>34674</v>
      </c>
      <c r="AF12678" s="1">
        <v>24987114011002</v>
      </c>
      <c r="AJ12678" s="1">
        <v>20220426</v>
      </c>
      <c r="AK12678" s="1">
        <v>202409</v>
      </c>
    </row>
    <row r="12679" spans="1:37" x14ac:dyDescent="0.45">
      <c r="A12679" s="1" t="s">
        <v>16551</v>
      </c>
      <c r="B12679" s="1" t="s">
        <v>34676</v>
      </c>
      <c r="C12679" s="1">
        <v>14987060307337</v>
      </c>
      <c r="D12679" s="1">
        <v>100</v>
      </c>
      <c r="E12679" s="1" t="s">
        <v>16553</v>
      </c>
      <c r="G12679" s="1">
        <v>10</v>
      </c>
      <c r="H12679" s="1" t="s">
        <v>16553</v>
      </c>
      <c r="I12679" s="1" t="s">
        <v>16386</v>
      </c>
      <c r="J12679" s="1" t="s">
        <v>16554</v>
      </c>
      <c r="K12679" s="1" t="s">
        <v>34677</v>
      </c>
      <c r="L12679" s="1" t="s">
        <v>16556</v>
      </c>
      <c r="M12679" s="1" t="s">
        <v>34641</v>
      </c>
      <c r="N12679" s="1" t="s">
        <v>34642</v>
      </c>
      <c r="O12679" s="1" t="s">
        <v>16392</v>
      </c>
      <c r="P12679" s="1">
        <v>20260531</v>
      </c>
      <c r="Q12679" s="1" t="s">
        <v>16954</v>
      </c>
      <c r="R12679" s="1" t="s">
        <v>16565</v>
      </c>
      <c r="U12679" s="1" t="s">
        <v>16395</v>
      </c>
      <c r="V12679" s="1">
        <v>20140305</v>
      </c>
      <c r="AA12679" s="1" t="s">
        <v>16396</v>
      </c>
      <c r="AC12679" s="1">
        <v>4987060507334</v>
      </c>
      <c r="AD12679" s="1" t="s">
        <v>34676</v>
      </c>
      <c r="AF12679" s="1">
        <v>24987060307334</v>
      </c>
    </row>
    <row r="12680" spans="1:37" x14ac:dyDescent="0.45">
      <c r="A12680" s="1" t="s">
        <v>16551</v>
      </c>
      <c r="B12680" s="1" t="s">
        <v>34676</v>
      </c>
      <c r="C12680" s="1">
        <v>14987828101658</v>
      </c>
      <c r="D12680" s="1">
        <v>100</v>
      </c>
      <c r="E12680" s="1" t="s">
        <v>16553</v>
      </c>
      <c r="G12680" s="1">
        <v>10</v>
      </c>
      <c r="H12680" s="1" t="s">
        <v>16553</v>
      </c>
      <c r="I12680" s="1" t="s">
        <v>16386</v>
      </c>
      <c r="J12680" s="1" t="s">
        <v>16554</v>
      </c>
      <c r="K12680" s="1" t="s">
        <v>34677</v>
      </c>
      <c r="L12680" s="1" t="s">
        <v>16556</v>
      </c>
      <c r="M12680" s="1" t="s">
        <v>34641</v>
      </c>
      <c r="N12680" s="1" t="s">
        <v>34642</v>
      </c>
      <c r="O12680" s="1" t="s">
        <v>16392</v>
      </c>
      <c r="P12680" s="1">
        <v>20260531</v>
      </c>
      <c r="Q12680" s="1" t="s">
        <v>18142</v>
      </c>
      <c r="R12680" s="1" t="s">
        <v>16565</v>
      </c>
      <c r="U12680" s="1" t="s">
        <v>16395</v>
      </c>
      <c r="V12680" s="1">
        <v>20140305</v>
      </c>
      <c r="AA12680" s="1" t="s">
        <v>16396</v>
      </c>
      <c r="AC12680" s="1">
        <v>4987060507334</v>
      </c>
      <c r="AD12680" s="1" t="s">
        <v>34676</v>
      </c>
      <c r="AJ12680" s="1">
        <v>20210228</v>
      </c>
    </row>
    <row r="12681" spans="1:37" x14ac:dyDescent="0.45">
      <c r="A12681" s="1" t="s">
        <v>16551</v>
      </c>
      <c r="B12681" s="1" t="s">
        <v>34678</v>
      </c>
      <c r="C12681" s="1">
        <v>14987376093009</v>
      </c>
      <c r="D12681" s="1">
        <v>20</v>
      </c>
      <c r="E12681" s="1" t="s">
        <v>16553</v>
      </c>
      <c r="G12681" s="1">
        <v>10</v>
      </c>
      <c r="H12681" s="1" t="s">
        <v>16553</v>
      </c>
      <c r="I12681" s="1" t="s">
        <v>16386</v>
      </c>
      <c r="J12681" s="1" t="s">
        <v>16554</v>
      </c>
      <c r="K12681" s="1" t="s">
        <v>34679</v>
      </c>
      <c r="L12681" s="1" t="s">
        <v>16556</v>
      </c>
      <c r="M12681" s="1" t="s">
        <v>34680</v>
      </c>
      <c r="N12681" s="1" t="s">
        <v>34681</v>
      </c>
      <c r="O12681" s="1" t="s">
        <v>16392</v>
      </c>
      <c r="P12681" s="1">
        <v>20260531</v>
      </c>
      <c r="Q12681" s="1" t="s">
        <v>16635</v>
      </c>
      <c r="R12681" s="1" t="s">
        <v>16565</v>
      </c>
      <c r="U12681" s="1" t="s">
        <v>16395</v>
      </c>
      <c r="V12681" s="1">
        <v>20121214</v>
      </c>
      <c r="W12681" s="1">
        <v>20240331</v>
      </c>
      <c r="AA12681" s="1" t="s">
        <v>16396</v>
      </c>
      <c r="AC12681" s="1">
        <v>4987376093095</v>
      </c>
      <c r="AD12681" s="1" t="s">
        <v>34678</v>
      </c>
      <c r="AJ12681" s="1">
        <v>20151200</v>
      </c>
    </row>
    <row r="12682" spans="1:37" x14ac:dyDescent="0.45">
      <c r="A12682" s="1" t="s">
        <v>16551</v>
      </c>
      <c r="B12682" s="1" t="s">
        <v>34678</v>
      </c>
      <c r="C12682" s="1">
        <v>14987376093016</v>
      </c>
      <c r="D12682" s="1">
        <v>100</v>
      </c>
      <c r="E12682" s="1" t="s">
        <v>16553</v>
      </c>
      <c r="G12682" s="1">
        <v>10</v>
      </c>
      <c r="H12682" s="1" t="s">
        <v>16553</v>
      </c>
      <c r="I12682" s="1" t="s">
        <v>16386</v>
      </c>
      <c r="J12682" s="1" t="s">
        <v>16554</v>
      </c>
      <c r="K12682" s="1" t="s">
        <v>34679</v>
      </c>
      <c r="L12682" s="1" t="s">
        <v>16556</v>
      </c>
      <c r="M12682" s="1" t="s">
        <v>34680</v>
      </c>
      <c r="N12682" s="1" t="s">
        <v>34681</v>
      </c>
      <c r="O12682" s="1" t="s">
        <v>16392</v>
      </c>
      <c r="P12682" s="1">
        <v>20260531</v>
      </c>
      <c r="Q12682" s="1" t="s">
        <v>16635</v>
      </c>
      <c r="R12682" s="1" t="s">
        <v>16565</v>
      </c>
      <c r="U12682" s="1" t="s">
        <v>16395</v>
      </c>
      <c r="V12682" s="1">
        <v>20121214</v>
      </c>
      <c r="W12682" s="1">
        <v>20240331</v>
      </c>
      <c r="AA12682" s="1" t="s">
        <v>16396</v>
      </c>
      <c r="AC12682" s="1">
        <v>4987376093095</v>
      </c>
      <c r="AD12682" s="1" t="s">
        <v>34678</v>
      </c>
    </row>
    <row r="12683" spans="1:37" x14ac:dyDescent="0.45">
      <c r="A12683" s="1" t="s">
        <v>16551</v>
      </c>
      <c r="B12683" s="1" t="s">
        <v>34682</v>
      </c>
      <c r="C12683" s="1">
        <v>14987123416013</v>
      </c>
      <c r="D12683" s="1">
        <v>100</v>
      </c>
      <c r="E12683" s="1" t="s">
        <v>16553</v>
      </c>
      <c r="G12683" s="1">
        <v>10</v>
      </c>
      <c r="H12683" s="1" t="s">
        <v>16553</v>
      </c>
      <c r="I12683" s="1" t="s">
        <v>16386</v>
      </c>
      <c r="J12683" s="1" t="s">
        <v>16554</v>
      </c>
      <c r="K12683" s="1" t="s">
        <v>34683</v>
      </c>
      <c r="L12683" s="1" t="s">
        <v>16556</v>
      </c>
      <c r="M12683" s="1" t="s">
        <v>34684</v>
      </c>
      <c r="N12683" s="1" t="s">
        <v>34685</v>
      </c>
      <c r="O12683" s="1" t="s">
        <v>16392</v>
      </c>
      <c r="P12683" s="1">
        <v>20260531</v>
      </c>
      <c r="Q12683" s="1" t="s">
        <v>16559</v>
      </c>
      <c r="R12683" s="1" t="s">
        <v>16565</v>
      </c>
      <c r="U12683" s="1" t="s">
        <v>16395</v>
      </c>
      <c r="V12683" s="1">
        <v>20181213</v>
      </c>
      <c r="AA12683" s="1" t="s">
        <v>16396</v>
      </c>
      <c r="AC12683" s="1">
        <v>4987123562225</v>
      </c>
      <c r="AD12683" s="1" t="s">
        <v>34682</v>
      </c>
    </row>
    <row r="12684" spans="1:37" x14ac:dyDescent="0.45">
      <c r="A12684" s="1" t="s">
        <v>16551</v>
      </c>
      <c r="B12684" s="1" t="s">
        <v>34686</v>
      </c>
      <c r="C12684" s="1">
        <v>14987222694022</v>
      </c>
      <c r="D12684" s="1">
        <v>100</v>
      </c>
      <c r="E12684" s="1" t="s">
        <v>16553</v>
      </c>
      <c r="G12684" s="1">
        <v>10</v>
      </c>
      <c r="H12684" s="1" t="s">
        <v>16553</v>
      </c>
      <c r="I12684" s="1" t="s">
        <v>16386</v>
      </c>
      <c r="J12684" s="1" t="s">
        <v>16554</v>
      </c>
      <c r="K12684" s="1" t="s">
        <v>34687</v>
      </c>
      <c r="L12684" s="1" t="s">
        <v>16619</v>
      </c>
      <c r="M12684" s="1" t="s">
        <v>34688</v>
      </c>
      <c r="N12684" s="1" t="s">
        <v>34689</v>
      </c>
      <c r="O12684" s="1" t="s">
        <v>16392</v>
      </c>
      <c r="P12684" s="1">
        <v>20260531</v>
      </c>
      <c r="Q12684" s="1" t="s">
        <v>16978</v>
      </c>
      <c r="R12684" s="1" t="s">
        <v>16565</v>
      </c>
      <c r="U12684" s="1" t="s">
        <v>16395</v>
      </c>
      <c r="V12684" s="1">
        <v>20090515</v>
      </c>
      <c r="W12684" s="1">
        <v>20230331</v>
      </c>
      <c r="AA12684" s="1" t="s">
        <v>16396</v>
      </c>
      <c r="AC12684" s="1">
        <v>4987222695251</v>
      </c>
      <c r="AD12684" s="1" t="s">
        <v>34686</v>
      </c>
      <c r="AF12684" s="1">
        <v>24987222694029</v>
      </c>
    </row>
    <row r="12685" spans="1:37" x14ac:dyDescent="0.45">
      <c r="A12685" s="1" t="s">
        <v>16383</v>
      </c>
      <c r="B12685" s="1" t="s">
        <v>34690</v>
      </c>
      <c r="C12685" s="1">
        <v>14987623109026</v>
      </c>
      <c r="D12685" s="1">
        <v>100</v>
      </c>
      <c r="E12685" s="1" t="s">
        <v>16553</v>
      </c>
      <c r="G12685" s="1">
        <v>100</v>
      </c>
      <c r="H12685" s="1" t="s">
        <v>16553</v>
      </c>
      <c r="I12685" s="1" t="s">
        <v>16386</v>
      </c>
      <c r="J12685" s="1" t="s">
        <v>16554</v>
      </c>
      <c r="K12685" s="1" t="s">
        <v>34691</v>
      </c>
      <c r="L12685" s="1" t="s">
        <v>16619</v>
      </c>
      <c r="M12685" s="1" t="s">
        <v>34692</v>
      </c>
      <c r="N12685" s="1" t="s">
        <v>34693</v>
      </c>
      <c r="O12685" s="1" t="s">
        <v>16392</v>
      </c>
      <c r="P12685" s="1">
        <v>20260531</v>
      </c>
      <c r="Q12685" s="1" t="s">
        <v>16705</v>
      </c>
      <c r="R12685" s="1" t="s">
        <v>16565</v>
      </c>
      <c r="U12685" s="1" t="s">
        <v>16395</v>
      </c>
      <c r="V12685" s="1">
        <v>20111128</v>
      </c>
      <c r="W12685" s="1">
        <v>20250331</v>
      </c>
      <c r="AA12685" s="1" t="s">
        <v>16396</v>
      </c>
      <c r="AC12685" s="1">
        <v>4987623500772</v>
      </c>
      <c r="AD12685" s="1" t="s">
        <v>34690</v>
      </c>
    </row>
    <row r="12686" spans="1:37" x14ac:dyDescent="0.45">
      <c r="A12686" s="1" t="s">
        <v>16383</v>
      </c>
      <c r="B12686" s="1" t="s">
        <v>34690</v>
      </c>
      <c r="C12686" s="1">
        <v>14987376907306</v>
      </c>
      <c r="D12686" s="1">
        <v>100</v>
      </c>
      <c r="E12686" s="1" t="s">
        <v>16553</v>
      </c>
      <c r="G12686" s="1">
        <v>100</v>
      </c>
      <c r="H12686" s="1" t="s">
        <v>16553</v>
      </c>
      <c r="I12686" s="1" t="s">
        <v>16386</v>
      </c>
      <c r="J12686" s="1" t="s">
        <v>16554</v>
      </c>
      <c r="K12686" s="1" t="s">
        <v>34691</v>
      </c>
      <c r="L12686" s="1" t="s">
        <v>16619</v>
      </c>
      <c r="M12686" s="1" t="s">
        <v>34692</v>
      </c>
      <c r="N12686" s="1" t="s">
        <v>34693</v>
      </c>
      <c r="O12686" s="1" t="s">
        <v>16392</v>
      </c>
      <c r="P12686" s="1">
        <v>20260531</v>
      </c>
      <c r="Q12686" s="1" t="s">
        <v>16635</v>
      </c>
      <c r="R12686" s="1" t="s">
        <v>16565</v>
      </c>
      <c r="U12686" s="1" t="s">
        <v>16395</v>
      </c>
      <c r="V12686" s="1">
        <v>20111128</v>
      </c>
      <c r="W12686" s="1">
        <v>20250331</v>
      </c>
      <c r="AA12686" s="1" t="s">
        <v>16396</v>
      </c>
      <c r="AC12686" s="1">
        <v>4987376907354</v>
      </c>
      <c r="AD12686" s="1" t="s">
        <v>34690</v>
      </c>
      <c r="AF12686" s="1">
        <v>24987376907303</v>
      </c>
    </row>
    <row r="12687" spans="1:37" x14ac:dyDescent="0.45">
      <c r="A12687" s="1" t="s">
        <v>16551</v>
      </c>
      <c r="B12687" s="1" t="s">
        <v>34694</v>
      </c>
      <c r="C12687" s="1">
        <v>14987080712012</v>
      </c>
      <c r="D12687" s="1">
        <v>100</v>
      </c>
      <c r="E12687" s="1" t="s">
        <v>16553</v>
      </c>
      <c r="G12687" s="1">
        <v>10</v>
      </c>
      <c r="H12687" s="1" t="s">
        <v>16553</v>
      </c>
      <c r="I12687" s="1" t="s">
        <v>16386</v>
      </c>
      <c r="J12687" s="1" t="s">
        <v>16554</v>
      </c>
      <c r="K12687" s="1" t="s">
        <v>34695</v>
      </c>
      <c r="L12687" s="1" t="s">
        <v>16619</v>
      </c>
      <c r="M12687" s="1" t="s">
        <v>34696</v>
      </c>
      <c r="N12687" s="1" t="s">
        <v>34697</v>
      </c>
      <c r="O12687" s="1" t="s">
        <v>16392</v>
      </c>
      <c r="P12687" s="1">
        <v>20260531</v>
      </c>
      <c r="Q12687" s="1" t="s">
        <v>16849</v>
      </c>
      <c r="R12687" s="1" t="s">
        <v>16565</v>
      </c>
      <c r="U12687" s="1" t="s">
        <v>16395</v>
      </c>
      <c r="V12687" s="1">
        <v>20111128</v>
      </c>
      <c r="W12687" s="1">
        <v>20230331</v>
      </c>
      <c r="AA12687" s="1" t="s">
        <v>16396</v>
      </c>
      <c r="AC12687" s="1">
        <v>4987080991564</v>
      </c>
      <c r="AD12687" s="1" t="s">
        <v>34694</v>
      </c>
      <c r="AF12687" s="1">
        <v>24987080712019</v>
      </c>
      <c r="AJ12687" s="1">
        <v>20211031</v>
      </c>
    </row>
    <row r="12688" spans="1:37" x14ac:dyDescent="0.45">
      <c r="A12688" s="1" t="s">
        <v>16551</v>
      </c>
      <c r="B12688" s="1" t="s">
        <v>34698</v>
      </c>
      <c r="C12688" s="1">
        <v>14987376050217</v>
      </c>
      <c r="D12688" s="1">
        <v>100</v>
      </c>
      <c r="E12688" s="1" t="s">
        <v>16553</v>
      </c>
      <c r="G12688" s="1">
        <v>10</v>
      </c>
      <c r="H12688" s="1" t="s">
        <v>16553</v>
      </c>
      <c r="I12688" s="1" t="s">
        <v>16386</v>
      </c>
      <c r="J12688" s="1" t="s">
        <v>16554</v>
      </c>
      <c r="K12688" s="1" t="s">
        <v>34699</v>
      </c>
      <c r="L12688" s="1" t="s">
        <v>16619</v>
      </c>
      <c r="M12688" s="1" t="s">
        <v>34700</v>
      </c>
      <c r="N12688" s="1" t="s">
        <v>34701</v>
      </c>
      <c r="O12688" s="1" t="s">
        <v>16392</v>
      </c>
      <c r="P12688" s="1">
        <v>20260531</v>
      </c>
      <c r="Q12688" s="1" t="s">
        <v>16635</v>
      </c>
      <c r="R12688" s="1" t="s">
        <v>16565</v>
      </c>
      <c r="U12688" s="1" t="s">
        <v>16395</v>
      </c>
      <c r="V12688" s="1">
        <v>20180305</v>
      </c>
      <c r="W12688" s="1">
        <v>20240331</v>
      </c>
      <c r="AA12688" s="1" t="s">
        <v>16396</v>
      </c>
      <c r="AC12688" s="1">
        <v>4987376050296</v>
      </c>
      <c r="AD12688" s="1" t="s">
        <v>34698</v>
      </c>
    </row>
    <row r="12689" spans="1:37" x14ac:dyDescent="0.45">
      <c r="A12689" s="1" t="s">
        <v>16551</v>
      </c>
      <c r="B12689" s="1" t="s">
        <v>34702</v>
      </c>
      <c r="C12689" s="1">
        <v>14987080748011</v>
      </c>
      <c r="D12689" s="1">
        <v>100</v>
      </c>
      <c r="E12689" s="1" t="s">
        <v>16553</v>
      </c>
      <c r="G12689" s="1">
        <v>10</v>
      </c>
      <c r="H12689" s="1" t="s">
        <v>16553</v>
      </c>
      <c r="I12689" s="1" t="s">
        <v>16386</v>
      </c>
      <c r="J12689" s="1" t="s">
        <v>16554</v>
      </c>
      <c r="K12689" s="1" t="s">
        <v>34703</v>
      </c>
      <c r="L12689" s="1" t="s">
        <v>16619</v>
      </c>
      <c r="M12689" s="1" t="s">
        <v>34704</v>
      </c>
      <c r="N12689" s="1" t="s">
        <v>34705</v>
      </c>
      <c r="O12689" s="1" t="s">
        <v>16392</v>
      </c>
      <c r="P12689" s="1">
        <v>20260531</v>
      </c>
      <c r="Q12689" s="1" t="s">
        <v>16849</v>
      </c>
      <c r="R12689" s="1" t="s">
        <v>16565</v>
      </c>
      <c r="U12689" s="1" t="s">
        <v>16395</v>
      </c>
      <c r="V12689" s="1">
        <v>20110624</v>
      </c>
      <c r="AA12689" s="1" t="s">
        <v>16396</v>
      </c>
      <c r="AC12689" s="1">
        <v>4987080991489</v>
      </c>
      <c r="AD12689" s="1" t="s">
        <v>34702</v>
      </c>
      <c r="AF12689" s="1">
        <v>24987080748018</v>
      </c>
    </row>
    <row r="12690" spans="1:37" x14ac:dyDescent="0.45">
      <c r="A12690" s="1" t="s">
        <v>16551</v>
      </c>
      <c r="B12690" s="1" t="s">
        <v>34706</v>
      </c>
      <c r="C12690" s="1">
        <v>14987901062500</v>
      </c>
      <c r="D12690" s="1">
        <v>100</v>
      </c>
      <c r="E12690" s="1" t="s">
        <v>16553</v>
      </c>
      <c r="G12690" s="1">
        <v>10</v>
      </c>
      <c r="H12690" s="1" t="s">
        <v>16553</v>
      </c>
      <c r="I12690" s="1" t="s">
        <v>16386</v>
      </c>
      <c r="J12690" s="1" t="s">
        <v>16554</v>
      </c>
      <c r="K12690" s="1" t="s">
        <v>34707</v>
      </c>
      <c r="L12690" s="1" t="s">
        <v>16619</v>
      </c>
      <c r="M12690" s="1" t="s">
        <v>34708</v>
      </c>
      <c r="N12690" s="1" t="s">
        <v>34709</v>
      </c>
      <c r="O12690" s="1" t="s">
        <v>16392</v>
      </c>
      <c r="P12690" s="1">
        <v>20260531</v>
      </c>
      <c r="Q12690" s="1" t="s">
        <v>16899</v>
      </c>
      <c r="R12690" s="1" t="s">
        <v>16565</v>
      </c>
      <c r="U12690" s="1" t="s">
        <v>16395</v>
      </c>
      <c r="V12690" s="1">
        <v>20220419</v>
      </c>
      <c r="W12690" s="1">
        <v>20270331</v>
      </c>
      <c r="AA12690" s="1" t="s">
        <v>16396</v>
      </c>
      <c r="AC12690" s="1">
        <v>4987901062596</v>
      </c>
      <c r="AD12690" s="1" t="s">
        <v>34706</v>
      </c>
      <c r="AF12690" s="1">
        <v>24987901062507</v>
      </c>
    </row>
    <row r="12691" spans="1:37" x14ac:dyDescent="0.45">
      <c r="A12691" s="1" t="s">
        <v>16551</v>
      </c>
      <c r="B12691" s="1" t="s">
        <v>34710</v>
      </c>
      <c r="C12691" s="1">
        <v>14987476156604</v>
      </c>
      <c r="D12691" s="1">
        <v>100</v>
      </c>
      <c r="E12691" s="1" t="s">
        <v>16553</v>
      </c>
      <c r="G12691" s="1">
        <v>10</v>
      </c>
      <c r="H12691" s="1" t="s">
        <v>16553</v>
      </c>
      <c r="I12691" s="1" t="s">
        <v>16386</v>
      </c>
      <c r="J12691" s="1" t="s">
        <v>16554</v>
      </c>
      <c r="K12691" s="1" t="s">
        <v>34711</v>
      </c>
      <c r="L12691" s="1" t="s">
        <v>16619</v>
      </c>
      <c r="M12691" s="1" t="s">
        <v>34712</v>
      </c>
      <c r="N12691" s="1" t="s">
        <v>34713</v>
      </c>
      <c r="O12691" s="1" t="s">
        <v>16392</v>
      </c>
      <c r="P12691" s="1">
        <v>20260531</v>
      </c>
      <c r="Q12691" s="1" t="s">
        <v>18159</v>
      </c>
      <c r="R12691" s="1" t="s">
        <v>16565</v>
      </c>
      <c r="U12691" s="1" t="s">
        <v>16395</v>
      </c>
      <c r="V12691" s="1">
        <v>20260401</v>
      </c>
      <c r="AA12691" s="1" t="s">
        <v>16396</v>
      </c>
      <c r="AC12691" s="1">
        <v>4987476236408</v>
      </c>
      <c r="AD12691" s="1" t="s">
        <v>34710</v>
      </c>
      <c r="AF12691" s="1">
        <v>24987476156601</v>
      </c>
    </row>
    <row r="12692" spans="1:37" x14ac:dyDescent="0.45">
      <c r="A12692" s="1" t="s">
        <v>16383</v>
      </c>
      <c r="B12692" s="1" t="s">
        <v>34714</v>
      </c>
      <c r="C12692" s="1">
        <v>14987123160756</v>
      </c>
      <c r="D12692" s="1">
        <v>100</v>
      </c>
      <c r="E12692" s="1" t="s">
        <v>16553</v>
      </c>
      <c r="G12692" s="1">
        <v>100</v>
      </c>
      <c r="H12692" s="1" t="s">
        <v>16553</v>
      </c>
      <c r="I12692" s="1" t="s">
        <v>16386</v>
      </c>
      <c r="J12692" s="1" t="s">
        <v>16554</v>
      </c>
      <c r="K12692" s="1" t="s">
        <v>34715</v>
      </c>
      <c r="L12692" s="1" t="s">
        <v>16619</v>
      </c>
      <c r="M12692" s="1" t="s">
        <v>34716</v>
      </c>
      <c r="N12692" s="1" t="s">
        <v>34717</v>
      </c>
      <c r="O12692" s="1" t="s">
        <v>16392</v>
      </c>
      <c r="P12692" s="1">
        <v>20260531</v>
      </c>
      <c r="Q12692" s="1" t="s">
        <v>16559</v>
      </c>
      <c r="R12692" s="1" t="s">
        <v>16565</v>
      </c>
      <c r="U12692" s="1" t="s">
        <v>16395</v>
      </c>
      <c r="V12692" s="1">
        <v>20180614</v>
      </c>
      <c r="AA12692" s="1" t="s">
        <v>16396</v>
      </c>
      <c r="AC12692" s="1">
        <v>4987123513456</v>
      </c>
      <c r="AD12692" s="1" t="s">
        <v>34714</v>
      </c>
    </row>
    <row r="12693" spans="1:37" x14ac:dyDescent="0.45">
      <c r="A12693" s="1" t="s">
        <v>16551</v>
      </c>
      <c r="B12693" s="1" t="s">
        <v>34718</v>
      </c>
      <c r="C12693" s="1">
        <v>14987224060221</v>
      </c>
      <c r="D12693" s="1">
        <v>100</v>
      </c>
      <c r="E12693" s="1" t="s">
        <v>16553</v>
      </c>
      <c r="G12693" s="1">
        <v>10</v>
      </c>
      <c r="H12693" s="1" t="s">
        <v>16553</v>
      </c>
      <c r="I12693" s="1" t="s">
        <v>16386</v>
      </c>
      <c r="J12693" s="1" t="s">
        <v>16554</v>
      </c>
      <c r="K12693" s="1" t="s">
        <v>34719</v>
      </c>
      <c r="L12693" s="1" t="s">
        <v>16619</v>
      </c>
      <c r="M12693" s="1" t="s">
        <v>34720</v>
      </c>
      <c r="N12693" s="1" t="s">
        <v>34721</v>
      </c>
      <c r="O12693" s="1" t="s">
        <v>16392</v>
      </c>
      <c r="P12693" s="1">
        <v>20260531</v>
      </c>
      <c r="Q12693" s="1" t="s">
        <v>18299</v>
      </c>
      <c r="R12693" s="1" t="s">
        <v>16565</v>
      </c>
      <c r="U12693" s="1" t="s">
        <v>16395</v>
      </c>
      <c r="V12693" s="1">
        <v>20131213</v>
      </c>
      <c r="W12693" s="1">
        <v>20260331</v>
      </c>
      <c r="AA12693" s="1" t="s">
        <v>16396</v>
      </c>
      <c r="AC12693" s="1">
        <v>4987407022902</v>
      </c>
      <c r="AD12693" s="1" t="s">
        <v>34718</v>
      </c>
      <c r="AF12693" s="1">
        <v>24987224060228</v>
      </c>
    </row>
    <row r="12694" spans="1:37" x14ac:dyDescent="0.45">
      <c r="A12694" s="1" t="s">
        <v>16551</v>
      </c>
      <c r="B12694" s="1" t="s">
        <v>34718</v>
      </c>
      <c r="C12694" s="1">
        <v>14987407122906</v>
      </c>
      <c r="D12694" s="1">
        <v>100</v>
      </c>
      <c r="E12694" s="1" t="s">
        <v>16553</v>
      </c>
      <c r="G12694" s="1">
        <v>10</v>
      </c>
      <c r="H12694" s="1" t="s">
        <v>16553</v>
      </c>
      <c r="I12694" s="1" t="s">
        <v>16386</v>
      </c>
      <c r="J12694" s="1" t="s">
        <v>16554</v>
      </c>
      <c r="K12694" s="1" t="s">
        <v>34719</v>
      </c>
      <c r="L12694" s="1" t="s">
        <v>16619</v>
      </c>
      <c r="M12694" s="1" t="s">
        <v>34720</v>
      </c>
      <c r="N12694" s="1" t="s">
        <v>34721</v>
      </c>
      <c r="O12694" s="1" t="s">
        <v>16392</v>
      </c>
      <c r="P12694" s="1">
        <v>20260531</v>
      </c>
      <c r="Q12694" s="1" t="s">
        <v>17022</v>
      </c>
      <c r="R12694" s="1" t="s">
        <v>16565</v>
      </c>
      <c r="U12694" s="1" t="s">
        <v>16395</v>
      </c>
      <c r="V12694" s="1">
        <v>20131213</v>
      </c>
      <c r="W12694" s="1">
        <v>20260331</v>
      </c>
      <c r="AA12694" s="1" t="s">
        <v>16396</v>
      </c>
      <c r="AC12694" s="1">
        <v>4987407022902</v>
      </c>
      <c r="AD12694" s="1" t="s">
        <v>34718</v>
      </c>
      <c r="AF12694" s="1">
        <v>24987407122903</v>
      </c>
    </row>
    <row r="12695" spans="1:37" x14ac:dyDescent="0.45">
      <c r="A12695" s="1" t="s">
        <v>16551</v>
      </c>
      <c r="B12695" s="1" t="s">
        <v>34722</v>
      </c>
      <c r="C12695" s="1">
        <v>14987155686026</v>
      </c>
      <c r="D12695" s="1">
        <v>100</v>
      </c>
      <c r="E12695" s="1" t="s">
        <v>16553</v>
      </c>
      <c r="G12695" s="1">
        <v>10</v>
      </c>
      <c r="H12695" s="1" t="s">
        <v>16553</v>
      </c>
      <c r="I12695" s="1" t="s">
        <v>16386</v>
      </c>
      <c r="J12695" s="1" t="s">
        <v>16554</v>
      </c>
      <c r="K12695" s="1" t="s">
        <v>34723</v>
      </c>
      <c r="L12695" s="1" t="s">
        <v>16619</v>
      </c>
      <c r="M12695" s="1" t="s">
        <v>34724</v>
      </c>
      <c r="N12695" s="1" t="s">
        <v>34725</v>
      </c>
      <c r="O12695" s="1" t="s">
        <v>16392</v>
      </c>
      <c r="P12695" s="1">
        <v>20260531</v>
      </c>
      <c r="Q12695" s="1" t="s">
        <v>16844</v>
      </c>
      <c r="R12695" s="1" t="s">
        <v>16565</v>
      </c>
      <c r="U12695" s="1" t="s">
        <v>16395</v>
      </c>
      <c r="V12695" s="1">
        <v>20121214</v>
      </c>
      <c r="AA12695" s="1" t="s">
        <v>16396</v>
      </c>
      <c r="AC12695" s="1">
        <v>4987155686524</v>
      </c>
      <c r="AD12695" s="1" t="s">
        <v>34722</v>
      </c>
    </row>
    <row r="12696" spans="1:37" x14ac:dyDescent="0.45">
      <c r="A12696" s="1" t="s">
        <v>16551</v>
      </c>
      <c r="B12696" s="1" t="s">
        <v>34726</v>
      </c>
      <c r="C12696" s="1">
        <v>14987114011203</v>
      </c>
      <c r="D12696" s="1">
        <v>100</v>
      </c>
      <c r="E12696" s="1" t="s">
        <v>16553</v>
      </c>
      <c r="G12696" s="1">
        <v>10</v>
      </c>
      <c r="H12696" s="1" t="s">
        <v>16553</v>
      </c>
      <c r="I12696" s="1" t="s">
        <v>16386</v>
      </c>
      <c r="J12696" s="1" t="s">
        <v>16554</v>
      </c>
      <c r="K12696" s="1" t="s">
        <v>34727</v>
      </c>
      <c r="L12696" s="1" t="s">
        <v>16619</v>
      </c>
      <c r="M12696" s="1" t="s">
        <v>34728</v>
      </c>
      <c r="N12696" s="1" t="s">
        <v>34729</v>
      </c>
      <c r="O12696" s="1" t="s">
        <v>16392</v>
      </c>
      <c r="P12696" s="1">
        <v>20260531</v>
      </c>
      <c r="Q12696" s="1" t="s">
        <v>16898</v>
      </c>
      <c r="R12696" s="1" t="s">
        <v>16565</v>
      </c>
      <c r="U12696" s="1" t="s">
        <v>16395</v>
      </c>
      <c r="V12696" s="1">
        <v>20090515</v>
      </c>
      <c r="W12696" s="1">
        <v>20230331</v>
      </c>
      <c r="AA12696" s="1" t="s">
        <v>16396</v>
      </c>
      <c r="AC12696" s="1">
        <v>4987114011299</v>
      </c>
      <c r="AD12696" s="1" t="s">
        <v>34726</v>
      </c>
      <c r="AF12696" s="1">
        <v>24987114011200</v>
      </c>
      <c r="AJ12696" s="1">
        <v>20220426</v>
      </c>
      <c r="AK12696" s="1">
        <v>202407</v>
      </c>
    </row>
    <row r="12697" spans="1:37" x14ac:dyDescent="0.45">
      <c r="A12697" s="1" t="s">
        <v>16551</v>
      </c>
      <c r="B12697" s="1" t="s">
        <v>34730</v>
      </c>
      <c r="C12697" s="1">
        <v>14987901062500</v>
      </c>
      <c r="D12697" s="1">
        <v>100</v>
      </c>
      <c r="E12697" s="1" t="s">
        <v>16553</v>
      </c>
      <c r="G12697" s="1">
        <v>10</v>
      </c>
      <c r="H12697" s="1" t="s">
        <v>16553</v>
      </c>
      <c r="I12697" s="1" t="s">
        <v>16386</v>
      </c>
      <c r="J12697" s="1" t="s">
        <v>16554</v>
      </c>
      <c r="K12697" s="1" t="s">
        <v>34727</v>
      </c>
      <c r="L12697" s="1" t="s">
        <v>16619</v>
      </c>
      <c r="M12697" s="1" t="s">
        <v>34728</v>
      </c>
      <c r="N12697" s="1" t="s">
        <v>34729</v>
      </c>
      <c r="O12697" s="1" t="s">
        <v>16392</v>
      </c>
      <c r="P12697" s="1">
        <v>20260531</v>
      </c>
      <c r="Q12697" s="1" t="s">
        <v>16899</v>
      </c>
      <c r="R12697" s="1" t="s">
        <v>16565</v>
      </c>
      <c r="U12697" s="1" t="s">
        <v>16395</v>
      </c>
      <c r="V12697" s="1">
        <v>20090515</v>
      </c>
      <c r="W12697" s="1">
        <v>20230331</v>
      </c>
      <c r="AA12697" s="1" t="s">
        <v>16396</v>
      </c>
      <c r="AC12697" s="1">
        <v>4987114011299</v>
      </c>
      <c r="AD12697" s="1" t="s">
        <v>34730</v>
      </c>
      <c r="AE12697" s="1" t="s">
        <v>16902</v>
      </c>
      <c r="AF12697" s="1">
        <v>24987901062507</v>
      </c>
    </row>
    <row r="12698" spans="1:37" x14ac:dyDescent="0.45">
      <c r="A12698" s="1" t="s">
        <v>16551</v>
      </c>
      <c r="B12698" s="1" t="s">
        <v>34731</v>
      </c>
      <c r="C12698" s="1">
        <v>14987376150719</v>
      </c>
      <c r="D12698" s="1">
        <v>100</v>
      </c>
      <c r="E12698" s="1" t="s">
        <v>16553</v>
      </c>
      <c r="G12698" s="1">
        <v>10</v>
      </c>
      <c r="H12698" s="1" t="s">
        <v>16553</v>
      </c>
      <c r="I12698" s="1" t="s">
        <v>16386</v>
      </c>
      <c r="J12698" s="1" t="s">
        <v>16554</v>
      </c>
      <c r="K12698" s="1" t="s">
        <v>34732</v>
      </c>
      <c r="L12698" s="1" t="s">
        <v>16619</v>
      </c>
      <c r="M12698" s="1" t="s">
        <v>34733</v>
      </c>
      <c r="N12698" s="1" t="s">
        <v>34734</v>
      </c>
      <c r="O12698" s="1" t="s">
        <v>16392</v>
      </c>
      <c r="P12698" s="1">
        <v>20260531</v>
      </c>
      <c r="Q12698" s="1" t="s">
        <v>16635</v>
      </c>
      <c r="R12698" s="1" t="s">
        <v>16565</v>
      </c>
      <c r="U12698" s="1" t="s">
        <v>16395</v>
      </c>
      <c r="V12698" s="1">
        <v>20110624</v>
      </c>
      <c r="W12698" s="1">
        <v>20240331</v>
      </c>
      <c r="AA12698" s="1" t="s">
        <v>16396</v>
      </c>
      <c r="AC12698" s="1">
        <v>4987376150798</v>
      </c>
      <c r="AD12698" s="1" t="s">
        <v>34731</v>
      </c>
    </row>
    <row r="12699" spans="1:37" x14ac:dyDescent="0.45">
      <c r="A12699" s="1" t="s">
        <v>16551</v>
      </c>
      <c r="B12699" s="1" t="s">
        <v>34735</v>
      </c>
      <c r="C12699" s="1">
        <v>14987123416020</v>
      </c>
      <c r="D12699" s="1">
        <v>100</v>
      </c>
      <c r="E12699" s="1" t="s">
        <v>16553</v>
      </c>
      <c r="G12699" s="1">
        <v>10</v>
      </c>
      <c r="H12699" s="1" t="s">
        <v>16553</v>
      </c>
      <c r="I12699" s="1" t="s">
        <v>16386</v>
      </c>
      <c r="J12699" s="1" t="s">
        <v>16554</v>
      </c>
      <c r="K12699" s="1" t="s">
        <v>34736</v>
      </c>
      <c r="L12699" s="1" t="s">
        <v>16619</v>
      </c>
      <c r="M12699" s="1" t="s">
        <v>34737</v>
      </c>
      <c r="N12699" s="1" t="s">
        <v>34738</v>
      </c>
      <c r="O12699" s="1" t="s">
        <v>16392</v>
      </c>
      <c r="P12699" s="1">
        <v>20260531</v>
      </c>
      <c r="Q12699" s="1" t="s">
        <v>16559</v>
      </c>
      <c r="R12699" s="1" t="s">
        <v>16565</v>
      </c>
      <c r="U12699" s="1" t="s">
        <v>16395</v>
      </c>
      <c r="V12699" s="1">
        <v>20181213</v>
      </c>
      <c r="W12699" s="1">
        <v>20250331</v>
      </c>
      <c r="AA12699" s="1" t="s">
        <v>16396</v>
      </c>
      <c r="AC12699" s="1">
        <v>4987123562232</v>
      </c>
      <c r="AD12699" s="1" t="s">
        <v>34735</v>
      </c>
    </row>
    <row r="12700" spans="1:37" x14ac:dyDescent="0.45">
      <c r="A12700" s="1" t="s">
        <v>16551</v>
      </c>
      <c r="B12700" s="1" t="s">
        <v>34739</v>
      </c>
      <c r="C12700" s="1">
        <v>14987222639832</v>
      </c>
      <c r="D12700" s="1">
        <v>100</v>
      </c>
      <c r="E12700" s="1" t="s">
        <v>16553</v>
      </c>
      <c r="G12700" s="1">
        <v>10</v>
      </c>
      <c r="H12700" s="1" t="s">
        <v>16553</v>
      </c>
      <c r="I12700" s="1" t="s">
        <v>16386</v>
      </c>
      <c r="J12700" s="1" t="s">
        <v>16554</v>
      </c>
      <c r="K12700" s="1" t="s">
        <v>34740</v>
      </c>
      <c r="L12700" s="1" t="s">
        <v>16605</v>
      </c>
      <c r="M12700" s="1" t="s">
        <v>34741</v>
      </c>
      <c r="N12700" s="1" t="s">
        <v>34742</v>
      </c>
      <c r="O12700" s="1" t="s">
        <v>16392</v>
      </c>
      <c r="P12700" s="1">
        <v>20260531</v>
      </c>
      <c r="Q12700" s="1" t="s">
        <v>16978</v>
      </c>
      <c r="R12700" s="1" t="s">
        <v>16565</v>
      </c>
      <c r="U12700" s="1" t="s">
        <v>16395</v>
      </c>
      <c r="V12700" s="1">
        <v>20030704</v>
      </c>
      <c r="W12700" s="1">
        <v>20230331</v>
      </c>
      <c r="AA12700" s="1" t="s">
        <v>16396</v>
      </c>
      <c r="AC12700" s="1">
        <v>4987222745161</v>
      </c>
      <c r="AD12700" s="1" t="s">
        <v>34739</v>
      </c>
      <c r="AF12700" s="1">
        <v>24987222639839</v>
      </c>
    </row>
    <row r="12701" spans="1:37" x14ac:dyDescent="0.45">
      <c r="A12701" s="1" t="s">
        <v>16551</v>
      </c>
      <c r="B12701" s="1" t="s">
        <v>34739</v>
      </c>
      <c r="C12701" s="1">
        <v>14987222639917</v>
      </c>
      <c r="D12701" s="1">
        <v>500</v>
      </c>
      <c r="E12701" s="1" t="s">
        <v>16553</v>
      </c>
      <c r="G12701" s="1">
        <v>10</v>
      </c>
      <c r="H12701" s="1" t="s">
        <v>16553</v>
      </c>
      <c r="I12701" s="1" t="s">
        <v>16386</v>
      </c>
      <c r="J12701" s="1" t="s">
        <v>16554</v>
      </c>
      <c r="K12701" s="1" t="s">
        <v>34740</v>
      </c>
      <c r="L12701" s="1" t="s">
        <v>16605</v>
      </c>
      <c r="M12701" s="1" t="s">
        <v>34741</v>
      </c>
      <c r="N12701" s="1" t="s">
        <v>34742</v>
      </c>
      <c r="O12701" s="1" t="s">
        <v>16392</v>
      </c>
      <c r="P12701" s="1">
        <v>20260531</v>
      </c>
      <c r="Q12701" s="1" t="s">
        <v>16978</v>
      </c>
      <c r="R12701" s="1" t="s">
        <v>16565</v>
      </c>
      <c r="U12701" s="1" t="s">
        <v>16395</v>
      </c>
      <c r="V12701" s="1">
        <v>20030704</v>
      </c>
      <c r="W12701" s="1">
        <v>20230331</v>
      </c>
      <c r="AA12701" s="1" t="s">
        <v>16396</v>
      </c>
      <c r="AC12701" s="1">
        <v>4987222745161</v>
      </c>
      <c r="AD12701" s="1" t="s">
        <v>34739</v>
      </c>
      <c r="AF12701" s="1">
        <v>24987222639914</v>
      </c>
    </row>
    <row r="12702" spans="1:37" x14ac:dyDescent="0.45">
      <c r="A12702" s="1" t="s">
        <v>16551</v>
      </c>
      <c r="B12702" s="1" t="s">
        <v>34743</v>
      </c>
      <c r="C12702" s="1">
        <v>14987222641637</v>
      </c>
      <c r="D12702" s="1">
        <v>280</v>
      </c>
      <c r="E12702" s="1" t="s">
        <v>16553</v>
      </c>
      <c r="G12702" s="1">
        <v>14</v>
      </c>
      <c r="H12702" s="1" t="s">
        <v>16553</v>
      </c>
      <c r="I12702" s="1" t="s">
        <v>16386</v>
      </c>
      <c r="J12702" s="1" t="s">
        <v>16554</v>
      </c>
      <c r="K12702" s="1" t="s">
        <v>34740</v>
      </c>
      <c r="L12702" s="1" t="s">
        <v>16605</v>
      </c>
      <c r="M12702" s="1" t="s">
        <v>34741</v>
      </c>
      <c r="N12702" s="1" t="s">
        <v>34742</v>
      </c>
      <c r="O12702" s="1" t="s">
        <v>16392</v>
      </c>
      <c r="P12702" s="1">
        <v>20260531</v>
      </c>
      <c r="Q12702" s="1" t="s">
        <v>16978</v>
      </c>
      <c r="R12702" s="1" t="s">
        <v>16565</v>
      </c>
      <c r="U12702" s="1" t="s">
        <v>16395</v>
      </c>
      <c r="V12702" s="1">
        <v>20030704</v>
      </c>
      <c r="W12702" s="1">
        <v>20230331</v>
      </c>
      <c r="AA12702" s="1" t="s">
        <v>16396</v>
      </c>
      <c r="AC12702" s="1">
        <v>4987222745246</v>
      </c>
      <c r="AD12702" s="1" t="s">
        <v>34743</v>
      </c>
      <c r="AF12702" s="1">
        <v>24987222641634</v>
      </c>
    </row>
    <row r="12703" spans="1:37" x14ac:dyDescent="0.45">
      <c r="A12703" s="1" t="s">
        <v>16551</v>
      </c>
      <c r="B12703" s="1" t="s">
        <v>34744</v>
      </c>
      <c r="C12703" s="1">
        <v>14987623110626</v>
      </c>
      <c r="D12703" s="1">
        <v>100</v>
      </c>
      <c r="E12703" s="1" t="s">
        <v>16553</v>
      </c>
      <c r="G12703" s="1">
        <v>10</v>
      </c>
      <c r="H12703" s="1" t="s">
        <v>16553</v>
      </c>
      <c r="I12703" s="1" t="s">
        <v>16386</v>
      </c>
      <c r="J12703" s="1" t="s">
        <v>16554</v>
      </c>
      <c r="K12703" s="1" t="s">
        <v>34745</v>
      </c>
      <c r="L12703" s="1" t="s">
        <v>16605</v>
      </c>
      <c r="M12703" s="1" t="s">
        <v>34746</v>
      </c>
      <c r="N12703" s="1" t="s">
        <v>34747</v>
      </c>
      <c r="O12703" s="1" t="s">
        <v>16392</v>
      </c>
      <c r="P12703" s="1">
        <v>20260531</v>
      </c>
      <c r="Q12703" s="1" t="s">
        <v>16705</v>
      </c>
      <c r="R12703" s="1" t="s">
        <v>16565</v>
      </c>
      <c r="U12703" s="1" t="s">
        <v>16395</v>
      </c>
      <c r="V12703" s="1">
        <v>20131213</v>
      </c>
      <c r="W12703" s="1">
        <v>20250331</v>
      </c>
      <c r="AA12703" s="1" t="s">
        <v>16396</v>
      </c>
      <c r="AC12703" s="1">
        <v>4987623502318</v>
      </c>
      <c r="AD12703" s="1" t="s">
        <v>34744</v>
      </c>
    </row>
    <row r="12704" spans="1:37" x14ac:dyDescent="0.45">
      <c r="A12704" s="1" t="s">
        <v>16551</v>
      </c>
      <c r="B12704" s="1" t="s">
        <v>34744</v>
      </c>
      <c r="C12704" s="1">
        <v>14987623110633</v>
      </c>
      <c r="D12704" s="1">
        <v>1000</v>
      </c>
      <c r="E12704" s="1" t="s">
        <v>16553</v>
      </c>
      <c r="G12704" s="1">
        <v>10</v>
      </c>
      <c r="H12704" s="1" t="s">
        <v>16553</v>
      </c>
      <c r="I12704" s="1" t="s">
        <v>16386</v>
      </c>
      <c r="J12704" s="1" t="s">
        <v>16554</v>
      </c>
      <c r="K12704" s="1" t="s">
        <v>34745</v>
      </c>
      <c r="L12704" s="1" t="s">
        <v>16605</v>
      </c>
      <c r="M12704" s="1" t="s">
        <v>34746</v>
      </c>
      <c r="N12704" s="1" t="s">
        <v>34747</v>
      </c>
      <c r="O12704" s="1" t="s">
        <v>16392</v>
      </c>
      <c r="P12704" s="1">
        <v>20260531</v>
      </c>
      <c r="Q12704" s="1" t="s">
        <v>16705</v>
      </c>
      <c r="R12704" s="1" t="s">
        <v>16565</v>
      </c>
      <c r="U12704" s="1" t="s">
        <v>16395</v>
      </c>
      <c r="V12704" s="1">
        <v>20131213</v>
      </c>
      <c r="W12704" s="1">
        <v>20250331</v>
      </c>
      <c r="AA12704" s="1" t="s">
        <v>16396</v>
      </c>
      <c r="AC12704" s="1">
        <v>4987623502318</v>
      </c>
      <c r="AD12704" s="1" t="s">
        <v>34744</v>
      </c>
    </row>
    <row r="12705" spans="1:36" x14ac:dyDescent="0.45">
      <c r="A12705" s="1" t="s">
        <v>16551</v>
      </c>
      <c r="B12705" s="1" t="s">
        <v>34744</v>
      </c>
      <c r="C12705" s="1">
        <v>14987376907108</v>
      </c>
      <c r="D12705" s="1">
        <v>100</v>
      </c>
      <c r="E12705" s="1" t="s">
        <v>16553</v>
      </c>
      <c r="G12705" s="1">
        <v>10</v>
      </c>
      <c r="H12705" s="1" t="s">
        <v>16553</v>
      </c>
      <c r="I12705" s="1" t="s">
        <v>16386</v>
      </c>
      <c r="J12705" s="1" t="s">
        <v>16554</v>
      </c>
      <c r="K12705" s="1" t="s">
        <v>34745</v>
      </c>
      <c r="L12705" s="1" t="s">
        <v>16605</v>
      </c>
      <c r="M12705" s="1" t="s">
        <v>34746</v>
      </c>
      <c r="N12705" s="1" t="s">
        <v>34747</v>
      </c>
      <c r="O12705" s="1" t="s">
        <v>16392</v>
      </c>
      <c r="P12705" s="1">
        <v>20260531</v>
      </c>
      <c r="Q12705" s="1" t="s">
        <v>16635</v>
      </c>
      <c r="R12705" s="1" t="s">
        <v>16565</v>
      </c>
      <c r="U12705" s="1" t="s">
        <v>16395</v>
      </c>
      <c r="V12705" s="1">
        <v>20131213</v>
      </c>
      <c r="W12705" s="1">
        <v>20250331</v>
      </c>
      <c r="AA12705" s="1" t="s">
        <v>16396</v>
      </c>
      <c r="AC12705" s="1">
        <v>4987376907156</v>
      </c>
      <c r="AD12705" s="1" t="s">
        <v>34744</v>
      </c>
      <c r="AF12705" s="1">
        <v>24987376907105</v>
      </c>
    </row>
    <row r="12706" spans="1:36" x14ac:dyDescent="0.45">
      <c r="A12706" s="1" t="s">
        <v>16551</v>
      </c>
      <c r="B12706" s="1" t="s">
        <v>34744</v>
      </c>
      <c r="C12706" s="1">
        <v>14987376907115</v>
      </c>
      <c r="D12706" s="1">
        <v>1000</v>
      </c>
      <c r="E12706" s="1" t="s">
        <v>16553</v>
      </c>
      <c r="G12706" s="1">
        <v>10</v>
      </c>
      <c r="H12706" s="1" t="s">
        <v>16553</v>
      </c>
      <c r="I12706" s="1" t="s">
        <v>16386</v>
      </c>
      <c r="J12706" s="1" t="s">
        <v>16554</v>
      </c>
      <c r="K12706" s="1" t="s">
        <v>34745</v>
      </c>
      <c r="L12706" s="1" t="s">
        <v>16605</v>
      </c>
      <c r="M12706" s="1" t="s">
        <v>34746</v>
      </c>
      <c r="N12706" s="1" t="s">
        <v>34747</v>
      </c>
      <c r="O12706" s="1" t="s">
        <v>16392</v>
      </c>
      <c r="P12706" s="1">
        <v>20260531</v>
      </c>
      <c r="Q12706" s="1" t="s">
        <v>16635</v>
      </c>
      <c r="R12706" s="1" t="s">
        <v>16565</v>
      </c>
      <c r="U12706" s="1" t="s">
        <v>16395</v>
      </c>
      <c r="V12706" s="1">
        <v>20131213</v>
      </c>
      <c r="W12706" s="1">
        <v>20250331</v>
      </c>
      <c r="AA12706" s="1" t="s">
        <v>16396</v>
      </c>
      <c r="AC12706" s="1">
        <v>4987376907156</v>
      </c>
      <c r="AD12706" s="1" t="s">
        <v>34744</v>
      </c>
      <c r="AF12706" s="1">
        <v>24987376907112</v>
      </c>
    </row>
    <row r="12707" spans="1:36" x14ac:dyDescent="0.45">
      <c r="A12707" s="1" t="s">
        <v>16383</v>
      </c>
      <c r="B12707" s="1" t="s">
        <v>34748</v>
      </c>
      <c r="C12707" s="1">
        <v>14987623110640</v>
      </c>
      <c r="D12707" s="1">
        <v>500</v>
      </c>
      <c r="E12707" s="1" t="s">
        <v>16553</v>
      </c>
      <c r="G12707" s="1">
        <v>500</v>
      </c>
      <c r="H12707" s="1" t="s">
        <v>16553</v>
      </c>
      <c r="I12707" s="1" t="s">
        <v>16386</v>
      </c>
      <c r="J12707" s="1" t="s">
        <v>16554</v>
      </c>
      <c r="K12707" s="1" t="s">
        <v>34745</v>
      </c>
      <c r="L12707" s="1" t="s">
        <v>16605</v>
      </c>
      <c r="M12707" s="1" t="s">
        <v>34746</v>
      </c>
      <c r="N12707" s="1" t="s">
        <v>34747</v>
      </c>
      <c r="O12707" s="1" t="s">
        <v>16392</v>
      </c>
      <c r="P12707" s="1">
        <v>20260531</v>
      </c>
      <c r="Q12707" s="1" t="s">
        <v>16705</v>
      </c>
      <c r="R12707" s="1" t="s">
        <v>16565</v>
      </c>
      <c r="U12707" s="1" t="s">
        <v>16395</v>
      </c>
      <c r="V12707" s="1">
        <v>20131213</v>
      </c>
      <c r="W12707" s="1">
        <v>20250331</v>
      </c>
      <c r="AA12707" s="1" t="s">
        <v>16396</v>
      </c>
      <c r="AC12707" s="1">
        <v>4987623502325</v>
      </c>
      <c r="AD12707" s="1" t="s">
        <v>34748</v>
      </c>
    </row>
    <row r="12708" spans="1:36" x14ac:dyDescent="0.45">
      <c r="A12708" s="1" t="s">
        <v>16383</v>
      </c>
      <c r="B12708" s="1" t="s">
        <v>34748</v>
      </c>
      <c r="C12708" s="1">
        <v>14987376907122</v>
      </c>
      <c r="D12708" s="1">
        <v>500</v>
      </c>
      <c r="E12708" s="1" t="s">
        <v>16553</v>
      </c>
      <c r="G12708" s="1">
        <v>500</v>
      </c>
      <c r="H12708" s="1" t="s">
        <v>16553</v>
      </c>
      <c r="I12708" s="1" t="s">
        <v>16386</v>
      </c>
      <c r="J12708" s="1" t="s">
        <v>16554</v>
      </c>
      <c r="K12708" s="1" t="s">
        <v>34745</v>
      </c>
      <c r="L12708" s="1" t="s">
        <v>16605</v>
      </c>
      <c r="M12708" s="1" t="s">
        <v>34746</v>
      </c>
      <c r="N12708" s="1" t="s">
        <v>34747</v>
      </c>
      <c r="O12708" s="1" t="s">
        <v>16392</v>
      </c>
      <c r="P12708" s="1">
        <v>20260531</v>
      </c>
      <c r="Q12708" s="1" t="s">
        <v>16635</v>
      </c>
      <c r="R12708" s="1" t="s">
        <v>16565</v>
      </c>
      <c r="U12708" s="1" t="s">
        <v>16395</v>
      </c>
      <c r="V12708" s="1">
        <v>20131213</v>
      </c>
      <c r="W12708" s="1">
        <v>20250331</v>
      </c>
      <c r="AA12708" s="1" t="s">
        <v>16396</v>
      </c>
      <c r="AC12708" s="1">
        <v>4987376907163</v>
      </c>
      <c r="AD12708" s="1" t="s">
        <v>34748</v>
      </c>
      <c r="AF12708" s="1">
        <v>24987376907129</v>
      </c>
    </row>
    <row r="12709" spans="1:36" x14ac:dyDescent="0.45">
      <c r="A12709" s="1" t="s">
        <v>16551</v>
      </c>
      <c r="B12709" s="1" t="s">
        <v>34749</v>
      </c>
      <c r="C12709" s="1">
        <v>14987080638015</v>
      </c>
      <c r="D12709" s="1">
        <v>100</v>
      </c>
      <c r="E12709" s="1" t="s">
        <v>16553</v>
      </c>
      <c r="G12709" s="1">
        <v>10</v>
      </c>
      <c r="H12709" s="1" t="s">
        <v>16553</v>
      </c>
      <c r="I12709" s="1" t="s">
        <v>16386</v>
      </c>
      <c r="J12709" s="1" t="s">
        <v>16554</v>
      </c>
      <c r="K12709" s="1" t="s">
        <v>34750</v>
      </c>
      <c r="L12709" s="1" t="s">
        <v>16605</v>
      </c>
      <c r="M12709" s="1" t="s">
        <v>34751</v>
      </c>
      <c r="N12709" s="1" t="s">
        <v>34752</v>
      </c>
      <c r="O12709" s="1" t="s">
        <v>16392</v>
      </c>
      <c r="P12709" s="1">
        <v>20260531</v>
      </c>
      <c r="Q12709" s="1" t="s">
        <v>16849</v>
      </c>
      <c r="R12709" s="1" t="s">
        <v>16565</v>
      </c>
      <c r="U12709" s="1" t="s">
        <v>16395</v>
      </c>
      <c r="V12709" s="1">
        <v>20111128</v>
      </c>
      <c r="W12709" s="1">
        <v>20230331</v>
      </c>
      <c r="AA12709" s="1" t="s">
        <v>16396</v>
      </c>
      <c r="AC12709" s="1">
        <v>4987080993414</v>
      </c>
      <c r="AD12709" s="1" t="s">
        <v>34749</v>
      </c>
      <c r="AF12709" s="1">
        <v>24987080638012</v>
      </c>
      <c r="AJ12709" s="1">
        <v>20211031</v>
      </c>
    </row>
    <row r="12710" spans="1:36" x14ac:dyDescent="0.45">
      <c r="A12710" s="1" t="s">
        <v>16551</v>
      </c>
      <c r="B12710" s="1" t="s">
        <v>34749</v>
      </c>
      <c r="C12710" s="1">
        <v>14987080638022</v>
      </c>
      <c r="D12710" s="1">
        <v>500</v>
      </c>
      <c r="E12710" s="1" t="s">
        <v>16553</v>
      </c>
      <c r="G12710" s="1">
        <v>10</v>
      </c>
      <c r="H12710" s="1" t="s">
        <v>16553</v>
      </c>
      <c r="I12710" s="1" t="s">
        <v>16386</v>
      </c>
      <c r="J12710" s="1" t="s">
        <v>16554</v>
      </c>
      <c r="K12710" s="1" t="s">
        <v>34750</v>
      </c>
      <c r="L12710" s="1" t="s">
        <v>16605</v>
      </c>
      <c r="M12710" s="1" t="s">
        <v>34751</v>
      </c>
      <c r="N12710" s="1" t="s">
        <v>34752</v>
      </c>
      <c r="O12710" s="1" t="s">
        <v>16392</v>
      </c>
      <c r="P12710" s="1">
        <v>20260531</v>
      </c>
      <c r="Q12710" s="1" t="s">
        <v>16849</v>
      </c>
      <c r="R12710" s="1" t="s">
        <v>16565</v>
      </c>
      <c r="U12710" s="1" t="s">
        <v>16395</v>
      </c>
      <c r="V12710" s="1">
        <v>20111128</v>
      </c>
      <c r="W12710" s="1">
        <v>20230331</v>
      </c>
      <c r="AA12710" s="1" t="s">
        <v>16396</v>
      </c>
      <c r="AC12710" s="1">
        <v>4987080993414</v>
      </c>
      <c r="AD12710" s="1" t="s">
        <v>34749</v>
      </c>
      <c r="AF12710" s="1">
        <v>24987080638029</v>
      </c>
      <c r="AJ12710" s="1">
        <v>20180331</v>
      </c>
    </row>
    <row r="12711" spans="1:36" x14ac:dyDescent="0.45">
      <c r="A12711" s="1" t="s">
        <v>16551</v>
      </c>
      <c r="B12711" s="1" t="s">
        <v>34753</v>
      </c>
      <c r="C12711" s="1">
        <v>14987376393611</v>
      </c>
      <c r="D12711" s="1">
        <v>100</v>
      </c>
      <c r="E12711" s="1" t="s">
        <v>16553</v>
      </c>
      <c r="G12711" s="1">
        <v>10</v>
      </c>
      <c r="H12711" s="1" t="s">
        <v>16553</v>
      </c>
      <c r="I12711" s="1" t="s">
        <v>16386</v>
      </c>
      <c r="J12711" s="1" t="s">
        <v>16554</v>
      </c>
      <c r="K12711" s="1" t="s">
        <v>34754</v>
      </c>
      <c r="L12711" s="1" t="s">
        <v>16605</v>
      </c>
      <c r="M12711" s="1" t="s">
        <v>34755</v>
      </c>
      <c r="N12711" s="1" t="s">
        <v>34756</v>
      </c>
      <c r="O12711" s="1" t="s">
        <v>16392</v>
      </c>
      <c r="P12711" s="1">
        <v>20260531</v>
      </c>
      <c r="Q12711" s="1" t="s">
        <v>16635</v>
      </c>
      <c r="R12711" s="1" t="s">
        <v>16565</v>
      </c>
      <c r="U12711" s="1" t="s">
        <v>16395</v>
      </c>
      <c r="V12711" s="1">
        <v>20140305</v>
      </c>
      <c r="AA12711" s="1" t="s">
        <v>16396</v>
      </c>
      <c r="AC12711" s="1">
        <v>4987376393683</v>
      </c>
      <c r="AD12711" s="1" t="s">
        <v>34753</v>
      </c>
    </row>
    <row r="12712" spans="1:36" x14ac:dyDescent="0.45">
      <c r="A12712" s="1" t="s">
        <v>16551</v>
      </c>
      <c r="B12712" s="1" t="s">
        <v>34753</v>
      </c>
      <c r="C12712" s="1">
        <v>14987376393628</v>
      </c>
      <c r="D12712" s="1">
        <v>500</v>
      </c>
      <c r="E12712" s="1" t="s">
        <v>16553</v>
      </c>
      <c r="G12712" s="1">
        <v>10</v>
      </c>
      <c r="H12712" s="1" t="s">
        <v>16553</v>
      </c>
      <c r="I12712" s="1" t="s">
        <v>16386</v>
      </c>
      <c r="J12712" s="1" t="s">
        <v>16554</v>
      </c>
      <c r="K12712" s="1" t="s">
        <v>34754</v>
      </c>
      <c r="L12712" s="1" t="s">
        <v>16605</v>
      </c>
      <c r="M12712" s="1" t="s">
        <v>34755</v>
      </c>
      <c r="N12712" s="1" t="s">
        <v>34756</v>
      </c>
      <c r="O12712" s="1" t="s">
        <v>16392</v>
      </c>
      <c r="P12712" s="1">
        <v>20260531</v>
      </c>
      <c r="Q12712" s="1" t="s">
        <v>16635</v>
      </c>
      <c r="R12712" s="1" t="s">
        <v>16565</v>
      </c>
      <c r="U12712" s="1" t="s">
        <v>16395</v>
      </c>
      <c r="V12712" s="1">
        <v>20140305</v>
      </c>
      <c r="AA12712" s="1" t="s">
        <v>16396</v>
      </c>
      <c r="AC12712" s="1">
        <v>4987376393683</v>
      </c>
      <c r="AD12712" s="1" t="s">
        <v>34753</v>
      </c>
    </row>
    <row r="12713" spans="1:36" x14ac:dyDescent="0.45">
      <c r="A12713" s="1" t="s">
        <v>16551</v>
      </c>
      <c r="B12713" s="1" t="s">
        <v>34757</v>
      </c>
      <c r="C12713" s="1">
        <v>14987376393642</v>
      </c>
      <c r="D12713" s="1">
        <v>700</v>
      </c>
      <c r="E12713" s="1" t="s">
        <v>16553</v>
      </c>
      <c r="G12713" s="1">
        <v>14</v>
      </c>
      <c r="H12713" s="1" t="s">
        <v>16553</v>
      </c>
      <c r="I12713" s="1" t="s">
        <v>16386</v>
      </c>
      <c r="J12713" s="1" t="s">
        <v>16554</v>
      </c>
      <c r="K12713" s="1" t="s">
        <v>34754</v>
      </c>
      <c r="L12713" s="1" t="s">
        <v>16605</v>
      </c>
      <c r="M12713" s="1" t="s">
        <v>34755</v>
      </c>
      <c r="N12713" s="1" t="s">
        <v>34756</v>
      </c>
      <c r="O12713" s="1" t="s">
        <v>16392</v>
      </c>
      <c r="P12713" s="1">
        <v>20260531</v>
      </c>
      <c r="Q12713" s="1" t="s">
        <v>16635</v>
      </c>
      <c r="R12713" s="1" t="s">
        <v>16565</v>
      </c>
      <c r="U12713" s="1" t="s">
        <v>16395</v>
      </c>
      <c r="V12713" s="1">
        <v>20140305</v>
      </c>
      <c r="AA12713" s="1" t="s">
        <v>16396</v>
      </c>
      <c r="AC12713" s="1">
        <v>4987376393690</v>
      </c>
      <c r="AD12713" s="1" t="s">
        <v>34757</v>
      </c>
    </row>
    <row r="12714" spans="1:36" x14ac:dyDescent="0.45">
      <c r="A12714" s="1" t="s">
        <v>16551</v>
      </c>
      <c r="B12714" s="1" t="s">
        <v>34758</v>
      </c>
      <c r="C12714" s="1">
        <v>14987407122104</v>
      </c>
      <c r="D12714" s="1">
        <v>100</v>
      </c>
      <c r="E12714" s="1" t="s">
        <v>16553</v>
      </c>
      <c r="G12714" s="1">
        <v>10</v>
      </c>
      <c r="H12714" s="1" t="s">
        <v>16553</v>
      </c>
      <c r="I12714" s="1" t="s">
        <v>16386</v>
      </c>
      <c r="J12714" s="1" t="s">
        <v>16554</v>
      </c>
      <c r="K12714" s="1" t="s">
        <v>34759</v>
      </c>
      <c r="L12714" s="1" t="s">
        <v>16605</v>
      </c>
      <c r="M12714" s="1" t="s">
        <v>34755</v>
      </c>
      <c r="N12714" s="1" t="s">
        <v>34756</v>
      </c>
      <c r="O12714" s="1" t="s">
        <v>16392</v>
      </c>
      <c r="P12714" s="1">
        <v>20260531</v>
      </c>
      <c r="Q12714" s="1" t="s">
        <v>17022</v>
      </c>
      <c r="R12714" s="1" t="s">
        <v>16565</v>
      </c>
      <c r="U12714" s="1" t="s">
        <v>16395</v>
      </c>
      <c r="V12714" s="1">
        <v>20140305</v>
      </c>
      <c r="AA12714" s="1" t="s">
        <v>16396</v>
      </c>
      <c r="AD12714" s="1" t="s">
        <v>34758</v>
      </c>
      <c r="AJ12714" s="1">
        <v>20140100</v>
      </c>
    </row>
    <row r="12715" spans="1:36" x14ac:dyDescent="0.45">
      <c r="A12715" s="1" t="s">
        <v>16551</v>
      </c>
      <c r="B12715" s="1" t="s">
        <v>34758</v>
      </c>
      <c r="C12715" s="1">
        <v>14987407122128</v>
      </c>
      <c r="D12715" s="1">
        <v>500</v>
      </c>
      <c r="E12715" s="1" t="s">
        <v>16553</v>
      </c>
      <c r="G12715" s="1">
        <v>10</v>
      </c>
      <c r="H12715" s="1" t="s">
        <v>16553</v>
      </c>
      <c r="I12715" s="1" t="s">
        <v>16386</v>
      </c>
      <c r="J12715" s="1" t="s">
        <v>16554</v>
      </c>
      <c r="K12715" s="1" t="s">
        <v>34759</v>
      </c>
      <c r="L12715" s="1" t="s">
        <v>16605</v>
      </c>
      <c r="M12715" s="1" t="s">
        <v>34755</v>
      </c>
      <c r="N12715" s="1" t="s">
        <v>34756</v>
      </c>
      <c r="O12715" s="1" t="s">
        <v>16392</v>
      </c>
      <c r="P12715" s="1">
        <v>20260531</v>
      </c>
      <c r="Q12715" s="1" t="s">
        <v>17022</v>
      </c>
      <c r="R12715" s="1" t="s">
        <v>16565</v>
      </c>
      <c r="U12715" s="1" t="s">
        <v>16395</v>
      </c>
      <c r="V12715" s="1">
        <v>20140305</v>
      </c>
      <c r="AA12715" s="1" t="s">
        <v>16396</v>
      </c>
      <c r="AD12715" s="1" t="s">
        <v>34758</v>
      </c>
      <c r="AJ12715" s="1">
        <v>20140200</v>
      </c>
    </row>
    <row r="12716" spans="1:36" x14ac:dyDescent="0.45">
      <c r="A12716" s="1" t="s">
        <v>16551</v>
      </c>
      <c r="B12716" s="1" t="s">
        <v>34758</v>
      </c>
      <c r="C12716" s="1">
        <v>14987407122166</v>
      </c>
      <c r="D12716" s="1">
        <v>1000</v>
      </c>
      <c r="E12716" s="1" t="s">
        <v>16553</v>
      </c>
      <c r="G12716" s="1">
        <v>10</v>
      </c>
      <c r="H12716" s="1" t="s">
        <v>16553</v>
      </c>
      <c r="I12716" s="1" t="s">
        <v>16386</v>
      </c>
      <c r="J12716" s="1" t="s">
        <v>16554</v>
      </c>
      <c r="K12716" s="1" t="s">
        <v>34759</v>
      </c>
      <c r="L12716" s="1" t="s">
        <v>16605</v>
      </c>
      <c r="M12716" s="1" t="s">
        <v>34755</v>
      </c>
      <c r="N12716" s="1" t="s">
        <v>34756</v>
      </c>
      <c r="O12716" s="1" t="s">
        <v>16392</v>
      </c>
      <c r="P12716" s="1">
        <v>20260531</v>
      </c>
      <c r="Q12716" s="1" t="s">
        <v>17022</v>
      </c>
      <c r="R12716" s="1" t="s">
        <v>16565</v>
      </c>
      <c r="U12716" s="1" t="s">
        <v>16395</v>
      </c>
      <c r="V12716" s="1">
        <v>20140305</v>
      </c>
      <c r="AA12716" s="1" t="s">
        <v>16396</v>
      </c>
      <c r="AD12716" s="1" t="s">
        <v>34758</v>
      </c>
      <c r="AJ12716" s="1">
        <v>20140200</v>
      </c>
    </row>
    <row r="12717" spans="1:36" x14ac:dyDescent="0.45">
      <c r="A12717" s="1" t="s">
        <v>16551</v>
      </c>
      <c r="B12717" s="1" t="s">
        <v>34760</v>
      </c>
      <c r="C12717" s="1">
        <v>14987407122159</v>
      </c>
      <c r="D12717" s="1">
        <v>700</v>
      </c>
      <c r="E12717" s="1" t="s">
        <v>16553</v>
      </c>
      <c r="G12717" s="1">
        <v>14</v>
      </c>
      <c r="H12717" s="1" t="s">
        <v>16553</v>
      </c>
      <c r="I12717" s="1" t="s">
        <v>16386</v>
      </c>
      <c r="J12717" s="1" t="s">
        <v>16554</v>
      </c>
      <c r="K12717" s="1" t="s">
        <v>34759</v>
      </c>
      <c r="L12717" s="1" t="s">
        <v>16605</v>
      </c>
      <c r="M12717" s="1" t="s">
        <v>34755</v>
      </c>
      <c r="N12717" s="1" t="s">
        <v>34756</v>
      </c>
      <c r="O12717" s="1" t="s">
        <v>16392</v>
      </c>
      <c r="P12717" s="1">
        <v>20260531</v>
      </c>
      <c r="Q12717" s="1" t="s">
        <v>17022</v>
      </c>
      <c r="R12717" s="1" t="s">
        <v>16565</v>
      </c>
      <c r="U12717" s="1" t="s">
        <v>16395</v>
      </c>
      <c r="V12717" s="1">
        <v>20140305</v>
      </c>
      <c r="AA12717" s="1" t="s">
        <v>16396</v>
      </c>
      <c r="AD12717" s="1" t="s">
        <v>34760</v>
      </c>
      <c r="AJ12717" s="1">
        <v>20140200</v>
      </c>
    </row>
    <row r="12718" spans="1:36" x14ac:dyDescent="0.45">
      <c r="A12718" s="1" t="s">
        <v>16383</v>
      </c>
      <c r="B12718" s="1" t="s">
        <v>34761</v>
      </c>
      <c r="C12718" s="1">
        <v>14987407122173</v>
      </c>
      <c r="D12718" s="1">
        <v>500</v>
      </c>
      <c r="E12718" s="1" t="s">
        <v>16553</v>
      </c>
      <c r="G12718" s="1">
        <v>500</v>
      </c>
      <c r="H12718" s="1" t="s">
        <v>16553</v>
      </c>
      <c r="I12718" s="1" t="s">
        <v>16386</v>
      </c>
      <c r="J12718" s="1" t="s">
        <v>16554</v>
      </c>
      <c r="K12718" s="1" t="s">
        <v>34759</v>
      </c>
      <c r="L12718" s="1" t="s">
        <v>16605</v>
      </c>
      <c r="M12718" s="1" t="s">
        <v>34755</v>
      </c>
      <c r="N12718" s="1" t="s">
        <v>34756</v>
      </c>
      <c r="O12718" s="1" t="s">
        <v>16392</v>
      </c>
      <c r="P12718" s="1">
        <v>20260531</v>
      </c>
      <c r="Q12718" s="1" t="s">
        <v>17022</v>
      </c>
      <c r="R12718" s="1" t="s">
        <v>16565</v>
      </c>
      <c r="U12718" s="1" t="s">
        <v>16395</v>
      </c>
      <c r="V12718" s="1">
        <v>20140305</v>
      </c>
      <c r="AA12718" s="1" t="s">
        <v>16396</v>
      </c>
      <c r="AC12718" s="1">
        <v>4987407022179</v>
      </c>
      <c r="AD12718" s="1" t="s">
        <v>34761</v>
      </c>
    </row>
    <row r="12719" spans="1:36" x14ac:dyDescent="0.45">
      <c r="A12719" s="1" t="s">
        <v>16551</v>
      </c>
      <c r="B12719" s="1" t="s">
        <v>34762</v>
      </c>
      <c r="C12719" s="1">
        <v>14987080783012</v>
      </c>
      <c r="D12719" s="1">
        <v>100</v>
      </c>
      <c r="E12719" s="1" t="s">
        <v>16553</v>
      </c>
      <c r="G12719" s="1">
        <v>10</v>
      </c>
      <c r="H12719" s="1" t="s">
        <v>16553</v>
      </c>
      <c r="I12719" s="1" t="s">
        <v>16386</v>
      </c>
      <c r="J12719" s="1" t="s">
        <v>16554</v>
      </c>
      <c r="K12719" s="1" t="s">
        <v>34763</v>
      </c>
      <c r="L12719" s="1" t="s">
        <v>16605</v>
      </c>
      <c r="M12719" s="1" t="s">
        <v>34764</v>
      </c>
      <c r="N12719" s="1" t="s">
        <v>34765</v>
      </c>
      <c r="O12719" s="1" t="s">
        <v>16392</v>
      </c>
      <c r="P12719" s="1">
        <v>20260531</v>
      </c>
      <c r="Q12719" s="1" t="s">
        <v>16849</v>
      </c>
      <c r="R12719" s="1" t="s">
        <v>16565</v>
      </c>
      <c r="U12719" s="1" t="s">
        <v>16395</v>
      </c>
      <c r="V12719" s="1">
        <v>20111128</v>
      </c>
      <c r="AA12719" s="1" t="s">
        <v>16396</v>
      </c>
      <c r="AC12719" s="1">
        <v>4987080992479</v>
      </c>
      <c r="AD12719" s="1" t="s">
        <v>34762</v>
      </c>
      <c r="AF12719" s="1">
        <v>24987080783019</v>
      </c>
    </row>
    <row r="12720" spans="1:36" x14ac:dyDescent="0.45">
      <c r="A12720" s="1" t="s">
        <v>16551</v>
      </c>
      <c r="B12720" s="1" t="s">
        <v>34762</v>
      </c>
      <c r="C12720" s="1">
        <v>14987080783036</v>
      </c>
      <c r="D12720" s="1">
        <v>1000</v>
      </c>
      <c r="E12720" s="1" t="s">
        <v>16553</v>
      </c>
      <c r="G12720" s="1">
        <v>10</v>
      </c>
      <c r="H12720" s="1" t="s">
        <v>16553</v>
      </c>
      <c r="I12720" s="1" t="s">
        <v>16386</v>
      </c>
      <c r="J12720" s="1" t="s">
        <v>16554</v>
      </c>
      <c r="K12720" s="1" t="s">
        <v>34763</v>
      </c>
      <c r="L12720" s="1" t="s">
        <v>16605</v>
      </c>
      <c r="M12720" s="1" t="s">
        <v>34764</v>
      </c>
      <c r="N12720" s="1" t="s">
        <v>34765</v>
      </c>
      <c r="O12720" s="1" t="s">
        <v>16392</v>
      </c>
      <c r="P12720" s="1">
        <v>20260531</v>
      </c>
      <c r="Q12720" s="1" t="s">
        <v>16849</v>
      </c>
      <c r="R12720" s="1" t="s">
        <v>16565</v>
      </c>
      <c r="U12720" s="1" t="s">
        <v>16395</v>
      </c>
      <c r="V12720" s="1">
        <v>20111128</v>
      </c>
      <c r="AA12720" s="1" t="s">
        <v>16396</v>
      </c>
      <c r="AC12720" s="1">
        <v>4987080992479</v>
      </c>
      <c r="AD12720" s="1" t="s">
        <v>34762</v>
      </c>
      <c r="AF12720" s="1">
        <v>24987080783033</v>
      </c>
      <c r="AJ12720" s="1">
        <v>20230531</v>
      </c>
    </row>
    <row r="12721" spans="1:37" x14ac:dyDescent="0.45">
      <c r="A12721" s="1" t="s">
        <v>16551</v>
      </c>
      <c r="B12721" s="1" t="s">
        <v>34766</v>
      </c>
      <c r="C12721" s="1">
        <v>14987080783081</v>
      </c>
      <c r="D12721" s="1">
        <v>700</v>
      </c>
      <c r="E12721" s="1" t="s">
        <v>16553</v>
      </c>
      <c r="G12721" s="1">
        <v>14</v>
      </c>
      <c r="H12721" s="1" t="s">
        <v>16553</v>
      </c>
      <c r="I12721" s="1" t="s">
        <v>16386</v>
      </c>
      <c r="J12721" s="1" t="s">
        <v>16554</v>
      </c>
      <c r="K12721" s="1" t="s">
        <v>34763</v>
      </c>
      <c r="L12721" s="1" t="s">
        <v>16605</v>
      </c>
      <c r="M12721" s="1" t="s">
        <v>34764</v>
      </c>
      <c r="N12721" s="1" t="s">
        <v>34765</v>
      </c>
      <c r="O12721" s="1" t="s">
        <v>16392</v>
      </c>
      <c r="P12721" s="1">
        <v>20260531</v>
      </c>
      <c r="Q12721" s="1" t="s">
        <v>16849</v>
      </c>
      <c r="R12721" s="1" t="s">
        <v>16565</v>
      </c>
      <c r="U12721" s="1" t="s">
        <v>16395</v>
      </c>
      <c r="V12721" s="1">
        <v>20111128</v>
      </c>
      <c r="AA12721" s="1" t="s">
        <v>16396</v>
      </c>
      <c r="AC12721" s="1">
        <v>4987080992462</v>
      </c>
      <c r="AD12721" s="1" t="s">
        <v>34766</v>
      </c>
      <c r="AF12721" s="1">
        <v>24987080783088</v>
      </c>
      <c r="AJ12721" s="1">
        <v>20230531</v>
      </c>
    </row>
    <row r="12722" spans="1:37" x14ac:dyDescent="0.45">
      <c r="A12722" s="1" t="s">
        <v>16383</v>
      </c>
      <c r="B12722" s="1" t="s">
        <v>34767</v>
      </c>
      <c r="C12722" s="1">
        <v>14987080783050</v>
      </c>
      <c r="D12722" s="1">
        <v>500</v>
      </c>
      <c r="E12722" s="1" t="s">
        <v>16553</v>
      </c>
      <c r="G12722" s="1">
        <v>500</v>
      </c>
      <c r="H12722" s="1" t="s">
        <v>16553</v>
      </c>
      <c r="I12722" s="1" t="s">
        <v>16386</v>
      </c>
      <c r="J12722" s="1" t="s">
        <v>16554</v>
      </c>
      <c r="K12722" s="1" t="s">
        <v>34763</v>
      </c>
      <c r="L12722" s="1" t="s">
        <v>16605</v>
      </c>
      <c r="M12722" s="1" t="s">
        <v>34764</v>
      </c>
      <c r="N12722" s="1" t="s">
        <v>34765</v>
      </c>
      <c r="O12722" s="1" t="s">
        <v>16392</v>
      </c>
      <c r="P12722" s="1">
        <v>20260531</v>
      </c>
      <c r="Q12722" s="1" t="s">
        <v>16849</v>
      </c>
      <c r="R12722" s="1" t="s">
        <v>16565</v>
      </c>
      <c r="U12722" s="1" t="s">
        <v>16395</v>
      </c>
      <c r="V12722" s="1">
        <v>20111128</v>
      </c>
      <c r="AA12722" s="1" t="s">
        <v>16396</v>
      </c>
      <c r="AC12722" s="1">
        <v>4987080992455</v>
      </c>
      <c r="AD12722" s="1" t="s">
        <v>34767</v>
      </c>
      <c r="AF12722" s="1">
        <v>24987080783057</v>
      </c>
    </row>
    <row r="12723" spans="1:37" x14ac:dyDescent="0.45">
      <c r="A12723" s="1" t="s">
        <v>16551</v>
      </c>
      <c r="B12723" s="1" t="s">
        <v>34768</v>
      </c>
      <c r="C12723" s="1">
        <v>14987901062203</v>
      </c>
      <c r="D12723" s="1">
        <v>100</v>
      </c>
      <c r="E12723" s="1" t="s">
        <v>16553</v>
      </c>
      <c r="G12723" s="1">
        <v>10</v>
      </c>
      <c r="H12723" s="1" t="s">
        <v>16553</v>
      </c>
      <c r="I12723" s="1" t="s">
        <v>16386</v>
      </c>
      <c r="J12723" s="1" t="s">
        <v>16554</v>
      </c>
      <c r="K12723" s="1" t="s">
        <v>34769</v>
      </c>
      <c r="L12723" s="1" t="s">
        <v>16605</v>
      </c>
      <c r="M12723" s="1" t="s">
        <v>34770</v>
      </c>
      <c r="N12723" s="1" t="s">
        <v>34771</v>
      </c>
      <c r="O12723" s="1" t="s">
        <v>16392</v>
      </c>
      <c r="P12723" s="1">
        <v>20260531</v>
      </c>
      <c r="Q12723" s="1" t="s">
        <v>16899</v>
      </c>
      <c r="R12723" s="1" t="s">
        <v>16565</v>
      </c>
      <c r="U12723" s="1" t="s">
        <v>16395</v>
      </c>
      <c r="V12723" s="1">
        <v>20220419</v>
      </c>
      <c r="AA12723" s="1" t="s">
        <v>16396</v>
      </c>
      <c r="AC12723" s="1">
        <v>4987901062299</v>
      </c>
      <c r="AD12723" s="1" t="s">
        <v>34768</v>
      </c>
      <c r="AF12723" s="1">
        <v>24987901062200</v>
      </c>
    </row>
    <row r="12724" spans="1:37" x14ac:dyDescent="0.45">
      <c r="A12724" s="1" t="s">
        <v>16551</v>
      </c>
      <c r="B12724" s="1" t="s">
        <v>34768</v>
      </c>
      <c r="C12724" s="1">
        <v>14987901062302</v>
      </c>
      <c r="D12724" s="1">
        <v>500</v>
      </c>
      <c r="E12724" s="1" t="s">
        <v>16553</v>
      </c>
      <c r="G12724" s="1">
        <v>10</v>
      </c>
      <c r="H12724" s="1" t="s">
        <v>16553</v>
      </c>
      <c r="I12724" s="1" t="s">
        <v>16386</v>
      </c>
      <c r="J12724" s="1" t="s">
        <v>16554</v>
      </c>
      <c r="K12724" s="1" t="s">
        <v>34769</v>
      </c>
      <c r="L12724" s="1" t="s">
        <v>16605</v>
      </c>
      <c r="M12724" s="1" t="s">
        <v>34770</v>
      </c>
      <c r="N12724" s="1" t="s">
        <v>34771</v>
      </c>
      <c r="O12724" s="1" t="s">
        <v>16392</v>
      </c>
      <c r="P12724" s="1">
        <v>20260531</v>
      </c>
      <c r="Q12724" s="1" t="s">
        <v>16899</v>
      </c>
      <c r="R12724" s="1" t="s">
        <v>16565</v>
      </c>
      <c r="U12724" s="1" t="s">
        <v>16395</v>
      </c>
      <c r="V12724" s="1">
        <v>20220419</v>
      </c>
      <c r="AA12724" s="1" t="s">
        <v>16396</v>
      </c>
      <c r="AC12724" s="1">
        <v>4987901062299</v>
      </c>
      <c r="AD12724" s="1" t="s">
        <v>34768</v>
      </c>
      <c r="AF12724" s="1">
        <v>24987901062309</v>
      </c>
    </row>
    <row r="12725" spans="1:37" x14ac:dyDescent="0.45">
      <c r="A12725" s="1" t="s">
        <v>16551</v>
      </c>
      <c r="B12725" s="1" t="s">
        <v>34772</v>
      </c>
      <c r="C12725" s="1">
        <v>14987171508227</v>
      </c>
      <c r="D12725" s="1">
        <v>100</v>
      </c>
      <c r="E12725" s="1" t="s">
        <v>16553</v>
      </c>
      <c r="G12725" s="1">
        <v>10</v>
      </c>
      <c r="H12725" s="1" t="s">
        <v>16553</v>
      </c>
      <c r="I12725" s="1" t="s">
        <v>16386</v>
      </c>
      <c r="J12725" s="1" t="s">
        <v>16554</v>
      </c>
      <c r="K12725" s="1" t="s">
        <v>34773</v>
      </c>
      <c r="L12725" s="1" t="s">
        <v>16605</v>
      </c>
      <c r="M12725" s="1" t="s">
        <v>34774</v>
      </c>
      <c r="N12725" s="1" t="s">
        <v>34775</v>
      </c>
      <c r="O12725" s="1" t="s">
        <v>16392</v>
      </c>
      <c r="P12725" s="1">
        <v>20260531</v>
      </c>
      <c r="Q12725" s="1" t="s">
        <v>17433</v>
      </c>
      <c r="R12725" s="1" t="s">
        <v>16565</v>
      </c>
      <c r="U12725" s="1" t="s">
        <v>16395</v>
      </c>
      <c r="V12725" s="1">
        <v>20130621</v>
      </c>
      <c r="AA12725" s="1" t="s">
        <v>16396</v>
      </c>
      <c r="AC12725" s="1">
        <v>4987476236200</v>
      </c>
      <c r="AD12725" s="1" t="s">
        <v>34772</v>
      </c>
    </row>
    <row r="12726" spans="1:37" x14ac:dyDescent="0.45">
      <c r="A12726" s="1" t="s">
        <v>16551</v>
      </c>
      <c r="B12726" s="1" t="s">
        <v>34772</v>
      </c>
      <c r="C12726" s="1">
        <v>14987171508432</v>
      </c>
      <c r="D12726" s="1">
        <v>500</v>
      </c>
      <c r="E12726" s="1" t="s">
        <v>16553</v>
      </c>
      <c r="G12726" s="1">
        <v>10</v>
      </c>
      <c r="H12726" s="1" t="s">
        <v>16553</v>
      </c>
      <c r="I12726" s="1" t="s">
        <v>16386</v>
      </c>
      <c r="J12726" s="1" t="s">
        <v>16554</v>
      </c>
      <c r="K12726" s="1" t="s">
        <v>34773</v>
      </c>
      <c r="L12726" s="1" t="s">
        <v>16605</v>
      </c>
      <c r="M12726" s="1" t="s">
        <v>34774</v>
      </c>
      <c r="N12726" s="1" t="s">
        <v>34775</v>
      </c>
      <c r="O12726" s="1" t="s">
        <v>16392</v>
      </c>
      <c r="P12726" s="1">
        <v>20260531</v>
      </c>
      <c r="Q12726" s="1" t="s">
        <v>17433</v>
      </c>
      <c r="R12726" s="1" t="s">
        <v>16565</v>
      </c>
      <c r="U12726" s="1" t="s">
        <v>16395</v>
      </c>
      <c r="V12726" s="1">
        <v>20130621</v>
      </c>
      <c r="AA12726" s="1" t="s">
        <v>16396</v>
      </c>
      <c r="AC12726" s="1">
        <v>4987476236200</v>
      </c>
      <c r="AD12726" s="1" t="s">
        <v>34772</v>
      </c>
    </row>
    <row r="12727" spans="1:37" x14ac:dyDescent="0.45">
      <c r="A12727" s="1" t="s">
        <v>16551</v>
      </c>
      <c r="B12727" s="1" t="s">
        <v>34772</v>
      </c>
      <c r="C12727" s="1">
        <v>14987440529014</v>
      </c>
      <c r="D12727" s="1">
        <v>100</v>
      </c>
      <c r="E12727" s="1" t="s">
        <v>16553</v>
      </c>
      <c r="G12727" s="1">
        <v>10</v>
      </c>
      <c r="H12727" s="1" t="s">
        <v>16553</v>
      </c>
      <c r="I12727" s="1" t="s">
        <v>16386</v>
      </c>
      <c r="J12727" s="1" t="s">
        <v>16554</v>
      </c>
      <c r="K12727" s="1" t="s">
        <v>34773</v>
      </c>
      <c r="L12727" s="1" t="s">
        <v>16605</v>
      </c>
      <c r="M12727" s="1" t="s">
        <v>34774</v>
      </c>
      <c r="N12727" s="1" t="s">
        <v>34775</v>
      </c>
      <c r="O12727" s="1" t="s">
        <v>16392</v>
      </c>
      <c r="P12727" s="1">
        <v>20260531</v>
      </c>
      <c r="Q12727" s="1" t="s">
        <v>17477</v>
      </c>
      <c r="R12727" s="1" t="s">
        <v>16565</v>
      </c>
      <c r="U12727" s="1" t="s">
        <v>16395</v>
      </c>
      <c r="V12727" s="1">
        <v>20130621</v>
      </c>
      <c r="AA12727" s="1" t="s">
        <v>16396</v>
      </c>
      <c r="AC12727" s="1">
        <v>4987476236200</v>
      </c>
      <c r="AD12727" s="1" t="s">
        <v>34772</v>
      </c>
      <c r="AF12727" s="1">
        <v>24987440529011</v>
      </c>
      <c r="AJ12727" s="1">
        <v>20210831</v>
      </c>
      <c r="AK12727" s="1">
        <v>202202</v>
      </c>
    </row>
    <row r="12728" spans="1:37" x14ac:dyDescent="0.45">
      <c r="A12728" s="1" t="s">
        <v>16551</v>
      </c>
      <c r="B12728" s="1" t="s">
        <v>34772</v>
      </c>
      <c r="C12728" s="1">
        <v>14987440529052</v>
      </c>
      <c r="D12728" s="1">
        <v>500</v>
      </c>
      <c r="E12728" s="1" t="s">
        <v>16553</v>
      </c>
      <c r="G12728" s="1">
        <v>10</v>
      </c>
      <c r="H12728" s="1" t="s">
        <v>16553</v>
      </c>
      <c r="I12728" s="1" t="s">
        <v>16386</v>
      </c>
      <c r="J12728" s="1" t="s">
        <v>16554</v>
      </c>
      <c r="K12728" s="1" t="s">
        <v>34773</v>
      </c>
      <c r="L12728" s="1" t="s">
        <v>16605</v>
      </c>
      <c r="M12728" s="1" t="s">
        <v>34774</v>
      </c>
      <c r="N12728" s="1" t="s">
        <v>34775</v>
      </c>
      <c r="O12728" s="1" t="s">
        <v>16392</v>
      </c>
      <c r="P12728" s="1">
        <v>20260531</v>
      </c>
      <c r="Q12728" s="1" t="s">
        <v>17477</v>
      </c>
      <c r="R12728" s="1" t="s">
        <v>16565</v>
      </c>
      <c r="U12728" s="1" t="s">
        <v>16395</v>
      </c>
      <c r="V12728" s="1">
        <v>20130621</v>
      </c>
      <c r="AA12728" s="1" t="s">
        <v>16396</v>
      </c>
      <c r="AC12728" s="1">
        <v>4987476236200</v>
      </c>
      <c r="AD12728" s="1" t="s">
        <v>34772</v>
      </c>
      <c r="AF12728" s="1">
        <v>24987440529059</v>
      </c>
      <c r="AJ12728" s="1">
        <v>20210831</v>
      </c>
      <c r="AK12728" s="1">
        <v>202202</v>
      </c>
    </row>
    <row r="12729" spans="1:37" x14ac:dyDescent="0.45">
      <c r="A12729" s="1" t="s">
        <v>16551</v>
      </c>
      <c r="B12729" s="1" t="s">
        <v>34772</v>
      </c>
      <c r="C12729" s="1">
        <v>14987476156406</v>
      </c>
      <c r="D12729" s="1">
        <v>100</v>
      </c>
      <c r="E12729" s="1" t="s">
        <v>16553</v>
      </c>
      <c r="G12729" s="1">
        <v>10</v>
      </c>
      <c r="H12729" s="1" t="s">
        <v>16553</v>
      </c>
      <c r="I12729" s="1" t="s">
        <v>16386</v>
      </c>
      <c r="J12729" s="1" t="s">
        <v>16554</v>
      </c>
      <c r="K12729" s="1" t="s">
        <v>34773</v>
      </c>
      <c r="L12729" s="1" t="s">
        <v>16605</v>
      </c>
      <c r="M12729" s="1" t="s">
        <v>34774</v>
      </c>
      <c r="N12729" s="1" t="s">
        <v>34775</v>
      </c>
      <c r="O12729" s="1" t="s">
        <v>16392</v>
      </c>
      <c r="P12729" s="1">
        <v>20260531</v>
      </c>
      <c r="Q12729" s="1" t="s">
        <v>18159</v>
      </c>
      <c r="R12729" s="1" t="s">
        <v>16565</v>
      </c>
      <c r="U12729" s="1" t="s">
        <v>16395</v>
      </c>
      <c r="V12729" s="1">
        <v>20130621</v>
      </c>
      <c r="AA12729" s="1" t="s">
        <v>16396</v>
      </c>
      <c r="AC12729" s="1">
        <v>4987476236200</v>
      </c>
      <c r="AD12729" s="1" t="s">
        <v>34772</v>
      </c>
      <c r="AF12729" s="1">
        <v>24987476156403</v>
      </c>
    </row>
    <row r="12730" spans="1:37" x14ac:dyDescent="0.45">
      <c r="A12730" s="1" t="s">
        <v>16551</v>
      </c>
      <c r="B12730" s="1" t="s">
        <v>34772</v>
      </c>
      <c r="C12730" s="1">
        <v>14987476156413</v>
      </c>
      <c r="D12730" s="1">
        <v>500</v>
      </c>
      <c r="E12730" s="1" t="s">
        <v>16553</v>
      </c>
      <c r="G12730" s="1">
        <v>10</v>
      </c>
      <c r="H12730" s="1" t="s">
        <v>16553</v>
      </c>
      <c r="I12730" s="1" t="s">
        <v>16386</v>
      </c>
      <c r="J12730" s="1" t="s">
        <v>16554</v>
      </c>
      <c r="K12730" s="1" t="s">
        <v>34773</v>
      </c>
      <c r="L12730" s="1" t="s">
        <v>16605</v>
      </c>
      <c r="M12730" s="1" t="s">
        <v>34774</v>
      </c>
      <c r="N12730" s="1" t="s">
        <v>34775</v>
      </c>
      <c r="O12730" s="1" t="s">
        <v>16392</v>
      </c>
      <c r="P12730" s="1">
        <v>20260531</v>
      </c>
      <c r="Q12730" s="1" t="s">
        <v>18159</v>
      </c>
      <c r="R12730" s="1" t="s">
        <v>16565</v>
      </c>
      <c r="U12730" s="1" t="s">
        <v>16395</v>
      </c>
      <c r="V12730" s="1">
        <v>20130621</v>
      </c>
      <c r="AA12730" s="1" t="s">
        <v>16396</v>
      </c>
      <c r="AC12730" s="1">
        <v>4987476236200</v>
      </c>
      <c r="AD12730" s="1" t="s">
        <v>34772</v>
      </c>
      <c r="AF12730" s="1">
        <v>24987476156410</v>
      </c>
    </row>
    <row r="12731" spans="1:37" x14ac:dyDescent="0.45">
      <c r="A12731" s="1" t="s">
        <v>16551</v>
      </c>
      <c r="B12731" s="1" t="s">
        <v>34776</v>
      </c>
      <c r="C12731" s="1">
        <v>14987171508548</v>
      </c>
      <c r="D12731" s="1">
        <v>700</v>
      </c>
      <c r="E12731" s="1" t="s">
        <v>16553</v>
      </c>
      <c r="G12731" s="1">
        <v>14</v>
      </c>
      <c r="H12731" s="1" t="s">
        <v>16553</v>
      </c>
      <c r="I12731" s="1" t="s">
        <v>16386</v>
      </c>
      <c r="J12731" s="1" t="s">
        <v>16554</v>
      </c>
      <c r="K12731" s="1" t="s">
        <v>34773</v>
      </c>
      <c r="L12731" s="1" t="s">
        <v>16605</v>
      </c>
      <c r="M12731" s="1" t="s">
        <v>34774</v>
      </c>
      <c r="N12731" s="1" t="s">
        <v>34775</v>
      </c>
      <c r="O12731" s="1" t="s">
        <v>16392</v>
      </c>
      <c r="P12731" s="1">
        <v>20260531</v>
      </c>
      <c r="Q12731" s="1" t="s">
        <v>17433</v>
      </c>
      <c r="R12731" s="1" t="s">
        <v>16565</v>
      </c>
      <c r="U12731" s="1" t="s">
        <v>16395</v>
      </c>
      <c r="V12731" s="1">
        <v>20130621</v>
      </c>
      <c r="AA12731" s="1" t="s">
        <v>16396</v>
      </c>
      <c r="AC12731" s="1">
        <v>4987476236217</v>
      </c>
      <c r="AD12731" s="1" t="s">
        <v>34776</v>
      </c>
    </row>
    <row r="12732" spans="1:37" x14ac:dyDescent="0.45">
      <c r="A12732" s="1" t="s">
        <v>16383</v>
      </c>
      <c r="B12732" s="1" t="s">
        <v>34777</v>
      </c>
      <c r="C12732" s="1">
        <v>14987476156437</v>
      </c>
      <c r="D12732" s="1">
        <v>500</v>
      </c>
      <c r="E12732" s="1" t="s">
        <v>16553</v>
      </c>
      <c r="G12732" s="1">
        <v>500</v>
      </c>
      <c r="H12732" s="1" t="s">
        <v>16553</v>
      </c>
      <c r="I12732" s="1" t="s">
        <v>16386</v>
      </c>
      <c r="J12732" s="1" t="s">
        <v>16554</v>
      </c>
      <c r="K12732" s="1" t="s">
        <v>34773</v>
      </c>
      <c r="L12732" s="1" t="s">
        <v>16605</v>
      </c>
      <c r="M12732" s="1" t="s">
        <v>34774</v>
      </c>
      <c r="N12732" s="1" t="s">
        <v>34775</v>
      </c>
      <c r="O12732" s="1" t="s">
        <v>16392</v>
      </c>
      <c r="P12732" s="1">
        <v>20260531</v>
      </c>
      <c r="Q12732" s="1" t="s">
        <v>18159</v>
      </c>
      <c r="R12732" s="1" t="s">
        <v>16565</v>
      </c>
      <c r="U12732" s="1" t="s">
        <v>16395</v>
      </c>
      <c r="V12732" s="1">
        <v>20130621</v>
      </c>
      <c r="AA12732" s="1" t="s">
        <v>16396</v>
      </c>
      <c r="AC12732" s="1">
        <v>4987476236224</v>
      </c>
      <c r="AD12732" s="1" t="s">
        <v>34777</v>
      </c>
      <c r="AF12732" s="1">
        <v>24987476156434</v>
      </c>
    </row>
    <row r="12733" spans="1:37" x14ac:dyDescent="0.45">
      <c r="A12733" s="1" t="s">
        <v>16551</v>
      </c>
      <c r="B12733" s="1" t="s">
        <v>34778</v>
      </c>
      <c r="C12733" s="1">
        <v>14987123160701</v>
      </c>
      <c r="D12733" s="1">
        <v>100</v>
      </c>
      <c r="E12733" s="1" t="s">
        <v>16553</v>
      </c>
      <c r="G12733" s="1">
        <v>10</v>
      </c>
      <c r="H12733" s="1" t="s">
        <v>16553</v>
      </c>
      <c r="I12733" s="1" t="s">
        <v>16386</v>
      </c>
      <c r="J12733" s="1" t="s">
        <v>16554</v>
      </c>
      <c r="K12733" s="1" t="s">
        <v>34779</v>
      </c>
      <c r="L12733" s="1" t="s">
        <v>16605</v>
      </c>
      <c r="M12733" s="1" t="s">
        <v>34780</v>
      </c>
      <c r="N12733" s="1" t="s">
        <v>34781</v>
      </c>
      <c r="O12733" s="1" t="s">
        <v>16392</v>
      </c>
      <c r="P12733" s="1">
        <v>20260531</v>
      </c>
      <c r="Q12733" s="1" t="s">
        <v>16559</v>
      </c>
      <c r="R12733" s="1" t="s">
        <v>16565</v>
      </c>
      <c r="U12733" s="1" t="s">
        <v>16395</v>
      </c>
      <c r="V12733" s="1">
        <v>20180614</v>
      </c>
      <c r="AA12733" s="1" t="s">
        <v>16396</v>
      </c>
      <c r="AC12733" s="1">
        <v>4987123513395</v>
      </c>
      <c r="AD12733" s="1" t="s">
        <v>34778</v>
      </c>
    </row>
    <row r="12734" spans="1:37" x14ac:dyDescent="0.45">
      <c r="A12734" s="1" t="s">
        <v>16551</v>
      </c>
      <c r="B12734" s="1" t="s">
        <v>34778</v>
      </c>
      <c r="C12734" s="1">
        <v>14987123160718</v>
      </c>
      <c r="D12734" s="1">
        <v>500</v>
      </c>
      <c r="E12734" s="1" t="s">
        <v>16553</v>
      </c>
      <c r="G12734" s="1">
        <v>10</v>
      </c>
      <c r="H12734" s="1" t="s">
        <v>16553</v>
      </c>
      <c r="I12734" s="1" t="s">
        <v>16386</v>
      </c>
      <c r="J12734" s="1" t="s">
        <v>16554</v>
      </c>
      <c r="K12734" s="1" t="s">
        <v>34779</v>
      </c>
      <c r="L12734" s="1" t="s">
        <v>16605</v>
      </c>
      <c r="M12734" s="1" t="s">
        <v>34780</v>
      </c>
      <c r="N12734" s="1" t="s">
        <v>34781</v>
      </c>
      <c r="O12734" s="1" t="s">
        <v>16392</v>
      </c>
      <c r="P12734" s="1">
        <v>20260531</v>
      </c>
      <c r="Q12734" s="1" t="s">
        <v>16559</v>
      </c>
      <c r="R12734" s="1" t="s">
        <v>16565</v>
      </c>
      <c r="U12734" s="1" t="s">
        <v>16395</v>
      </c>
      <c r="V12734" s="1">
        <v>20180614</v>
      </c>
      <c r="AA12734" s="1" t="s">
        <v>16396</v>
      </c>
      <c r="AC12734" s="1">
        <v>4987123513395</v>
      </c>
      <c r="AD12734" s="1" t="s">
        <v>34778</v>
      </c>
    </row>
    <row r="12735" spans="1:37" x14ac:dyDescent="0.45">
      <c r="A12735" s="1" t="s">
        <v>16551</v>
      </c>
      <c r="B12735" s="1" t="s">
        <v>34778</v>
      </c>
      <c r="C12735" s="1">
        <v>14987123160732</v>
      </c>
      <c r="D12735" s="1">
        <v>1000</v>
      </c>
      <c r="E12735" s="1" t="s">
        <v>16553</v>
      </c>
      <c r="G12735" s="1">
        <v>10</v>
      </c>
      <c r="H12735" s="1" t="s">
        <v>16553</v>
      </c>
      <c r="I12735" s="1" t="s">
        <v>16386</v>
      </c>
      <c r="J12735" s="1" t="s">
        <v>16554</v>
      </c>
      <c r="K12735" s="1" t="s">
        <v>34779</v>
      </c>
      <c r="L12735" s="1" t="s">
        <v>16605</v>
      </c>
      <c r="M12735" s="1" t="s">
        <v>34780</v>
      </c>
      <c r="N12735" s="1" t="s">
        <v>34781</v>
      </c>
      <c r="O12735" s="1" t="s">
        <v>16392</v>
      </c>
      <c r="P12735" s="1">
        <v>20260531</v>
      </c>
      <c r="Q12735" s="1" t="s">
        <v>16559</v>
      </c>
      <c r="R12735" s="1" t="s">
        <v>16565</v>
      </c>
      <c r="U12735" s="1" t="s">
        <v>16395</v>
      </c>
      <c r="V12735" s="1">
        <v>20180614</v>
      </c>
      <c r="AA12735" s="1" t="s">
        <v>16396</v>
      </c>
      <c r="AC12735" s="1">
        <v>4987123513395</v>
      </c>
      <c r="AD12735" s="1" t="s">
        <v>34778</v>
      </c>
    </row>
    <row r="12736" spans="1:37" x14ac:dyDescent="0.45">
      <c r="A12736" s="1" t="s">
        <v>16551</v>
      </c>
      <c r="B12736" s="1" t="s">
        <v>34782</v>
      </c>
      <c r="C12736" s="1">
        <v>14987123160725</v>
      </c>
      <c r="D12736" s="1">
        <v>700</v>
      </c>
      <c r="E12736" s="1" t="s">
        <v>16553</v>
      </c>
      <c r="G12736" s="1">
        <v>14</v>
      </c>
      <c r="H12736" s="1" t="s">
        <v>16553</v>
      </c>
      <c r="I12736" s="1" t="s">
        <v>16386</v>
      </c>
      <c r="J12736" s="1" t="s">
        <v>16554</v>
      </c>
      <c r="K12736" s="1" t="s">
        <v>34779</v>
      </c>
      <c r="L12736" s="1" t="s">
        <v>16605</v>
      </c>
      <c r="M12736" s="1" t="s">
        <v>34780</v>
      </c>
      <c r="N12736" s="1" t="s">
        <v>34781</v>
      </c>
      <c r="O12736" s="1" t="s">
        <v>16392</v>
      </c>
      <c r="P12736" s="1">
        <v>20260531</v>
      </c>
      <c r="Q12736" s="1" t="s">
        <v>16559</v>
      </c>
      <c r="R12736" s="1" t="s">
        <v>16565</v>
      </c>
      <c r="U12736" s="1" t="s">
        <v>16395</v>
      </c>
      <c r="V12736" s="1">
        <v>20180614</v>
      </c>
      <c r="AA12736" s="1" t="s">
        <v>16396</v>
      </c>
      <c r="AC12736" s="1">
        <v>4987123513401</v>
      </c>
      <c r="AD12736" s="1" t="s">
        <v>34782</v>
      </c>
    </row>
    <row r="12737" spans="1:37" x14ac:dyDescent="0.45">
      <c r="A12737" s="1" t="s">
        <v>16551</v>
      </c>
      <c r="B12737" s="1" t="s">
        <v>34783</v>
      </c>
      <c r="C12737" s="1">
        <v>14987120089500</v>
      </c>
      <c r="D12737" s="1">
        <v>100</v>
      </c>
      <c r="E12737" s="1" t="s">
        <v>16553</v>
      </c>
      <c r="G12737" s="1">
        <v>10</v>
      </c>
      <c r="H12737" s="1" t="s">
        <v>16553</v>
      </c>
      <c r="I12737" s="1" t="s">
        <v>16386</v>
      </c>
      <c r="J12737" s="1" t="s">
        <v>16554</v>
      </c>
      <c r="K12737" s="1" t="s">
        <v>34784</v>
      </c>
      <c r="L12737" s="1" t="s">
        <v>16605</v>
      </c>
      <c r="M12737" s="1" t="s">
        <v>34755</v>
      </c>
      <c r="N12737" s="1" t="s">
        <v>34756</v>
      </c>
      <c r="O12737" s="1" t="s">
        <v>16392</v>
      </c>
      <c r="P12737" s="1">
        <v>20260531</v>
      </c>
      <c r="Q12737" s="1" t="s">
        <v>17424</v>
      </c>
      <c r="R12737" s="1" t="s">
        <v>16565</v>
      </c>
      <c r="U12737" s="1" t="s">
        <v>16395</v>
      </c>
      <c r="V12737" s="1">
        <v>20140305</v>
      </c>
      <c r="AA12737" s="1" t="s">
        <v>16396</v>
      </c>
      <c r="AC12737" s="1">
        <v>4987407022704</v>
      </c>
      <c r="AD12737" s="1" t="s">
        <v>34783</v>
      </c>
      <c r="AF12737" s="1">
        <v>24987120089507</v>
      </c>
    </row>
    <row r="12738" spans="1:37" x14ac:dyDescent="0.45">
      <c r="A12738" s="1" t="s">
        <v>16551</v>
      </c>
      <c r="B12738" s="1" t="s">
        <v>34783</v>
      </c>
      <c r="C12738" s="1">
        <v>14987120089517</v>
      </c>
      <c r="D12738" s="1">
        <v>500</v>
      </c>
      <c r="E12738" s="1" t="s">
        <v>16553</v>
      </c>
      <c r="G12738" s="1">
        <v>10</v>
      </c>
      <c r="H12738" s="1" t="s">
        <v>16553</v>
      </c>
      <c r="I12738" s="1" t="s">
        <v>16386</v>
      </c>
      <c r="J12738" s="1" t="s">
        <v>16554</v>
      </c>
      <c r="K12738" s="1" t="s">
        <v>34784</v>
      </c>
      <c r="L12738" s="1" t="s">
        <v>16605</v>
      </c>
      <c r="M12738" s="1" t="s">
        <v>34755</v>
      </c>
      <c r="N12738" s="1" t="s">
        <v>34756</v>
      </c>
      <c r="O12738" s="1" t="s">
        <v>16392</v>
      </c>
      <c r="P12738" s="1">
        <v>20260531</v>
      </c>
      <c r="Q12738" s="1" t="s">
        <v>17424</v>
      </c>
      <c r="R12738" s="1" t="s">
        <v>16565</v>
      </c>
      <c r="U12738" s="1" t="s">
        <v>16395</v>
      </c>
      <c r="V12738" s="1">
        <v>20140305</v>
      </c>
      <c r="AA12738" s="1" t="s">
        <v>16396</v>
      </c>
      <c r="AC12738" s="1">
        <v>4987407022704</v>
      </c>
      <c r="AD12738" s="1" t="s">
        <v>34783</v>
      </c>
      <c r="AF12738" s="1">
        <v>24987120089514</v>
      </c>
    </row>
    <row r="12739" spans="1:37" x14ac:dyDescent="0.45">
      <c r="A12739" s="1" t="s">
        <v>16551</v>
      </c>
      <c r="B12739" s="1" t="s">
        <v>34783</v>
      </c>
      <c r="C12739" s="1">
        <v>14987224060023</v>
      </c>
      <c r="D12739" s="1">
        <v>100</v>
      </c>
      <c r="E12739" s="1" t="s">
        <v>16553</v>
      </c>
      <c r="G12739" s="1">
        <v>10</v>
      </c>
      <c r="H12739" s="1" t="s">
        <v>16553</v>
      </c>
      <c r="I12739" s="1" t="s">
        <v>16386</v>
      </c>
      <c r="J12739" s="1" t="s">
        <v>16554</v>
      </c>
      <c r="K12739" s="1" t="s">
        <v>34784</v>
      </c>
      <c r="L12739" s="1" t="s">
        <v>16605</v>
      </c>
      <c r="M12739" s="1" t="s">
        <v>34755</v>
      </c>
      <c r="N12739" s="1" t="s">
        <v>34756</v>
      </c>
      <c r="O12739" s="1" t="s">
        <v>16392</v>
      </c>
      <c r="P12739" s="1">
        <v>20260531</v>
      </c>
      <c r="Q12739" s="1" t="s">
        <v>18299</v>
      </c>
      <c r="R12739" s="1" t="s">
        <v>16565</v>
      </c>
      <c r="U12739" s="1" t="s">
        <v>16395</v>
      </c>
      <c r="V12739" s="1">
        <v>20140305</v>
      </c>
      <c r="AA12739" s="1" t="s">
        <v>16396</v>
      </c>
      <c r="AC12739" s="1">
        <v>4987407022704</v>
      </c>
      <c r="AD12739" s="1" t="s">
        <v>34783</v>
      </c>
      <c r="AF12739" s="1">
        <v>24987224060020</v>
      </c>
    </row>
    <row r="12740" spans="1:37" x14ac:dyDescent="0.45">
      <c r="A12740" s="1" t="s">
        <v>16551</v>
      </c>
      <c r="B12740" s="1" t="s">
        <v>34783</v>
      </c>
      <c r="C12740" s="1">
        <v>14987224060078</v>
      </c>
      <c r="D12740" s="1">
        <v>500</v>
      </c>
      <c r="E12740" s="1" t="s">
        <v>16553</v>
      </c>
      <c r="G12740" s="1">
        <v>10</v>
      </c>
      <c r="H12740" s="1" t="s">
        <v>16553</v>
      </c>
      <c r="I12740" s="1" t="s">
        <v>16386</v>
      </c>
      <c r="J12740" s="1" t="s">
        <v>16554</v>
      </c>
      <c r="K12740" s="1" t="s">
        <v>34784</v>
      </c>
      <c r="L12740" s="1" t="s">
        <v>16605</v>
      </c>
      <c r="M12740" s="1" t="s">
        <v>34755</v>
      </c>
      <c r="N12740" s="1" t="s">
        <v>34756</v>
      </c>
      <c r="O12740" s="1" t="s">
        <v>16392</v>
      </c>
      <c r="P12740" s="1">
        <v>20260531</v>
      </c>
      <c r="Q12740" s="1" t="s">
        <v>18299</v>
      </c>
      <c r="R12740" s="1" t="s">
        <v>16565</v>
      </c>
      <c r="U12740" s="1" t="s">
        <v>16395</v>
      </c>
      <c r="V12740" s="1">
        <v>20140305</v>
      </c>
      <c r="AA12740" s="1" t="s">
        <v>16396</v>
      </c>
      <c r="AC12740" s="1">
        <v>4987407022704</v>
      </c>
      <c r="AD12740" s="1" t="s">
        <v>34783</v>
      </c>
      <c r="AF12740" s="1">
        <v>24987224060075</v>
      </c>
    </row>
    <row r="12741" spans="1:37" x14ac:dyDescent="0.45">
      <c r="A12741" s="1" t="s">
        <v>16551</v>
      </c>
      <c r="B12741" s="1" t="s">
        <v>34783</v>
      </c>
      <c r="C12741" s="1">
        <v>14987407122708</v>
      </c>
      <c r="D12741" s="1">
        <v>100</v>
      </c>
      <c r="E12741" s="1" t="s">
        <v>16553</v>
      </c>
      <c r="G12741" s="1">
        <v>10</v>
      </c>
      <c r="H12741" s="1" t="s">
        <v>16553</v>
      </c>
      <c r="I12741" s="1" t="s">
        <v>16386</v>
      </c>
      <c r="J12741" s="1" t="s">
        <v>16554</v>
      </c>
      <c r="K12741" s="1" t="s">
        <v>34784</v>
      </c>
      <c r="L12741" s="1" t="s">
        <v>16605</v>
      </c>
      <c r="M12741" s="1" t="s">
        <v>34755</v>
      </c>
      <c r="N12741" s="1" t="s">
        <v>34756</v>
      </c>
      <c r="O12741" s="1" t="s">
        <v>16392</v>
      </c>
      <c r="P12741" s="1">
        <v>20260531</v>
      </c>
      <c r="Q12741" s="1" t="s">
        <v>17022</v>
      </c>
      <c r="R12741" s="1" t="s">
        <v>16565</v>
      </c>
      <c r="U12741" s="1" t="s">
        <v>16395</v>
      </c>
      <c r="V12741" s="1">
        <v>20140305</v>
      </c>
      <c r="AA12741" s="1" t="s">
        <v>16396</v>
      </c>
      <c r="AC12741" s="1">
        <v>4987407022704</v>
      </c>
      <c r="AD12741" s="1" t="s">
        <v>34783</v>
      </c>
      <c r="AF12741" s="1">
        <v>24987407122705</v>
      </c>
    </row>
    <row r="12742" spans="1:37" x14ac:dyDescent="0.45">
      <c r="A12742" s="1" t="s">
        <v>16551</v>
      </c>
      <c r="B12742" s="1" t="s">
        <v>34783</v>
      </c>
      <c r="C12742" s="1">
        <v>14987407122715</v>
      </c>
      <c r="D12742" s="1">
        <v>500</v>
      </c>
      <c r="E12742" s="1" t="s">
        <v>16553</v>
      </c>
      <c r="G12742" s="1">
        <v>10</v>
      </c>
      <c r="H12742" s="1" t="s">
        <v>16553</v>
      </c>
      <c r="I12742" s="1" t="s">
        <v>16386</v>
      </c>
      <c r="J12742" s="1" t="s">
        <v>16554</v>
      </c>
      <c r="K12742" s="1" t="s">
        <v>34784</v>
      </c>
      <c r="L12742" s="1" t="s">
        <v>16605</v>
      </c>
      <c r="M12742" s="1" t="s">
        <v>34755</v>
      </c>
      <c r="N12742" s="1" t="s">
        <v>34756</v>
      </c>
      <c r="O12742" s="1" t="s">
        <v>16392</v>
      </c>
      <c r="P12742" s="1">
        <v>20260531</v>
      </c>
      <c r="Q12742" s="1" t="s">
        <v>17022</v>
      </c>
      <c r="R12742" s="1" t="s">
        <v>16565</v>
      </c>
      <c r="U12742" s="1" t="s">
        <v>16395</v>
      </c>
      <c r="V12742" s="1">
        <v>20140305</v>
      </c>
      <c r="AA12742" s="1" t="s">
        <v>16396</v>
      </c>
      <c r="AC12742" s="1">
        <v>4987407022704</v>
      </c>
      <c r="AD12742" s="1" t="s">
        <v>34783</v>
      </c>
      <c r="AF12742" s="1">
        <v>24987407122712</v>
      </c>
    </row>
    <row r="12743" spans="1:37" x14ac:dyDescent="0.45">
      <c r="A12743" s="1" t="s">
        <v>16551</v>
      </c>
      <c r="B12743" s="1" t="s">
        <v>34783</v>
      </c>
      <c r="C12743" s="1">
        <v>14987407122722</v>
      </c>
      <c r="D12743" s="1">
        <v>1000</v>
      </c>
      <c r="E12743" s="1" t="s">
        <v>16553</v>
      </c>
      <c r="G12743" s="1">
        <v>10</v>
      </c>
      <c r="H12743" s="1" t="s">
        <v>16553</v>
      </c>
      <c r="I12743" s="1" t="s">
        <v>16386</v>
      </c>
      <c r="J12743" s="1" t="s">
        <v>16554</v>
      </c>
      <c r="K12743" s="1" t="s">
        <v>34784</v>
      </c>
      <c r="L12743" s="1" t="s">
        <v>16605</v>
      </c>
      <c r="M12743" s="1" t="s">
        <v>34755</v>
      </c>
      <c r="N12743" s="1" t="s">
        <v>34756</v>
      </c>
      <c r="O12743" s="1" t="s">
        <v>16392</v>
      </c>
      <c r="P12743" s="1">
        <v>20260531</v>
      </c>
      <c r="Q12743" s="1" t="s">
        <v>17022</v>
      </c>
      <c r="R12743" s="1" t="s">
        <v>16565</v>
      </c>
      <c r="U12743" s="1" t="s">
        <v>16395</v>
      </c>
      <c r="V12743" s="1">
        <v>20140305</v>
      </c>
      <c r="AA12743" s="1" t="s">
        <v>16396</v>
      </c>
      <c r="AC12743" s="1">
        <v>4987407022704</v>
      </c>
      <c r="AD12743" s="1" t="s">
        <v>34783</v>
      </c>
      <c r="AF12743" s="1">
        <v>24987407122729</v>
      </c>
    </row>
    <row r="12744" spans="1:37" x14ac:dyDescent="0.45">
      <c r="A12744" s="1" t="s">
        <v>16551</v>
      </c>
      <c r="B12744" s="1" t="s">
        <v>34785</v>
      </c>
      <c r="C12744" s="1">
        <v>14987120089524</v>
      </c>
      <c r="D12744" s="1">
        <v>700</v>
      </c>
      <c r="E12744" s="1" t="s">
        <v>16553</v>
      </c>
      <c r="G12744" s="1">
        <v>14</v>
      </c>
      <c r="H12744" s="1" t="s">
        <v>16553</v>
      </c>
      <c r="I12744" s="1" t="s">
        <v>16386</v>
      </c>
      <c r="J12744" s="1" t="s">
        <v>16554</v>
      </c>
      <c r="K12744" s="1" t="s">
        <v>34784</v>
      </c>
      <c r="L12744" s="1" t="s">
        <v>16605</v>
      </c>
      <c r="M12744" s="1" t="s">
        <v>34755</v>
      </c>
      <c r="N12744" s="1" t="s">
        <v>34756</v>
      </c>
      <c r="O12744" s="1" t="s">
        <v>16392</v>
      </c>
      <c r="P12744" s="1">
        <v>20260531</v>
      </c>
      <c r="Q12744" s="1" t="s">
        <v>17424</v>
      </c>
      <c r="R12744" s="1" t="s">
        <v>16565</v>
      </c>
      <c r="U12744" s="1" t="s">
        <v>16395</v>
      </c>
      <c r="V12744" s="1">
        <v>20140305</v>
      </c>
      <c r="AA12744" s="1" t="s">
        <v>16396</v>
      </c>
      <c r="AC12744" s="1">
        <v>4987407022735</v>
      </c>
      <c r="AD12744" s="1" t="s">
        <v>34785</v>
      </c>
      <c r="AF12744" s="1">
        <v>24987120089521</v>
      </c>
      <c r="AJ12744" s="1">
        <v>20180930</v>
      </c>
      <c r="AK12744" s="1">
        <v>201911</v>
      </c>
    </row>
    <row r="12745" spans="1:37" x14ac:dyDescent="0.45">
      <c r="A12745" s="1" t="s">
        <v>16551</v>
      </c>
      <c r="B12745" s="1" t="s">
        <v>34785</v>
      </c>
      <c r="C12745" s="1">
        <v>14987407122739</v>
      </c>
      <c r="D12745" s="1">
        <v>700</v>
      </c>
      <c r="E12745" s="1" t="s">
        <v>16553</v>
      </c>
      <c r="G12745" s="1">
        <v>14</v>
      </c>
      <c r="H12745" s="1" t="s">
        <v>16553</v>
      </c>
      <c r="I12745" s="1" t="s">
        <v>16386</v>
      </c>
      <c r="J12745" s="1" t="s">
        <v>16554</v>
      </c>
      <c r="K12745" s="1" t="s">
        <v>34784</v>
      </c>
      <c r="L12745" s="1" t="s">
        <v>16605</v>
      </c>
      <c r="M12745" s="1" t="s">
        <v>34755</v>
      </c>
      <c r="N12745" s="1" t="s">
        <v>34756</v>
      </c>
      <c r="O12745" s="1" t="s">
        <v>16392</v>
      </c>
      <c r="P12745" s="1">
        <v>20260531</v>
      </c>
      <c r="Q12745" s="1" t="s">
        <v>17022</v>
      </c>
      <c r="R12745" s="1" t="s">
        <v>16565</v>
      </c>
      <c r="U12745" s="1" t="s">
        <v>16395</v>
      </c>
      <c r="V12745" s="1">
        <v>20140305</v>
      </c>
      <c r="AA12745" s="1" t="s">
        <v>16396</v>
      </c>
      <c r="AC12745" s="1">
        <v>4987407022735</v>
      </c>
      <c r="AD12745" s="1" t="s">
        <v>34785</v>
      </c>
      <c r="AF12745" s="1">
        <v>24987407122736</v>
      </c>
    </row>
    <row r="12746" spans="1:37" x14ac:dyDescent="0.45">
      <c r="A12746" s="1" t="s">
        <v>16383</v>
      </c>
      <c r="B12746" s="1" t="s">
        <v>34786</v>
      </c>
      <c r="C12746" s="1">
        <v>14987407122760</v>
      </c>
      <c r="D12746" s="1">
        <v>500</v>
      </c>
      <c r="E12746" s="1" t="s">
        <v>16553</v>
      </c>
      <c r="G12746" s="1">
        <v>500</v>
      </c>
      <c r="H12746" s="1" t="s">
        <v>16553</v>
      </c>
      <c r="I12746" s="1" t="s">
        <v>16386</v>
      </c>
      <c r="J12746" s="1" t="s">
        <v>16554</v>
      </c>
      <c r="K12746" s="1" t="s">
        <v>34784</v>
      </c>
      <c r="L12746" s="1" t="s">
        <v>16605</v>
      </c>
      <c r="M12746" s="1" t="s">
        <v>34755</v>
      </c>
      <c r="N12746" s="1" t="s">
        <v>34756</v>
      </c>
      <c r="O12746" s="1" t="s">
        <v>16392</v>
      </c>
      <c r="P12746" s="1">
        <v>20260531</v>
      </c>
      <c r="Q12746" s="1" t="s">
        <v>17022</v>
      </c>
      <c r="R12746" s="1" t="s">
        <v>16565</v>
      </c>
      <c r="U12746" s="1" t="s">
        <v>16395</v>
      </c>
      <c r="V12746" s="1">
        <v>20140305</v>
      </c>
      <c r="AA12746" s="1" t="s">
        <v>16396</v>
      </c>
      <c r="AC12746" s="1">
        <v>4987407022766</v>
      </c>
      <c r="AD12746" s="1" t="s">
        <v>34786</v>
      </c>
      <c r="AF12746" s="1">
        <v>24987407122767</v>
      </c>
    </row>
    <row r="12747" spans="1:37" x14ac:dyDescent="0.45">
      <c r="A12747" s="1" t="s">
        <v>16551</v>
      </c>
      <c r="B12747" s="1" t="s">
        <v>34787</v>
      </c>
      <c r="C12747" s="1">
        <v>14987155960065</v>
      </c>
      <c r="D12747" s="1">
        <v>100</v>
      </c>
      <c r="E12747" s="1" t="s">
        <v>16553</v>
      </c>
      <c r="G12747" s="1">
        <v>10</v>
      </c>
      <c r="H12747" s="1" t="s">
        <v>16553</v>
      </c>
      <c r="I12747" s="1" t="s">
        <v>16386</v>
      </c>
      <c r="J12747" s="1" t="s">
        <v>16554</v>
      </c>
      <c r="K12747" s="1" t="s">
        <v>34788</v>
      </c>
      <c r="L12747" s="1" t="s">
        <v>16605</v>
      </c>
      <c r="M12747" s="1" t="s">
        <v>34789</v>
      </c>
      <c r="N12747" s="1" t="s">
        <v>34790</v>
      </c>
      <c r="O12747" s="1" t="s">
        <v>16392</v>
      </c>
      <c r="P12747" s="1">
        <v>20260531</v>
      </c>
      <c r="Q12747" s="1" t="s">
        <v>16844</v>
      </c>
      <c r="R12747" s="1" t="s">
        <v>16565</v>
      </c>
      <c r="U12747" s="1" t="s">
        <v>16395</v>
      </c>
      <c r="V12747" s="1">
        <v>20121214</v>
      </c>
      <c r="AA12747" s="1" t="s">
        <v>16396</v>
      </c>
      <c r="AC12747" s="1">
        <v>4987155960563</v>
      </c>
      <c r="AD12747" s="1" t="s">
        <v>34787</v>
      </c>
    </row>
    <row r="12748" spans="1:37" x14ac:dyDescent="0.45">
      <c r="A12748" s="1" t="s">
        <v>16551</v>
      </c>
      <c r="B12748" s="1" t="s">
        <v>34787</v>
      </c>
      <c r="C12748" s="1">
        <v>14987155960102</v>
      </c>
      <c r="D12748" s="1">
        <v>1000</v>
      </c>
      <c r="E12748" s="1" t="s">
        <v>16553</v>
      </c>
      <c r="G12748" s="1">
        <v>10</v>
      </c>
      <c r="H12748" s="1" t="s">
        <v>16553</v>
      </c>
      <c r="I12748" s="1" t="s">
        <v>16386</v>
      </c>
      <c r="J12748" s="1" t="s">
        <v>16554</v>
      </c>
      <c r="K12748" s="1" t="s">
        <v>34788</v>
      </c>
      <c r="L12748" s="1" t="s">
        <v>16605</v>
      </c>
      <c r="M12748" s="1" t="s">
        <v>34789</v>
      </c>
      <c r="N12748" s="1" t="s">
        <v>34790</v>
      </c>
      <c r="O12748" s="1" t="s">
        <v>16392</v>
      </c>
      <c r="P12748" s="1">
        <v>20260531</v>
      </c>
      <c r="Q12748" s="1" t="s">
        <v>16844</v>
      </c>
      <c r="R12748" s="1" t="s">
        <v>16565</v>
      </c>
      <c r="U12748" s="1" t="s">
        <v>16395</v>
      </c>
      <c r="V12748" s="1">
        <v>20121214</v>
      </c>
      <c r="AA12748" s="1" t="s">
        <v>16396</v>
      </c>
      <c r="AC12748" s="1">
        <v>4987155960563</v>
      </c>
      <c r="AD12748" s="1" t="s">
        <v>34787</v>
      </c>
    </row>
    <row r="12749" spans="1:37" x14ac:dyDescent="0.45">
      <c r="A12749" s="1" t="s">
        <v>16551</v>
      </c>
      <c r="B12749" s="1" t="s">
        <v>34791</v>
      </c>
      <c r="C12749" s="1">
        <v>14987155960072</v>
      </c>
      <c r="D12749" s="1">
        <v>140</v>
      </c>
      <c r="E12749" s="1" t="s">
        <v>16553</v>
      </c>
      <c r="G12749" s="1">
        <v>14</v>
      </c>
      <c r="H12749" s="1" t="s">
        <v>16553</v>
      </c>
      <c r="I12749" s="1" t="s">
        <v>16386</v>
      </c>
      <c r="J12749" s="1" t="s">
        <v>16554</v>
      </c>
      <c r="K12749" s="1" t="s">
        <v>34788</v>
      </c>
      <c r="L12749" s="1" t="s">
        <v>16605</v>
      </c>
      <c r="M12749" s="1" t="s">
        <v>34789</v>
      </c>
      <c r="N12749" s="1" t="s">
        <v>34790</v>
      </c>
      <c r="O12749" s="1" t="s">
        <v>16392</v>
      </c>
      <c r="P12749" s="1">
        <v>20260531</v>
      </c>
      <c r="Q12749" s="1" t="s">
        <v>16844</v>
      </c>
      <c r="R12749" s="1" t="s">
        <v>16565</v>
      </c>
      <c r="U12749" s="1" t="s">
        <v>16395</v>
      </c>
      <c r="V12749" s="1">
        <v>20121214</v>
      </c>
      <c r="AA12749" s="1" t="s">
        <v>16396</v>
      </c>
      <c r="AC12749" s="1">
        <v>4987155960570</v>
      </c>
      <c r="AD12749" s="1" t="s">
        <v>34791</v>
      </c>
    </row>
    <row r="12750" spans="1:37" x14ac:dyDescent="0.45">
      <c r="A12750" s="1" t="s">
        <v>16551</v>
      </c>
      <c r="B12750" s="1" t="s">
        <v>34791</v>
      </c>
      <c r="C12750" s="1">
        <v>14987155960096</v>
      </c>
      <c r="D12750" s="1">
        <v>700</v>
      </c>
      <c r="E12750" s="1" t="s">
        <v>16553</v>
      </c>
      <c r="G12750" s="1">
        <v>14</v>
      </c>
      <c r="H12750" s="1" t="s">
        <v>16553</v>
      </c>
      <c r="I12750" s="1" t="s">
        <v>16386</v>
      </c>
      <c r="J12750" s="1" t="s">
        <v>16554</v>
      </c>
      <c r="K12750" s="1" t="s">
        <v>34788</v>
      </c>
      <c r="L12750" s="1" t="s">
        <v>16605</v>
      </c>
      <c r="M12750" s="1" t="s">
        <v>34789</v>
      </c>
      <c r="N12750" s="1" t="s">
        <v>34790</v>
      </c>
      <c r="O12750" s="1" t="s">
        <v>16392</v>
      </c>
      <c r="P12750" s="1">
        <v>20260531</v>
      </c>
      <c r="Q12750" s="1" t="s">
        <v>16844</v>
      </c>
      <c r="R12750" s="1" t="s">
        <v>16565</v>
      </c>
      <c r="U12750" s="1" t="s">
        <v>16395</v>
      </c>
      <c r="V12750" s="1">
        <v>20121214</v>
      </c>
      <c r="AA12750" s="1" t="s">
        <v>16396</v>
      </c>
      <c r="AC12750" s="1">
        <v>4987155960570</v>
      </c>
      <c r="AD12750" s="1" t="s">
        <v>34791</v>
      </c>
    </row>
    <row r="12751" spans="1:37" x14ac:dyDescent="0.45">
      <c r="A12751" s="1" t="s">
        <v>16383</v>
      </c>
      <c r="B12751" s="1" t="s">
        <v>34792</v>
      </c>
      <c r="C12751" s="1">
        <v>14987155960089</v>
      </c>
      <c r="D12751" s="1">
        <v>500</v>
      </c>
      <c r="E12751" s="1" t="s">
        <v>16553</v>
      </c>
      <c r="G12751" s="1">
        <v>500</v>
      </c>
      <c r="H12751" s="1" t="s">
        <v>16553</v>
      </c>
      <c r="I12751" s="1" t="s">
        <v>16386</v>
      </c>
      <c r="J12751" s="1" t="s">
        <v>16554</v>
      </c>
      <c r="K12751" s="1" t="s">
        <v>34788</v>
      </c>
      <c r="L12751" s="1" t="s">
        <v>16605</v>
      </c>
      <c r="M12751" s="1" t="s">
        <v>34789</v>
      </c>
      <c r="N12751" s="1" t="s">
        <v>34790</v>
      </c>
      <c r="O12751" s="1" t="s">
        <v>16392</v>
      </c>
      <c r="P12751" s="1">
        <v>20260531</v>
      </c>
      <c r="Q12751" s="1" t="s">
        <v>16844</v>
      </c>
      <c r="R12751" s="1" t="s">
        <v>16565</v>
      </c>
      <c r="U12751" s="1" t="s">
        <v>16395</v>
      </c>
      <c r="V12751" s="1">
        <v>20121214</v>
      </c>
      <c r="AA12751" s="1" t="s">
        <v>16396</v>
      </c>
      <c r="AC12751" s="1">
        <v>4987155960587</v>
      </c>
      <c r="AD12751" s="1" t="s">
        <v>34792</v>
      </c>
    </row>
    <row r="12752" spans="1:37" x14ac:dyDescent="0.45">
      <c r="A12752" s="1" t="s">
        <v>16551</v>
      </c>
      <c r="B12752" s="1" t="s">
        <v>34793</v>
      </c>
      <c r="C12752" s="1">
        <v>14987114010800</v>
      </c>
      <c r="D12752" s="1">
        <v>100</v>
      </c>
      <c r="E12752" s="1" t="s">
        <v>16553</v>
      </c>
      <c r="G12752" s="1">
        <v>10</v>
      </c>
      <c r="H12752" s="1" t="s">
        <v>16553</v>
      </c>
      <c r="I12752" s="1" t="s">
        <v>16386</v>
      </c>
      <c r="J12752" s="1" t="s">
        <v>16554</v>
      </c>
      <c r="K12752" s="1" t="s">
        <v>34794</v>
      </c>
      <c r="L12752" s="1" t="s">
        <v>16605</v>
      </c>
      <c r="M12752" s="1" t="s">
        <v>34795</v>
      </c>
      <c r="N12752" s="1" t="s">
        <v>34796</v>
      </c>
      <c r="O12752" s="1" t="s">
        <v>16392</v>
      </c>
      <c r="P12752" s="1">
        <v>20260531</v>
      </c>
      <c r="Q12752" s="1" t="s">
        <v>16898</v>
      </c>
      <c r="R12752" s="1" t="s">
        <v>16565</v>
      </c>
      <c r="U12752" s="1" t="s">
        <v>16395</v>
      </c>
      <c r="V12752" s="1">
        <v>20090515</v>
      </c>
      <c r="W12752" s="1">
        <v>20230331</v>
      </c>
      <c r="AA12752" s="1" t="s">
        <v>16396</v>
      </c>
      <c r="AC12752" s="1">
        <v>4987114010896</v>
      </c>
      <c r="AD12752" s="1" t="s">
        <v>34793</v>
      </c>
      <c r="AF12752" s="1">
        <v>24987114010807</v>
      </c>
      <c r="AJ12752" s="1">
        <v>20220426</v>
      </c>
      <c r="AK12752" s="1">
        <v>202410</v>
      </c>
    </row>
    <row r="12753" spans="1:37" x14ac:dyDescent="0.45">
      <c r="A12753" s="1" t="s">
        <v>16551</v>
      </c>
      <c r="B12753" s="1" t="s">
        <v>34793</v>
      </c>
      <c r="C12753" s="1">
        <v>14987114010909</v>
      </c>
      <c r="D12753" s="1">
        <v>500</v>
      </c>
      <c r="E12753" s="1" t="s">
        <v>16553</v>
      </c>
      <c r="G12753" s="1">
        <v>10</v>
      </c>
      <c r="H12753" s="1" t="s">
        <v>16553</v>
      </c>
      <c r="I12753" s="1" t="s">
        <v>16386</v>
      </c>
      <c r="J12753" s="1" t="s">
        <v>16554</v>
      </c>
      <c r="K12753" s="1" t="s">
        <v>34794</v>
      </c>
      <c r="L12753" s="1" t="s">
        <v>16605</v>
      </c>
      <c r="M12753" s="1" t="s">
        <v>34795</v>
      </c>
      <c r="N12753" s="1" t="s">
        <v>34796</v>
      </c>
      <c r="O12753" s="1" t="s">
        <v>16392</v>
      </c>
      <c r="P12753" s="1">
        <v>20260531</v>
      </c>
      <c r="Q12753" s="1" t="s">
        <v>16898</v>
      </c>
      <c r="R12753" s="1" t="s">
        <v>16565</v>
      </c>
      <c r="U12753" s="1" t="s">
        <v>16395</v>
      </c>
      <c r="V12753" s="1">
        <v>20090515</v>
      </c>
      <c r="W12753" s="1">
        <v>20230331</v>
      </c>
      <c r="AA12753" s="1" t="s">
        <v>16396</v>
      </c>
      <c r="AC12753" s="1">
        <v>4987114010896</v>
      </c>
      <c r="AD12753" s="1" t="s">
        <v>34793</v>
      </c>
      <c r="AF12753" s="1">
        <v>24987114010906</v>
      </c>
      <c r="AJ12753" s="1">
        <v>20220426</v>
      </c>
      <c r="AK12753" s="1">
        <v>202407</v>
      </c>
    </row>
    <row r="12754" spans="1:37" x14ac:dyDescent="0.45">
      <c r="A12754" s="1" t="s">
        <v>16551</v>
      </c>
      <c r="B12754" s="1" t="s">
        <v>34797</v>
      </c>
      <c r="C12754" s="1">
        <v>14987901062203</v>
      </c>
      <c r="D12754" s="1">
        <v>100</v>
      </c>
      <c r="E12754" s="1" t="s">
        <v>16553</v>
      </c>
      <c r="G12754" s="1">
        <v>10</v>
      </c>
      <c r="H12754" s="1" t="s">
        <v>16553</v>
      </c>
      <c r="I12754" s="1" t="s">
        <v>16386</v>
      </c>
      <c r="J12754" s="1" t="s">
        <v>16554</v>
      </c>
      <c r="K12754" s="1" t="s">
        <v>34794</v>
      </c>
      <c r="L12754" s="1" t="s">
        <v>16605</v>
      </c>
      <c r="M12754" s="1" t="s">
        <v>34795</v>
      </c>
      <c r="N12754" s="1" t="s">
        <v>34796</v>
      </c>
      <c r="O12754" s="1" t="s">
        <v>16392</v>
      </c>
      <c r="P12754" s="1">
        <v>20260531</v>
      </c>
      <c r="Q12754" s="1" t="s">
        <v>16899</v>
      </c>
      <c r="R12754" s="1" t="s">
        <v>16565</v>
      </c>
      <c r="U12754" s="1" t="s">
        <v>16395</v>
      </c>
      <c r="V12754" s="1">
        <v>20090515</v>
      </c>
      <c r="W12754" s="1">
        <v>20230331</v>
      </c>
      <c r="AA12754" s="1" t="s">
        <v>16396</v>
      </c>
      <c r="AC12754" s="1">
        <v>4987114010896</v>
      </c>
      <c r="AD12754" s="1" t="s">
        <v>34797</v>
      </c>
      <c r="AE12754" s="1" t="s">
        <v>16902</v>
      </c>
      <c r="AF12754" s="1">
        <v>24987901062200</v>
      </c>
    </row>
    <row r="12755" spans="1:37" x14ac:dyDescent="0.45">
      <c r="A12755" s="1" t="s">
        <v>16551</v>
      </c>
      <c r="B12755" s="1" t="s">
        <v>34797</v>
      </c>
      <c r="C12755" s="1">
        <v>14987901062302</v>
      </c>
      <c r="D12755" s="1">
        <v>500</v>
      </c>
      <c r="E12755" s="1" t="s">
        <v>16553</v>
      </c>
      <c r="G12755" s="1">
        <v>10</v>
      </c>
      <c r="H12755" s="1" t="s">
        <v>16553</v>
      </c>
      <c r="I12755" s="1" t="s">
        <v>16386</v>
      </c>
      <c r="J12755" s="1" t="s">
        <v>16554</v>
      </c>
      <c r="K12755" s="1" t="s">
        <v>34794</v>
      </c>
      <c r="L12755" s="1" t="s">
        <v>16605</v>
      </c>
      <c r="M12755" s="1" t="s">
        <v>34795</v>
      </c>
      <c r="N12755" s="1" t="s">
        <v>34796</v>
      </c>
      <c r="O12755" s="1" t="s">
        <v>16392</v>
      </c>
      <c r="P12755" s="1">
        <v>20260531</v>
      </c>
      <c r="Q12755" s="1" t="s">
        <v>16899</v>
      </c>
      <c r="R12755" s="1" t="s">
        <v>16565</v>
      </c>
      <c r="U12755" s="1" t="s">
        <v>16395</v>
      </c>
      <c r="V12755" s="1">
        <v>20090515</v>
      </c>
      <c r="W12755" s="1">
        <v>20230331</v>
      </c>
      <c r="AA12755" s="1" t="s">
        <v>16396</v>
      </c>
      <c r="AC12755" s="1">
        <v>4987114010896</v>
      </c>
      <c r="AD12755" s="1" t="s">
        <v>34797</v>
      </c>
      <c r="AE12755" s="1" t="s">
        <v>16902</v>
      </c>
      <c r="AF12755" s="1">
        <v>24987901062309</v>
      </c>
    </row>
    <row r="12756" spans="1:37" x14ac:dyDescent="0.45">
      <c r="A12756" s="1" t="s">
        <v>16551</v>
      </c>
      <c r="B12756" s="1" t="s">
        <v>34798</v>
      </c>
      <c r="C12756" s="1">
        <v>14987060307313</v>
      </c>
      <c r="D12756" s="1">
        <v>100</v>
      </c>
      <c r="E12756" s="1" t="s">
        <v>16553</v>
      </c>
      <c r="G12756" s="1">
        <v>10</v>
      </c>
      <c r="H12756" s="1" t="s">
        <v>16553</v>
      </c>
      <c r="I12756" s="1" t="s">
        <v>16386</v>
      </c>
      <c r="J12756" s="1" t="s">
        <v>16554</v>
      </c>
      <c r="K12756" s="1" t="s">
        <v>34799</v>
      </c>
      <c r="L12756" s="1" t="s">
        <v>16605</v>
      </c>
      <c r="M12756" s="1" t="s">
        <v>34755</v>
      </c>
      <c r="N12756" s="1" t="s">
        <v>34756</v>
      </c>
      <c r="O12756" s="1" t="s">
        <v>16392</v>
      </c>
      <c r="P12756" s="1">
        <v>20260531</v>
      </c>
      <c r="Q12756" s="1" t="s">
        <v>16954</v>
      </c>
      <c r="R12756" s="1" t="s">
        <v>16565</v>
      </c>
      <c r="U12756" s="1" t="s">
        <v>16395</v>
      </c>
      <c r="V12756" s="1">
        <v>20140305</v>
      </c>
      <c r="AA12756" s="1" t="s">
        <v>16396</v>
      </c>
      <c r="AC12756" s="1">
        <v>4987060607317</v>
      </c>
      <c r="AD12756" s="1" t="s">
        <v>34798</v>
      </c>
      <c r="AF12756" s="1">
        <v>24987060307310</v>
      </c>
    </row>
    <row r="12757" spans="1:37" x14ac:dyDescent="0.45">
      <c r="A12757" s="1" t="s">
        <v>16551</v>
      </c>
      <c r="B12757" s="1" t="s">
        <v>34798</v>
      </c>
      <c r="C12757" s="1">
        <v>14987060307320</v>
      </c>
      <c r="D12757" s="1">
        <v>500</v>
      </c>
      <c r="E12757" s="1" t="s">
        <v>16553</v>
      </c>
      <c r="G12757" s="1">
        <v>10</v>
      </c>
      <c r="H12757" s="1" t="s">
        <v>16553</v>
      </c>
      <c r="I12757" s="1" t="s">
        <v>16386</v>
      </c>
      <c r="J12757" s="1" t="s">
        <v>16554</v>
      </c>
      <c r="K12757" s="1" t="s">
        <v>34799</v>
      </c>
      <c r="L12757" s="1" t="s">
        <v>16605</v>
      </c>
      <c r="M12757" s="1" t="s">
        <v>34755</v>
      </c>
      <c r="N12757" s="1" t="s">
        <v>34756</v>
      </c>
      <c r="O12757" s="1" t="s">
        <v>16392</v>
      </c>
      <c r="P12757" s="1">
        <v>20260531</v>
      </c>
      <c r="Q12757" s="1" t="s">
        <v>16954</v>
      </c>
      <c r="R12757" s="1" t="s">
        <v>16565</v>
      </c>
      <c r="U12757" s="1" t="s">
        <v>16395</v>
      </c>
      <c r="V12757" s="1">
        <v>20140305</v>
      </c>
      <c r="AA12757" s="1" t="s">
        <v>16396</v>
      </c>
      <c r="AC12757" s="1">
        <v>4987060607317</v>
      </c>
      <c r="AD12757" s="1" t="s">
        <v>34798</v>
      </c>
      <c r="AF12757" s="1">
        <v>24987060307327</v>
      </c>
    </row>
    <row r="12758" spans="1:37" x14ac:dyDescent="0.45">
      <c r="A12758" s="1" t="s">
        <v>16551</v>
      </c>
      <c r="B12758" s="1" t="s">
        <v>34798</v>
      </c>
      <c r="C12758" s="1">
        <v>14987792100381</v>
      </c>
      <c r="D12758" s="1">
        <v>100</v>
      </c>
      <c r="E12758" s="1" t="s">
        <v>16553</v>
      </c>
      <c r="G12758" s="1">
        <v>10</v>
      </c>
      <c r="H12758" s="1" t="s">
        <v>16553</v>
      </c>
      <c r="I12758" s="1" t="s">
        <v>16386</v>
      </c>
      <c r="J12758" s="1" t="s">
        <v>16554</v>
      </c>
      <c r="K12758" s="1" t="s">
        <v>34799</v>
      </c>
      <c r="L12758" s="1" t="s">
        <v>16605</v>
      </c>
      <c r="M12758" s="1" t="s">
        <v>34755</v>
      </c>
      <c r="N12758" s="1" t="s">
        <v>34756</v>
      </c>
      <c r="O12758" s="1" t="s">
        <v>16392</v>
      </c>
      <c r="P12758" s="1">
        <v>20260531</v>
      </c>
      <c r="Q12758" s="1" t="s">
        <v>17145</v>
      </c>
      <c r="R12758" s="1" t="s">
        <v>16565</v>
      </c>
      <c r="U12758" s="1" t="s">
        <v>16395</v>
      </c>
      <c r="V12758" s="1">
        <v>20140305</v>
      </c>
      <c r="AA12758" s="1" t="s">
        <v>16396</v>
      </c>
      <c r="AC12758" s="1">
        <v>4987060607317</v>
      </c>
      <c r="AD12758" s="1" t="s">
        <v>34798</v>
      </c>
    </row>
    <row r="12759" spans="1:37" x14ac:dyDescent="0.45">
      <c r="A12759" s="1" t="s">
        <v>16551</v>
      </c>
      <c r="B12759" s="1" t="s">
        <v>34798</v>
      </c>
      <c r="C12759" s="1">
        <v>14987792100398</v>
      </c>
      <c r="D12759" s="1">
        <v>500</v>
      </c>
      <c r="E12759" s="1" t="s">
        <v>16553</v>
      </c>
      <c r="G12759" s="1">
        <v>10</v>
      </c>
      <c r="H12759" s="1" t="s">
        <v>16553</v>
      </c>
      <c r="I12759" s="1" t="s">
        <v>16386</v>
      </c>
      <c r="J12759" s="1" t="s">
        <v>16554</v>
      </c>
      <c r="K12759" s="1" t="s">
        <v>34799</v>
      </c>
      <c r="L12759" s="1" t="s">
        <v>16605</v>
      </c>
      <c r="M12759" s="1" t="s">
        <v>34755</v>
      </c>
      <c r="N12759" s="1" t="s">
        <v>34756</v>
      </c>
      <c r="O12759" s="1" t="s">
        <v>16392</v>
      </c>
      <c r="P12759" s="1">
        <v>20260531</v>
      </c>
      <c r="Q12759" s="1" t="s">
        <v>17145</v>
      </c>
      <c r="R12759" s="1" t="s">
        <v>16565</v>
      </c>
      <c r="U12759" s="1" t="s">
        <v>16395</v>
      </c>
      <c r="V12759" s="1">
        <v>20140305</v>
      </c>
      <c r="AA12759" s="1" t="s">
        <v>16396</v>
      </c>
      <c r="AC12759" s="1">
        <v>4987060607317</v>
      </c>
      <c r="AD12759" s="1" t="s">
        <v>34798</v>
      </c>
    </row>
    <row r="12760" spans="1:37" x14ac:dyDescent="0.45">
      <c r="A12760" s="1" t="s">
        <v>16551</v>
      </c>
      <c r="B12760" s="1" t="s">
        <v>34798</v>
      </c>
      <c r="C12760" s="1">
        <v>14987828101634</v>
      </c>
      <c r="D12760" s="1">
        <v>100</v>
      </c>
      <c r="E12760" s="1" t="s">
        <v>16553</v>
      </c>
      <c r="G12760" s="1">
        <v>10</v>
      </c>
      <c r="H12760" s="1" t="s">
        <v>16553</v>
      </c>
      <c r="I12760" s="1" t="s">
        <v>16386</v>
      </c>
      <c r="J12760" s="1" t="s">
        <v>16554</v>
      </c>
      <c r="K12760" s="1" t="s">
        <v>34799</v>
      </c>
      <c r="L12760" s="1" t="s">
        <v>16605</v>
      </c>
      <c r="M12760" s="1" t="s">
        <v>34755</v>
      </c>
      <c r="N12760" s="1" t="s">
        <v>34756</v>
      </c>
      <c r="O12760" s="1" t="s">
        <v>16392</v>
      </c>
      <c r="P12760" s="1">
        <v>20260531</v>
      </c>
      <c r="Q12760" s="1" t="s">
        <v>18142</v>
      </c>
      <c r="R12760" s="1" t="s">
        <v>16565</v>
      </c>
      <c r="U12760" s="1" t="s">
        <v>16395</v>
      </c>
      <c r="V12760" s="1">
        <v>20140305</v>
      </c>
      <c r="AA12760" s="1" t="s">
        <v>16396</v>
      </c>
      <c r="AC12760" s="1">
        <v>4987060607317</v>
      </c>
      <c r="AD12760" s="1" t="s">
        <v>34798</v>
      </c>
      <c r="AJ12760" s="1">
        <v>20200430</v>
      </c>
    </row>
    <row r="12761" spans="1:37" x14ac:dyDescent="0.45">
      <c r="A12761" s="1" t="s">
        <v>16551</v>
      </c>
      <c r="B12761" s="1" t="s">
        <v>34798</v>
      </c>
      <c r="C12761" s="1">
        <v>14987828101641</v>
      </c>
      <c r="D12761" s="1">
        <v>1000</v>
      </c>
      <c r="E12761" s="1" t="s">
        <v>16553</v>
      </c>
      <c r="G12761" s="1">
        <v>10</v>
      </c>
      <c r="H12761" s="1" t="s">
        <v>16553</v>
      </c>
      <c r="I12761" s="1" t="s">
        <v>16386</v>
      </c>
      <c r="J12761" s="1" t="s">
        <v>16554</v>
      </c>
      <c r="K12761" s="1" t="s">
        <v>34799</v>
      </c>
      <c r="L12761" s="1" t="s">
        <v>16605</v>
      </c>
      <c r="M12761" s="1" t="s">
        <v>34755</v>
      </c>
      <c r="N12761" s="1" t="s">
        <v>34756</v>
      </c>
      <c r="O12761" s="1" t="s">
        <v>16392</v>
      </c>
      <c r="P12761" s="1">
        <v>20260531</v>
      </c>
      <c r="Q12761" s="1" t="s">
        <v>18142</v>
      </c>
      <c r="R12761" s="1" t="s">
        <v>16565</v>
      </c>
      <c r="U12761" s="1" t="s">
        <v>16395</v>
      </c>
      <c r="V12761" s="1">
        <v>20140305</v>
      </c>
      <c r="AA12761" s="1" t="s">
        <v>16396</v>
      </c>
      <c r="AC12761" s="1">
        <v>4987060607317</v>
      </c>
      <c r="AD12761" s="1" t="s">
        <v>34798</v>
      </c>
      <c r="AJ12761" s="1">
        <v>20200430</v>
      </c>
    </row>
    <row r="12762" spans="1:37" x14ac:dyDescent="0.45">
      <c r="A12762" s="1" t="s">
        <v>16551</v>
      </c>
      <c r="B12762" s="1" t="s">
        <v>34800</v>
      </c>
      <c r="C12762" s="1">
        <v>14987376092903</v>
      </c>
      <c r="D12762" s="1">
        <v>20</v>
      </c>
      <c r="E12762" s="1" t="s">
        <v>16553</v>
      </c>
      <c r="G12762" s="1">
        <v>10</v>
      </c>
      <c r="H12762" s="1" t="s">
        <v>16553</v>
      </c>
      <c r="I12762" s="1" t="s">
        <v>16386</v>
      </c>
      <c r="J12762" s="1" t="s">
        <v>16554</v>
      </c>
      <c r="K12762" s="1" t="s">
        <v>34801</v>
      </c>
      <c r="L12762" s="1" t="s">
        <v>16605</v>
      </c>
      <c r="M12762" s="1" t="s">
        <v>34802</v>
      </c>
      <c r="N12762" s="1" t="s">
        <v>34803</v>
      </c>
      <c r="O12762" s="1" t="s">
        <v>16392</v>
      </c>
      <c r="P12762" s="1">
        <v>20260531</v>
      </c>
      <c r="Q12762" s="1" t="s">
        <v>16635</v>
      </c>
      <c r="R12762" s="1" t="s">
        <v>16565</v>
      </c>
      <c r="U12762" s="1" t="s">
        <v>16395</v>
      </c>
      <c r="V12762" s="1">
        <v>20121214</v>
      </c>
      <c r="W12762" s="1">
        <v>20240331</v>
      </c>
      <c r="AA12762" s="1" t="s">
        <v>16396</v>
      </c>
      <c r="AC12762" s="1">
        <v>4987376092975</v>
      </c>
      <c r="AD12762" s="1" t="s">
        <v>34800</v>
      </c>
      <c r="AJ12762" s="1">
        <v>20151200</v>
      </c>
    </row>
    <row r="12763" spans="1:37" x14ac:dyDescent="0.45">
      <c r="A12763" s="1" t="s">
        <v>16551</v>
      </c>
      <c r="B12763" s="1" t="s">
        <v>34800</v>
      </c>
      <c r="C12763" s="1">
        <v>14987376092910</v>
      </c>
      <c r="D12763" s="1">
        <v>100</v>
      </c>
      <c r="E12763" s="1" t="s">
        <v>16553</v>
      </c>
      <c r="G12763" s="1">
        <v>10</v>
      </c>
      <c r="H12763" s="1" t="s">
        <v>16553</v>
      </c>
      <c r="I12763" s="1" t="s">
        <v>16386</v>
      </c>
      <c r="J12763" s="1" t="s">
        <v>16554</v>
      </c>
      <c r="K12763" s="1" t="s">
        <v>34801</v>
      </c>
      <c r="L12763" s="1" t="s">
        <v>16605</v>
      </c>
      <c r="M12763" s="1" t="s">
        <v>34802</v>
      </c>
      <c r="N12763" s="1" t="s">
        <v>34803</v>
      </c>
      <c r="O12763" s="1" t="s">
        <v>16392</v>
      </c>
      <c r="P12763" s="1">
        <v>20260531</v>
      </c>
      <c r="Q12763" s="1" t="s">
        <v>16635</v>
      </c>
      <c r="R12763" s="1" t="s">
        <v>16565</v>
      </c>
      <c r="U12763" s="1" t="s">
        <v>16395</v>
      </c>
      <c r="V12763" s="1">
        <v>20121214</v>
      </c>
      <c r="W12763" s="1">
        <v>20240331</v>
      </c>
      <c r="AA12763" s="1" t="s">
        <v>16396</v>
      </c>
      <c r="AC12763" s="1">
        <v>4987376092975</v>
      </c>
      <c r="AD12763" s="1" t="s">
        <v>34800</v>
      </c>
    </row>
    <row r="12764" spans="1:37" x14ac:dyDescent="0.45">
      <c r="A12764" s="1" t="s">
        <v>16551</v>
      </c>
      <c r="B12764" s="1" t="s">
        <v>34800</v>
      </c>
      <c r="C12764" s="1">
        <v>14987376092927</v>
      </c>
      <c r="D12764" s="1">
        <v>500</v>
      </c>
      <c r="E12764" s="1" t="s">
        <v>16553</v>
      </c>
      <c r="G12764" s="1">
        <v>10</v>
      </c>
      <c r="H12764" s="1" t="s">
        <v>16553</v>
      </c>
      <c r="I12764" s="1" t="s">
        <v>16386</v>
      </c>
      <c r="J12764" s="1" t="s">
        <v>16554</v>
      </c>
      <c r="K12764" s="1" t="s">
        <v>34801</v>
      </c>
      <c r="L12764" s="1" t="s">
        <v>16605</v>
      </c>
      <c r="M12764" s="1" t="s">
        <v>34802</v>
      </c>
      <c r="N12764" s="1" t="s">
        <v>34803</v>
      </c>
      <c r="O12764" s="1" t="s">
        <v>16392</v>
      </c>
      <c r="P12764" s="1">
        <v>20260531</v>
      </c>
      <c r="Q12764" s="1" t="s">
        <v>16635</v>
      </c>
      <c r="R12764" s="1" t="s">
        <v>16565</v>
      </c>
      <c r="U12764" s="1" t="s">
        <v>16395</v>
      </c>
      <c r="V12764" s="1">
        <v>20121214</v>
      </c>
      <c r="W12764" s="1">
        <v>20240331</v>
      </c>
      <c r="AA12764" s="1" t="s">
        <v>16396</v>
      </c>
      <c r="AC12764" s="1">
        <v>4987376092975</v>
      </c>
      <c r="AD12764" s="1" t="s">
        <v>34800</v>
      </c>
    </row>
    <row r="12765" spans="1:37" x14ac:dyDescent="0.45">
      <c r="A12765" s="1" t="s">
        <v>16551</v>
      </c>
      <c r="B12765" s="1" t="s">
        <v>34804</v>
      </c>
      <c r="C12765" s="1">
        <v>14987376092941</v>
      </c>
      <c r="D12765" s="1">
        <v>700</v>
      </c>
      <c r="E12765" s="1" t="s">
        <v>16553</v>
      </c>
      <c r="G12765" s="1">
        <v>14</v>
      </c>
      <c r="H12765" s="1" t="s">
        <v>16553</v>
      </c>
      <c r="I12765" s="1" t="s">
        <v>16386</v>
      </c>
      <c r="J12765" s="1" t="s">
        <v>16554</v>
      </c>
      <c r="K12765" s="1" t="s">
        <v>34801</v>
      </c>
      <c r="L12765" s="1" t="s">
        <v>16605</v>
      </c>
      <c r="M12765" s="1" t="s">
        <v>34802</v>
      </c>
      <c r="N12765" s="1" t="s">
        <v>34803</v>
      </c>
      <c r="O12765" s="1" t="s">
        <v>16392</v>
      </c>
      <c r="P12765" s="1">
        <v>20260531</v>
      </c>
      <c r="Q12765" s="1" t="s">
        <v>16635</v>
      </c>
      <c r="R12765" s="1" t="s">
        <v>16565</v>
      </c>
      <c r="U12765" s="1" t="s">
        <v>16395</v>
      </c>
      <c r="V12765" s="1">
        <v>20121214</v>
      </c>
      <c r="W12765" s="1">
        <v>20240331</v>
      </c>
      <c r="AA12765" s="1" t="s">
        <v>16396</v>
      </c>
      <c r="AC12765" s="1">
        <v>4987376092982</v>
      </c>
      <c r="AD12765" s="1" t="s">
        <v>34804</v>
      </c>
    </row>
    <row r="12766" spans="1:37" x14ac:dyDescent="0.45">
      <c r="A12766" s="1" t="s">
        <v>16551</v>
      </c>
      <c r="B12766" s="1" t="s">
        <v>34805</v>
      </c>
      <c r="C12766" s="1">
        <v>14987376092934</v>
      </c>
      <c r="D12766" s="1">
        <v>140</v>
      </c>
      <c r="E12766" s="1" t="s">
        <v>16553</v>
      </c>
      <c r="G12766" s="1">
        <v>14</v>
      </c>
      <c r="H12766" s="1" t="s">
        <v>16553</v>
      </c>
      <c r="I12766" s="1" t="s">
        <v>16386</v>
      </c>
      <c r="J12766" s="1" t="s">
        <v>16554</v>
      </c>
      <c r="K12766" s="1" t="s">
        <v>34801</v>
      </c>
      <c r="L12766" s="1" t="s">
        <v>16605</v>
      </c>
      <c r="M12766" s="1" t="s">
        <v>34802</v>
      </c>
      <c r="N12766" s="1" t="s">
        <v>34803</v>
      </c>
      <c r="O12766" s="1" t="s">
        <v>16392</v>
      </c>
      <c r="P12766" s="1">
        <v>20260531</v>
      </c>
      <c r="Q12766" s="1" t="s">
        <v>16635</v>
      </c>
      <c r="R12766" s="1" t="s">
        <v>16565</v>
      </c>
      <c r="U12766" s="1" t="s">
        <v>16395</v>
      </c>
      <c r="V12766" s="1">
        <v>20121214</v>
      </c>
      <c r="W12766" s="1">
        <v>20240331</v>
      </c>
      <c r="AA12766" s="1" t="s">
        <v>16396</v>
      </c>
      <c r="AC12766" s="1">
        <v>4987376092968</v>
      </c>
      <c r="AD12766" s="1" t="s">
        <v>34805</v>
      </c>
      <c r="AE12766" s="1" t="s">
        <v>19631</v>
      </c>
    </row>
    <row r="12767" spans="1:37" x14ac:dyDescent="0.45">
      <c r="A12767" s="1" t="s">
        <v>16383</v>
      </c>
      <c r="B12767" s="1" t="s">
        <v>34806</v>
      </c>
      <c r="C12767" s="1">
        <v>14987376092958</v>
      </c>
      <c r="D12767" s="1">
        <v>500</v>
      </c>
      <c r="E12767" s="1" t="s">
        <v>16553</v>
      </c>
      <c r="G12767" s="1">
        <v>500</v>
      </c>
      <c r="H12767" s="1" t="s">
        <v>16553</v>
      </c>
      <c r="I12767" s="1" t="s">
        <v>16386</v>
      </c>
      <c r="J12767" s="1" t="s">
        <v>16554</v>
      </c>
      <c r="K12767" s="1" t="s">
        <v>34801</v>
      </c>
      <c r="L12767" s="1" t="s">
        <v>16605</v>
      </c>
      <c r="M12767" s="1" t="s">
        <v>34802</v>
      </c>
      <c r="N12767" s="1" t="s">
        <v>34803</v>
      </c>
      <c r="O12767" s="1" t="s">
        <v>16392</v>
      </c>
      <c r="P12767" s="1">
        <v>20260531</v>
      </c>
      <c r="Q12767" s="1" t="s">
        <v>16635</v>
      </c>
      <c r="R12767" s="1" t="s">
        <v>16565</v>
      </c>
      <c r="U12767" s="1" t="s">
        <v>16395</v>
      </c>
      <c r="V12767" s="1">
        <v>20121214</v>
      </c>
      <c r="W12767" s="1">
        <v>20240331</v>
      </c>
      <c r="AA12767" s="1" t="s">
        <v>16396</v>
      </c>
      <c r="AC12767" s="1">
        <v>4987376092999</v>
      </c>
      <c r="AD12767" s="1" t="s">
        <v>34806</v>
      </c>
    </row>
    <row r="12768" spans="1:37" x14ac:dyDescent="0.45">
      <c r="A12768" s="1" t="s">
        <v>16551</v>
      </c>
      <c r="B12768" s="1" t="s">
        <v>34807</v>
      </c>
      <c r="C12768" s="1">
        <v>14987123415979</v>
      </c>
      <c r="D12768" s="1">
        <v>100</v>
      </c>
      <c r="E12768" s="1" t="s">
        <v>16553</v>
      </c>
      <c r="G12768" s="1">
        <v>10</v>
      </c>
      <c r="H12768" s="1" t="s">
        <v>16553</v>
      </c>
      <c r="I12768" s="1" t="s">
        <v>16386</v>
      </c>
      <c r="J12768" s="1" t="s">
        <v>16554</v>
      </c>
      <c r="K12768" s="1" t="s">
        <v>34808</v>
      </c>
      <c r="L12768" s="1" t="s">
        <v>16605</v>
      </c>
      <c r="M12768" s="1" t="s">
        <v>34755</v>
      </c>
      <c r="N12768" s="1" t="s">
        <v>34756</v>
      </c>
      <c r="O12768" s="1" t="s">
        <v>16392</v>
      </c>
      <c r="P12768" s="1">
        <v>20260531</v>
      </c>
      <c r="Q12768" s="1" t="s">
        <v>16559</v>
      </c>
      <c r="R12768" s="1" t="s">
        <v>16565</v>
      </c>
      <c r="U12768" s="1" t="s">
        <v>16395</v>
      </c>
      <c r="AA12768" s="1" t="s">
        <v>16396</v>
      </c>
      <c r="AC12768" s="1">
        <v>4987123562195</v>
      </c>
      <c r="AD12768" s="1" t="s">
        <v>34807</v>
      </c>
    </row>
    <row r="12769" spans="1:36" x14ac:dyDescent="0.45">
      <c r="A12769" s="1" t="s">
        <v>16551</v>
      </c>
      <c r="B12769" s="1" t="s">
        <v>34807</v>
      </c>
      <c r="C12769" s="1">
        <v>14987123415986</v>
      </c>
      <c r="D12769" s="1">
        <v>500</v>
      </c>
      <c r="E12769" s="1" t="s">
        <v>16553</v>
      </c>
      <c r="G12769" s="1">
        <v>10</v>
      </c>
      <c r="H12769" s="1" t="s">
        <v>16553</v>
      </c>
      <c r="I12769" s="1" t="s">
        <v>16386</v>
      </c>
      <c r="J12769" s="1" t="s">
        <v>16554</v>
      </c>
      <c r="K12769" s="1" t="s">
        <v>34808</v>
      </c>
      <c r="L12769" s="1" t="s">
        <v>16605</v>
      </c>
      <c r="M12769" s="1" t="s">
        <v>34755</v>
      </c>
      <c r="N12769" s="1" t="s">
        <v>34756</v>
      </c>
      <c r="O12769" s="1" t="s">
        <v>16392</v>
      </c>
      <c r="P12769" s="1">
        <v>20260531</v>
      </c>
      <c r="Q12769" s="1" t="s">
        <v>16559</v>
      </c>
      <c r="R12769" s="1" t="s">
        <v>16565</v>
      </c>
      <c r="U12769" s="1" t="s">
        <v>16395</v>
      </c>
      <c r="AA12769" s="1" t="s">
        <v>16396</v>
      </c>
      <c r="AC12769" s="1">
        <v>4987123562195</v>
      </c>
      <c r="AD12769" s="1" t="s">
        <v>34807</v>
      </c>
    </row>
    <row r="12770" spans="1:36" x14ac:dyDescent="0.45">
      <c r="A12770" s="1" t="s">
        <v>16551</v>
      </c>
      <c r="B12770" s="1" t="s">
        <v>34809</v>
      </c>
      <c r="C12770" s="1">
        <v>14987123416006</v>
      </c>
      <c r="D12770" s="1">
        <v>700</v>
      </c>
      <c r="E12770" s="1" t="s">
        <v>16553</v>
      </c>
      <c r="G12770" s="1">
        <v>14</v>
      </c>
      <c r="H12770" s="1" t="s">
        <v>16553</v>
      </c>
      <c r="I12770" s="1" t="s">
        <v>16386</v>
      </c>
      <c r="J12770" s="1" t="s">
        <v>16554</v>
      </c>
      <c r="K12770" s="1" t="s">
        <v>34808</v>
      </c>
      <c r="L12770" s="1" t="s">
        <v>16605</v>
      </c>
      <c r="M12770" s="1" t="s">
        <v>34755</v>
      </c>
      <c r="N12770" s="1" t="s">
        <v>34756</v>
      </c>
      <c r="O12770" s="1" t="s">
        <v>16392</v>
      </c>
      <c r="P12770" s="1">
        <v>20260531</v>
      </c>
      <c r="Q12770" s="1" t="s">
        <v>16559</v>
      </c>
      <c r="R12770" s="1" t="s">
        <v>16565</v>
      </c>
      <c r="U12770" s="1" t="s">
        <v>16395</v>
      </c>
      <c r="AA12770" s="1" t="s">
        <v>16396</v>
      </c>
      <c r="AC12770" s="1">
        <v>4987123562201</v>
      </c>
      <c r="AD12770" s="1" t="s">
        <v>34809</v>
      </c>
      <c r="AF12770" s="1">
        <v>24987123416003</v>
      </c>
    </row>
    <row r="12771" spans="1:36" x14ac:dyDescent="0.45">
      <c r="A12771" s="1" t="s">
        <v>16383</v>
      </c>
      <c r="B12771" s="1" t="s">
        <v>34810</v>
      </c>
      <c r="C12771" s="1">
        <v>14987123415993</v>
      </c>
      <c r="D12771" s="1">
        <v>500</v>
      </c>
      <c r="E12771" s="1" t="s">
        <v>16553</v>
      </c>
      <c r="G12771" s="1">
        <v>500</v>
      </c>
      <c r="H12771" s="1" t="s">
        <v>16553</v>
      </c>
      <c r="I12771" s="1" t="s">
        <v>16386</v>
      </c>
      <c r="J12771" s="1" t="s">
        <v>16554</v>
      </c>
      <c r="K12771" s="1" t="s">
        <v>34808</v>
      </c>
      <c r="L12771" s="1" t="s">
        <v>16605</v>
      </c>
      <c r="M12771" s="1" t="s">
        <v>34755</v>
      </c>
      <c r="N12771" s="1" t="s">
        <v>34756</v>
      </c>
      <c r="O12771" s="1" t="s">
        <v>16392</v>
      </c>
      <c r="P12771" s="1">
        <v>20260531</v>
      </c>
      <c r="Q12771" s="1" t="s">
        <v>16559</v>
      </c>
      <c r="R12771" s="1" t="s">
        <v>16565</v>
      </c>
      <c r="U12771" s="1" t="s">
        <v>16395</v>
      </c>
      <c r="AA12771" s="1" t="s">
        <v>16396</v>
      </c>
      <c r="AC12771" s="1">
        <v>4987123562218</v>
      </c>
      <c r="AD12771" s="1" t="s">
        <v>34810</v>
      </c>
      <c r="AF12771" s="1">
        <v>24987123415990</v>
      </c>
    </row>
    <row r="12772" spans="1:36" x14ac:dyDescent="0.45">
      <c r="A12772" s="1" t="s">
        <v>16551</v>
      </c>
      <c r="B12772" s="1" t="s">
        <v>34811</v>
      </c>
      <c r="C12772" s="1">
        <v>14987042114007</v>
      </c>
      <c r="D12772" s="1">
        <v>280</v>
      </c>
      <c r="E12772" s="1" t="s">
        <v>16553</v>
      </c>
      <c r="G12772" s="1">
        <v>28</v>
      </c>
      <c r="H12772" s="1" t="s">
        <v>16553</v>
      </c>
      <c r="I12772" s="1" t="s">
        <v>16386</v>
      </c>
      <c r="J12772" s="1" t="s">
        <v>16554</v>
      </c>
      <c r="K12772" s="1" t="s">
        <v>34812</v>
      </c>
      <c r="L12772" s="1" t="s">
        <v>34813</v>
      </c>
      <c r="N12772" s="1" t="s">
        <v>34814</v>
      </c>
      <c r="O12772" s="1" t="s">
        <v>16392</v>
      </c>
      <c r="P12772" s="1">
        <v>20260531</v>
      </c>
      <c r="Q12772" s="1" t="s">
        <v>18633</v>
      </c>
      <c r="R12772" s="1" t="s">
        <v>16565</v>
      </c>
      <c r="S12772" s="1" t="s">
        <v>16550</v>
      </c>
      <c r="U12772" s="1" t="s">
        <v>21418</v>
      </c>
      <c r="V12772" s="1">
        <v>20100226</v>
      </c>
      <c r="AA12772" s="1" t="s">
        <v>16396</v>
      </c>
      <c r="AC12772" s="1">
        <v>4987042114512</v>
      </c>
      <c r="AD12772" s="1" t="s">
        <v>34811</v>
      </c>
      <c r="AF12772" s="1">
        <v>24987042114004</v>
      </c>
    </row>
    <row r="12773" spans="1:36" x14ac:dyDescent="0.45">
      <c r="A12773" s="1" t="s">
        <v>16551</v>
      </c>
      <c r="B12773" s="1" t="s">
        <v>34811</v>
      </c>
      <c r="C12773" s="1">
        <v>14987042114038</v>
      </c>
      <c r="D12773" s="1">
        <v>840</v>
      </c>
      <c r="E12773" s="1" t="s">
        <v>16553</v>
      </c>
      <c r="G12773" s="1">
        <v>28</v>
      </c>
      <c r="H12773" s="1" t="s">
        <v>16553</v>
      </c>
      <c r="I12773" s="1" t="s">
        <v>16386</v>
      </c>
      <c r="J12773" s="1" t="s">
        <v>16554</v>
      </c>
      <c r="K12773" s="1" t="s">
        <v>34812</v>
      </c>
      <c r="L12773" s="1" t="s">
        <v>34813</v>
      </c>
      <c r="N12773" s="1" t="s">
        <v>34814</v>
      </c>
      <c r="O12773" s="1" t="s">
        <v>16392</v>
      </c>
      <c r="P12773" s="1">
        <v>20260531</v>
      </c>
      <c r="Q12773" s="1" t="s">
        <v>18633</v>
      </c>
      <c r="R12773" s="1" t="s">
        <v>16565</v>
      </c>
      <c r="S12773" s="1" t="s">
        <v>16550</v>
      </c>
      <c r="U12773" s="1" t="s">
        <v>21418</v>
      </c>
      <c r="V12773" s="1">
        <v>20100226</v>
      </c>
      <c r="AA12773" s="1" t="s">
        <v>16396</v>
      </c>
      <c r="AC12773" s="1">
        <v>4987042114512</v>
      </c>
      <c r="AD12773" s="1" t="s">
        <v>34811</v>
      </c>
      <c r="AF12773" s="1">
        <v>24987042114035</v>
      </c>
    </row>
    <row r="12774" spans="1:36" x14ac:dyDescent="0.45">
      <c r="A12774" s="1" t="s">
        <v>16383</v>
      </c>
      <c r="B12774" s="1" t="s">
        <v>34815</v>
      </c>
      <c r="C12774" s="1">
        <v>14987047211145</v>
      </c>
      <c r="D12774" s="1">
        <v>100</v>
      </c>
      <c r="E12774" s="1" t="s">
        <v>16385</v>
      </c>
      <c r="G12774" s="1">
        <v>100</v>
      </c>
      <c r="H12774" s="1" t="s">
        <v>16385</v>
      </c>
      <c r="I12774" s="1" t="s">
        <v>16386</v>
      </c>
      <c r="J12774" s="1" t="s">
        <v>16387</v>
      </c>
      <c r="K12774" s="1" t="s">
        <v>34816</v>
      </c>
      <c r="L12774" s="1" t="s">
        <v>16538</v>
      </c>
      <c r="M12774" s="1" t="s">
        <v>34817</v>
      </c>
      <c r="N12774" s="1" t="s">
        <v>34816</v>
      </c>
      <c r="O12774" s="1" t="s">
        <v>16392</v>
      </c>
      <c r="P12774" s="1">
        <v>20260531</v>
      </c>
      <c r="Q12774" s="1" t="s">
        <v>16541</v>
      </c>
      <c r="R12774" s="1" t="s">
        <v>16565</v>
      </c>
      <c r="U12774" s="1" t="s">
        <v>16395</v>
      </c>
      <c r="V12774" s="1">
        <v>20061208</v>
      </c>
      <c r="W12774" s="1">
        <v>20250331</v>
      </c>
      <c r="AA12774" s="1" t="s">
        <v>16396</v>
      </c>
      <c r="AC12774" s="1">
        <v>4987047610453</v>
      </c>
      <c r="AD12774" s="1" t="s">
        <v>34815</v>
      </c>
      <c r="AF12774" s="1">
        <v>24987047211142</v>
      </c>
    </row>
    <row r="12775" spans="1:36" x14ac:dyDescent="0.45">
      <c r="A12775" s="1" t="s">
        <v>16383</v>
      </c>
      <c r="B12775" s="1" t="s">
        <v>34815</v>
      </c>
      <c r="C12775" s="1">
        <v>14987443319384</v>
      </c>
      <c r="D12775" s="1">
        <v>100</v>
      </c>
      <c r="E12775" s="1" t="s">
        <v>16385</v>
      </c>
      <c r="G12775" s="1">
        <v>100</v>
      </c>
      <c r="H12775" s="1" t="s">
        <v>16385</v>
      </c>
      <c r="I12775" s="1" t="s">
        <v>16386</v>
      </c>
      <c r="J12775" s="1" t="s">
        <v>16387</v>
      </c>
      <c r="K12775" s="1" t="s">
        <v>34816</v>
      </c>
      <c r="L12775" s="1" t="s">
        <v>16538</v>
      </c>
      <c r="M12775" s="1" t="s">
        <v>34817</v>
      </c>
      <c r="N12775" s="1" t="s">
        <v>34816</v>
      </c>
      <c r="O12775" s="1" t="s">
        <v>16392</v>
      </c>
      <c r="P12775" s="1">
        <v>20260531</v>
      </c>
      <c r="Q12775" s="1" t="s">
        <v>16548</v>
      </c>
      <c r="R12775" s="1" t="s">
        <v>16565</v>
      </c>
      <c r="U12775" s="1" t="s">
        <v>16395</v>
      </c>
      <c r="V12775" s="1">
        <v>20061208</v>
      </c>
      <c r="W12775" s="1">
        <v>20250331</v>
      </c>
      <c r="AA12775" s="1" t="s">
        <v>16396</v>
      </c>
      <c r="AC12775" s="1">
        <v>4987443361652</v>
      </c>
      <c r="AD12775" s="1" t="s">
        <v>34815</v>
      </c>
      <c r="AF12775" s="1">
        <v>24987443319381</v>
      </c>
      <c r="AJ12775" s="1">
        <v>20161129</v>
      </c>
    </row>
    <row r="12776" spans="1:36" x14ac:dyDescent="0.45">
      <c r="A12776" s="1" t="s">
        <v>16551</v>
      </c>
      <c r="B12776" s="1" t="s">
        <v>34818</v>
      </c>
      <c r="C12776" s="1">
        <v>14987047211138</v>
      </c>
      <c r="D12776" s="1">
        <v>100</v>
      </c>
      <c r="E12776" s="1" t="s">
        <v>16553</v>
      </c>
      <c r="G12776" s="1">
        <v>10</v>
      </c>
      <c r="H12776" s="1" t="s">
        <v>16553</v>
      </c>
      <c r="I12776" s="1" t="s">
        <v>16386</v>
      </c>
      <c r="J12776" s="1" t="s">
        <v>16554</v>
      </c>
      <c r="K12776" s="1" t="s">
        <v>34819</v>
      </c>
      <c r="L12776" s="1" t="s">
        <v>16592</v>
      </c>
      <c r="M12776" s="1" t="s">
        <v>34820</v>
      </c>
      <c r="N12776" s="1" t="s">
        <v>34819</v>
      </c>
      <c r="O12776" s="1" t="s">
        <v>16392</v>
      </c>
      <c r="P12776" s="1">
        <v>20260531</v>
      </c>
      <c r="Q12776" s="1" t="s">
        <v>16541</v>
      </c>
      <c r="R12776" s="1" t="s">
        <v>16565</v>
      </c>
      <c r="U12776" s="1" t="s">
        <v>16395</v>
      </c>
      <c r="AA12776" s="1" t="s">
        <v>16396</v>
      </c>
      <c r="AC12776" s="1">
        <v>4987047210448</v>
      </c>
      <c r="AD12776" s="1" t="s">
        <v>34818</v>
      </c>
      <c r="AF12776" s="1">
        <v>24987047211135</v>
      </c>
    </row>
    <row r="12777" spans="1:36" x14ac:dyDescent="0.45">
      <c r="A12777" s="1" t="s">
        <v>16551</v>
      </c>
      <c r="B12777" s="1" t="s">
        <v>34818</v>
      </c>
      <c r="C12777" s="1">
        <v>14987443370866</v>
      </c>
      <c r="D12777" s="1">
        <v>100</v>
      </c>
      <c r="E12777" s="1" t="s">
        <v>16553</v>
      </c>
      <c r="G12777" s="1">
        <v>10</v>
      </c>
      <c r="H12777" s="1" t="s">
        <v>16553</v>
      </c>
      <c r="I12777" s="1" t="s">
        <v>16386</v>
      </c>
      <c r="J12777" s="1" t="s">
        <v>16554</v>
      </c>
      <c r="K12777" s="1" t="s">
        <v>34819</v>
      </c>
      <c r="L12777" s="1" t="s">
        <v>16592</v>
      </c>
      <c r="M12777" s="1" t="s">
        <v>34820</v>
      </c>
      <c r="N12777" s="1" t="s">
        <v>34819</v>
      </c>
      <c r="O12777" s="1" t="s">
        <v>16392</v>
      </c>
      <c r="P12777" s="1">
        <v>20260531</v>
      </c>
      <c r="Q12777" s="1" t="s">
        <v>16548</v>
      </c>
      <c r="R12777" s="1" t="s">
        <v>16565</v>
      </c>
      <c r="U12777" s="1" t="s">
        <v>16395</v>
      </c>
      <c r="AA12777" s="1" t="s">
        <v>16396</v>
      </c>
      <c r="AC12777" s="1">
        <v>4987443356641</v>
      </c>
      <c r="AD12777" s="1" t="s">
        <v>34818</v>
      </c>
      <c r="AF12777" s="1">
        <v>24987443370863</v>
      </c>
      <c r="AJ12777" s="1">
        <v>20161129</v>
      </c>
    </row>
    <row r="12778" spans="1:36" x14ac:dyDescent="0.45">
      <c r="A12778" s="1" t="s">
        <v>16551</v>
      </c>
      <c r="B12778" s="1" t="s">
        <v>34818</v>
      </c>
      <c r="C12778" s="1">
        <v>14987443370927</v>
      </c>
      <c r="D12778" s="1">
        <v>500</v>
      </c>
      <c r="E12778" s="1" t="s">
        <v>16553</v>
      </c>
      <c r="G12778" s="1">
        <v>10</v>
      </c>
      <c r="H12778" s="1" t="s">
        <v>16553</v>
      </c>
      <c r="I12778" s="1" t="s">
        <v>16386</v>
      </c>
      <c r="J12778" s="1" t="s">
        <v>16554</v>
      </c>
      <c r="K12778" s="1" t="s">
        <v>34819</v>
      </c>
      <c r="L12778" s="1" t="s">
        <v>16592</v>
      </c>
      <c r="M12778" s="1" t="s">
        <v>34820</v>
      </c>
      <c r="N12778" s="1" t="s">
        <v>34819</v>
      </c>
      <c r="O12778" s="1" t="s">
        <v>16392</v>
      </c>
      <c r="P12778" s="1">
        <v>20260531</v>
      </c>
      <c r="Q12778" s="1" t="s">
        <v>16548</v>
      </c>
      <c r="R12778" s="1" t="s">
        <v>16565</v>
      </c>
      <c r="U12778" s="1" t="s">
        <v>16395</v>
      </c>
      <c r="AA12778" s="1" t="s">
        <v>16396</v>
      </c>
      <c r="AC12778" s="1">
        <v>4987443356641</v>
      </c>
      <c r="AD12778" s="1" t="s">
        <v>34818</v>
      </c>
      <c r="AF12778" s="1">
        <v>24987443370924</v>
      </c>
      <c r="AJ12778" s="1">
        <v>20161129</v>
      </c>
    </row>
    <row r="12779" spans="1:36" x14ac:dyDescent="0.45">
      <c r="A12779" s="1" t="s">
        <v>16383</v>
      </c>
      <c r="B12779" s="1" t="s">
        <v>34821</v>
      </c>
      <c r="C12779" s="1">
        <v>14987443370910</v>
      </c>
      <c r="D12779" s="1">
        <v>500</v>
      </c>
      <c r="E12779" s="1" t="s">
        <v>16553</v>
      </c>
      <c r="G12779" s="1">
        <v>500</v>
      </c>
      <c r="H12779" s="1" t="s">
        <v>16553</v>
      </c>
      <c r="I12779" s="1" t="s">
        <v>16386</v>
      </c>
      <c r="J12779" s="1" t="s">
        <v>16554</v>
      </c>
      <c r="K12779" s="1" t="s">
        <v>34819</v>
      </c>
      <c r="L12779" s="1" t="s">
        <v>16592</v>
      </c>
      <c r="M12779" s="1" t="s">
        <v>34820</v>
      </c>
      <c r="N12779" s="1" t="s">
        <v>34819</v>
      </c>
      <c r="O12779" s="1" t="s">
        <v>16392</v>
      </c>
      <c r="P12779" s="1">
        <v>20260531</v>
      </c>
      <c r="Q12779" s="1" t="s">
        <v>16548</v>
      </c>
      <c r="R12779" s="1" t="s">
        <v>16565</v>
      </c>
      <c r="U12779" s="1" t="s">
        <v>16395</v>
      </c>
      <c r="AA12779" s="1" t="s">
        <v>16396</v>
      </c>
      <c r="AC12779" s="1">
        <v>4987443357631</v>
      </c>
      <c r="AD12779" s="1" t="s">
        <v>34821</v>
      </c>
      <c r="AF12779" s="1">
        <v>24987443370917</v>
      </c>
      <c r="AJ12779" s="1">
        <v>20161129</v>
      </c>
    </row>
    <row r="12780" spans="1:36" x14ac:dyDescent="0.45">
      <c r="A12780" s="1" t="s">
        <v>16551</v>
      </c>
      <c r="B12780" s="1" t="s">
        <v>34822</v>
      </c>
      <c r="C12780" s="1">
        <v>14987047211107</v>
      </c>
      <c r="D12780" s="1">
        <v>100</v>
      </c>
      <c r="E12780" s="1" t="s">
        <v>16553</v>
      </c>
      <c r="G12780" s="1">
        <v>10</v>
      </c>
      <c r="H12780" s="1" t="s">
        <v>16553</v>
      </c>
      <c r="I12780" s="1" t="s">
        <v>16386</v>
      </c>
      <c r="J12780" s="1" t="s">
        <v>16554</v>
      </c>
      <c r="K12780" s="1" t="s">
        <v>34823</v>
      </c>
      <c r="L12780" s="1" t="s">
        <v>16587</v>
      </c>
      <c r="M12780" s="1" t="s">
        <v>34824</v>
      </c>
      <c r="N12780" s="1" t="s">
        <v>34823</v>
      </c>
      <c r="O12780" s="1" t="s">
        <v>16392</v>
      </c>
      <c r="P12780" s="1">
        <v>20260531</v>
      </c>
      <c r="Q12780" s="1" t="s">
        <v>16541</v>
      </c>
      <c r="R12780" s="1" t="s">
        <v>16565</v>
      </c>
      <c r="U12780" s="1" t="s">
        <v>16395</v>
      </c>
      <c r="AA12780" s="1" t="s">
        <v>16396</v>
      </c>
      <c r="AC12780" s="1">
        <v>4987047210417</v>
      </c>
      <c r="AD12780" s="1" t="s">
        <v>34822</v>
      </c>
      <c r="AF12780" s="1">
        <v>24987047211104</v>
      </c>
    </row>
    <row r="12781" spans="1:36" x14ac:dyDescent="0.45">
      <c r="A12781" s="1" t="s">
        <v>16551</v>
      </c>
      <c r="B12781" s="1" t="s">
        <v>34822</v>
      </c>
      <c r="C12781" s="1">
        <v>14987047211114</v>
      </c>
      <c r="D12781" s="1">
        <v>500</v>
      </c>
      <c r="E12781" s="1" t="s">
        <v>16553</v>
      </c>
      <c r="G12781" s="1">
        <v>10</v>
      </c>
      <c r="H12781" s="1" t="s">
        <v>16553</v>
      </c>
      <c r="I12781" s="1" t="s">
        <v>16386</v>
      </c>
      <c r="J12781" s="1" t="s">
        <v>16554</v>
      </c>
      <c r="K12781" s="1" t="s">
        <v>34823</v>
      </c>
      <c r="L12781" s="1" t="s">
        <v>16587</v>
      </c>
      <c r="M12781" s="1" t="s">
        <v>34824</v>
      </c>
      <c r="N12781" s="1" t="s">
        <v>34823</v>
      </c>
      <c r="O12781" s="1" t="s">
        <v>16392</v>
      </c>
      <c r="P12781" s="1">
        <v>20260531</v>
      </c>
      <c r="Q12781" s="1" t="s">
        <v>16541</v>
      </c>
      <c r="R12781" s="1" t="s">
        <v>16565</v>
      </c>
      <c r="U12781" s="1" t="s">
        <v>16395</v>
      </c>
      <c r="AA12781" s="1" t="s">
        <v>16396</v>
      </c>
      <c r="AC12781" s="1">
        <v>4987047210417</v>
      </c>
      <c r="AD12781" s="1" t="s">
        <v>34822</v>
      </c>
      <c r="AF12781" s="1">
        <v>24987047211111</v>
      </c>
    </row>
    <row r="12782" spans="1:36" x14ac:dyDescent="0.45">
      <c r="A12782" s="1" t="s">
        <v>16551</v>
      </c>
      <c r="B12782" s="1" t="s">
        <v>34822</v>
      </c>
      <c r="C12782" s="1">
        <v>14987443243849</v>
      </c>
      <c r="D12782" s="1">
        <v>1000</v>
      </c>
      <c r="E12782" s="1" t="s">
        <v>16553</v>
      </c>
      <c r="G12782" s="1">
        <v>10</v>
      </c>
      <c r="H12782" s="1" t="s">
        <v>16553</v>
      </c>
      <c r="I12782" s="1" t="s">
        <v>16386</v>
      </c>
      <c r="J12782" s="1" t="s">
        <v>16554</v>
      </c>
      <c r="K12782" s="1" t="s">
        <v>34823</v>
      </c>
      <c r="L12782" s="1" t="s">
        <v>16587</v>
      </c>
      <c r="M12782" s="1" t="s">
        <v>34824</v>
      </c>
      <c r="N12782" s="1" t="s">
        <v>34823</v>
      </c>
      <c r="O12782" s="1" t="s">
        <v>16392</v>
      </c>
      <c r="P12782" s="1">
        <v>20260531</v>
      </c>
      <c r="Q12782" s="1" t="s">
        <v>16548</v>
      </c>
      <c r="R12782" s="1" t="s">
        <v>16565</v>
      </c>
      <c r="U12782" s="1" t="s">
        <v>16395</v>
      </c>
      <c r="AA12782" s="1" t="s">
        <v>16396</v>
      </c>
      <c r="AC12782" s="1">
        <v>4987443356634</v>
      </c>
      <c r="AD12782" s="1" t="s">
        <v>34822</v>
      </c>
      <c r="AF12782" s="1">
        <v>24987443243846</v>
      </c>
      <c r="AJ12782" s="1">
        <v>20161129</v>
      </c>
    </row>
    <row r="12783" spans="1:36" x14ac:dyDescent="0.45">
      <c r="A12783" s="1" t="s">
        <v>16551</v>
      </c>
      <c r="B12783" s="1" t="s">
        <v>34822</v>
      </c>
      <c r="C12783" s="1">
        <v>14987443248479</v>
      </c>
      <c r="D12783" s="1">
        <v>500</v>
      </c>
      <c r="E12783" s="1" t="s">
        <v>16553</v>
      </c>
      <c r="G12783" s="1">
        <v>10</v>
      </c>
      <c r="H12783" s="1" t="s">
        <v>16553</v>
      </c>
      <c r="I12783" s="1" t="s">
        <v>16386</v>
      </c>
      <c r="J12783" s="1" t="s">
        <v>16554</v>
      </c>
      <c r="K12783" s="1" t="s">
        <v>34823</v>
      </c>
      <c r="L12783" s="1" t="s">
        <v>16587</v>
      </c>
      <c r="M12783" s="1" t="s">
        <v>34824</v>
      </c>
      <c r="N12783" s="1" t="s">
        <v>34823</v>
      </c>
      <c r="O12783" s="1" t="s">
        <v>16392</v>
      </c>
      <c r="P12783" s="1">
        <v>20260531</v>
      </c>
      <c r="Q12783" s="1" t="s">
        <v>16548</v>
      </c>
      <c r="R12783" s="1" t="s">
        <v>16565</v>
      </c>
      <c r="U12783" s="1" t="s">
        <v>16395</v>
      </c>
      <c r="AA12783" s="1" t="s">
        <v>16396</v>
      </c>
      <c r="AC12783" s="1">
        <v>4987443356634</v>
      </c>
      <c r="AD12783" s="1" t="s">
        <v>34822</v>
      </c>
      <c r="AF12783" s="1">
        <v>24987443248476</v>
      </c>
      <c r="AJ12783" s="1">
        <v>20161129</v>
      </c>
    </row>
    <row r="12784" spans="1:36" x14ac:dyDescent="0.45">
      <c r="A12784" s="1" t="s">
        <v>16551</v>
      </c>
      <c r="B12784" s="1" t="s">
        <v>34822</v>
      </c>
      <c r="C12784" s="1">
        <v>14987443370606</v>
      </c>
      <c r="D12784" s="1">
        <v>100</v>
      </c>
      <c r="E12784" s="1" t="s">
        <v>16553</v>
      </c>
      <c r="G12784" s="1">
        <v>10</v>
      </c>
      <c r="H12784" s="1" t="s">
        <v>16553</v>
      </c>
      <c r="I12784" s="1" t="s">
        <v>16386</v>
      </c>
      <c r="J12784" s="1" t="s">
        <v>16554</v>
      </c>
      <c r="K12784" s="1" t="s">
        <v>34823</v>
      </c>
      <c r="L12784" s="1" t="s">
        <v>16587</v>
      </c>
      <c r="M12784" s="1" t="s">
        <v>34824</v>
      </c>
      <c r="N12784" s="1" t="s">
        <v>34823</v>
      </c>
      <c r="O12784" s="1" t="s">
        <v>16392</v>
      </c>
      <c r="P12784" s="1">
        <v>20260531</v>
      </c>
      <c r="Q12784" s="1" t="s">
        <v>16548</v>
      </c>
      <c r="R12784" s="1" t="s">
        <v>16565</v>
      </c>
      <c r="U12784" s="1" t="s">
        <v>16395</v>
      </c>
      <c r="AA12784" s="1" t="s">
        <v>16396</v>
      </c>
      <c r="AC12784" s="1">
        <v>4987443356634</v>
      </c>
      <c r="AD12784" s="1" t="s">
        <v>34822</v>
      </c>
      <c r="AF12784" s="1">
        <v>24987443370603</v>
      </c>
      <c r="AJ12784" s="1">
        <v>20161129</v>
      </c>
    </row>
    <row r="12785" spans="1:37" x14ac:dyDescent="0.45">
      <c r="A12785" s="1" t="s">
        <v>16383</v>
      </c>
      <c r="B12785" s="1" t="s">
        <v>34825</v>
      </c>
      <c r="C12785" s="1">
        <v>14987047211121</v>
      </c>
      <c r="D12785" s="1">
        <v>500</v>
      </c>
      <c r="E12785" s="1" t="s">
        <v>16553</v>
      </c>
      <c r="G12785" s="1">
        <v>500</v>
      </c>
      <c r="H12785" s="1" t="s">
        <v>16553</v>
      </c>
      <c r="I12785" s="1" t="s">
        <v>16386</v>
      </c>
      <c r="J12785" s="1" t="s">
        <v>16554</v>
      </c>
      <c r="K12785" s="1" t="s">
        <v>34823</v>
      </c>
      <c r="L12785" s="1" t="s">
        <v>16587</v>
      </c>
      <c r="M12785" s="1" t="s">
        <v>34824</v>
      </c>
      <c r="N12785" s="1" t="s">
        <v>34823</v>
      </c>
      <c r="O12785" s="1" t="s">
        <v>16392</v>
      </c>
      <c r="P12785" s="1">
        <v>20260531</v>
      </c>
      <c r="Q12785" s="1" t="s">
        <v>16541</v>
      </c>
      <c r="R12785" s="1" t="s">
        <v>16565</v>
      </c>
      <c r="U12785" s="1" t="s">
        <v>16395</v>
      </c>
      <c r="AA12785" s="1" t="s">
        <v>16396</v>
      </c>
      <c r="AC12785" s="1">
        <v>4987047210431</v>
      </c>
      <c r="AD12785" s="1" t="s">
        <v>34825</v>
      </c>
      <c r="AF12785" s="1">
        <v>24987047211128</v>
      </c>
    </row>
    <row r="12786" spans="1:37" x14ac:dyDescent="0.45">
      <c r="A12786" s="1" t="s">
        <v>16383</v>
      </c>
      <c r="B12786" s="1" t="s">
        <v>34825</v>
      </c>
      <c r="C12786" s="1">
        <v>14987443370651</v>
      </c>
      <c r="D12786" s="1">
        <v>500</v>
      </c>
      <c r="E12786" s="1" t="s">
        <v>16553</v>
      </c>
      <c r="G12786" s="1">
        <v>500</v>
      </c>
      <c r="H12786" s="1" t="s">
        <v>16553</v>
      </c>
      <c r="I12786" s="1" t="s">
        <v>16386</v>
      </c>
      <c r="J12786" s="1" t="s">
        <v>16554</v>
      </c>
      <c r="K12786" s="1" t="s">
        <v>34823</v>
      </c>
      <c r="L12786" s="1" t="s">
        <v>16587</v>
      </c>
      <c r="M12786" s="1" t="s">
        <v>34824</v>
      </c>
      <c r="N12786" s="1" t="s">
        <v>34823</v>
      </c>
      <c r="O12786" s="1" t="s">
        <v>16392</v>
      </c>
      <c r="P12786" s="1">
        <v>20260531</v>
      </c>
      <c r="Q12786" s="1" t="s">
        <v>16548</v>
      </c>
      <c r="R12786" s="1" t="s">
        <v>16565</v>
      </c>
      <c r="U12786" s="1" t="s">
        <v>16395</v>
      </c>
      <c r="AA12786" s="1" t="s">
        <v>16396</v>
      </c>
      <c r="AC12786" s="1">
        <v>4987443357624</v>
      </c>
      <c r="AD12786" s="1" t="s">
        <v>34825</v>
      </c>
      <c r="AF12786" s="1">
        <v>24987443370658</v>
      </c>
      <c r="AJ12786" s="1">
        <v>20161129</v>
      </c>
    </row>
    <row r="12787" spans="1:37" x14ac:dyDescent="0.45">
      <c r="A12787" s="1" t="s">
        <v>16551</v>
      </c>
      <c r="B12787" s="1" t="s">
        <v>34826</v>
      </c>
      <c r="C12787" s="1">
        <v>14987020004016</v>
      </c>
      <c r="D12787" s="1">
        <v>100</v>
      </c>
      <c r="E12787" s="1" t="s">
        <v>16553</v>
      </c>
      <c r="G12787" s="1">
        <v>10</v>
      </c>
      <c r="H12787" s="1" t="s">
        <v>16553</v>
      </c>
      <c r="I12787" s="1" t="s">
        <v>16386</v>
      </c>
      <c r="J12787" s="1" t="s">
        <v>16554</v>
      </c>
      <c r="K12787" s="1" t="s">
        <v>34827</v>
      </c>
      <c r="L12787" s="1" t="s">
        <v>17009</v>
      </c>
      <c r="M12787" s="1" t="s">
        <v>34828</v>
      </c>
      <c r="N12787" s="1" t="s">
        <v>34827</v>
      </c>
      <c r="O12787" s="1" t="s">
        <v>16392</v>
      </c>
      <c r="P12787" s="1">
        <v>20260531</v>
      </c>
      <c r="Q12787" s="1" t="s">
        <v>16888</v>
      </c>
      <c r="R12787" s="1" t="s">
        <v>16565</v>
      </c>
      <c r="U12787" s="1" t="s">
        <v>16395</v>
      </c>
      <c r="V12787" s="1">
        <v>20060707</v>
      </c>
      <c r="W12787" s="1">
        <v>20200331</v>
      </c>
      <c r="AA12787" s="1" t="s">
        <v>16396</v>
      </c>
      <c r="AC12787" s="1">
        <v>4987020016913</v>
      </c>
      <c r="AD12787" s="1" t="s">
        <v>34826</v>
      </c>
      <c r="AE12787" s="1">
        <v>3</v>
      </c>
      <c r="AF12787" s="1">
        <v>24987020004013</v>
      </c>
    </row>
    <row r="12788" spans="1:37" x14ac:dyDescent="0.45">
      <c r="A12788" s="1" t="s">
        <v>16551</v>
      </c>
      <c r="B12788" s="1" t="s">
        <v>34826</v>
      </c>
      <c r="C12788" s="1">
        <v>14987020004023</v>
      </c>
      <c r="D12788" s="1">
        <v>500</v>
      </c>
      <c r="E12788" s="1" t="s">
        <v>16553</v>
      </c>
      <c r="G12788" s="1">
        <v>10</v>
      </c>
      <c r="H12788" s="1" t="s">
        <v>16553</v>
      </c>
      <c r="I12788" s="1" t="s">
        <v>16386</v>
      </c>
      <c r="J12788" s="1" t="s">
        <v>16554</v>
      </c>
      <c r="K12788" s="1" t="s">
        <v>34827</v>
      </c>
      <c r="L12788" s="1" t="s">
        <v>17009</v>
      </c>
      <c r="M12788" s="1" t="s">
        <v>34828</v>
      </c>
      <c r="N12788" s="1" t="s">
        <v>34827</v>
      </c>
      <c r="O12788" s="1" t="s">
        <v>16392</v>
      </c>
      <c r="P12788" s="1">
        <v>20260531</v>
      </c>
      <c r="Q12788" s="1" t="s">
        <v>16888</v>
      </c>
      <c r="R12788" s="1" t="s">
        <v>16565</v>
      </c>
      <c r="U12788" s="1" t="s">
        <v>16395</v>
      </c>
      <c r="V12788" s="1">
        <v>20060707</v>
      </c>
      <c r="W12788" s="1">
        <v>20200331</v>
      </c>
      <c r="AA12788" s="1" t="s">
        <v>16396</v>
      </c>
      <c r="AC12788" s="1">
        <v>4987020016913</v>
      </c>
      <c r="AD12788" s="1" t="s">
        <v>34826</v>
      </c>
      <c r="AE12788" s="1">
        <v>3</v>
      </c>
      <c r="AF12788" s="1">
        <v>24987020004020</v>
      </c>
    </row>
    <row r="12789" spans="1:37" x14ac:dyDescent="0.45">
      <c r="A12789" s="1" t="s">
        <v>16551</v>
      </c>
      <c r="B12789" s="1" t="s">
        <v>34826</v>
      </c>
      <c r="C12789" s="1">
        <v>14987020004030</v>
      </c>
      <c r="D12789" s="1">
        <v>1000</v>
      </c>
      <c r="E12789" s="1" t="s">
        <v>16553</v>
      </c>
      <c r="G12789" s="1">
        <v>10</v>
      </c>
      <c r="H12789" s="1" t="s">
        <v>16553</v>
      </c>
      <c r="I12789" s="1" t="s">
        <v>16386</v>
      </c>
      <c r="J12789" s="1" t="s">
        <v>16554</v>
      </c>
      <c r="K12789" s="1" t="s">
        <v>34827</v>
      </c>
      <c r="L12789" s="1" t="s">
        <v>17009</v>
      </c>
      <c r="M12789" s="1" t="s">
        <v>34828</v>
      </c>
      <c r="N12789" s="1" t="s">
        <v>34827</v>
      </c>
      <c r="O12789" s="1" t="s">
        <v>16392</v>
      </c>
      <c r="P12789" s="1">
        <v>20260531</v>
      </c>
      <c r="Q12789" s="1" t="s">
        <v>16888</v>
      </c>
      <c r="R12789" s="1" t="s">
        <v>16565</v>
      </c>
      <c r="U12789" s="1" t="s">
        <v>16395</v>
      </c>
      <c r="V12789" s="1">
        <v>20060707</v>
      </c>
      <c r="W12789" s="1">
        <v>20200331</v>
      </c>
      <c r="AA12789" s="1" t="s">
        <v>16396</v>
      </c>
      <c r="AC12789" s="1">
        <v>4987020016913</v>
      </c>
      <c r="AD12789" s="1" t="s">
        <v>34826</v>
      </c>
      <c r="AE12789" s="1">
        <v>3</v>
      </c>
      <c r="AF12789" s="1">
        <v>24987020004037</v>
      </c>
    </row>
    <row r="12790" spans="1:37" x14ac:dyDescent="0.45">
      <c r="A12790" s="1" t="s">
        <v>16383</v>
      </c>
      <c r="B12790" s="1" t="s">
        <v>34829</v>
      </c>
      <c r="C12790" s="1">
        <v>14987020004047</v>
      </c>
      <c r="D12790" s="1">
        <v>1000</v>
      </c>
      <c r="E12790" s="1" t="s">
        <v>16553</v>
      </c>
      <c r="G12790" s="1">
        <v>1000</v>
      </c>
      <c r="H12790" s="1" t="s">
        <v>16553</v>
      </c>
      <c r="I12790" s="1" t="s">
        <v>16386</v>
      </c>
      <c r="J12790" s="1" t="s">
        <v>16554</v>
      </c>
      <c r="K12790" s="1" t="s">
        <v>34827</v>
      </c>
      <c r="L12790" s="1" t="s">
        <v>17009</v>
      </c>
      <c r="M12790" s="1" t="s">
        <v>34828</v>
      </c>
      <c r="N12790" s="1" t="s">
        <v>34827</v>
      </c>
      <c r="O12790" s="1" t="s">
        <v>16392</v>
      </c>
      <c r="P12790" s="1">
        <v>20260531</v>
      </c>
      <c r="Q12790" s="1" t="s">
        <v>16888</v>
      </c>
      <c r="R12790" s="1" t="s">
        <v>16565</v>
      </c>
      <c r="U12790" s="1" t="s">
        <v>16395</v>
      </c>
      <c r="V12790" s="1">
        <v>20060707</v>
      </c>
      <c r="W12790" s="1">
        <v>20200331</v>
      </c>
      <c r="AA12790" s="1" t="s">
        <v>16396</v>
      </c>
      <c r="AC12790" s="1">
        <v>4987020018009</v>
      </c>
      <c r="AD12790" s="1" t="s">
        <v>34829</v>
      </c>
      <c r="AF12790" s="1">
        <v>24987020004044</v>
      </c>
    </row>
    <row r="12791" spans="1:37" x14ac:dyDescent="0.45">
      <c r="A12791" s="1" t="s">
        <v>16551</v>
      </c>
      <c r="B12791" s="1" t="s">
        <v>34830</v>
      </c>
      <c r="C12791" s="1">
        <v>14987020000117</v>
      </c>
      <c r="D12791" s="1">
        <v>500</v>
      </c>
      <c r="E12791" s="1" t="s">
        <v>16553</v>
      </c>
      <c r="G12791" s="1">
        <v>10</v>
      </c>
      <c r="H12791" s="1" t="s">
        <v>16553</v>
      </c>
      <c r="I12791" s="1" t="s">
        <v>16386</v>
      </c>
      <c r="J12791" s="1" t="s">
        <v>16554</v>
      </c>
      <c r="K12791" s="1" t="s">
        <v>34831</v>
      </c>
      <c r="L12791" s="1" t="s">
        <v>18285</v>
      </c>
      <c r="M12791" s="1" t="s">
        <v>34832</v>
      </c>
      <c r="N12791" s="1" t="s">
        <v>34831</v>
      </c>
      <c r="O12791" s="1" t="s">
        <v>16392</v>
      </c>
      <c r="P12791" s="1">
        <v>20260531</v>
      </c>
      <c r="Q12791" s="1" t="s">
        <v>16888</v>
      </c>
      <c r="R12791" s="1" t="s">
        <v>16565</v>
      </c>
      <c r="U12791" s="1" t="s">
        <v>16395</v>
      </c>
      <c r="V12791" s="1">
        <v>19980710</v>
      </c>
      <c r="W12791" s="1">
        <v>20200331</v>
      </c>
      <c r="AA12791" s="1" t="s">
        <v>16396</v>
      </c>
      <c r="AC12791" s="1">
        <v>4987020016920</v>
      </c>
      <c r="AD12791" s="1" t="s">
        <v>34830</v>
      </c>
      <c r="AE12791" s="1">
        <v>0</v>
      </c>
      <c r="AF12791" s="1">
        <v>24987020000114</v>
      </c>
    </row>
    <row r="12792" spans="1:37" x14ac:dyDescent="0.45">
      <c r="A12792" s="1" t="s">
        <v>16551</v>
      </c>
      <c r="B12792" s="1" t="s">
        <v>34830</v>
      </c>
      <c r="C12792" s="1">
        <v>14987020000407</v>
      </c>
      <c r="D12792" s="1">
        <v>100</v>
      </c>
      <c r="E12792" s="1" t="s">
        <v>16553</v>
      </c>
      <c r="G12792" s="1">
        <v>10</v>
      </c>
      <c r="H12792" s="1" t="s">
        <v>16553</v>
      </c>
      <c r="I12792" s="1" t="s">
        <v>16386</v>
      </c>
      <c r="J12792" s="1" t="s">
        <v>16554</v>
      </c>
      <c r="K12792" s="1" t="s">
        <v>34831</v>
      </c>
      <c r="L12792" s="1" t="s">
        <v>18285</v>
      </c>
      <c r="M12792" s="1" t="s">
        <v>34832</v>
      </c>
      <c r="N12792" s="1" t="s">
        <v>34831</v>
      </c>
      <c r="O12792" s="1" t="s">
        <v>16392</v>
      </c>
      <c r="P12792" s="1">
        <v>20260531</v>
      </c>
      <c r="Q12792" s="1" t="s">
        <v>16888</v>
      </c>
      <c r="R12792" s="1" t="s">
        <v>16565</v>
      </c>
      <c r="U12792" s="1" t="s">
        <v>16395</v>
      </c>
      <c r="V12792" s="1">
        <v>19980710</v>
      </c>
      <c r="W12792" s="1">
        <v>20200331</v>
      </c>
      <c r="AA12792" s="1" t="s">
        <v>16396</v>
      </c>
      <c r="AC12792" s="1">
        <v>4987020016920</v>
      </c>
      <c r="AD12792" s="1" t="s">
        <v>34830</v>
      </c>
      <c r="AE12792" s="1">
        <v>0</v>
      </c>
      <c r="AF12792" s="1">
        <v>24987020000404</v>
      </c>
    </row>
    <row r="12793" spans="1:37" x14ac:dyDescent="0.45">
      <c r="A12793" s="1" t="s">
        <v>16383</v>
      </c>
      <c r="B12793" s="1" t="s">
        <v>34833</v>
      </c>
      <c r="C12793" s="1">
        <v>14987020000100</v>
      </c>
      <c r="D12793" s="1">
        <v>500</v>
      </c>
      <c r="E12793" s="1" t="s">
        <v>16553</v>
      </c>
      <c r="G12793" s="1">
        <v>500</v>
      </c>
      <c r="H12793" s="1" t="s">
        <v>16553</v>
      </c>
      <c r="I12793" s="1" t="s">
        <v>16386</v>
      </c>
      <c r="J12793" s="1" t="s">
        <v>16554</v>
      </c>
      <c r="K12793" s="1" t="s">
        <v>34831</v>
      </c>
      <c r="L12793" s="1" t="s">
        <v>18285</v>
      </c>
      <c r="M12793" s="1" t="s">
        <v>34832</v>
      </c>
      <c r="N12793" s="1" t="s">
        <v>34831</v>
      </c>
      <c r="O12793" s="1" t="s">
        <v>16392</v>
      </c>
      <c r="P12793" s="1">
        <v>20260531</v>
      </c>
      <c r="Q12793" s="1" t="s">
        <v>16888</v>
      </c>
      <c r="R12793" s="1" t="s">
        <v>16565</v>
      </c>
      <c r="U12793" s="1" t="s">
        <v>16395</v>
      </c>
      <c r="V12793" s="1">
        <v>19980710</v>
      </c>
      <c r="W12793" s="1">
        <v>20200331</v>
      </c>
      <c r="AA12793" s="1" t="s">
        <v>16396</v>
      </c>
      <c r="AC12793" s="1">
        <v>4987020018016</v>
      </c>
      <c r="AD12793" s="1" t="s">
        <v>34833</v>
      </c>
      <c r="AF12793" s="1">
        <v>24987020000107</v>
      </c>
    </row>
    <row r="12794" spans="1:37" x14ac:dyDescent="0.45">
      <c r="A12794" s="1" t="s">
        <v>16383</v>
      </c>
      <c r="B12794" s="1" t="s">
        <v>34834</v>
      </c>
      <c r="C12794" s="1">
        <v>14987274131391</v>
      </c>
      <c r="D12794" s="1">
        <v>500</v>
      </c>
      <c r="E12794" s="1" t="s">
        <v>16385</v>
      </c>
      <c r="G12794" s="1">
        <v>500</v>
      </c>
      <c r="H12794" s="1" t="s">
        <v>16385</v>
      </c>
      <c r="I12794" s="1" t="s">
        <v>16386</v>
      </c>
      <c r="J12794" s="1" t="s">
        <v>16387</v>
      </c>
      <c r="K12794" s="1" t="s">
        <v>34835</v>
      </c>
      <c r="L12794" s="1" t="s">
        <v>16646</v>
      </c>
      <c r="M12794" s="1" t="s">
        <v>34836</v>
      </c>
      <c r="N12794" s="1" t="s">
        <v>34837</v>
      </c>
      <c r="O12794" s="1" t="s">
        <v>16392</v>
      </c>
      <c r="P12794" s="1">
        <v>20260531</v>
      </c>
      <c r="Q12794" s="1" t="s">
        <v>16621</v>
      </c>
      <c r="R12794" s="1" t="s">
        <v>16565</v>
      </c>
      <c r="U12794" s="1" t="s">
        <v>16395</v>
      </c>
      <c r="V12794" s="1">
        <v>20020705</v>
      </c>
      <c r="W12794" s="1">
        <v>20260331</v>
      </c>
      <c r="AA12794" s="1" t="s">
        <v>16396</v>
      </c>
      <c r="AC12794" s="1">
        <v>4987274131400</v>
      </c>
      <c r="AD12794" s="1" t="s">
        <v>34834</v>
      </c>
      <c r="AF12794" s="1">
        <v>24987274131398</v>
      </c>
    </row>
    <row r="12795" spans="1:37" x14ac:dyDescent="0.45">
      <c r="A12795" s="1" t="s">
        <v>16551</v>
      </c>
      <c r="B12795" s="1" t="s">
        <v>34838</v>
      </c>
      <c r="C12795" s="1">
        <v>14987274131469</v>
      </c>
      <c r="D12795" s="1">
        <v>100</v>
      </c>
      <c r="E12795" s="1" t="s">
        <v>16553</v>
      </c>
      <c r="G12795" s="1">
        <v>10</v>
      </c>
      <c r="H12795" s="1" t="s">
        <v>16553</v>
      </c>
      <c r="I12795" s="1" t="s">
        <v>16386</v>
      </c>
      <c r="J12795" s="1" t="s">
        <v>16554</v>
      </c>
      <c r="K12795" s="1" t="s">
        <v>34839</v>
      </c>
      <c r="L12795" s="1" t="s">
        <v>16652</v>
      </c>
      <c r="M12795" s="1" t="s">
        <v>34840</v>
      </c>
      <c r="N12795" s="1" t="s">
        <v>34841</v>
      </c>
      <c r="O12795" s="1" t="s">
        <v>16392</v>
      </c>
      <c r="P12795" s="1">
        <v>20260531</v>
      </c>
      <c r="Q12795" s="1" t="s">
        <v>16621</v>
      </c>
      <c r="R12795" s="1" t="s">
        <v>16565</v>
      </c>
      <c r="U12795" s="1" t="s">
        <v>16395</v>
      </c>
      <c r="V12795" s="1">
        <v>20081219</v>
      </c>
      <c r="AA12795" s="1" t="s">
        <v>16396</v>
      </c>
      <c r="AC12795" s="1">
        <v>4987274131493</v>
      </c>
      <c r="AD12795" s="1" t="s">
        <v>34838</v>
      </c>
      <c r="AF12795" s="1">
        <v>24987274131466</v>
      </c>
    </row>
    <row r="12796" spans="1:37" x14ac:dyDescent="0.45">
      <c r="A12796" s="1" t="s">
        <v>16551</v>
      </c>
      <c r="B12796" s="1" t="s">
        <v>34838</v>
      </c>
      <c r="C12796" s="1">
        <v>14987274131476</v>
      </c>
      <c r="D12796" s="1">
        <v>500</v>
      </c>
      <c r="E12796" s="1" t="s">
        <v>16553</v>
      </c>
      <c r="G12796" s="1">
        <v>10</v>
      </c>
      <c r="H12796" s="1" t="s">
        <v>16553</v>
      </c>
      <c r="I12796" s="1" t="s">
        <v>16386</v>
      </c>
      <c r="J12796" s="1" t="s">
        <v>16554</v>
      </c>
      <c r="K12796" s="1" t="s">
        <v>34839</v>
      </c>
      <c r="L12796" s="1" t="s">
        <v>16652</v>
      </c>
      <c r="M12796" s="1" t="s">
        <v>34840</v>
      </c>
      <c r="N12796" s="1" t="s">
        <v>34841</v>
      </c>
      <c r="O12796" s="1" t="s">
        <v>16392</v>
      </c>
      <c r="P12796" s="1">
        <v>20260531</v>
      </c>
      <c r="Q12796" s="1" t="s">
        <v>16621</v>
      </c>
      <c r="R12796" s="1" t="s">
        <v>16565</v>
      </c>
      <c r="U12796" s="1" t="s">
        <v>16395</v>
      </c>
      <c r="V12796" s="1">
        <v>20081219</v>
      </c>
      <c r="AA12796" s="1" t="s">
        <v>16396</v>
      </c>
      <c r="AC12796" s="1">
        <v>4987274131493</v>
      </c>
      <c r="AD12796" s="1" t="s">
        <v>34838</v>
      </c>
      <c r="AF12796" s="1">
        <v>24987274131473</v>
      </c>
    </row>
    <row r="12797" spans="1:37" x14ac:dyDescent="0.45">
      <c r="A12797" s="1" t="s">
        <v>16551</v>
      </c>
      <c r="B12797" s="1" t="s">
        <v>34838</v>
      </c>
      <c r="C12797" s="1">
        <v>14987274131483</v>
      </c>
      <c r="D12797" s="1">
        <v>1000</v>
      </c>
      <c r="E12797" s="1" t="s">
        <v>16553</v>
      </c>
      <c r="G12797" s="1">
        <v>10</v>
      </c>
      <c r="H12797" s="1" t="s">
        <v>16553</v>
      </c>
      <c r="I12797" s="1" t="s">
        <v>16386</v>
      </c>
      <c r="J12797" s="1" t="s">
        <v>16554</v>
      </c>
      <c r="K12797" s="1" t="s">
        <v>34839</v>
      </c>
      <c r="L12797" s="1" t="s">
        <v>16652</v>
      </c>
      <c r="M12797" s="1" t="s">
        <v>34840</v>
      </c>
      <c r="N12797" s="1" t="s">
        <v>34841</v>
      </c>
      <c r="O12797" s="1" t="s">
        <v>16392</v>
      </c>
      <c r="P12797" s="1">
        <v>20260531</v>
      </c>
      <c r="Q12797" s="1" t="s">
        <v>16621</v>
      </c>
      <c r="R12797" s="1" t="s">
        <v>16565</v>
      </c>
      <c r="U12797" s="1" t="s">
        <v>16395</v>
      </c>
      <c r="V12797" s="1">
        <v>20081219</v>
      </c>
      <c r="AA12797" s="1" t="s">
        <v>16396</v>
      </c>
      <c r="AC12797" s="1">
        <v>4987274131493</v>
      </c>
      <c r="AD12797" s="1" t="s">
        <v>34838</v>
      </c>
      <c r="AF12797" s="1">
        <v>24987274131480</v>
      </c>
    </row>
    <row r="12798" spans="1:37" x14ac:dyDescent="0.45">
      <c r="A12798" s="1" t="s">
        <v>16551</v>
      </c>
      <c r="B12798" s="1" t="s">
        <v>34842</v>
      </c>
      <c r="C12798" s="1">
        <v>14987274131506</v>
      </c>
      <c r="D12798" s="1">
        <v>700</v>
      </c>
      <c r="E12798" s="1" t="s">
        <v>16553</v>
      </c>
      <c r="G12798" s="1">
        <v>14</v>
      </c>
      <c r="H12798" s="1" t="s">
        <v>16553</v>
      </c>
      <c r="I12798" s="1" t="s">
        <v>16386</v>
      </c>
      <c r="J12798" s="1" t="s">
        <v>16554</v>
      </c>
      <c r="K12798" s="1" t="s">
        <v>34839</v>
      </c>
      <c r="L12798" s="1" t="s">
        <v>16652</v>
      </c>
      <c r="M12798" s="1" t="s">
        <v>34840</v>
      </c>
      <c r="N12798" s="1" t="s">
        <v>34841</v>
      </c>
      <c r="O12798" s="1" t="s">
        <v>16392</v>
      </c>
      <c r="P12798" s="1">
        <v>20260531</v>
      </c>
      <c r="Q12798" s="1" t="s">
        <v>16621</v>
      </c>
      <c r="R12798" s="1" t="s">
        <v>16565</v>
      </c>
      <c r="U12798" s="1" t="s">
        <v>16395</v>
      </c>
      <c r="V12798" s="1">
        <v>20081219</v>
      </c>
      <c r="AA12798" s="1" t="s">
        <v>16396</v>
      </c>
      <c r="AC12798" s="1">
        <v>4987274131516</v>
      </c>
      <c r="AD12798" s="1" t="s">
        <v>34842</v>
      </c>
      <c r="AF12798" s="1">
        <v>24987274131503</v>
      </c>
    </row>
    <row r="12799" spans="1:37" x14ac:dyDescent="0.45">
      <c r="A12799" s="1" t="s">
        <v>16383</v>
      </c>
      <c r="B12799" s="1" t="s">
        <v>34843</v>
      </c>
      <c r="C12799" s="1">
        <v>14987274131438</v>
      </c>
      <c r="D12799" s="1">
        <v>500</v>
      </c>
      <c r="E12799" s="1" t="s">
        <v>16553</v>
      </c>
      <c r="G12799" s="1">
        <v>500</v>
      </c>
      <c r="H12799" s="1" t="s">
        <v>16553</v>
      </c>
      <c r="I12799" s="1" t="s">
        <v>16386</v>
      </c>
      <c r="J12799" s="1" t="s">
        <v>16554</v>
      </c>
      <c r="K12799" s="1" t="s">
        <v>34839</v>
      </c>
      <c r="L12799" s="1" t="s">
        <v>16652</v>
      </c>
      <c r="M12799" s="1" t="s">
        <v>34840</v>
      </c>
      <c r="N12799" s="1" t="s">
        <v>34841</v>
      </c>
      <c r="O12799" s="1" t="s">
        <v>16392</v>
      </c>
      <c r="P12799" s="1">
        <v>20260531</v>
      </c>
      <c r="Q12799" s="1" t="s">
        <v>16621</v>
      </c>
      <c r="R12799" s="1" t="s">
        <v>16565</v>
      </c>
      <c r="U12799" s="1" t="s">
        <v>16395</v>
      </c>
      <c r="V12799" s="1">
        <v>20081219</v>
      </c>
      <c r="AA12799" s="1" t="s">
        <v>16396</v>
      </c>
      <c r="AC12799" s="1">
        <v>4987274131455</v>
      </c>
      <c r="AD12799" s="1" t="s">
        <v>34843</v>
      </c>
      <c r="AF12799" s="1">
        <v>24987274131435</v>
      </c>
    </row>
    <row r="12800" spans="1:37" x14ac:dyDescent="0.45">
      <c r="A12800" s="1" t="s">
        <v>16551</v>
      </c>
      <c r="B12800" s="1" t="s">
        <v>34844</v>
      </c>
      <c r="C12800" s="1">
        <v>14987770508307</v>
      </c>
      <c r="D12800" s="1">
        <v>100</v>
      </c>
      <c r="E12800" s="1" t="s">
        <v>16553</v>
      </c>
      <c r="G12800" s="1">
        <v>10</v>
      </c>
      <c r="H12800" s="1" t="s">
        <v>16553</v>
      </c>
      <c r="I12800" s="1" t="s">
        <v>16386</v>
      </c>
      <c r="J12800" s="1" t="s">
        <v>16554</v>
      </c>
      <c r="K12800" s="1" t="s">
        <v>34845</v>
      </c>
      <c r="L12800" s="1" t="s">
        <v>16592</v>
      </c>
      <c r="M12800" s="1" t="s">
        <v>34846</v>
      </c>
      <c r="N12800" s="1" t="s">
        <v>34845</v>
      </c>
      <c r="O12800" s="1" t="s">
        <v>16392</v>
      </c>
      <c r="P12800" s="1">
        <v>20260531</v>
      </c>
      <c r="Q12800" s="1" t="s">
        <v>17550</v>
      </c>
      <c r="R12800" s="1" t="s">
        <v>16565</v>
      </c>
      <c r="U12800" s="1" t="s">
        <v>16395</v>
      </c>
      <c r="V12800" s="1">
        <v>20121122</v>
      </c>
      <c r="AA12800" s="1" t="s">
        <v>16396</v>
      </c>
      <c r="AC12800" s="1">
        <v>4987770508317</v>
      </c>
      <c r="AD12800" s="1" t="s">
        <v>34844</v>
      </c>
      <c r="AJ12800" s="1">
        <v>20240331</v>
      </c>
      <c r="AK12800" s="1">
        <v>202611</v>
      </c>
    </row>
    <row r="12801" spans="1:37" x14ac:dyDescent="0.45">
      <c r="A12801" s="1" t="s">
        <v>16551</v>
      </c>
      <c r="B12801" s="1" t="s">
        <v>34844</v>
      </c>
      <c r="C12801" s="1">
        <v>14987770508505</v>
      </c>
      <c r="D12801" s="1">
        <v>500</v>
      </c>
      <c r="E12801" s="1" t="s">
        <v>16553</v>
      </c>
      <c r="G12801" s="1">
        <v>10</v>
      </c>
      <c r="H12801" s="1" t="s">
        <v>16553</v>
      </c>
      <c r="I12801" s="1" t="s">
        <v>16386</v>
      </c>
      <c r="J12801" s="1" t="s">
        <v>16554</v>
      </c>
      <c r="K12801" s="1" t="s">
        <v>34845</v>
      </c>
      <c r="L12801" s="1" t="s">
        <v>16592</v>
      </c>
      <c r="M12801" s="1" t="s">
        <v>34846</v>
      </c>
      <c r="N12801" s="1" t="s">
        <v>34845</v>
      </c>
      <c r="O12801" s="1" t="s">
        <v>16392</v>
      </c>
      <c r="P12801" s="1">
        <v>20260531</v>
      </c>
      <c r="Q12801" s="1" t="s">
        <v>17550</v>
      </c>
      <c r="R12801" s="1" t="s">
        <v>16565</v>
      </c>
      <c r="U12801" s="1" t="s">
        <v>16395</v>
      </c>
      <c r="V12801" s="1">
        <v>20121122</v>
      </c>
      <c r="AA12801" s="1" t="s">
        <v>16396</v>
      </c>
      <c r="AC12801" s="1">
        <v>4987770508317</v>
      </c>
      <c r="AD12801" s="1" t="s">
        <v>34844</v>
      </c>
      <c r="AJ12801" s="1">
        <v>20240331</v>
      </c>
      <c r="AK12801" s="1">
        <v>202611</v>
      </c>
    </row>
    <row r="12802" spans="1:37" x14ac:dyDescent="0.45">
      <c r="A12802" s="1" t="s">
        <v>16551</v>
      </c>
      <c r="B12802" s="1" t="s">
        <v>34844</v>
      </c>
      <c r="C12802" s="1">
        <v>14987086202241</v>
      </c>
      <c r="D12802" s="1">
        <v>100</v>
      </c>
      <c r="E12802" s="1" t="s">
        <v>16553</v>
      </c>
      <c r="G12802" s="1">
        <v>10</v>
      </c>
      <c r="H12802" s="1" t="s">
        <v>16553</v>
      </c>
      <c r="I12802" s="1" t="s">
        <v>16386</v>
      </c>
      <c r="J12802" s="1" t="s">
        <v>16554</v>
      </c>
      <c r="K12802" s="1" t="s">
        <v>34845</v>
      </c>
      <c r="L12802" s="1" t="s">
        <v>16592</v>
      </c>
      <c r="M12802" s="1" t="s">
        <v>34846</v>
      </c>
      <c r="N12802" s="1" t="s">
        <v>34845</v>
      </c>
      <c r="O12802" s="1" t="s">
        <v>16392</v>
      </c>
      <c r="P12802" s="1">
        <v>20260531</v>
      </c>
      <c r="Q12802" s="1" t="s">
        <v>16674</v>
      </c>
      <c r="R12802" s="1" t="s">
        <v>16565</v>
      </c>
      <c r="U12802" s="1" t="s">
        <v>16395</v>
      </c>
      <c r="V12802" s="1">
        <v>20121122</v>
      </c>
      <c r="AA12802" s="1" t="s">
        <v>16396</v>
      </c>
      <c r="AC12802" s="1">
        <v>4987086202220</v>
      </c>
      <c r="AD12802" s="1" t="s">
        <v>34844</v>
      </c>
    </row>
    <row r="12803" spans="1:37" x14ac:dyDescent="0.45">
      <c r="A12803" s="1" t="s">
        <v>16551</v>
      </c>
      <c r="B12803" s="1" t="s">
        <v>34844</v>
      </c>
      <c r="C12803" s="1">
        <v>14987086202258</v>
      </c>
      <c r="D12803" s="1">
        <v>500</v>
      </c>
      <c r="E12803" s="1" t="s">
        <v>16553</v>
      </c>
      <c r="G12803" s="1">
        <v>10</v>
      </c>
      <c r="H12803" s="1" t="s">
        <v>16553</v>
      </c>
      <c r="I12803" s="1" t="s">
        <v>16386</v>
      </c>
      <c r="J12803" s="1" t="s">
        <v>16554</v>
      </c>
      <c r="K12803" s="1" t="s">
        <v>34845</v>
      </c>
      <c r="L12803" s="1" t="s">
        <v>16592</v>
      </c>
      <c r="M12803" s="1" t="s">
        <v>34846</v>
      </c>
      <c r="N12803" s="1" t="s">
        <v>34845</v>
      </c>
      <c r="O12803" s="1" t="s">
        <v>16392</v>
      </c>
      <c r="P12803" s="1">
        <v>20260531</v>
      </c>
      <c r="Q12803" s="1" t="s">
        <v>16674</v>
      </c>
      <c r="R12803" s="1" t="s">
        <v>16565</v>
      </c>
      <c r="U12803" s="1" t="s">
        <v>16395</v>
      </c>
      <c r="V12803" s="1">
        <v>20121122</v>
      </c>
      <c r="AA12803" s="1" t="s">
        <v>16396</v>
      </c>
      <c r="AC12803" s="1">
        <v>4987086202220</v>
      </c>
      <c r="AD12803" s="1" t="s">
        <v>34844</v>
      </c>
    </row>
    <row r="12804" spans="1:37" x14ac:dyDescent="0.45">
      <c r="A12804" s="1" t="s">
        <v>16551</v>
      </c>
      <c r="B12804" s="1" t="s">
        <v>34847</v>
      </c>
      <c r="C12804" s="1">
        <v>14987770508406</v>
      </c>
      <c r="D12804" s="1">
        <v>140</v>
      </c>
      <c r="E12804" s="1" t="s">
        <v>16553</v>
      </c>
      <c r="G12804" s="1">
        <v>14</v>
      </c>
      <c r="H12804" s="1" t="s">
        <v>16553</v>
      </c>
      <c r="I12804" s="1" t="s">
        <v>16386</v>
      </c>
      <c r="J12804" s="1" t="s">
        <v>16554</v>
      </c>
      <c r="K12804" s="1" t="s">
        <v>34845</v>
      </c>
      <c r="L12804" s="1" t="s">
        <v>16592</v>
      </c>
      <c r="M12804" s="1" t="s">
        <v>34846</v>
      </c>
      <c r="N12804" s="1" t="s">
        <v>34845</v>
      </c>
      <c r="O12804" s="1" t="s">
        <v>16392</v>
      </c>
      <c r="P12804" s="1">
        <v>20260531</v>
      </c>
      <c r="Q12804" s="1" t="s">
        <v>17550</v>
      </c>
      <c r="R12804" s="1" t="s">
        <v>16565</v>
      </c>
      <c r="U12804" s="1" t="s">
        <v>16395</v>
      </c>
      <c r="V12804" s="1">
        <v>20121122</v>
      </c>
      <c r="AA12804" s="1" t="s">
        <v>16396</v>
      </c>
      <c r="AC12804" s="1">
        <v>4987770508416</v>
      </c>
      <c r="AD12804" s="1" t="s">
        <v>34847</v>
      </c>
      <c r="AJ12804" s="1">
        <v>20240331</v>
      </c>
      <c r="AK12804" s="1">
        <v>202606</v>
      </c>
    </row>
    <row r="12805" spans="1:37" x14ac:dyDescent="0.45">
      <c r="A12805" s="1" t="s">
        <v>16551</v>
      </c>
      <c r="B12805" s="1" t="s">
        <v>34847</v>
      </c>
      <c r="C12805" s="1">
        <v>14987086202265</v>
      </c>
      <c r="D12805" s="1">
        <v>140</v>
      </c>
      <c r="E12805" s="1" t="s">
        <v>16553</v>
      </c>
      <c r="G12805" s="1">
        <v>14</v>
      </c>
      <c r="H12805" s="1" t="s">
        <v>16553</v>
      </c>
      <c r="I12805" s="1" t="s">
        <v>16386</v>
      </c>
      <c r="J12805" s="1" t="s">
        <v>16554</v>
      </c>
      <c r="K12805" s="1" t="s">
        <v>34845</v>
      </c>
      <c r="L12805" s="1" t="s">
        <v>16592</v>
      </c>
      <c r="M12805" s="1" t="s">
        <v>34846</v>
      </c>
      <c r="N12805" s="1" t="s">
        <v>34845</v>
      </c>
      <c r="O12805" s="1" t="s">
        <v>16392</v>
      </c>
      <c r="P12805" s="1">
        <v>20260531</v>
      </c>
      <c r="Q12805" s="1" t="s">
        <v>16674</v>
      </c>
      <c r="R12805" s="1" t="s">
        <v>16565</v>
      </c>
      <c r="U12805" s="1" t="s">
        <v>16395</v>
      </c>
      <c r="V12805" s="1">
        <v>20121122</v>
      </c>
      <c r="AA12805" s="1" t="s">
        <v>16396</v>
      </c>
      <c r="AC12805" s="1">
        <v>4987086202237</v>
      </c>
      <c r="AD12805" s="1" t="s">
        <v>34847</v>
      </c>
    </row>
    <row r="12806" spans="1:37" x14ac:dyDescent="0.45">
      <c r="A12806" s="1" t="s">
        <v>16383</v>
      </c>
      <c r="B12806" s="1" t="s">
        <v>34848</v>
      </c>
      <c r="C12806" s="1">
        <v>14987770508703</v>
      </c>
      <c r="D12806" s="1">
        <v>500</v>
      </c>
      <c r="E12806" s="1" t="s">
        <v>16553</v>
      </c>
      <c r="G12806" s="1">
        <v>500</v>
      </c>
      <c r="H12806" s="1" t="s">
        <v>16553</v>
      </c>
      <c r="I12806" s="1" t="s">
        <v>16386</v>
      </c>
      <c r="J12806" s="1" t="s">
        <v>16554</v>
      </c>
      <c r="K12806" s="1" t="s">
        <v>34845</v>
      </c>
      <c r="L12806" s="1" t="s">
        <v>16592</v>
      </c>
      <c r="M12806" s="1" t="s">
        <v>34846</v>
      </c>
      <c r="N12806" s="1" t="s">
        <v>34845</v>
      </c>
      <c r="O12806" s="1" t="s">
        <v>16392</v>
      </c>
      <c r="P12806" s="1">
        <v>20260531</v>
      </c>
      <c r="Q12806" s="1" t="s">
        <v>17550</v>
      </c>
      <c r="R12806" s="1" t="s">
        <v>16565</v>
      </c>
      <c r="U12806" s="1" t="s">
        <v>16395</v>
      </c>
      <c r="V12806" s="1">
        <v>20121122</v>
      </c>
      <c r="AA12806" s="1" t="s">
        <v>16396</v>
      </c>
      <c r="AC12806" s="1">
        <v>4987770508713</v>
      </c>
      <c r="AD12806" s="1" t="s">
        <v>34848</v>
      </c>
      <c r="AJ12806" s="1">
        <v>20240331</v>
      </c>
      <c r="AK12806" s="1">
        <v>202606</v>
      </c>
    </row>
    <row r="12807" spans="1:37" x14ac:dyDescent="0.45">
      <c r="A12807" s="1" t="s">
        <v>16383</v>
      </c>
      <c r="B12807" s="1" t="s">
        <v>34848</v>
      </c>
      <c r="C12807" s="1">
        <v>14987086202272</v>
      </c>
      <c r="D12807" s="1">
        <v>500</v>
      </c>
      <c r="E12807" s="1" t="s">
        <v>16553</v>
      </c>
      <c r="G12807" s="1">
        <v>500</v>
      </c>
      <c r="H12807" s="1" t="s">
        <v>16553</v>
      </c>
      <c r="I12807" s="1" t="s">
        <v>16386</v>
      </c>
      <c r="J12807" s="1" t="s">
        <v>16554</v>
      </c>
      <c r="K12807" s="1" t="s">
        <v>34845</v>
      </c>
      <c r="L12807" s="1" t="s">
        <v>16592</v>
      </c>
      <c r="M12807" s="1" t="s">
        <v>34846</v>
      </c>
      <c r="N12807" s="1" t="s">
        <v>34845</v>
      </c>
      <c r="O12807" s="1" t="s">
        <v>16392</v>
      </c>
      <c r="P12807" s="1">
        <v>20260531</v>
      </c>
      <c r="Q12807" s="1" t="s">
        <v>16674</v>
      </c>
      <c r="R12807" s="1" t="s">
        <v>16565</v>
      </c>
      <c r="U12807" s="1" t="s">
        <v>16395</v>
      </c>
      <c r="V12807" s="1">
        <v>20121122</v>
      </c>
      <c r="AA12807" s="1" t="s">
        <v>16396</v>
      </c>
      <c r="AC12807" s="1">
        <v>4987086202213</v>
      </c>
      <c r="AD12807" s="1" t="s">
        <v>34848</v>
      </c>
    </row>
    <row r="12808" spans="1:37" x14ac:dyDescent="0.45">
      <c r="A12808" s="1" t="s">
        <v>16551</v>
      </c>
      <c r="B12808" s="1" t="s">
        <v>34849</v>
      </c>
      <c r="C12808" s="1">
        <v>14987087042419</v>
      </c>
      <c r="D12808" s="1">
        <v>50</v>
      </c>
      <c r="E12808" s="1" t="s">
        <v>16553</v>
      </c>
      <c r="G12808" s="1">
        <v>10</v>
      </c>
      <c r="H12808" s="1" t="s">
        <v>16553</v>
      </c>
      <c r="I12808" s="1" t="s">
        <v>16386</v>
      </c>
      <c r="J12808" s="1" t="s">
        <v>16554</v>
      </c>
      <c r="K12808" s="1" t="s">
        <v>34850</v>
      </c>
      <c r="L12808" s="1" t="s">
        <v>23661</v>
      </c>
      <c r="M12808" s="1" t="s">
        <v>34851</v>
      </c>
      <c r="N12808" s="1" t="s">
        <v>34850</v>
      </c>
      <c r="O12808" s="1" t="s">
        <v>16392</v>
      </c>
      <c r="P12808" s="1">
        <v>20260531</v>
      </c>
      <c r="Q12808" s="1" t="s">
        <v>16922</v>
      </c>
      <c r="R12808" s="1" t="s">
        <v>16565</v>
      </c>
      <c r="U12808" s="1" t="s">
        <v>16395</v>
      </c>
      <c r="V12808" s="1">
        <v>20170523</v>
      </c>
      <c r="AA12808" s="1" t="s">
        <v>16396</v>
      </c>
      <c r="AC12808" s="1">
        <v>4987087042429</v>
      </c>
      <c r="AD12808" s="1" t="s">
        <v>34849</v>
      </c>
      <c r="AF12808" s="1">
        <v>24987087042416</v>
      </c>
    </row>
    <row r="12809" spans="1:37" x14ac:dyDescent="0.45">
      <c r="A12809" s="1" t="s">
        <v>16551</v>
      </c>
      <c r="B12809" s="1" t="s">
        <v>34852</v>
      </c>
      <c r="C12809" s="1">
        <v>14987087042570</v>
      </c>
      <c r="D12809" s="1">
        <v>14</v>
      </c>
      <c r="E12809" s="1" t="s">
        <v>16553</v>
      </c>
      <c r="G12809" s="1">
        <v>14</v>
      </c>
      <c r="H12809" s="1" t="s">
        <v>16553</v>
      </c>
      <c r="I12809" s="1" t="s">
        <v>16386</v>
      </c>
      <c r="J12809" s="1" t="s">
        <v>16554</v>
      </c>
      <c r="K12809" s="1" t="s">
        <v>34850</v>
      </c>
      <c r="L12809" s="1" t="s">
        <v>23661</v>
      </c>
      <c r="M12809" s="1" t="s">
        <v>34851</v>
      </c>
      <c r="N12809" s="1" t="s">
        <v>34850</v>
      </c>
      <c r="O12809" s="1" t="s">
        <v>16392</v>
      </c>
      <c r="P12809" s="1">
        <v>20260531</v>
      </c>
      <c r="Q12809" s="1" t="s">
        <v>16922</v>
      </c>
      <c r="R12809" s="1" t="s">
        <v>16565</v>
      </c>
      <c r="U12809" s="1" t="s">
        <v>16395</v>
      </c>
      <c r="V12809" s="1">
        <v>20170523</v>
      </c>
      <c r="AA12809" s="1" t="s">
        <v>16396</v>
      </c>
      <c r="AC12809" s="1">
        <v>4987087042580</v>
      </c>
      <c r="AD12809" s="1" t="s">
        <v>34852</v>
      </c>
      <c r="AF12809" s="1">
        <v>24987087042577</v>
      </c>
    </row>
    <row r="12810" spans="1:37" x14ac:dyDescent="0.45">
      <c r="A12810" s="1" t="s">
        <v>16551</v>
      </c>
      <c r="B12810" s="1" t="s">
        <v>34853</v>
      </c>
      <c r="C12810" s="1">
        <v>14987233103278</v>
      </c>
      <c r="D12810" s="1">
        <v>100</v>
      </c>
      <c r="E12810" s="1" t="s">
        <v>16553</v>
      </c>
      <c r="G12810" s="1">
        <v>10</v>
      </c>
      <c r="H12810" s="1" t="s">
        <v>16553</v>
      </c>
      <c r="I12810" s="1" t="s">
        <v>16386</v>
      </c>
      <c r="J12810" s="1" t="s">
        <v>16554</v>
      </c>
      <c r="K12810" s="1" t="s">
        <v>34854</v>
      </c>
      <c r="L12810" s="1" t="s">
        <v>16574</v>
      </c>
      <c r="M12810" s="1" t="s">
        <v>34855</v>
      </c>
      <c r="N12810" s="1" t="s">
        <v>34854</v>
      </c>
      <c r="O12810" s="1" t="s">
        <v>16392</v>
      </c>
      <c r="P12810" s="1">
        <v>20260531</v>
      </c>
      <c r="Q12810" s="1" t="s">
        <v>17058</v>
      </c>
      <c r="R12810" s="1" t="s">
        <v>16565</v>
      </c>
      <c r="U12810" s="1" t="s">
        <v>16395</v>
      </c>
      <c r="V12810" s="1">
        <v>20140417</v>
      </c>
      <c r="AA12810" s="1" t="s">
        <v>16396</v>
      </c>
      <c r="AC12810" s="1">
        <v>4987233745341</v>
      </c>
      <c r="AD12810" s="1" t="s">
        <v>34853</v>
      </c>
      <c r="AF12810" s="1">
        <v>24987233103275</v>
      </c>
    </row>
    <row r="12811" spans="1:37" x14ac:dyDescent="0.45">
      <c r="A12811" s="1" t="s">
        <v>16551</v>
      </c>
      <c r="B12811" s="1" t="s">
        <v>34856</v>
      </c>
      <c r="C12811" s="1">
        <v>14987233103285</v>
      </c>
      <c r="D12811" s="1">
        <v>140</v>
      </c>
      <c r="E12811" s="1" t="s">
        <v>16553</v>
      </c>
      <c r="G12811" s="1">
        <v>14</v>
      </c>
      <c r="H12811" s="1" t="s">
        <v>16553</v>
      </c>
      <c r="I12811" s="1" t="s">
        <v>16386</v>
      </c>
      <c r="J12811" s="1" t="s">
        <v>16554</v>
      </c>
      <c r="K12811" s="1" t="s">
        <v>34854</v>
      </c>
      <c r="L12811" s="1" t="s">
        <v>16574</v>
      </c>
      <c r="M12811" s="1" t="s">
        <v>34855</v>
      </c>
      <c r="N12811" s="1" t="s">
        <v>34854</v>
      </c>
      <c r="O12811" s="1" t="s">
        <v>16392</v>
      </c>
      <c r="P12811" s="1">
        <v>20260531</v>
      </c>
      <c r="Q12811" s="1" t="s">
        <v>17058</v>
      </c>
      <c r="R12811" s="1" t="s">
        <v>16565</v>
      </c>
      <c r="U12811" s="1" t="s">
        <v>16395</v>
      </c>
      <c r="V12811" s="1">
        <v>20140417</v>
      </c>
      <c r="AA12811" s="1" t="s">
        <v>16396</v>
      </c>
      <c r="AC12811" s="1">
        <v>4987233745358</v>
      </c>
      <c r="AD12811" s="1" t="s">
        <v>34856</v>
      </c>
      <c r="AF12811" s="1">
        <v>24987233103282</v>
      </c>
      <c r="AJ12811" s="1">
        <v>20211200</v>
      </c>
    </row>
    <row r="12812" spans="1:37" x14ac:dyDescent="0.45">
      <c r="A12812" s="1" t="s">
        <v>16551</v>
      </c>
      <c r="B12812" s="1" t="s">
        <v>34857</v>
      </c>
      <c r="C12812" s="1">
        <v>14987233102875</v>
      </c>
      <c r="D12812" s="1">
        <v>100</v>
      </c>
      <c r="E12812" s="1" t="s">
        <v>16553</v>
      </c>
      <c r="G12812" s="1">
        <v>10</v>
      </c>
      <c r="H12812" s="1" t="s">
        <v>16553</v>
      </c>
      <c r="I12812" s="1" t="s">
        <v>16386</v>
      </c>
      <c r="J12812" s="1" t="s">
        <v>16554</v>
      </c>
      <c r="K12812" s="1" t="s">
        <v>34858</v>
      </c>
      <c r="L12812" s="1" t="s">
        <v>16587</v>
      </c>
      <c r="M12812" s="1" t="s">
        <v>34859</v>
      </c>
      <c r="N12812" s="1" t="s">
        <v>34858</v>
      </c>
      <c r="O12812" s="1" t="s">
        <v>16392</v>
      </c>
      <c r="P12812" s="1">
        <v>20260531</v>
      </c>
      <c r="Q12812" s="1" t="s">
        <v>17058</v>
      </c>
      <c r="R12812" s="1" t="s">
        <v>16565</v>
      </c>
      <c r="U12812" s="1" t="s">
        <v>16395</v>
      </c>
      <c r="V12812" s="1">
        <v>20140417</v>
      </c>
      <c r="AA12812" s="1" t="s">
        <v>16396</v>
      </c>
      <c r="AC12812" s="1">
        <v>4987233745365</v>
      </c>
      <c r="AD12812" s="1" t="s">
        <v>34857</v>
      </c>
      <c r="AF12812" s="1">
        <v>24987233102872</v>
      </c>
      <c r="AJ12812" s="1">
        <v>20160331</v>
      </c>
    </row>
    <row r="12813" spans="1:37" x14ac:dyDescent="0.45">
      <c r="A12813" s="1" t="s">
        <v>16551</v>
      </c>
      <c r="B12813" s="1" t="s">
        <v>34860</v>
      </c>
      <c r="C12813" s="1">
        <v>14987233102875</v>
      </c>
      <c r="D12813" s="1">
        <v>100</v>
      </c>
      <c r="E12813" s="1" t="s">
        <v>16553</v>
      </c>
      <c r="G12813" s="1">
        <v>10</v>
      </c>
      <c r="H12813" s="1" t="s">
        <v>16553</v>
      </c>
      <c r="I12813" s="1" t="s">
        <v>16386</v>
      </c>
      <c r="J12813" s="1" t="s">
        <v>16554</v>
      </c>
      <c r="K12813" s="1" t="s">
        <v>34858</v>
      </c>
      <c r="L12813" s="1" t="s">
        <v>16587</v>
      </c>
      <c r="M12813" s="1" t="s">
        <v>34859</v>
      </c>
      <c r="N12813" s="1" t="s">
        <v>34858</v>
      </c>
      <c r="O12813" s="1" t="s">
        <v>16392</v>
      </c>
      <c r="P12813" s="1">
        <v>20260531</v>
      </c>
      <c r="Q12813" s="1" t="s">
        <v>17058</v>
      </c>
      <c r="R12813" s="1" t="s">
        <v>16565</v>
      </c>
      <c r="U12813" s="1" t="s">
        <v>16395</v>
      </c>
      <c r="V12813" s="1">
        <v>20140417</v>
      </c>
      <c r="AA12813" s="1" t="s">
        <v>16396</v>
      </c>
      <c r="AC12813" s="1">
        <v>4987233745525</v>
      </c>
      <c r="AD12813" s="1" t="s">
        <v>34860</v>
      </c>
      <c r="AE12813" s="1" t="s">
        <v>21982</v>
      </c>
      <c r="AF12813" s="1">
        <v>24987233102872</v>
      </c>
    </row>
    <row r="12814" spans="1:37" x14ac:dyDescent="0.45">
      <c r="A12814" s="1" t="s">
        <v>16551</v>
      </c>
      <c r="B12814" s="1" t="s">
        <v>34860</v>
      </c>
      <c r="C12814" s="1">
        <v>14987233103391</v>
      </c>
      <c r="D12814" s="1">
        <v>500</v>
      </c>
      <c r="E12814" s="1" t="s">
        <v>16553</v>
      </c>
      <c r="G12814" s="1">
        <v>10</v>
      </c>
      <c r="H12814" s="1" t="s">
        <v>16553</v>
      </c>
      <c r="I12814" s="1" t="s">
        <v>16386</v>
      </c>
      <c r="J12814" s="1" t="s">
        <v>16554</v>
      </c>
      <c r="K12814" s="1" t="s">
        <v>34858</v>
      </c>
      <c r="L12814" s="1" t="s">
        <v>16587</v>
      </c>
      <c r="M12814" s="1" t="s">
        <v>34859</v>
      </c>
      <c r="N12814" s="1" t="s">
        <v>34858</v>
      </c>
      <c r="O12814" s="1" t="s">
        <v>16392</v>
      </c>
      <c r="P12814" s="1">
        <v>20260531</v>
      </c>
      <c r="Q12814" s="1" t="s">
        <v>17058</v>
      </c>
      <c r="R12814" s="1" t="s">
        <v>16565</v>
      </c>
      <c r="U12814" s="1" t="s">
        <v>16395</v>
      </c>
      <c r="V12814" s="1">
        <v>20140417</v>
      </c>
      <c r="AA12814" s="1" t="s">
        <v>16396</v>
      </c>
      <c r="AC12814" s="1">
        <v>4987233745525</v>
      </c>
      <c r="AD12814" s="1" t="s">
        <v>34860</v>
      </c>
      <c r="AE12814" s="1" t="s">
        <v>21982</v>
      </c>
      <c r="AF12814" s="1">
        <v>24987233103398</v>
      </c>
    </row>
    <row r="12815" spans="1:37" x14ac:dyDescent="0.45">
      <c r="A12815" s="1" t="s">
        <v>16551</v>
      </c>
      <c r="B12815" s="1" t="s">
        <v>34861</v>
      </c>
      <c r="C12815" s="1">
        <v>14987233102882</v>
      </c>
      <c r="D12815" s="1">
        <v>140</v>
      </c>
      <c r="E12815" s="1" t="s">
        <v>16553</v>
      </c>
      <c r="G12815" s="1">
        <v>14</v>
      </c>
      <c r="H12815" s="1" t="s">
        <v>16553</v>
      </c>
      <c r="I12815" s="1" t="s">
        <v>16386</v>
      </c>
      <c r="J12815" s="1" t="s">
        <v>16554</v>
      </c>
      <c r="K12815" s="1" t="s">
        <v>34858</v>
      </c>
      <c r="L12815" s="1" t="s">
        <v>16587</v>
      </c>
      <c r="M12815" s="1" t="s">
        <v>34859</v>
      </c>
      <c r="N12815" s="1" t="s">
        <v>34858</v>
      </c>
      <c r="O12815" s="1" t="s">
        <v>16392</v>
      </c>
      <c r="P12815" s="1">
        <v>20260531</v>
      </c>
      <c r="Q12815" s="1" t="s">
        <v>17058</v>
      </c>
      <c r="R12815" s="1" t="s">
        <v>16565</v>
      </c>
      <c r="U12815" s="1" t="s">
        <v>16395</v>
      </c>
      <c r="V12815" s="1">
        <v>20140417</v>
      </c>
      <c r="AA12815" s="1" t="s">
        <v>16396</v>
      </c>
      <c r="AC12815" s="1">
        <v>4987233745372</v>
      </c>
      <c r="AD12815" s="1" t="s">
        <v>34861</v>
      </c>
      <c r="AF12815" s="1">
        <v>24987233102889</v>
      </c>
    </row>
    <row r="12816" spans="1:37" x14ac:dyDescent="0.45">
      <c r="A12816" s="1" t="s">
        <v>16383</v>
      </c>
      <c r="B12816" s="1" t="s">
        <v>34862</v>
      </c>
      <c r="C12816" s="1">
        <v>14987233103414</v>
      </c>
      <c r="D12816" s="1">
        <v>300</v>
      </c>
      <c r="E12816" s="1" t="s">
        <v>16553</v>
      </c>
      <c r="G12816" s="1">
        <v>300</v>
      </c>
      <c r="H12816" s="1" t="s">
        <v>16553</v>
      </c>
      <c r="I12816" s="1" t="s">
        <v>16386</v>
      </c>
      <c r="J12816" s="1" t="s">
        <v>16554</v>
      </c>
      <c r="K12816" s="1" t="s">
        <v>34858</v>
      </c>
      <c r="L12816" s="1" t="s">
        <v>16587</v>
      </c>
      <c r="M12816" s="1" t="s">
        <v>34859</v>
      </c>
      <c r="N12816" s="1" t="s">
        <v>34858</v>
      </c>
      <c r="O12816" s="1" t="s">
        <v>16392</v>
      </c>
      <c r="P12816" s="1">
        <v>20260531</v>
      </c>
      <c r="Q12816" s="1" t="s">
        <v>17058</v>
      </c>
      <c r="R12816" s="1" t="s">
        <v>16565</v>
      </c>
      <c r="U12816" s="1" t="s">
        <v>16395</v>
      </c>
      <c r="V12816" s="1">
        <v>20140417</v>
      </c>
      <c r="AA12816" s="1" t="s">
        <v>16396</v>
      </c>
      <c r="AC12816" s="1">
        <v>4987233745532</v>
      </c>
      <c r="AD12816" s="1" t="s">
        <v>34862</v>
      </c>
      <c r="AF12816" s="1">
        <v>24987233103411</v>
      </c>
    </row>
    <row r="12817" spans="1:36" x14ac:dyDescent="0.45">
      <c r="A12817" s="1" t="s">
        <v>16551</v>
      </c>
      <c r="B12817" s="1" t="s">
        <v>34863</v>
      </c>
      <c r="C12817" s="1">
        <v>14987233105340</v>
      </c>
      <c r="D12817" s="1">
        <v>100</v>
      </c>
      <c r="E12817" s="1" t="s">
        <v>16553</v>
      </c>
      <c r="G12817" s="1">
        <v>10</v>
      </c>
      <c r="H12817" s="1" t="s">
        <v>16553</v>
      </c>
      <c r="I12817" s="1" t="s">
        <v>16386</v>
      </c>
      <c r="J12817" s="1" t="s">
        <v>16554</v>
      </c>
      <c r="K12817" s="1" t="s">
        <v>34864</v>
      </c>
      <c r="L12817" s="1" t="s">
        <v>17084</v>
      </c>
      <c r="M12817" s="1" t="s">
        <v>34865</v>
      </c>
      <c r="N12817" s="1" t="s">
        <v>34864</v>
      </c>
      <c r="O12817" s="1" t="s">
        <v>16392</v>
      </c>
      <c r="P12817" s="1">
        <v>20260531</v>
      </c>
      <c r="Q12817" s="1" t="s">
        <v>17058</v>
      </c>
      <c r="R12817" s="1" t="s">
        <v>16565</v>
      </c>
      <c r="U12817" s="1" t="s">
        <v>16395</v>
      </c>
      <c r="V12817" s="1">
        <v>20180521</v>
      </c>
      <c r="AA12817" s="1" t="s">
        <v>16396</v>
      </c>
      <c r="AC12817" s="1">
        <v>4987233745914</v>
      </c>
      <c r="AD12817" s="1" t="s">
        <v>34863</v>
      </c>
      <c r="AF12817" s="1">
        <v>24987233105347</v>
      </c>
    </row>
    <row r="12818" spans="1:36" x14ac:dyDescent="0.45">
      <c r="A12818" s="1" t="s">
        <v>16383</v>
      </c>
      <c r="B12818" s="1" t="s">
        <v>34866</v>
      </c>
      <c r="C12818" s="1">
        <v>14987233105364</v>
      </c>
      <c r="D12818" s="1">
        <v>300</v>
      </c>
      <c r="E12818" s="1" t="s">
        <v>16553</v>
      </c>
      <c r="G12818" s="1">
        <v>300</v>
      </c>
      <c r="H12818" s="1" t="s">
        <v>16553</v>
      </c>
      <c r="I12818" s="1" t="s">
        <v>16386</v>
      </c>
      <c r="J12818" s="1" t="s">
        <v>16554</v>
      </c>
      <c r="K12818" s="1" t="s">
        <v>34864</v>
      </c>
      <c r="L12818" s="1" t="s">
        <v>17084</v>
      </c>
      <c r="M12818" s="1" t="s">
        <v>34865</v>
      </c>
      <c r="N12818" s="1" t="s">
        <v>34864</v>
      </c>
      <c r="O12818" s="1" t="s">
        <v>16392</v>
      </c>
      <c r="P12818" s="1">
        <v>20260531</v>
      </c>
      <c r="Q12818" s="1" t="s">
        <v>17058</v>
      </c>
      <c r="R12818" s="1" t="s">
        <v>16565</v>
      </c>
      <c r="U12818" s="1" t="s">
        <v>16395</v>
      </c>
      <c r="V12818" s="1">
        <v>20180521</v>
      </c>
      <c r="AA12818" s="1" t="s">
        <v>16396</v>
      </c>
      <c r="AC12818" s="1">
        <v>4987233745938</v>
      </c>
      <c r="AD12818" s="1" t="s">
        <v>34866</v>
      </c>
      <c r="AF12818" s="1">
        <v>24987233105361</v>
      </c>
      <c r="AJ12818" s="1">
        <v>20201200</v>
      </c>
    </row>
    <row r="12819" spans="1:36" x14ac:dyDescent="0.45">
      <c r="A12819" s="1" t="s">
        <v>16551</v>
      </c>
      <c r="B12819" s="1" t="s">
        <v>34867</v>
      </c>
      <c r="C12819" s="1">
        <v>14987114002102</v>
      </c>
      <c r="D12819" s="1">
        <v>56</v>
      </c>
      <c r="E12819" s="1" t="s">
        <v>16711</v>
      </c>
      <c r="G12819" s="1">
        <v>14</v>
      </c>
      <c r="H12819" s="1" t="s">
        <v>16711</v>
      </c>
      <c r="I12819" s="1" t="s">
        <v>16386</v>
      </c>
      <c r="J12819" s="1" t="s">
        <v>16711</v>
      </c>
      <c r="K12819" s="1" t="s">
        <v>34868</v>
      </c>
      <c r="L12819" s="1" t="s">
        <v>34869</v>
      </c>
      <c r="M12819" s="1" t="s">
        <v>34870</v>
      </c>
      <c r="N12819" s="1" t="s">
        <v>34868</v>
      </c>
      <c r="O12819" s="1" t="s">
        <v>16392</v>
      </c>
      <c r="P12819" s="1">
        <v>20260531</v>
      </c>
      <c r="Q12819" s="1" t="s">
        <v>16898</v>
      </c>
      <c r="R12819" s="1" t="s">
        <v>16565</v>
      </c>
      <c r="U12819" s="1" t="s">
        <v>16395</v>
      </c>
      <c r="V12819" s="1">
        <v>20080613</v>
      </c>
      <c r="AA12819" s="1" t="s">
        <v>16396</v>
      </c>
      <c r="AC12819" s="1">
        <v>4987114002198</v>
      </c>
      <c r="AD12819" s="1" t="s">
        <v>34867</v>
      </c>
      <c r="AF12819" s="1">
        <v>24987114002109</v>
      </c>
    </row>
    <row r="12820" spans="1:36" x14ac:dyDescent="0.45">
      <c r="A12820" s="1" t="s">
        <v>16551</v>
      </c>
      <c r="B12820" s="1" t="s">
        <v>34871</v>
      </c>
      <c r="C12820" s="1">
        <v>14987222631324</v>
      </c>
      <c r="D12820" s="1">
        <v>100</v>
      </c>
      <c r="E12820" s="1" t="s">
        <v>16553</v>
      </c>
      <c r="G12820" s="1">
        <v>10</v>
      </c>
      <c r="H12820" s="1" t="s">
        <v>16553</v>
      </c>
      <c r="I12820" s="1" t="s">
        <v>16386</v>
      </c>
      <c r="J12820" s="1" t="s">
        <v>16554</v>
      </c>
      <c r="K12820" s="1" t="s">
        <v>34872</v>
      </c>
      <c r="L12820" s="1" t="s">
        <v>34873</v>
      </c>
      <c r="M12820" s="1" t="s">
        <v>34874</v>
      </c>
      <c r="N12820" s="1" t="s">
        <v>34872</v>
      </c>
      <c r="O12820" s="1" t="s">
        <v>16392</v>
      </c>
      <c r="P12820" s="1">
        <v>20260531</v>
      </c>
      <c r="Q12820" s="1" t="s">
        <v>16978</v>
      </c>
      <c r="R12820" s="1" t="s">
        <v>16565</v>
      </c>
      <c r="U12820" s="1" t="s">
        <v>16395</v>
      </c>
      <c r="V12820" s="1">
        <v>20021206</v>
      </c>
      <c r="AA12820" s="1" t="s">
        <v>16396</v>
      </c>
      <c r="AC12820" s="1">
        <v>4987222734769</v>
      </c>
      <c r="AD12820" s="1" t="s">
        <v>34871</v>
      </c>
      <c r="AF12820" s="1">
        <v>24987222631321</v>
      </c>
    </row>
    <row r="12821" spans="1:36" x14ac:dyDescent="0.45">
      <c r="A12821" s="1" t="s">
        <v>16551</v>
      </c>
      <c r="B12821" s="1" t="s">
        <v>34871</v>
      </c>
      <c r="C12821" s="1">
        <v>14987222631485</v>
      </c>
      <c r="D12821" s="1">
        <v>500</v>
      </c>
      <c r="E12821" s="1" t="s">
        <v>16553</v>
      </c>
      <c r="G12821" s="1">
        <v>10</v>
      </c>
      <c r="H12821" s="1" t="s">
        <v>16553</v>
      </c>
      <c r="I12821" s="1" t="s">
        <v>16386</v>
      </c>
      <c r="J12821" s="1" t="s">
        <v>16554</v>
      </c>
      <c r="K12821" s="1" t="s">
        <v>34872</v>
      </c>
      <c r="L12821" s="1" t="s">
        <v>34873</v>
      </c>
      <c r="M12821" s="1" t="s">
        <v>34874</v>
      </c>
      <c r="N12821" s="1" t="s">
        <v>34872</v>
      </c>
      <c r="O12821" s="1" t="s">
        <v>16392</v>
      </c>
      <c r="P12821" s="1">
        <v>20260531</v>
      </c>
      <c r="Q12821" s="1" t="s">
        <v>16978</v>
      </c>
      <c r="R12821" s="1" t="s">
        <v>16565</v>
      </c>
      <c r="U12821" s="1" t="s">
        <v>16395</v>
      </c>
      <c r="V12821" s="1">
        <v>20021206</v>
      </c>
      <c r="AA12821" s="1" t="s">
        <v>16396</v>
      </c>
      <c r="AC12821" s="1">
        <v>4987222734769</v>
      </c>
      <c r="AD12821" s="1" t="s">
        <v>34871</v>
      </c>
      <c r="AF12821" s="1">
        <v>24987222631482</v>
      </c>
    </row>
    <row r="12822" spans="1:36" x14ac:dyDescent="0.45">
      <c r="A12822" s="1" t="s">
        <v>16551</v>
      </c>
      <c r="B12822" s="1" t="s">
        <v>34875</v>
      </c>
      <c r="C12822" s="1">
        <v>14987071100019</v>
      </c>
      <c r="D12822" s="1">
        <v>100</v>
      </c>
      <c r="E12822" s="1" t="s">
        <v>16711</v>
      </c>
      <c r="G12822" s="1">
        <v>10</v>
      </c>
      <c r="H12822" s="1" t="s">
        <v>16711</v>
      </c>
      <c r="I12822" s="1" t="s">
        <v>16386</v>
      </c>
      <c r="J12822" s="1" t="s">
        <v>16711</v>
      </c>
      <c r="K12822" s="1" t="s">
        <v>34876</v>
      </c>
      <c r="L12822" s="1" t="s">
        <v>18251</v>
      </c>
      <c r="M12822" s="1" t="s">
        <v>34877</v>
      </c>
      <c r="N12822" s="1" t="s">
        <v>34876</v>
      </c>
      <c r="O12822" s="1" t="s">
        <v>16392</v>
      </c>
      <c r="P12822" s="1">
        <v>20260531</v>
      </c>
      <c r="Q12822" s="1" t="s">
        <v>17967</v>
      </c>
      <c r="R12822" s="1" t="s">
        <v>16565</v>
      </c>
      <c r="U12822" s="1" t="s">
        <v>16395</v>
      </c>
      <c r="V12822" s="1">
        <v>20090925</v>
      </c>
      <c r="W12822" s="1">
        <v>20180331</v>
      </c>
      <c r="AA12822" s="1" t="s">
        <v>16396</v>
      </c>
      <c r="AC12822" s="1">
        <v>4987071100050</v>
      </c>
      <c r="AD12822" s="1" t="s">
        <v>34875</v>
      </c>
    </row>
    <row r="12823" spans="1:36" x14ac:dyDescent="0.45">
      <c r="A12823" s="1" t="s">
        <v>16551</v>
      </c>
      <c r="B12823" s="1" t="s">
        <v>34875</v>
      </c>
      <c r="C12823" s="1">
        <v>14987071100026</v>
      </c>
      <c r="D12823" s="1">
        <v>1000</v>
      </c>
      <c r="E12823" s="1" t="s">
        <v>16711</v>
      </c>
      <c r="G12823" s="1">
        <v>10</v>
      </c>
      <c r="H12823" s="1" t="s">
        <v>16711</v>
      </c>
      <c r="I12823" s="1" t="s">
        <v>16386</v>
      </c>
      <c r="J12823" s="1" t="s">
        <v>16711</v>
      </c>
      <c r="K12823" s="1" t="s">
        <v>34876</v>
      </c>
      <c r="L12823" s="1" t="s">
        <v>18251</v>
      </c>
      <c r="M12823" s="1" t="s">
        <v>34877</v>
      </c>
      <c r="N12823" s="1" t="s">
        <v>34876</v>
      </c>
      <c r="O12823" s="1" t="s">
        <v>16392</v>
      </c>
      <c r="P12823" s="1">
        <v>20260531</v>
      </c>
      <c r="Q12823" s="1" t="s">
        <v>17967</v>
      </c>
      <c r="R12823" s="1" t="s">
        <v>16565</v>
      </c>
      <c r="U12823" s="1" t="s">
        <v>16395</v>
      </c>
      <c r="V12823" s="1">
        <v>20090925</v>
      </c>
      <c r="W12823" s="1">
        <v>20180331</v>
      </c>
      <c r="AA12823" s="1" t="s">
        <v>16396</v>
      </c>
      <c r="AC12823" s="1">
        <v>4987071100050</v>
      </c>
      <c r="AD12823" s="1" t="s">
        <v>34875</v>
      </c>
      <c r="AJ12823" s="1">
        <v>20120100</v>
      </c>
    </row>
    <row r="12824" spans="1:36" x14ac:dyDescent="0.45">
      <c r="A12824" s="1" t="s">
        <v>16551</v>
      </c>
      <c r="B12824" s="1" t="s">
        <v>34878</v>
      </c>
      <c r="C12824" s="1">
        <v>14987071101016</v>
      </c>
      <c r="D12824" s="1">
        <v>100</v>
      </c>
      <c r="E12824" s="1" t="s">
        <v>16711</v>
      </c>
      <c r="G12824" s="1">
        <v>10</v>
      </c>
      <c r="H12824" s="1" t="s">
        <v>16711</v>
      </c>
      <c r="I12824" s="1" t="s">
        <v>16386</v>
      </c>
      <c r="J12824" s="1" t="s">
        <v>16711</v>
      </c>
      <c r="K12824" s="1" t="s">
        <v>34879</v>
      </c>
      <c r="L12824" s="1" t="s">
        <v>17075</v>
      </c>
      <c r="M12824" s="1" t="s">
        <v>34880</v>
      </c>
      <c r="N12824" s="1" t="s">
        <v>34879</v>
      </c>
      <c r="O12824" s="1" t="s">
        <v>16392</v>
      </c>
      <c r="P12824" s="1">
        <v>20260531</v>
      </c>
      <c r="Q12824" s="1" t="s">
        <v>17967</v>
      </c>
      <c r="R12824" s="1" t="s">
        <v>16565</v>
      </c>
      <c r="U12824" s="1" t="s">
        <v>16395</v>
      </c>
      <c r="V12824" s="1">
        <v>20090925</v>
      </c>
      <c r="W12824" s="1">
        <v>20180331</v>
      </c>
      <c r="AA12824" s="1" t="s">
        <v>16396</v>
      </c>
      <c r="AC12824" s="1">
        <v>4987071101040</v>
      </c>
      <c r="AD12824" s="1" t="s">
        <v>34878</v>
      </c>
    </row>
    <row r="12825" spans="1:36" x14ac:dyDescent="0.45">
      <c r="A12825" s="1" t="s">
        <v>16551</v>
      </c>
      <c r="B12825" s="1" t="s">
        <v>34878</v>
      </c>
      <c r="C12825" s="1">
        <v>14987071101023</v>
      </c>
      <c r="D12825" s="1">
        <v>1000</v>
      </c>
      <c r="E12825" s="1" t="s">
        <v>16711</v>
      </c>
      <c r="G12825" s="1">
        <v>10</v>
      </c>
      <c r="H12825" s="1" t="s">
        <v>16711</v>
      </c>
      <c r="I12825" s="1" t="s">
        <v>16386</v>
      </c>
      <c r="J12825" s="1" t="s">
        <v>16711</v>
      </c>
      <c r="K12825" s="1" t="s">
        <v>34879</v>
      </c>
      <c r="L12825" s="1" t="s">
        <v>17075</v>
      </c>
      <c r="M12825" s="1" t="s">
        <v>34880</v>
      </c>
      <c r="N12825" s="1" t="s">
        <v>34879</v>
      </c>
      <c r="O12825" s="1" t="s">
        <v>16392</v>
      </c>
      <c r="P12825" s="1">
        <v>20260531</v>
      </c>
      <c r="Q12825" s="1" t="s">
        <v>17967</v>
      </c>
      <c r="R12825" s="1" t="s">
        <v>16565</v>
      </c>
      <c r="U12825" s="1" t="s">
        <v>16395</v>
      </c>
      <c r="V12825" s="1">
        <v>20090925</v>
      </c>
      <c r="W12825" s="1">
        <v>20180331</v>
      </c>
      <c r="AA12825" s="1" t="s">
        <v>16396</v>
      </c>
      <c r="AC12825" s="1">
        <v>4987071101040</v>
      </c>
      <c r="AD12825" s="1" t="s">
        <v>34878</v>
      </c>
      <c r="AJ12825" s="1">
        <v>20110600</v>
      </c>
    </row>
    <row r="12826" spans="1:36" x14ac:dyDescent="0.45">
      <c r="A12826" s="1" t="s">
        <v>16383</v>
      </c>
      <c r="B12826" s="1" t="s">
        <v>34881</v>
      </c>
      <c r="C12826" s="1">
        <v>14987271029721</v>
      </c>
      <c r="D12826" s="1">
        <v>1000</v>
      </c>
      <c r="E12826" s="1" t="s">
        <v>16385</v>
      </c>
      <c r="G12826" s="1">
        <v>100</v>
      </c>
      <c r="H12826" s="1" t="s">
        <v>16385</v>
      </c>
      <c r="I12826" s="1" t="s">
        <v>16386</v>
      </c>
      <c r="J12826" s="1" t="s">
        <v>16387</v>
      </c>
      <c r="K12826" s="1" t="s">
        <v>34882</v>
      </c>
      <c r="L12826" s="1" t="s">
        <v>20753</v>
      </c>
      <c r="M12826" s="1" t="s">
        <v>34883</v>
      </c>
      <c r="N12826" s="1" t="s">
        <v>34882</v>
      </c>
      <c r="O12826" s="1" t="s">
        <v>16392</v>
      </c>
      <c r="P12826" s="1">
        <v>20260531</v>
      </c>
      <c r="Q12826" s="1" t="s">
        <v>16643</v>
      </c>
      <c r="R12826" s="1" t="s">
        <v>16565</v>
      </c>
      <c r="U12826" s="1" t="s">
        <v>16395</v>
      </c>
      <c r="V12826" s="1">
        <v>20131213</v>
      </c>
      <c r="AA12826" s="1" t="s">
        <v>16396</v>
      </c>
      <c r="AC12826" s="1">
        <v>4987271029700</v>
      </c>
      <c r="AD12826" s="1" t="s">
        <v>34881</v>
      </c>
    </row>
    <row r="12827" spans="1:36" x14ac:dyDescent="0.45">
      <c r="A12827" s="1" t="s">
        <v>16383</v>
      </c>
      <c r="B12827" s="1" t="s">
        <v>34881</v>
      </c>
      <c r="C12827" s="1">
        <v>14987271029752</v>
      </c>
      <c r="D12827" s="1">
        <v>100</v>
      </c>
      <c r="E12827" s="1" t="s">
        <v>16385</v>
      </c>
      <c r="G12827" s="1">
        <v>100</v>
      </c>
      <c r="H12827" s="1" t="s">
        <v>16385</v>
      </c>
      <c r="I12827" s="1" t="s">
        <v>16386</v>
      </c>
      <c r="J12827" s="1" t="s">
        <v>16387</v>
      </c>
      <c r="K12827" s="1" t="s">
        <v>34882</v>
      </c>
      <c r="L12827" s="1" t="s">
        <v>20753</v>
      </c>
      <c r="M12827" s="1" t="s">
        <v>34883</v>
      </c>
      <c r="N12827" s="1" t="s">
        <v>34882</v>
      </c>
      <c r="O12827" s="1" t="s">
        <v>16392</v>
      </c>
      <c r="P12827" s="1">
        <v>20260531</v>
      </c>
      <c r="Q12827" s="1" t="s">
        <v>16643</v>
      </c>
      <c r="R12827" s="1" t="s">
        <v>16565</v>
      </c>
      <c r="U12827" s="1" t="s">
        <v>16395</v>
      </c>
      <c r="V12827" s="1">
        <v>20131213</v>
      </c>
      <c r="AA12827" s="1" t="s">
        <v>16396</v>
      </c>
      <c r="AC12827" s="1">
        <v>4987271029700</v>
      </c>
      <c r="AD12827" s="1" t="s">
        <v>34881</v>
      </c>
    </row>
    <row r="12828" spans="1:36" x14ac:dyDescent="0.45">
      <c r="A12828" s="1" t="s">
        <v>16383</v>
      </c>
      <c r="B12828" s="1" t="s">
        <v>34884</v>
      </c>
      <c r="C12828" s="1">
        <v>14987155095088</v>
      </c>
      <c r="D12828" s="1">
        <v>1000</v>
      </c>
      <c r="E12828" s="1" t="s">
        <v>16385</v>
      </c>
      <c r="G12828" s="1">
        <v>1000</v>
      </c>
      <c r="H12828" s="1" t="s">
        <v>16385</v>
      </c>
      <c r="I12828" s="1" t="s">
        <v>16386</v>
      </c>
      <c r="J12828" s="1" t="s">
        <v>16387</v>
      </c>
      <c r="K12828" s="1" t="s">
        <v>34885</v>
      </c>
      <c r="L12828" s="1" t="s">
        <v>20753</v>
      </c>
      <c r="M12828" s="1" t="s">
        <v>34886</v>
      </c>
      <c r="N12828" s="1" t="s">
        <v>34887</v>
      </c>
      <c r="O12828" s="1" t="s">
        <v>16392</v>
      </c>
      <c r="P12828" s="1">
        <v>20260531</v>
      </c>
      <c r="Q12828" s="1" t="s">
        <v>16844</v>
      </c>
      <c r="R12828" s="1" t="s">
        <v>16565</v>
      </c>
      <c r="U12828" s="1" t="s">
        <v>16395</v>
      </c>
      <c r="V12828" s="1">
        <v>20220401</v>
      </c>
      <c r="W12828" s="1">
        <v>20240331</v>
      </c>
      <c r="AA12828" s="1" t="s">
        <v>16396</v>
      </c>
      <c r="AC12828" s="1">
        <v>4987155095586</v>
      </c>
      <c r="AD12828" s="1" t="s">
        <v>34884</v>
      </c>
      <c r="AJ12828" s="1">
        <v>20240331</v>
      </c>
    </row>
    <row r="12829" spans="1:36" x14ac:dyDescent="0.45">
      <c r="A12829" s="1" t="s">
        <v>16383</v>
      </c>
      <c r="B12829" s="1" t="s">
        <v>34888</v>
      </c>
      <c r="C12829" s="1">
        <v>14987376374238</v>
      </c>
      <c r="D12829" s="1">
        <v>1000</v>
      </c>
      <c r="E12829" s="1" t="s">
        <v>16385</v>
      </c>
      <c r="G12829" s="1">
        <v>1000</v>
      </c>
      <c r="H12829" s="1" t="s">
        <v>16385</v>
      </c>
      <c r="I12829" s="1" t="s">
        <v>16386</v>
      </c>
      <c r="J12829" s="1" t="s">
        <v>16387</v>
      </c>
      <c r="K12829" s="1" t="s">
        <v>34889</v>
      </c>
      <c r="L12829" s="1" t="s">
        <v>20753</v>
      </c>
      <c r="M12829" s="1" t="s">
        <v>34886</v>
      </c>
      <c r="N12829" s="1" t="s">
        <v>34887</v>
      </c>
      <c r="O12829" s="1" t="s">
        <v>16392</v>
      </c>
      <c r="P12829" s="1">
        <v>20260531</v>
      </c>
      <c r="Q12829" s="1" t="s">
        <v>16635</v>
      </c>
      <c r="R12829" s="1" t="s">
        <v>16565</v>
      </c>
      <c r="U12829" s="1" t="s">
        <v>16395</v>
      </c>
      <c r="V12829" s="1">
        <v>20220401</v>
      </c>
      <c r="W12829" s="1">
        <v>20240331</v>
      </c>
      <c r="AA12829" s="1" t="s">
        <v>16396</v>
      </c>
      <c r="AC12829" s="1">
        <v>4987376374286</v>
      </c>
      <c r="AD12829" s="1" t="s">
        <v>34888</v>
      </c>
    </row>
    <row r="12830" spans="1:36" x14ac:dyDescent="0.45">
      <c r="A12830" s="1" t="s">
        <v>16383</v>
      </c>
      <c r="B12830" s="1" t="s">
        <v>34890</v>
      </c>
      <c r="C12830" s="1">
        <v>14987376374214</v>
      </c>
      <c r="D12830" s="1">
        <v>100</v>
      </c>
      <c r="E12830" s="1" t="s">
        <v>16385</v>
      </c>
      <c r="G12830" s="1">
        <v>100</v>
      </c>
      <c r="H12830" s="1" t="s">
        <v>16385</v>
      </c>
      <c r="I12830" s="1" t="s">
        <v>16386</v>
      </c>
      <c r="J12830" s="1" t="s">
        <v>16387</v>
      </c>
      <c r="K12830" s="1" t="s">
        <v>34889</v>
      </c>
      <c r="L12830" s="1" t="s">
        <v>20753</v>
      </c>
      <c r="M12830" s="1" t="s">
        <v>34886</v>
      </c>
      <c r="N12830" s="1" t="s">
        <v>34887</v>
      </c>
      <c r="O12830" s="1" t="s">
        <v>16392</v>
      </c>
      <c r="P12830" s="1">
        <v>20260531</v>
      </c>
      <c r="Q12830" s="1" t="s">
        <v>16635</v>
      </c>
      <c r="R12830" s="1" t="s">
        <v>16565</v>
      </c>
      <c r="U12830" s="1" t="s">
        <v>16395</v>
      </c>
      <c r="V12830" s="1">
        <v>20220401</v>
      </c>
      <c r="W12830" s="1">
        <v>20240331</v>
      </c>
      <c r="AA12830" s="1" t="s">
        <v>16396</v>
      </c>
      <c r="AC12830" s="1">
        <v>4987376374279</v>
      </c>
      <c r="AD12830" s="1" t="s">
        <v>34890</v>
      </c>
    </row>
    <row r="12831" spans="1:36" x14ac:dyDescent="0.45">
      <c r="A12831" s="1" t="s">
        <v>16383</v>
      </c>
      <c r="B12831" s="1" t="s">
        <v>34891</v>
      </c>
      <c r="C12831" s="1">
        <v>14987058288532</v>
      </c>
      <c r="D12831" s="1">
        <v>100</v>
      </c>
      <c r="E12831" s="1" t="s">
        <v>16385</v>
      </c>
      <c r="G12831" s="1">
        <v>100</v>
      </c>
      <c r="H12831" s="1" t="s">
        <v>16385</v>
      </c>
      <c r="I12831" s="1" t="s">
        <v>16398</v>
      </c>
      <c r="J12831" s="1" t="s">
        <v>33968</v>
      </c>
      <c r="K12831" s="1" t="s">
        <v>34892</v>
      </c>
      <c r="L12831" s="1" t="s">
        <v>16400</v>
      </c>
      <c r="M12831" s="1" t="s">
        <v>34893</v>
      </c>
      <c r="N12831" s="1" t="s">
        <v>34892</v>
      </c>
      <c r="O12831" s="1" t="s">
        <v>16392</v>
      </c>
      <c r="P12831" s="1">
        <v>20260531</v>
      </c>
      <c r="Q12831" s="1" t="s">
        <v>16866</v>
      </c>
      <c r="R12831" s="1" t="s">
        <v>16565</v>
      </c>
      <c r="U12831" s="1" t="s">
        <v>16395</v>
      </c>
      <c r="V12831" s="1">
        <v>20240401</v>
      </c>
      <c r="AA12831" s="1" t="s">
        <v>16396</v>
      </c>
      <c r="AC12831" s="1">
        <v>4987058212950</v>
      </c>
      <c r="AD12831" s="1" t="s">
        <v>34891</v>
      </c>
      <c r="AJ12831" s="1">
        <v>20221001</v>
      </c>
    </row>
    <row r="12832" spans="1:36" x14ac:dyDescent="0.45">
      <c r="A12832" s="1" t="s">
        <v>16383</v>
      </c>
      <c r="B12832" s="1" t="s">
        <v>34894</v>
      </c>
      <c r="C12832" s="1">
        <v>14987058288556</v>
      </c>
      <c r="D12832" s="1">
        <v>500</v>
      </c>
      <c r="E12832" s="1" t="s">
        <v>16385</v>
      </c>
      <c r="G12832" s="1">
        <v>500</v>
      </c>
      <c r="H12832" s="1" t="s">
        <v>16385</v>
      </c>
      <c r="I12832" s="1" t="s">
        <v>16398</v>
      </c>
      <c r="J12832" s="1" t="s">
        <v>33968</v>
      </c>
      <c r="K12832" s="1" t="s">
        <v>34892</v>
      </c>
      <c r="L12832" s="1" t="s">
        <v>16400</v>
      </c>
      <c r="M12832" s="1" t="s">
        <v>34893</v>
      </c>
      <c r="N12832" s="1" t="s">
        <v>34892</v>
      </c>
      <c r="O12832" s="1" t="s">
        <v>16392</v>
      </c>
      <c r="P12832" s="1">
        <v>20260531</v>
      </c>
      <c r="Q12832" s="1" t="s">
        <v>16866</v>
      </c>
      <c r="R12832" s="1" t="s">
        <v>16565</v>
      </c>
      <c r="U12832" s="1" t="s">
        <v>16395</v>
      </c>
      <c r="V12832" s="1">
        <v>20240401</v>
      </c>
      <c r="AA12832" s="1" t="s">
        <v>16396</v>
      </c>
      <c r="AC12832" s="1">
        <v>4987058212943</v>
      </c>
      <c r="AD12832" s="1" t="s">
        <v>34894</v>
      </c>
      <c r="AJ12832" s="1">
        <v>20221001</v>
      </c>
    </row>
    <row r="12833" spans="1:37" x14ac:dyDescent="0.45">
      <c r="A12833" s="1" t="s">
        <v>16551</v>
      </c>
      <c r="B12833" s="1" t="s">
        <v>34895</v>
      </c>
      <c r="C12833" s="1">
        <v>14987233029509</v>
      </c>
      <c r="D12833" s="1">
        <v>100</v>
      </c>
      <c r="E12833" s="1" t="s">
        <v>16553</v>
      </c>
      <c r="G12833" s="1">
        <v>10</v>
      </c>
      <c r="H12833" s="1" t="s">
        <v>16553</v>
      </c>
      <c r="I12833" s="1" t="s">
        <v>16386</v>
      </c>
      <c r="J12833" s="1" t="s">
        <v>16554</v>
      </c>
      <c r="K12833" s="1" t="s">
        <v>34896</v>
      </c>
      <c r="L12833" s="1" t="s">
        <v>16926</v>
      </c>
      <c r="M12833" s="1" t="s">
        <v>34897</v>
      </c>
      <c r="N12833" s="1" t="s">
        <v>34898</v>
      </c>
      <c r="O12833" s="1" t="s">
        <v>16392</v>
      </c>
      <c r="P12833" s="1">
        <v>20260531</v>
      </c>
      <c r="Q12833" s="1" t="s">
        <v>17058</v>
      </c>
      <c r="R12833" s="1" t="s">
        <v>16565</v>
      </c>
      <c r="U12833" s="1" t="s">
        <v>16395</v>
      </c>
      <c r="V12833" s="1">
        <v>19990813</v>
      </c>
      <c r="W12833" s="1">
        <v>20260331</v>
      </c>
      <c r="AA12833" s="1" t="s">
        <v>16396</v>
      </c>
      <c r="AC12833" s="1">
        <v>4987233741954</v>
      </c>
      <c r="AD12833" s="1" t="s">
        <v>34895</v>
      </c>
      <c r="AF12833" s="1">
        <v>24987233029506</v>
      </c>
      <c r="AJ12833" s="1">
        <v>20251000</v>
      </c>
    </row>
    <row r="12834" spans="1:37" x14ac:dyDescent="0.45">
      <c r="A12834" s="1" t="s">
        <v>16551</v>
      </c>
      <c r="B12834" s="1" t="s">
        <v>34895</v>
      </c>
      <c r="C12834" s="1">
        <v>14987233029738</v>
      </c>
      <c r="D12834" s="1">
        <v>500</v>
      </c>
      <c r="E12834" s="1" t="s">
        <v>16553</v>
      </c>
      <c r="G12834" s="1">
        <v>10</v>
      </c>
      <c r="H12834" s="1" t="s">
        <v>16553</v>
      </c>
      <c r="I12834" s="1" t="s">
        <v>16386</v>
      </c>
      <c r="J12834" s="1" t="s">
        <v>16554</v>
      </c>
      <c r="K12834" s="1" t="s">
        <v>34896</v>
      </c>
      <c r="L12834" s="1" t="s">
        <v>16926</v>
      </c>
      <c r="M12834" s="1" t="s">
        <v>34897</v>
      </c>
      <c r="N12834" s="1" t="s">
        <v>34898</v>
      </c>
      <c r="O12834" s="1" t="s">
        <v>16392</v>
      </c>
      <c r="P12834" s="1">
        <v>20260531</v>
      </c>
      <c r="Q12834" s="1" t="s">
        <v>17058</v>
      </c>
      <c r="R12834" s="1" t="s">
        <v>16565</v>
      </c>
      <c r="U12834" s="1" t="s">
        <v>16395</v>
      </c>
      <c r="V12834" s="1">
        <v>19990813</v>
      </c>
      <c r="W12834" s="1">
        <v>20260331</v>
      </c>
      <c r="AA12834" s="1" t="s">
        <v>16396</v>
      </c>
      <c r="AC12834" s="1">
        <v>4987233741954</v>
      </c>
      <c r="AD12834" s="1" t="s">
        <v>34895</v>
      </c>
      <c r="AF12834" s="1">
        <v>24987233029735</v>
      </c>
      <c r="AJ12834" s="1">
        <v>20160831</v>
      </c>
    </row>
    <row r="12835" spans="1:37" x14ac:dyDescent="0.45">
      <c r="A12835" s="1" t="s">
        <v>16551</v>
      </c>
      <c r="B12835" s="1" t="s">
        <v>34899</v>
      </c>
      <c r="C12835" s="1">
        <v>14987233029516</v>
      </c>
      <c r="D12835" s="1">
        <v>210</v>
      </c>
      <c r="E12835" s="1" t="s">
        <v>16553</v>
      </c>
      <c r="G12835" s="1">
        <v>21</v>
      </c>
      <c r="H12835" s="1" t="s">
        <v>16553</v>
      </c>
      <c r="I12835" s="1" t="s">
        <v>16386</v>
      </c>
      <c r="J12835" s="1" t="s">
        <v>16554</v>
      </c>
      <c r="K12835" s="1" t="s">
        <v>34896</v>
      </c>
      <c r="L12835" s="1" t="s">
        <v>16926</v>
      </c>
      <c r="M12835" s="1" t="s">
        <v>34897</v>
      </c>
      <c r="N12835" s="1" t="s">
        <v>34898</v>
      </c>
      <c r="O12835" s="1" t="s">
        <v>16392</v>
      </c>
      <c r="P12835" s="1">
        <v>20260531</v>
      </c>
      <c r="Q12835" s="1" t="s">
        <v>17058</v>
      </c>
      <c r="R12835" s="1" t="s">
        <v>16565</v>
      </c>
      <c r="U12835" s="1" t="s">
        <v>16395</v>
      </c>
      <c r="V12835" s="1">
        <v>19990813</v>
      </c>
      <c r="W12835" s="1">
        <v>20260331</v>
      </c>
      <c r="AA12835" s="1" t="s">
        <v>16396</v>
      </c>
      <c r="AC12835" s="1">
        <v>4987233741947</v>
      </c>
      <c r="AD12835" s="1" t="s">
        <v>34899</v>
      </c>
      <c r="AF12835" s="1">
        <v>24987233029513</v>
      </c>
      <c r="AJ12835" s="1">
        <v>20190900</v>
      </c>
    </row>
    <row r="12836" spans="1:37" x14ac:dyDescent="0.45">
      <c r="A12836" s="1" t="s">
        <v>16551</v>
      </c>
      <c r="B12836" s="1" t="s">
        <v>34900</v>
      </c>
      <c r="C12836" s="1">
        <v>14987233029554</v>
      </c>
      <c r="D12836" s="1">
        <v>100</v>
      </c>
      <c r="E12836" s="1" t="s">
        <v>16553</v>
      </c>
      <c r="G12836" s="1">
        <v>10</v>
      </c>
      <c r="H12836" s="1" t="s">
        <v>16553</v>
      </c>
      <c r="I12836" s="1" t="s">
        <v>16386</v>
      </c>
      <c r="J12836" s="1" t="s">
        <v>16554</v>
      </c>
      <c r="K12836" s="1" t="s">
        <v>34901</v>
      </c>
      <c r="L12836" s="1" t="s">
        <v>21060</v>
      </c>
      <c r="M12836" s="1" t="s">
        <v>34902</v>
      </c>
      <c r="N12836" s="1" t="s">
        <v>34903</v>
      </c>
      <c r="O12836" s="1" t="s">
        <v>16392</v>
      </c>
      <c r="P12836" s="1">
        <v>20260531</v>
      </c>
      <c r="Q12836" s="1" t="s">
        <v>17058</v>
      </c>
      <c r="R12836" s="1" t="s">
        <v>16565</v>
      </c>
      <c r="U12836" s="1" t="s">
        <v>16395</v>
      </c>
      <c r="V12836" s="1">
        <v>19990813</v>
      </c>
      <c r="W12836" s="1">
        <v>20260331</v>
      </c>
      <c r="AA12836" s="1" t="s">
        <v>16396</v>
      </c>
      <c r="AC12836" s="1">
        <v>4987233741978</v>
      </c>
      <c r="AD12836" s="1" t="s">
        <v>34900</v>
      </c>
      <c r="AF12836" s="1">
        <v>24987233029551</v>
      </c>
      <c r="AJ12836" s="1">
        <v>20251000</v>
      </c>
    </row>
    <row r="12837" spans="1:37" x14ac:dyDescent="0.45">
      <c r="A12837" s="1" t="s">
        <v>16551</v>
      </c>
      <c r="B12837" s="1" t="s">
        <v>34900</v>
      </c>
      <c r="C12837" s="1">
        <v>14987233029578</v>
      </c>
      <c r="D12837" s="1">
        <v>500</v>
      </c>
      <c r="E12837" s="1" t="s">
        <v>16553</v>
      </c>
      <c r="G12837" s="1">
        <v>10</v>
      </c>
      <c r="H12837" s="1" t="s">
        <v>16553</v>
      </c>
      <c r="I12837" s="1" t="s">
        <v>16386</v>
      </c>
      <c r="J12837" s="1" t="s">
        <v>16554</v>
      </c>
      <c r="K12837" s="1" t="s">
        <v>34901</v>
      </c>
      <c r="L12837" s="1" t="s">
        <v>21060</v>
      </c>
      <c r="M12837" s="1" t="s">
        <v>34902</v>
      </c>
      <c r="N12837" s="1" t="s">
        <v>34903</v>
      </c>
      <c r="O12837" s="1" t="s">
        <v>16392</v>
      </c>
      <c r="P12837" s="1">
        <v>20260531</v>
      </c>
      <c r="Q12837" s="1" t="s">
        <v>17058</v>
      </c>
      <c r="R12837" s="1" t="s">
        <v>16565</v>
      </c>
      <c r="U12837" s="1" t="s">
        <v>16395</v>
      </c>
      <c r="V12837" s="1">
        <v>19990813</v>
      </c>
      <c r="W12837" s="1">
        <v>20260331</v>
      </c>
      <c r="AA12837" s="1" t="s">
        <v>16396</v>
      </c>
      <c r="AC12837" s="1">
        <v>4987233741978</v>
      </c>
      <c r="AD12837" s="1" t="s">
        <v>34900</v>
      </c>
      <c r="AF12837" s="1">
        <v>24987233029575</v>
      </c>
      <c r="AJ12837" s="1">
        <v>20191100</v>
      </c>
    </row>
    <row r="12838" spans="1:37" x14ac:dyDescent="0.45">
      <c r="A12838" s="1" t="s">
        <v>16551</v>
      </c>
      <c r="B12838" s="1" t="s">
        <v>34904</v>
      </c>
      <c r="C12838" s="1">
        <v>14987233029561</v>
      </c>
      <c r="D12838" s="1">
        <v>210</v>
      </c>
      <c r="E12838" s="1" t="s">
        <v>16553</v>
      </c>
      <c r="G12838" s="1">
        <v>21</v>
      </c>
      <c r="H12838" s="1" t="s">
        <v>16553</v>
      </c>
      <c r="I12838" s="1" t="s">
        <v>16386</v>
      </c>
      <c r="J12838" s="1" t="s">
        <v>16554</v>
      </c>
      <c r="K12838" s="1" t="s">
        <v>34901</v>
      </c>
      <c r="L12838" s="1" t="s">
        <v>21060</v>
      </c>
      <c r="M12838" s="1" t="s">
        <v>34902</v>
      </c>
      <c r="N12838" s="1" t="s">
        <v>34903</v>
      </c>
      <c r="O12838" s="1" t="s">
        <v>16392</v>
      </c>
      <c r="P12838" s="1">
        <v>20260531</v>
      </c>
      <c r="Q12838" s="1" t="s">
        <v>17058</v>
      </c>
      <c r="R12838" s="1" t="s">
        <v>16565</v>
      </c>
      <c r="U12838" s="1" t="s">
        <v>16395</v>
      </c>
      <c r="V12838" s="1">
        <v>19990813</v>
      </c>
      <c r="W12838" s="1">
        <v>20260331</v>
      </c>
      <c r="AA12838" s="1" t="s">
        <v>16396</v>
      </c>
      <c r="AC12838" s="1">
        <v>4987233741961</v>
      </c>
      <c r="AD12838" s="1" t="s">
        <v>34904</v>
      </c>
      <c r="AF12838" s="1">
        <v>24987233029568</v>
      </c>
      <c r="AJ12838" s="1">
        <v>20210800</v>
      </c>
    </row>
    <row r="12839" spans="1:37" x14ac:dyDescent="0.45">
      <c r="A12839" s="1" t="s">
        <v>16551</v>
      </c>
      <c r="B12839" s="1" t="s">
        <v>34904</v>
      </c>
      <c r="C12839" s="1">
        <v>14987233029585</v>
      </c>
      <c r="D12839" s="1">
        <v>1050</v>
      </c>
      <c r="E12839" s="1" t="s">
        <v>16553</v>
      </c>
      <c r="G12839" s="1">
        <v>21</v>
      </c>
      <c r="H12839" s="1" t="s">
        <v>16553</v>
      </c>
      <c r="I12839" s="1" t="s">
        <v>16386</v>
      </c>
      <c r="J12839" s="1" t="s">
        <v>16554</v>
      </c>
      <c r="K12839" s="1" t="s">
        <v>34901</v>
      </c>
      <c r="L12839" s="1" t="s">
        <v>21060</v>
      </c>
      <c r="M12839" s="1" t="s">
        <v>34902</v>
      </c>
      <c r="N12839" s="1" t="s">
        <v>34903</v>
      </c>
      <c r="O12839" s="1" t="s">
        <v>16392</v>
      </c>
      <c r="P12839" s="1">
        <v>20260531</v>
      </c>
      <c r="Q12839" s="1" t="s">
        <v>17058</v>
      </c>
      <c r="R12839" s="1" t="s">
        <v>16565</v>
      </c>
      <c r="U12839" s="1" t="s">
        <v>16395</v>
      </c>
      <c r="V12839" s="1">
        <v>19990813</v>
      </c>
      <c r="W12839" s="1">
        <v>20260331</v>
      </c>
      <c r="AA12839" s="1" t="s">
        <v>16396</v>
      </c>
      <c r="AC12839" s="1">
        <v>4987233741961</v>
      </c>
      <c r="AD12839" s="1" t="s">
        <v>34904</v>
      </c>
      <c r="AF12839" s="1">
        <v>24987233029582</v>
      </c>
      <c r="AJ12839" s="1">
        <v>20160630</v>
      </c>
    </row>
    <row r="12840" spans="1:37" x14ac:dyDescent="0.45">
      <c r="A12840" s="1" t="s">
        <v>16551</v>
      </c>
      <c r="B12840" s="1" t="s">
        <v>34905</v>
      </c>
      <c r="C12840" s="1">
        <v>14987170004386</v>
      </c>
      <c r="D12840" s="1">
        <v>40</v>
      </c>
      <c r="E12840" s="1" t="s">
        <v>16711</v>
      </c>
      <c r="G12840" s="1">
        <v>10</v>
      </c>
      <c r="H12840" s="1" t="s">
        <v>16711</v>
      </c>
      <c r="I12840" s="1" t="s">
        <v>16386</v>
      </c>
      <c r="J12840" s="1" t="s">
        <v>16711</v>
      </c>
      <c r="K12840" s="1" t="s">
        <v>34906</v>
      </c>
      <c r="L12840" s="1" t="s">
        <v>17069</v>
      </c>
      <c r="M12840" s="1" t="s">
        <v>34907</v>
      </c>
      <c r="N12840" s="1" t="s">
        <v>34906</v>
      </c>
      <c r="O12840" s="1" t="s">
        <v>16392</v>
      </c>
      <c r="P12840" s="1">
        <v>20260531</v>
      </c>
      <c r="Q12840" s="1" t="s">
        <v>17345</v>
      </c>
      <c r="R12840" s="1" t="s">
        <v>16565</v>
      </c>
      <c r="U12840" s="1" t="s">
        <v>16395</v>
      </c>
      <c r="V12840" s="1">
        <v>19921127</v>
      </c>
      <c r="W12840" s="1">
        <v>20260331</v>
      </c>
      <c r="AA12840" s="1" t="s">
        <v>16396</v>
      </c>
      <c r="AC12840" s="1">
        <v>4987170011257</v>
      </c>
      <c r="AD12840" s="1" t="s">
        <v>34905</v>
      </c>
      <c r="AF12840" s="1">
        <v>24987170004383</v>
      </c>
      <c r="AJ12840" s="1">
        <v>20260331</v>
      </c>
    </row>
    <row r="12841" spans="1:37" x14ac:dyDescent="0.45">
      <c r="A12841" s="1" t="s">
        <v>16551</v>
      </c>
      <c r="B12841" s="1" t="s">
        <v>34908</v>
      </c>
      <c r="C12841" s="1">
        <v>14987170004362</v>
      </c>
      <c r="D12841" s="1">
        <v>40</v>
      </c>
      <c r="E12841" s="1" t="s">
        <v>16711</v>
      </c>
      <c r="G12841" s="1">
        <v>10</v>
      </c>
      <c r="H12841" s="1" t="s">
        <v>16711</v>
      </c>
      <c r="I12841" s="1" t="s">
        <v>16386</v>
      </c>
      <c r="J12841" s="1" t="s">
        <v>16711</v>
      </c>
      <c r="K12841" s="1" t="s">
        <v>34909</v>
      </c>
      <c r="L12841" s="1" t="s">
        <v>17075</v>
      </c>
      <c r="M12841" s="1" t="s">
        <v>34910</v>
      </c>
      <c r="N12841" s="1" t="s">
        <v>34909</v>
      </c>
      <c r="O12841" s="1" t="s">
        <v>16392</v>
      </c>
      <c r="P12841" s="1">
        <v>20260531</v>
      </c>
      <c r="Q12841" s="1" t="s">
        <v>17345</v>
      </c>
      <c r="R12841" s="1" t="s">
        <v>16565</v>
      </c>
      <c r="U12841" s="1" t="s">
        <v>16395</v>
      </c>
      <c r="V12841" s="1">
        <v>19921127</v>
      </c>
      <c r="AA12841" s="1" t="s">
        <v>16396</v>
      </c>
      <c r="AC12841" s="1">
        <v>4987170011240</v>
      </c>
      <c r="AD12841" s="1" t="s">
        <v>34908</v>
      </c>
      <c r="AF12841" s="1">
        <v>24987170004369</v>
      </c>
    </row>
    <row r="12842" spans="1:37" x14ac:dyDescent="0.45">
      <c r="A12842" s="1" t="s">
        <v>16383</v>
      </c>
      <c r="B12842" s="1" t="s">
        <v>34911</v>
      </c>
      <c r="C12842" s="1">
        <v>14987884000322</v>
      </c>
      <c r="D12842" s="1">
        <v>30</v>
      </c>
      <c r="E12842" s="1" t="s">
        <v>16553</v>
      </c>
      <c r="G12842" s="1">
        <v>30</v>
      </c>
      <c r="H12842" s="1" t="s">
        <v>16553</v>
      </c>
      <c r="I12842" s="1" t="s">
        <v>16386</v>
      </c>
      <c r="J12842" s="1" t="s">
        <v>16554</v>
      </c>
      <c r="K12842" s="1" t="s">
        <v>34912</v>
      </c>
      <c r="L12842" s="1" t="s">
        <v>17084</v>
      </c>
      <c r="M12842" s="1" t="s">
        <v>34913</v>
      </c>
      <c r="N12842" s="1" t="s">
        <v>34912</v>
      </c>
      <c r="O12842" s="1" t="s">
        <v>16392</v>
      </c>
      <c r="P12842" s="1">
        <v>20260531</v>
      </c>
      <c r="Q12842" s="1" t="s">
        <v>25286</v>
      </c>
      <c r="R12842" s="1" t="s">
        <v>16565</v>
      </c>
      <c r="U12842" s="1" t="s">
        <v>16395</v>
      </c>
      <c r="V12842" s="1">
        <v>20130416</v>
      </c>
      <c r="W12842" s="1">
        <v>20230331</v>
      </c>
      <c r="AA12842" s="1" t="s">
        <v>16396</v>
      </c>
      <c r="AC12842" s="1">
        <v>4987884000318</v>
      </c>
      <c r="AD12842" s="1" t="s">
        <v>34911</v>
      </c>
      <c r="AF12842" s="1">
        <v>24987884000329</v>
      </c>
      <c r="AJ12842" s="1">
        <v>20230331</v>
      </c>
      <c r="AK12842" s="1">
        <v>202309</v>
      </c>
    </row>
    <row r="12843" spans="1:37" x14ac:dyDescent="0.45">
      <c r="A12843" s="1" t="s">
        <v>16383</v>
      </c>
      <c r="B12843" s="1" t="s">
        <v>34911</v>
      </c>
      <c r="C12843" s="1">
        <v>14987158325502</v>
      </c>
      <c r="D12843" s="1">
        <v>30</v>
      </c>
      <c r="E12843" s="1" t="s">
        <v>16553</v>
      </c>
      <c r="G12843" s="1">
        <v>30</v>
      </c>
      <c r="H12843" s="1" t="s">
        <v>16553</v>
      </c>
      <c r="I12843" s="1" t="s">
        <v>16386</v>
      </c>
      <c r="J12843" s="1" t="s">
        <v>16554</v>
      </c>
      <c r="K12843" s="1" t="s">
        <v>34912</v>
      </c>
      <c r="L12843" s="1" t="s">
        <v>17084</v>
      </c>
      <c r="M12843" s="1" t="s">
        <v>34913</v>
      </c>
      <c r="N12843" s="1" t="s">
        <v>34912</v>
      </c>
      <c r="O12843" s="1" t="s">
        <v>16392</v>
      </c>
      <c r="P12843" s="1">
        <v>20260531</v>
      </c>
      <c r="Q12843" s="1" t="s">
        <v>23677</v>
      </c>
      <c r="R12843" s="1" t="s">
        <v>16565</v>
      </c>
      <c r="U12843" s="1" t="s">
        <v>16395</v>
      </c>
      <c r="V12843" s="1">
        <v>20130416</v>
      </c>
      <c r="W12843" s="1">
        <v>20230331</v>
      </c>
      <c r="AA12843" s="1" t="s">
        <v>16396</v>
      </c>
      <c r="AC12843" s="1">
        <v>4987158560814</v>
      </c>
      <c r="AD12843" s="1" t="s">
        <v>34911</v>
      </c>
    </row>
    <row r="12844" spans="1:37" x14ac:dyDescent="0.45">
      <c r="A12844" s="1" t="s">
        <v>16551</v>
      </c>
      <c r="B12844" s="1" t="s">
        <v>34914</v>
      </c>
      <c r="C12844" s="1">
        <v>14595989810076</v>
      </c>
      <c r="D12844" s="1">
        <v>100</v>
      </c>
      <c r="E12844" s="1" t="s">
        <v>16553</v>
      </c>
      <c r="G12844" s="1">
        <v>10</v>
      </c>
      <c r="H12844" s="1" t="s">
        <v>16553</v>
      </c>
      <c r="I12844" s="1" t="s">
        <v>16386</v>
      </c>
      <c r="J12844" s="1" t="s">
        <v>16554</v>
      </c>
      <c r="K12844" s="1" t="s">
        <v>34915</v>
      </c>
      <c r="L12844" s="1" t="s">
        <v>17084</v>
      </c>
      <c r="M12844" s="1" t="s">
        <v>34916</v>
      </c>
      <c r="N12844" s="1" t="s">
        <v>34915</v>
      </c>
      <c r="O12844" s="1" t="s">
        <v>16392</v>
      </c>
      <c r="P12844" s="1">
        <v>20260531</v>
      </c>
      <c r="Q12844" s="1" t="s">
        <v>32155</v>
      </c>
      <c r="R12844" s="1" t="s">
        <v>16565</v>
      </c>
      <c r="U12844" s="1" t="s">
        <v>16395</v>
      </c>
      <c r="V12844" s="1">
        <v>20141127</v>
      </c>
      <c r="AA12844" s="1" t="s">
        <v>16396</v>
      </c>
      <c r="AC12844" s="1">
        <v>4595989810086</v>
      </c>
      <c r="AD12844" s="1" t="s">
        <v>34914</v>
      </c>
      <c r="AF12844" s="1">
        <v>24595989810073</v>
      </c>
    </row>
    <row r="12845" spans="1:37" x14ac:dyDescent="0.45">
      <c r="A12845" s="1" t="s">
        <v>16551</v>
      </c>
      <c r="B12845" s="1" t="s">
        <v>34914</v>
      </c>
      <c r="C12845" s="1">
        <v>14987443355542</v>
      </c>
      <c r="D12845" s="1">
        <v>100</v>
      </c>
      <c r="E12845" s="1" t="s">
        <v>16553</v>
      </c>
      <c r="G12845" s="1">
        <v>10</v>
      </c>
      <c r="H12845" s="1" t="s">
        <v>16553</v>
      </c>
      <c r="I12845" s="1" t="s">
        <v>16386</v>
      </c>
      <c r="J12845" s="1" t="s">
        <v>16554</v>
      </c>
      <c r="K12845" s="1" t="s">
        <v>34915</v>
      </c>
      <c r="L12845" s="1" t="s">
        <v>17084</v>
      </c>
      <c r="M12845" s="1" t="s">
        <v>34916</v>
      </c>
      <c r="N12845" s="1" t="s">
        <v>34915</v>
      </c>
      <c r="O12845" s="1" t="s">
        <v>16392</v>
      </c>
      <c r="P12845" s="1">
        <v>20260531</v>
      </c>
      <c r="Q12845" s="1" t="s">
        <v>16548</v>
      </c>
      <c r="R12845" s="1" t="s">
        <v>16565</v>
      </c>
      <c r="U12845" s="1" t="s">
        <v>16395</v>
      </c>
      <c r="V12845" s="1">
        <v>20141127</v>
      </c>
      <c r="AA12845" s="1" t="s">
        <v>16396</v>
      </c>
      <c r="AC12845" s="1">
        <v>4987443354692</v>
      </c>
      <c r="AD12845" s="1" t="s">
        <v>34914</v>
      </c>
      <c r="AF12845" s="1">
        <v>24987443355549</v>
      </c>
    </row>
    <row r="12846" spans="1:37" x14ac:dyDescent="0.45">
      <c r="A12846" s="1" t="s">
        <v>16551</v>
      </c>
      <c r="B12846" s="1" t="s">
        <v>34914</v>
      </c>
      <c r="C12846" s="1">
        <v>14987443355559</v>
      </c>
      <c r="D12846" s="1">
        <v>500</v>
      </c>
      <c r="E12846" s="1" t="s">
        <v>16553</v>
      </c>
      <c r="G12846" s="1">
        <v>10</v>
      </c>
      <c r="H12846" s="1" t="s">
        <v>16553</v>
      </c>
      <c r="I12846" s="1" t="s">
        <v>16386</v>
      </c>
      <c r="J12846" s="1" t="s">
        <v>16554</v>
      </c>
      <c r="K12846" s="1" t="s">
        <v>34915</v>
      </c>
      <c r="L12846" s="1" t="s">
        <v>17084</v>
      </c>
      <c r="M12846" s="1" t="s">
        <v>34916</v>
      </c>
      <c r="N12846" s="1" t="s">
        <v>34915</v>
      </c>
      <c r="O12846" s="1" t="s">
        <v>16392</v>
      </c>
      <c r="P12846" s="1">
        <v>20260531</v>
      </c>
      <c r="Q12846" s="1" t="s">
        <v>16548</v>
      </c>
      <c r="R12846" s="1" t="s">
        <v>16565</v>
      </c>
      <c r="U12846" s="1" t="s">
        <v>16395</v>
      </c>
      <c r="V12846" s="1">
        <v>20141127</v>
      </c>
      <c r="AA12846" s="1" t="s">
        <v>16396</v>
      </c>
      <c r="AC12846" s="1">
        <v>4987443354692</v>
      </c>
      <c r="AD12846" s="1" t="s">
        <v>34914</v>
      </c>
      <c r="AF12846" s="1">
        <v>24987443355556</v>
      </c>
    </row>
    <row r="12847" spans="1:37" x14ac:dyDescent="0.45">
      <c r="A12847" s="1" t="s">
        <v>16383</v>
      </c>
      <c r="B12847" s="1" t="s">
        <v>34917</v>
      </c>
      <c r="C12847" s="1">
        <v>14987443355566</v>
      </c>
      <c r="D12847" s="1">
        <v>500</v>
      </c>
      <c r="E12847" s="1" t="s">
        <v>16553</v>
      </c>
      <c r="G12847" s="1">
        <v>500</v>
      </c>
      <c r="H12847" s="1" t="s">
        <v>16553</v>
      </c>
      <c r="I12847" s="1" t="s">
        <v>16386</v>
      </c>
      <c r="J12847" s="1" t="s">
        <v>16554</v>
      </c>
      <c r="K12847" s="1" t="s">
        <v>34915</v>
      </c>
      <c r="L12847" s="1" t="s">
        <v>17084</v>
      </c>
      <c r="M12847" s="1" t="s">
        <v>34916</v>
      </c>
      <c r="N12847" s="1" t="s">
        <v>34915</v>
      </c>
      <c r="O12847" s="1" t="s">
        <v>16392</v>
      </c>
      <c r="P12847" s="1">
        <v>20260531</v>
      </c>
      <c r="Q12847" s="1" t="s">
        <v>16548</v>
      </c>
      <c r="R12847" s="1" t="s">
        <v>16565</v>
      </c>
      <c r="U12847" s="1" t="s">
        <v>16395</v>
      </c>
      <c r="V12847" s="1">
        <v>20141127</v>
      </c>
      <c r="AA12847" s="1" t="s">
        <v>16396</v>
      </c>
      <c r="AC12847" s="1">
        <v>4987443357501</v>
      </c>
      <c r="AD12847" s="1" t="s">
        <v>34917</v>
      </c>
      <c r="AF12847" s="1">
        <v>24987443355563</v>
      </c>
    </row>
    <row r="12848" spans="1:37" x14ac:dyDescent="0.45">
      <c r="A12848" s="1" t="s">
        <v>16551</v>
      </c>
      <c r="B12848" s="1" t="s">
        <v>34918</v>
      </c>
      <c r="C12848" s="1">
        <v>14595989810052</v>
      </c>
      <c r="D12848" s="1">
        <v>100</v>
      </c>
      <c r="E12848" s="1" t="s">
        <v>16553</v>
      </c>
      <c r="G12848" s="1">
        <v>10</v>
      </c>
      <c r="H12848" s="1" t="s">
        <v>16553</v>
      </c>
      <c r="I12848" s="1" t="s">
        <v>16386</v>
      </c>
      <c r="J12848" s="1" t="s">
        <v>16554</v>
      </c>
      <c r="K12848" s="1" t="s">
        <v>34919</v>
      </c>
      <c r="L12848" s="1" t="s">
        <v>17084</v>
      </c>
      <c r="M12848" s="1" t="s">
        <v>34920</v>
      </c>
      <c r="N12848" s="1" t="s">
        <v>34919</v>
      </c>
      <c r="O12848" s="1" t="s">
        <v>16392</v>
      </c>
      <c r="P12848" s="1">
        <v>20260531</v>
      </c>
      <c r="Q12848" s="1" t="s">
        <v>32155</v>
      </c>
      <c r="R12848" s="1" t="s">
        <v>16565</v>
      </c>
      <c r="U12848" s="1" t="s">
        <v>16395</v>
      </c>
      <c r="V12848" s="1">
        <v>20141127</v>
      </c>
      <c r="AA12848" s="1" t="s">
        <v>16396</v>
      </c>
      <c r="AC12848" s="1">
        <v>4595989810062</v>
      </c>
      <c r="AD12848" s="1" t="s">
        <v>34918</v>
      </c>
      <c r="AF12848" s="1">
        <v>24595989810059</v>
      </c>
    </row>
    <row r="12849" spans="1:32" x14ac:dyDescent="0.45">
      <c r="A12849" s="1" t="s">
        <v>16551</v>
      </c>
      <c r="B12849" s="1" t="s">
        <v>34918</v>
      </c>
      <c r="C12849" s="1">
        <v>14987443355504</v>
      </c>
      <c r="D12849" s="1">
        <v>100</v>
      </c>
      <c r="E12849" s="1" t="s">
        <v>16553</v>
      </c>
      <c r="G12849" s="1">
        <v>10</v>
      </c>
      <c r="H12849" s="1" t="s">
        <v>16553</v>
      </c>
      <c r="I12849" s="1" t="s">
        <v>16386</v>
      </c>
      <c r="J12849" s="1" t="s">
        <v>16554</v>
      </c>
      <c r="K12849" s="1" t="s">
        <v>34919</v>
      </c>
      <c r="L12849" s="1" t="s">
        <v>17084</v>
      </c>
      <c r="M12849" s="1" t="s">
        <v>34920</v>
      </c>
      <c r="N12849" s="1" t="s">
        <v>34919</v>
      </c>
      <c r="O12849" s="1" t="s">
        <v>16392</v>
      </c>
      <c r="P12849" s="1">
        <v>20260531</v>
      </c>
      <c r="Q12849" s="1" t="s">
        <v>16548</v>
      </c>
      <c r="R12849" s="1" t="s">
        <v>16565</v>
      </c>
      <c r="U12849" s="1" t="s">
        <v>16395</v>
      </c>
      <c r="V12849" s="1">
        <v>20141127</v>
      </c>
      <c r="AA12849" s="1" t="s">
        <v>16396</v>
      </c>
      <c r="AC12849" s="1">
        <v>4987443354685</v>
      </c>
      <c r="AD12849" s="1" t="s">
        <v>34918</v>
      </c>
      <c r="AF12849" s="1">
        <v>24987443355501</v>
      </c>
    </row>
    <row r="12850" spans="1:32" x14ac:dyDescent="0.45">
      <c r="A12850" s="1" t="s">
        <v>16383</v>
      </c>
      <c r="B12850" s="1" t="s">
        <v>34921</v>
      </c>
      <c r="C12850" s="1">
        <v>14987443355511</v>
      </c>
      <c r="D12850" s="1">
        <v>500</v>
      </c>
      <c r="E12850" s="1" t="s">
        <v>16553</v>
      </c>
      <c r="G12850" s="1">
        <v>500</v>
      </c>
      <c r="H12850" s="1" t="s">
        <v>16553</v>
      </c>
      <c r="I12850" s="1" t="s">
        <v>16386</v>
      </c>
      <c r="J12850" s="1" t="s">
        <v>16554</v>
      </c>
      <c r="K12850" s="1" t="s">
        <v>34919</v>
      </c>
      <c r="L12850" s="1" t="s">
        <v>17084</v>
      </c>
      <c r="M12850" s="1" t="s">
        <v>34920</v>
      </c>
      <c r="N12850" s="1" t="s">
        <v>34919</v>
      </c>
      <c r="O12850" s="1" t="s">
        <v>16392</v>
      </c>
      <c r="P12850" s="1">
        <v>20260531</v>
      </c>
      <c r="Q12850" s="1" t="s">
        <v>16548</v>
      </c>
      <c r="R12850" s="1" t="s">
        <v>16565</v>
      </c>
      <c r="U12850" s="1" t="s">
        <v>16395</v>
      </c>
      <c r="V12850" s="1">
        <v>20141127</v>
      </c>
      <c r="AA12850" s="1" t="s">
        <v>16396</v>
      </c>
      <c r="AC12850" s="1">
        <v>4987443357495</v>
      </c>
      <c r="AD12850" s="1" t="s">
        <v>34921</v>
      </c>
      <c r="AF12850" s="1">
        <v>24987443355518</v>
      </c>
    </row>
    <row r="12851" spans="1:32" x14ac:dyDescent="0.45">
      <c r="A12851" s="1" t="s">
        <v>16551</v>
      </c>
      <c r="B12851" s="1" t="s">
        <v>34922</v>
      </c>
      <c r="C12851" s="1">
        <v>14987341110205</v>
      </c>
      <c r="D12851" s="1">
        <v>28</v>
      </c>
      <c r="E12851" s="1" t="s">
        <v>16553</v>
      </c>
      <c r="G12851" s="1">
        <v>4</v>
      </c>
      <c r="H12851" s="1" t="s">
        <v>16553</v>
      </c>
      <c r="I12851" s="1" t="s">
        <v>16386</v>
      </c>
      <c r="J12851" s="1" t="s">
        <v>16554</v>
      </c>
      <c r="K12851" s="1" t="s">
        <v>34923</v>
      </c>
      <c r="L12851" s="1" t="s">
        <v>17548</v>
      </c>
      <c r="M12851" s="1" t="s">
        <v>34924</v>
      </c>
      <c r="N12851" s="1" t="s">
        <v>34923</v>
      </c>
      <c r="O12851" s="1" t="s">
        <v>16392</v>
      </c>
      <c r="P12851" s="1">
        <v>20260531</v>
      </c>
      <c r="Q12851" s="1" t="s">
        <v>17855</v>
      </c>
      <c r="R12851" s="1" t="s">
        <v>16565</v>
      </c>
      <c r="U12851" s="1" t="s">
        <v>16395</v>
      </c>
      <c r="V12851" s="1">
        <v>20130524</v>
      </c>
      <c r="AA12851" s="1" t="s">
        <v>16396</v>
      </c>
      <c r="AC12851" s="1">
        <v>4987341310202</v>
      </c>
      <c r="AD12851" s="1" t="s">
        <v>34922</v>
      </c>
      <c r="AF12851" s="1">
        <v>24987341110202</v>
      </c>
    </row>
    <row r="12852" spans="1:32" x14ac:dyDescent="0.45">
      <c r="A12852" s="1" t="s">
        <v>16551</v>
      </c>
      <c r="B12852" s="1" t="s">
        <v>34925</v>
      </c>
      <c r="C12852" s="1">
        <v>14987039444827</v>
      </c>
      <c r="D12852" s="1">
        <v>100</v>
      </c>
      <c r="E12852" s="1" t="s">
        <v>16553</v>
      </c>
      <c r="G12852" s="1">
        <v>10</v>
      </c>
      <c r="H12852" s="1" t="s">
        <v>16553</v>
      </c>
      <c r="I12852" s="1" t="s">
        <v>16386</v>
      </c>
      <c r="J12852" s="1" t="s">
        <v>16554</v>
      </c>
      <c r="K12852" s="1" t="s">
        <v>34926</v>
      </c>
      <c r="L12852" s="1" t="s">
        <v>22060</v>
      </c>
      <c r="M12852" s="1" t="s">
        <v>34927</v>
      </c>
      <c r="N12852" s="1" t="s">
        <v>34926</v>
      </c>
      <c r="O12852" s="1" t="s">
        <v>16392</v>
      </c>
      <c r="P12852" s="1">
        <v>20260531</v>
      </c>
      <c r="Q12852" s="1" t="s">
        <v>16884</v>
      </c>
      <c r="R12852" s="1" t="s">
        <v>16565</v>
      </c>
      <c r="U12852" s="1" t="s">
        <v>16395</v>
      </c>
      <c r="V12852" s="1">
        <v>20110318</v>
      </c>
      <c r="AA12852" s="1" t="s">
        <v>16396</v>
      </c>
      <c r="AC12852" s="1">
        <v>4987039445476</v>
      </c>
      <c r="AD12852" s="1" t="s">
        <v>34925</v>
      </c>
    </row>
    <row r="12853" spans="1:32" x14ac:dyDescent="0.45">
      <c r="A12853" s="1" t="s">
        <v>16551</v>
      </c>
      <c r="B12853" s="1" t="s">
        <v>34925</v>
      </c>
      <c r="C12853" s="1">
        <v>14987039445046</v>
      </c>
      <c r="D12853" s="1">
        <v>500</v>
      </c>
      <c r="E12853" s="1" t="s">
        <v>16553</v>
      </c>
      <c r="G12853" s="1">
        <v>10</v>
      </c>
      <c r="H12853" s="1" t="s">
        <v>16553</v>
      </c>
      <c r="I12853" s="1" t="s">
        <v>16386</v>
      </c>
      <c r="J12853" s="1" t="s">
        <v>16554</v>
      </c>
      <c r="K12853" s="1" t="s">
        <v>34926</v>
      </c>
      <c r="L12853" s="1" t="s">
        <v>22060</v>
      </c>
      <c r="M12853" s="1" t="s">
        <v>34927</v>
      </c>
      <c r="N12853" s="1" t="s">
        <v>34926</v>
      </c>
      <c r="O12853" s="1" t="s">
        <v>16392</v>
      </c>
      <c r="P12853" s="1">
        <v>20260531</v>
      </c>
      <c r="Q12853" s="1" t="s">
        <v>16884</v>
      </c>
      <c r="R12853" s="1" t="s">
        <v>16565</v>
      </c>
      <c r="U12853" s="1" t="s">
        <v>16395</v>
      </c>
      <c r="V12853" s="1">
        <v>20110318</v>
      </c>
      <c r="AA12853" s="1" t="s">
        <v>16396</v>
      </c>
      <c r="AC12853" s="1">
        <v>4987039445476</v>
      </c>
      <c r="AD12853" s="1" t="s">
        <v>34925</v>
      </c>
    </row>
    <row r="12854" spans="1:32" x14ac:dyDescent="0.45">
      <c r="A12854" s="1" t="s">
        <v>16551</v>
      </c>
      <c r="B12854" s="1" t="s">
        <v>34928</v>
      </c>
      <c r="C12854" s="1">
        <v>14987039430523</v>
      </c>
      <c r="D12854" s="1">
        <v>100</v>
      </c>
      <c r="E12854" s="1" t="s">
        <v>16553</v>
      </c>
      <c r="G12854" s="1">
        <v>10</v>
      </c>
      <c r="H12854" s="1" t="s">
        <v>16553</v>
      </c>
      <c r="I12854" s="1" t="s">
        <v>16386</v>
      </c>
      <c r="J12854" s="1" t="s">
        <v>16554</v>
      </c>
      <c r="K12854" s="1" t="s">
        <v>34929</v>
      </c>
      <c r="L12854" s="1" t="s">
        <v>22060</v>
      </c>
      <c r="M12854" s="1" t="s">
        <v>34930</v>
      </c>
      <c r="N12854" s="1" t="s">
        <v>34929</v>
      </c>
      <c r="O12854" s="1" t="s">
        <v>16392</v>
      </c>
      <c r="P12854" s="1">
        <v>20260531</v>
      </c>
      <c r="Q12854" s="1" t="s">
        <v>16884</v>
      </c>
      <c r="R12854" s="1" t="s">
        <v>16565</v>
      </c>
      <c r="U12854" s="1" t="s">
        <v>16395</v>
      </c>
      <c r="V12854" s="1">
        <v>20070608</v>
      </c>
      <c r="AA12854" s="1" t="s">
        <v>16396</v>
      </c>
      <c r="AC12854" s="1">
        <v>4987039454034</v>
      </c>
      <c r="AD12854" s="1" t="s">
        <v>34928</v>
      </c>
    </row>
    <row r="12855" spans="1:32" x14ac:dyDescent="0.45">
      <c r="A12855" s="1" t="s">
        <v>16551</v>
      </c>
      <c r="B12855" s="1" t="s">
        <v>34928</v>
      </c>
      <c r="C12855" s="1">
        <v>14987039430790</v>
      </c>
      <c r="D12855" s="1">
        <v>500</v>
      </c>
      <c r="E12855" s="1" t="s">
        <v>16553</v>
      </c>
      <c r="G12855" s="1">
        <v>10</v>
      </c>
      <c r="H12855" s="1" t="s">
        <v>16553</v>
      </c>
      <c r="I12855" s="1" t="s">
        <v>16386</v>
      </c>
      <c r="J12855" s="1" t="s">
        <v>16554</v>
      </c>
      <c r="K12855" s="1" t="s">
        <v>34929</v>
      </c>
      <c r="L12855" s="1" t="s">
        <v>22060</v>
      </c>
      <c r="M12855" s="1" t="s">
        <v>34930</v>
      </c>
      <c r="N12855" s="1" t="s">
        <v>34929</v>
      </c>
      <c r="O12855" s="1" t="s">
        <v>16392</v>
      </c>
      <c r="P12855" s="1">
        <v>20260531</v>
      </c>
      <c r="Q12855" s="1" t="s">
        <v>16884</v>
      </c>
      <c r="R12855" s="1" t="s">
        <v>16565</v>
      </c>
      <c r="U12855" s="1" t="s">
        <v>16395</v>
      </c>
      <c r="V12855" s="1">
        <v>20070608</v>
      </c>
      <c r="AA12855" s="1" t="s">
        <v>16396</v>
      </c>
      <c r="AC12855" s="1">
        <v>4987039454034</v>
      </c>
      <c r="AD12855" s="1" t="s">
        <v>34928</v>
      </c>
    </row>
    <row r="12856" spans="1:32" x14ac:dyDescent="0.45">
      <c r="A12856" s="1" t="s">
        <v>16383</v>
      </c>
      <c r="B12856" s="1" t="s">
        <v>34931</v>
      </c>
      <c r="C12856" s="1">
        <v>14987039430875</v>
      </c>
      <c r="D12856" s="1">
        <v>500</v>
      </c>
      <c r="E12856" s="1" t="s">
        <v>16553</v>
      </c>
      <c r="G12856" s="1">
        <v>500</v>
      </c>
      <c r="H12856" s="1" t="s">
        <v>16553</v>
      </c>
      <c r="I12856" s="1" t="s">
        <v>16386</v>
      </c>
      <c r="J12856" s="1" t="s">
        <v>16554</v>
      </c>
      <c r="K12856" s="1" t="s">
        <v>34929</v>
      </c>
      <c r="L12856" s="1" t="s">
        <v>22060</v>
      </c>
      <c r="M12856" s="1" t="s">
        <v>34930</v>
      </c>
      <c r="N12856" s="1" t="s">
        <v>34929</v>
      </c>
      <c r="O12856" s="1" t="s">
        <v>16392</v>
      </c>
      <c r="P12856" s="1">
        <v>20260531</v>
      </c>
      <c r="Q12856" s="1" t="s">
        <v>16884</v>
      </c>
      <c r="R12856" s="1" t="s">
        <v>16565</v>
      </c>
      <c r="U12856" s="1" t="s">
        <v>16395</v>
      </c>
      <c r="V12856" s="1">
        <v>20070608</v>
      </c>
      <c r="AA12856" s="1" t="s">
        <v>16396</v>
      </c>
      <c r="AC12856" s="1">
        <v>4987039435248</v>
      </c>
      <c r="AD12856" s="1" t="s">
        <v>34931</v>
      </c>
    </row>
    <row r="12857" spans="1:32" x14ac:dyDescent="0.45">
      <c r="A12857" s="1" t="s">
        <v>16383</v>
      </c>
      <c r="B12857" s="1" t="s">
        <v>34932</v>
      </c>
      <c r="C12857" s="1">
        <v>14987185807545</v>
      </c>
      <c r="D12857" s="1">
        <v>90</v>
      </c>
      <c r="E12857" s="1" t="s">
        <v>16553</v>
      </c>
      <c r="G12857" s="1">
        <v>90</v>
      </c>
      <c r="H12857" s="1" t="s">
        <v>16553</v>
      </c>
      <c r="I12857" s="1" t="s">
        <v>16386</v>
      </c>
      <c r="J12857" s="1" t="s">
        <v>16554</v>
      </c>
      <c r="K12857" s="1" t="s">
        <v>34933</v>
      </c>
      <c r="L12857" s="1" t="s">
        <v>16847</v>
      </c>
      <c r="M12857" s="1" t="s">
        <v>34934</v>
      </c>
      <c r="N12857" s="1" t="s">
        <v>34933</v>
      </c>
      <c r="O12857" s="1" t="s">
        <v>16392</v>
      </c>
      <c r="P12857" s="1">
        <v>20260531</v>
      </c>
      <c r="Q12857" s="1" t="s">
        <v>17049</v>
      </c>
      <c r="R12857" s="1" t="s">
        <v>16565</v>
      </c>
      <c r="U12857" s="1" t="s">
        <v>16395</v>
      </c>
      <c r="V12857" s="1">
        <v>20090918</v>
      </c>
      <c r="W12857" s="1">
        <v>20240331</v>
      </c>
      <c r="AA12857" s="1" t="s">
        <v>16396</v>
      </c>
      <c r="AC12857" s="1">
        <v>4987185501132</v>
      </c>
      <c r="AD12857" s="1" t="s">
        <v>34932</v>
      </c>
    </row>
    <row r="12858" spans="1:32" x14ac:dyDescent="0.45">
      <c r="A12858" s="1" t="s">
        <v>16383</v>
      </c>
      <c r="B12858" s="1" t="s">
        <v>34935</v>
      </c>
      <c r="C12858" s="1">
        <v>14987185807156</v>
      </c>
      <c r="D12858" s="1">
        <v>30</v>
      </c>
      <c r="E12858" s="1" t="s">
        <v>16553</v>
      </c>
      <c r="G12858" s="1">
        <v>30</v>
      </c>
      <c r="H12858" s="1" t="s">
        <v>16553</v>
      </c>
      <c r="I12858" s="1" t="s">
        <v>16386</v>
      </c>
      <c r="J12858" s="1" t="s">
        <v>16554</v>
      </c>
      <c r="K12858" s="1" t="s">
        <v>34936</v>
      </c>
      <c r="L12858" s="1" t="s">
        <v>17052</v>
      </c>
      <c r="M12858" s="1" t="s">
        <v>34937</v>
      </c>
      <c r="N12858" s="1" t="s">
        <v>34936</v>
      </c>
      <c r="O12858" s="1" t="s">
        <v>16392</v>
      </c>
      <c r="P12858" s="1">
        <v>20260531</v>
      </c>
      <c r="Q12858" s="1" t="s">
        <v>17049</v>
      </c>
      <c r="R12858" s="1" t="s">
        <v>16565</v>
      </c>
      <c r="U12858" s="1" t="s">
        <v>16395</v>
      </c>
      <c r="V12858" s="1">
        <v>20080620</v>
      </c>
      <c r="W12858" s="1">
        <v>20240331</v>
      </c>
      <c r="AA12858" s="1" t="s">
        <v>16396</v>
      </c>
      <c r="AC12858" s="1">
        <v>4987185501026</v>
      </c>
      <c r="AD12858" s="1" t="s">
        <v>34935</v>
      </c>
    </row>
    <row r="12859" spans="1:32" x14ac:dyDescent="0.45">
      <c r="A12859" s="1" t="s">
        <v>16551</v>
      </c>
      <c r="B12859" s="1" t="s">
        <v>34938</v>
      </c>
      <c r="C12859" s="1">
        <v>14987123401224</v>
      </c>
      <c r="D12859" s="1">
        <v>1000</v>
      </c>
      <c r="E12859" s="1" t="s">
        <v>16553</v>
      </c>
      <c r="G12859" s="1">
        <v>10</v>
      </c>
      <c r="H12859" s="1" t="s">
        <v>16553</v>
      </c>
      <c r="I12859" s="1" t="s">
        <v>16386</v>
      </c>
      <c r="J12859" s="1" t="s">
        <v>16554</v>
      </c>
      <c r="K12859" s="1" t="s">
        <v>34939</v>
      </c>
      <c r="L12859" s="1" t="s">
        <v>16847</v>
      </c>
      <c r="M12859" s="1" t="s">
        <v>34940</v>
      </c>
      <c r="N12859" s="1" t="s">
        <v>34939</v>
      </c>
      <c r="O12859" s="1" t="s">
        <v>16392</v>
      </c>
      <c r="P12859" s="1">
        <v>20260531</v>
      </c>
      <c r="Q12859" s="1" t="s">
        <v>16559</v>
      </c>
      <c r="R12859" s="1" t="s">
        <v>16565</v>
      </c>
      <c r="U12859" s="1" t="s">
        <v>16395</v>
      </c>
      <c r="V12859" s="1">
        <v>20180305</v>
      </c>
      <c r="W12859" s="1">
        <v>20190331</v>
      </c>
      <c r="AA12859" s="1" t="s">
        <v>16396</v>
      </c>
      <c r="AC12859" s="1">
        <v>4987123550697</v>
      </c>
      <c r="AD12859" s="1" t="s">
        <v>34938</v>
      </c>
    </row>
    <row r="12860" spans="1:32" x14ac:dyDescent="0.45">
      <c r="A12860" s="1" t="s">
        <v>16551</v>
      </c>
      <c r="B12860" s="1" t="s">
        <v>34938</v>
      </c>
      <c r="C12860" s="1">
        <v>14987123401231</v>
      </c>
      <c r="D12860" s="1">
        <v>100</v>
      </c>
      <c r="E12860" s="1" t="s">
        <v>16553</v>
      </c>
      <c r="G12860" s="1">
        <v>10</v>
      </c>
      <c r="H12860" s="1" t="s">
        <v>16553</v>
      </c>
      <c r="I12860" s="1" t="s">
        <v>16386</v>
      </c>
      <c r="J12860" s="1" t="s">
        <v>16554</v>
      </c>
      <c r="K12860" s="1" t="s">
        <v>34939</v>
      </c>
      <c r="L12860" s="1" t="s">
        <v>16847</v>
      </c>
      <c r="M12860" s="1" t="s">
        <v>34940</v>
      </c>
      <c r="N12860" s="1" t="s">
        <v>34939</v>
      </c>
      <c r="O12860" s="1" t="s">
        <v>16392</v>
      </c>
      <c r="P12860" s="1">
        <v>20260531</v>
      </c>
      <c r="Q12860" s="1" t="s">
        <v>16559</v>
      </c>
      <c r="R12860" s="1" t="s">
        <v>16565</v>
      </c>
      <c r="U12860" s="1" t="s">
        <v>16395</v>
      </c>
      <c r="V12860" s="1">
        <v>20180305</v>
      </c>
      <c r="W12860" s="1">
        <v>20190331</v>
      </c>
      <c r="AA12860" s="1" t="s">
        <v>16396</v>
      </c>
      <c r="AC12860" s="1">
        <v>4987123550697</v>
      </c>
      <c r="AD12860" s="1" t="s">
        <v>34938</v>
      </c>
    </row>
    <row r="12861" spans="1:32" x14ac:dyDescent="0.45">
      <c r="A12861" s="1" t="s">
        <v>16551</v>
      </c>
      <c r="B12861" s="1" t="s">
        <v>34941</v>
      </c>
      <c r="C12861" s="1">
        <v>14987821010704</v>
      </c>
      <c r="D12861" s="1">
        <v>100</v>
      </c>
      <c r="E12861" s="1" t="s">
        <v>16553</v>
      </c>
      <c r="G12861" s="1">
        <v>10</v>
      </c>
      <c r="H12861" s="1" t="s">
        <v>16553</v>
      </c>
      <c r="I12861" s="1" t="s">
        <v>16386</v>
      </c>
      <c r="J12861" s="1" t="s">
        <v>16554</v>
      </c>
      <c r="K12861" s="1" t="s">
        <v>34942</v>
      </c>
      <c r="L12861" s="1" t="s">
        <v>17047</v>
      </c>
      <c r="M12861" s="1" t="s">
        <v>34943</v>
      </c>
      <c r="N12861" s="1" t="s">
        <v>34942</v>
      </c>
      <c r="O12861" s="1" t="s">
        <v>16392</v>
      </c>
      <c r="P12861" s="1">
        <v>20260531</v>
      </c>
      <c r="Q12861" s="1" t="s">
        <v>16955</v>
      </c>
      <c r="R12861" s="1" t="s">
        <v>16565</v>
      </c>
      <c r="U12861" s="1" t="s">
        <v>16395</v>
      </c>
      <c r="V12861" s="1">
        <v>20180305</v>
      </c>
      <c r="W12861" s="1">
        <v>20190331</v>
      </c>
      <c r="AA12861" s="1" t="s">
        <v>16396</v>
      </c>
      <c r="AD12861" s="1" t="s">
        <v>34941</v>
      </c>
    </row>
    <row r="12862" spans="1:32" x14ac:dyDescent="0.45">
      <c r="A12862" s="1" t="s">
        <v>16551</v>
      </c>
      <c r="B12862" s="1" t="s">
        <v>34941</v>
      </c>
      <c r="C12862" s="1">
        <v>14987123401248</v>
      </c>
      <c r="D12862" s="1">
        <v>100</v>
      </c>
      <c r="E12862" s="1" t="s">
        <v>16553</v>
      </c>
      <c r="G12862" s="1">
        <v>10</v>
      </c>
      <c r="H12862" s="1" t="s">
        <v>16553</v>
      </c>
      <c r="I12862" s="1" t="s">
        <v>16386</v>
      </c>
      <c r="J12862" s="1" t="s">
        <v>16554</v>
      </c>
      <c r="K12862" s="1" t="s">
        <v>34942</v>
      </c>
      <c r="L12862" s="1" t="s">
        <v>17047</v>
      </c>
      <c r="M12862" s="1" t="s">
        <v>34943</v>
      </c>
      <c r="N12862" s="1" t="s">
        <v>34942</v>
      </c>
      <c r="O12862" s="1" t="s">
        <v>16392</v>
      </c>
      <c r="P12862" s="1">
        <v>20260531</v>
      </c>
      <c r="Q12862" s="1" t="s">
        <v>16559</v>
      </c>
      <c r="R12862" s="1" t="s">
        <v>16565</v>
      </c>
      <c r="U12862" s="1" t="s">
        <v>16395</v>
      </c>
      <c r="V12862" s="1">
        <v>20180305</v>
      </c>
      <c r="W12862" s="1">
        <v>20190331</v>
      </c>
      <c r="AA12862" s="1" t="s">
        <v>16396</v>
      </c>
      <c r="AC12862" s="1">
        <v>4987123550703</v>
      </c>
      <c r="AD12862" s="1" t="s">
        <v>34941</v>
      </c>
    </row>
    <row r="12863" spans="1:32" x14ac:dyDescent="0.45">
      <c r="A12863" s="1" t="s">
        <v>16551</v>
      </c>
      <c r="B12863" s="1" t="s">
        <v>34944</v>
      </c>
      <c r="C12863" s="1">
        <v>14987821004604</v>
      </c>
      <c r="D12863" s="1">
        <v>100</v>
      </c>
      <c r="E12863" s="1" t="s">
        <v>16553</v>
      </c>
      <c r="G12863" s="1">
        <v>10</v>
      </c>
      <c r="H12863" s="1" t="s">
        <v>16553</v>
      </c>
      <c r="I12863" s="1" t="s">
        <v>16386</v>
      </c>
      <c r="J12863" s="1" t="s">
        <v>16554</v>
      </c>
      <c r="K12863" s="1" t="s">
        <v>34945</v>
      </c>
      <c r="L12863" s="1" t="s">
        <v>16556</v>
      </c>
      <c r="M12863" s="1" t="s">
        <v>34946</v>
      </c>
      <c r="N12863" s="1" t="s">
        <v>34945</v>
      </c>
      <c r="O12863" s="1" t="s">
        <v>16392</v>
      </c>
      <c r="P12863" s="1">
        <v>20260531</v>
      </c>
      <c r="Q12863" s="1" t="s">
        <v>16955</v>
      </c>
      <c r="R12863" s="1" t="s">
        <v>16565</v>
      </c>
      <c r="U12863" s="1" t="s">
        <v>16395</v>
      </c>
      <c r="V12863" s="1">
        <v>20160304</v>
      </c>
      <c r="W12863" s="1">
        <v>20190331</v>
      </c>
      <c r="AA12863" s="1" t="s">
        <v>16396</v>
      </c>
      <c r="AD12863" s="1" t="s">
        <v>34944</v>
      </c>
    </row>
    <row r="12864" spans="1:32" x14ac:dyDescent="0.45">
      <c r="A12864" s="1" t="s">
        <v>16551</v>
      </c>
      <c r="B12864" s="1" t="s">
        <v>34944</v>
      </c>
      <c r="C12864" s="1">
        <v>14987821004611</v>
      </c>
      <c r="D12864" s="1">
        <v>1000</v>
      </c>
      <c r="E12864" s="1" t="s">
        <v>16553</v>
      </c>
      <c r="G12864" s="1">
        <v>10</v>
      </c>
      <c r="H12864" s="1" t="s">
        <v>16553</v>
      </c>
      <c r="I12864" s="1" t="s">
        <v>16386</v>
      </c>
      <c r="J12864" s="1" t="s">
        <v>16554</v>
      </c>
      <c r="K12864" s="1" t="s">
        <v>34945</v>
      </c>
      <c r="L12864" s="1" t="s">
        <v>16556</v>
      </c>
      <c r="M12864" s="1" t="s">
        <v>34946</v>
      </c>
      <c r="N12864" s="1" t="s">
        <v>34945</v>
      </c>
      <c r="O12864" s="1" t="s">
        <v>16392</v>
      </c>
      <c r="P12864" s="1">
        <v>20260531</v>
      </c>
      <c r="Q12864" s="1" t="s">
        <v>16955</v>
      </c>
      <c r="R12864" s="1" t="s">
        <v>16565</v>
      </c>
      <c r="U12864" s="1" t="s">
        <v>16395</v>
      </c>
      <c r="V12864" s="1">
        <v>20160304</v>
      </c>
      <c r="W12864" s="1">
        <v>20190331</v>
      </c>
      <c r="AA12864" s="1" t="s">
        <v>16396</v>
      </c>
      <c r="AD12864" s="1" t="s">
        <v>34944</v>
      </c>
    </row>
    <row r="12865" spans="1:36" x14ac:dyDescent="0.45">
      <c r="A12865" s="1" t="s">
        <v>16551</v>
      </c>
      <c r="B12865" s="1" t="s">
        <v>34944</v>
      </c>
      <c r="C12865" s="1">
        <v>14987123401255</v>
      </c>
      <c r="D12865" s="1">
        <v>1000</v>
      </c>
      <c r="E12865" s="1" t="s">
        <v>16553</v>
      </c>
      <c r="G12865" s="1">
        <v>10</v>
      </c>
      <c r="H12865" s="1" t="s">
        <v>16553</v>
      </c>
      <c r="I12865" s="1" t="s">
        <v>16386</v>
      </c>
      <c r="J12865" s="1" t="s">
        <v>16554</v>
      </c>
      <c r="K12865" s="1" t="s">
        <v>34945</v>
      </c>
      <c r="L12865" s="1" t="s">
        <v>16556</v>
      </c>
      <c r="M12865" s="1" t="s">
        <v>34946</v>
      </c>
      <c r="N12865" s="1" t="s">
        <v>34945</v>
      </c>
      <c r="O12865" s="1" t="s">
        <v>16392</v>
      </c>
      <c r="P12865" s="1">
        <v>20260531</v>
      </c>
      <c r="Q12865" s="1" t="s">
        <v>16559</v>
      </c>
      <c r="R12865" s="1" t="s">
        <v>16565</v>
      </c>
      <c r="U12865" s="1" t="s">
        <v>16395</v>
      </c>
      <c r="V12865" s="1">
        <v>20160304</v>
      </c>
      <c r="W12865" s="1">
        <v>20190331</v>
      </c>
      <c r="AA12865" s="1" t="s">
        <v>16396</v>
      </c>
      <c r="AC12865" s="1">
        <v>4987123550710</v>
      </c>
      <c r="AD12865" s="1" t="s">
        <v>34944</v>
      </c>
    </row>
    <row r="12866" spans="1:36" x14ac:dyDescent="0.45">
      <c r="A12866" s="1" t="s">
        <v>16551</v>
      </c>
      <c r="B12866" s="1" t="s">
        <v>34944</v>
      </c>
      <c r="C12866" s="1">
        <v>14987123401279</v>
      </c>
      <c r="D12866" s="1">
        <v>100</v>
      </c>
      <c r="E12866" s="1" t="s">
        <v>16553</v>
      </c>
      <c r="G12866" s="1">
        <v>10</v>
      </c>
      <c r="H12866" s="1" t="s">
        <v>16553</v>
      </c>
      <c r="I12866" s="1" t="s">
        <v>16386</v>
      </c>
      <c r="J12866" s="1" t="s">
        <v>16554</v>
      </c>
      <c r="K12866" s="1" t="s">
        <v>34945</v>
      </c>
      <c r="L12866" s="1" t="s">
        <v>16556</v>
      </c>
      <c r="M12866" s="1" t="s">
        <v>34946</v>
      </c>
      <c r="N12866" s="1" t="s">
        <v>34945</v>
      </c>
      <c r="O12866" s="1" t="s">
        <v>16392</v>
      </c>
      <c r="P12866" s="1">
        <v>20260531</v>
      </c>
      <c r="Q12866" s="1" t="s">
        <v>16559</v>
      </c>
      <c r="R12866" s="1" t="s">
        <v>16565</v>
      </c>
      <c r="U12866" s="1" t="s">
        <v>16395</v>
      </c>
      <c r="V12866" s="1">
        <v>20160304</v>
      </c>
      <c r="W12866" s="1">
        <v>20190331</v>
      </c>
      <c r="AA12866" s="1" t="s">
        <v>16396</v>
      </c>
      <c r="AC12866" s="1">
        <v>4987123550710</v>
      </c>
      <c r="AD12866" s="1" t="s">
        <v>34944</v>
      </c>
    </row>
    <row r="12867" spans="1:36" x14ac:dyDescent="0.45">
      <c r="A12867" s="1" t="s">
        <v>16383</v>
      </c>
      <c r="B12867" s="1" t="s">
        <v>34947</v>
      </c>
      <c r="C12867" s="1">
        <v>14987821004628</v>
      </c>
      <c r="D12867" s="1">
        <v>500</v>
      </c>
      <c r="E12867" s="1" t="s">
        <v>16553</v>
      </c>
      <c r="G12867" s="1">
        <v>500</v>
      </c>
      <c r="H12867" s="1" t="s">
        <v>16553</v>
      </c>
      <c r="I12867" s="1" t="s">
        <v>16386</v>
      </c>
      <c r="J12867" s="1" t="s">
        <v>16554</v>
      </c>
      <c r="K12867" s="1" t="s">
        <v>34945</v>
      </c>
      <c r="L12867" s="1" t="s">
        <v>16556</v>
      </c>
      <c r="M12867" s="1" t="s">
        <v>34946</v>
      </c>
      <c r="N12867" s="1" t="s">
        <v>34945</v>
      </c>
      <c r="O12867" s="1" t="s">
        <v>16392</v>
      </c>
      <c r="P12867" s="1">
        <v>20260531</v>
      </c>
      <c r="Q12867" s="1" t="s">
        <v>16955</v>
      </c>
      <c r="R12867" s="1" t="s">
        <v>16565</v>
      </c>
      <c r="U12867" s="1" t="s">
        <v>16395</v>
      </c>
      <c r="V12867" s="1">
        <v>20160304</v>
      </c>
      <c r="W12867" s="1">
        <v>20190331</v>
      </c>
      <c r="AA12867" s="1" t="s">
        <v>16396</v>
      </c>
      <c r="AD12867" s="1" t="s">
        <v>34947</v>
      </c>
    </row>
    <row r="12868" spans="1:36" x14ac:dyDescent="0.45">
      <c r="A12868" s="1" t="s">
        <v>16383</v>
      </c>
      <c r="B12868" s="1" t="s">
        <v>34947</v>
      </c>
      <c r="C12868" s="1">
        <v>14987123401262</v>
      </c>
      <c r="D12868" s="1">
        <v>500</v>
      </c>
      <c r="E12868" s="1" t="s">
        <v>16553</v>
      </c>
      <c r="G12868" s="1">
        <v>500</v>
      </c>
      <c r="H12868" s="1" t="s">
        <v>16553</v>
      </c>
      <c r="I12868" s="1" t="s">
        <v>16386</v>
      </c>
      <c r="J12868" s="1" t="s">
        <v>16554</v>
      </c>
      <c r="K12868" s="1" t="s">
        <v>34945</v>
      </c>
      <c r="L12868" s="1" t="s">
        <v>16556</v>
      </c>
      <c r="M12868" s="1" t="s">
        <v>34946</v>
      </c>
      <c r="N12868" s="1" t="s">
        <v>34945</v>
      </c>
      <c r="O12868" s="1" t="s">
        <v>16392</v>
      </c>
      <c r="P12868" s="1">
        <v>20260531</v>
      </c>
      <c r="Q12868" s="1" t="s">
        <v>16559</v>
      </c>
      <c r="R12868" s="1" t="s">
        <v>16565</v>
      </c>
      <c r="U12868" s="1" t="s">
        <v>16395</v>
      </c>
      <c r="V12868" s="1">
        <v>20160304</v>
      </c>
      <c r="W12868" s="1">
        <v>20190331</v>
      </c>
      <c r="AA12868" s="1" t="s">
        <v>16396</v>
      </c>
      <c r="AC12868" s="1">
        <v>4987123550727</v>
      </c>
      <c r="AD12868" s="1" t="s">
        <v>34947</v>
      </c>
    </row>
    <row r="12869" spans="1:36" x14ac:dyDescent="0.45">
      <c r="A12869" s="1" t="s">
        <v>16551</v>
      </c>
      <c r="B12869" s="1" t="s">
        <v>34948</v>
      </c>
      <c r="C12869" s="1">
        <v>14987821004703</v>
      </c>
      <c r="D12869" s="1">
        <v>100</v>
      </c>
      <c r="E12869" s="1" t="s">
        <v>16553</v>
      </c>
      <c r="G12869" s="1">
        <v>10</v>
      </c>
      <c r="H12869" s="1" t="s">
        <v>16553</v>
      </c>
      <c r="I12869" s="1" t="s">
        <v>16386</v>
      </c>
      <c r="J12869" s="1" t="s">
        <v>16554</v>
      </c>
      <c r="K12869" s="1" t="s">
        <v>34949</v>
      </c>
      <c r="L12869" s="1" t="s">
        <v>16619</v>
      </c>
      <c r="M12869" s="1" t="s">
        <v>34950</v>
      </c>
      <c r="N12869" s="1" t="s">
        <v>34949</v>
      </c>
      <c r="O12869" s="1" t="s">
        <v>16392</v>
      </c>
      <c r="P12869" s="1">
        <v>20260531</v>
      </c>
      <c r="Q12869" s="1" t="s">
        <v>16955</v>
      </c>
      <c r="R12869" s="1" t="s">
        <v>16565</v>
      </c>
      <c r="U12869" s="1" t="s">
        <v>16395</v>
      </c>
      <c r="V12869" s="1">
        <v>20180305</v>
      </c>
      <c r="W12869" s="1">
        <v>20190331</v>
      </c>
      <c r="AA12869" s="1" t="s">
        <v>16396</v>
      </c>
      <c r="AD12869" s="1" t="s">
        <v>34948</v>
      </c>
    </row>
    <row r="12870" spans="1:36" x14ac:dyDescent="0.45">
      <c r="A12870" s="1" t="s">
        <v>16551</v>
      </c>
      <c r="B12870" s="1" t="s">
        <v>34948</v>
      </c>
      <c r="C12870" s="1">
        <v>14987821004710</v>
      </c>
      <c r="D12870" s="1">
        <v>1000</v>
      </c>
      <c r="E12870" s="1" t="s">
        <v>16553</v>
      </c>
      <c r="G12870" s="1">
        <v>10</v>
      </c>
      <c r="H12870" s="1" t="s">
        <v>16553</v>
      </c>
      <c r="I12870" s="1" t="s">
        <v>16386</v>
      </c>
      <c r="J12870" s="1" t="s">
        <v>16554</v>
      </c>
      <c r="K12870" s="1" t="s">
        <v>34949</v>
      </c>
      <c r="L12870" s="1" t="s">
        <v>16619</v>
      </c>
      <c r="M12870" s="1" t="s">
        <v>34950</v>
      </c>
      <c r="N12870" s="1" t="s">
        <v>34949</v>
      </c>
      <c r="O12870" s="1" t="s">
        <v>16392</v>
      </c>
      <c r="P12870" s="1">
        <v>20260531</v>
      </c>
      <c r="Q12870" s="1" t="s">
        <v>16955</v>
      </c>
      <c r="R12870" s="1" t="s">
        <v>16565</v>
      </c>
      <c r="U12870" s="1" t="s">
        <v>16395</v>
      </c>
      <c r="V12870" s="1">
        <v>20180305</v>
      </c>
      <c r="W12870" s="1">
        <v>20190331</v>
      </c>
      <c r="AA12870" s="1" t="s">
        <v>16396</v>
      </c>
      <c r="AD12870" s="1" t="s">
        <v>34948</v>
      </c>
    </row>
    <row r="12871" spans="1:36" x14ac:dyDescent="0.45">
      <c r="A12871" s="1" t="s">
        <v>16551</v>
      </c>
      <c r="B12871" s="1" t="s">
        <v>34948</v>
      </c>
      <c r="C12871" s="1">
        <v>14987123401286</v>
      </c>
      <c r="D12871" s="1">
        <v>1000</v>
      </c>
      <c r="E12871" s="1" t="s">
        <v>16553</v>
      </c>
      <c r="G12871" s="1">
        <v>10</v>
      </c>
      <c r="H12871" s="1" t="s">
        <v>16553</v>
      </c>
      <c r="I12871" s="1" t="s">
        <v>16386</v>
      </c>
      <c r="J12871" s="1" t="s">
        <v>16554</v>
      </c>
      <c r="K12871" s="1" t="s">
        <v>34949</v>
      </c>
      <c r="L12871" s="1" t="s">
        <v>16619</v>
      </c>
      <c r="M12871" s="1" t="s">
        <v>34950</v>
      </c>
      <c r="N12871" s="1" t="s">
        <v>34949</v>
      </c>
      <c r="O12871" s="1" t="s">
        <v>16392</v>
      </c>
      <c r="P12871" s="1">
        <v>20260531</v>
      </c>
      <c r="Q12871" s="1" t="s">
        <v>16559</v>
      </c>
      <c r="R12871" s="1" t="s">
        <v>16565</v>
      </c>
      <c r="U12871" s="1" t="s">
        <v>16395</v>
      </c>
      <c r="V12871" s="1">
        <v>20180305</v>
      </c>
      <c r="W12871" s="1">
        <v>20190331</v>
      </c>
      <c r="AA12871" s="1" t="s">
        <v>16396</v>
      </c>
      <c r="AC12871" s="1">
        <v>4987123550734</v>
      </c>
      <c r="AD12871" s="1" t="s">
        <v>34948</v>
      </c>
    </row>
    <row r="12872" spans="1:36" x14ac:dyDescent="0.45">
      <c r="A12872" s="1" t="s">
        <v>16551</v>
      </c>
      <c r="B12872" s="1" t="s">
        <v>34948</v>
      </c>
      <c r="C12872" s="1">
        <v>14987123401309</v>
      </c>
      <c r="D12872" s="1">
        <v>100</v>
      </c>
      <c r="E12872" s="1" t="s">
        <v>16553</v>
      </c>
      <c r="G12872" s="1">
        <v>10</v>
      </c>
      <c r="H12872" s="1" t="s">
        <v>16553</v>
      </c>
      <c r="I12872" s="1" t="s">
        <v>16386</v>
      </c>
      <c r="J12872" s="1" t="s">
        <v>16554</v>
      </c>
      <c r="K12872" s="1" t="s">
        <v>34949</v>
      </c>
      <c r="L12872" s="1" t="s">
        <v>16619</v>
      </c>
      <c r="M12872" s="1" t="s">
        <v>34950</v>
      </c>
      <c r="N12872" s="1" t="s">
        <v>34949</v>
      </c>
      <c r="O12872" s="1" t="s">
        <v>16392</v>
      </c>
      <c r="P12872" s="1">
        <v>20260531</v>
      </c>
      <c r="Q12872" s="1" t="s">
        <v>16559</v>
      </c>
      <c r="R12872" s="1" t="s">
        <v>16565</v>
      </c>
      <c r="U12872" s="1" t="s">
        <v>16395</v>
      </c>
      <c r="V12872" s="1">
        <v>20180305</v>
      </c>
      <c r="W12872" s="1">
        <v>20190331</v>
      </c>
      <c r="AA12872" s="1" t="s">
        <v>16396</v>
      </c>
      <c r="AC12872" s="1">
        <v>4987123550734</v>
      </c>
      <c r="AD12872" s="1" t="s">
        <v>34948</v>
      </c>
    </row>
    <row r="12873" spans="1:36" x14ac:dyDescent="0.45">
      <c r="A12873" s="1" t="s">
        <v>16383</v>
      </c>
      <c r="B12873" s="1" t="s">
        <v>34951</v>
      </c>
      <c r="C12873" s="1">
        <v>14987821004727</v>
      </c>
      <c r="D12873" s="1">
        <v>500</v>
      </c>
      <c r="E12873" s="1" t="s">
        <v>16553</v>
      </c>
      <c r="G12873" s="1">
        <v>500</v>
      </c>
      <c r="H12873" s="1" t="s">
        <v>16553</v>
      </c>
      <c r="I12873" s="1" t="s">
        <v>16386</v>
      </c>
      <c r="J12873" s="1" t="s">
        <v>16554</v>
      </c>
      <c r="K12873" s="1" t="s">
        <v>34949</v>
      </c>
      <c r="L12873" s="1" t="s">
        <v>16619</v>
      </c>
      <c r="M12873" s="1" t="s">
        <v>34950</v>
      </c>
      <c r="N12873" s="1" t="s">
        <v>34949</v>
      </c>
      <c r="O12873" s="1" t="s">
        <v>16392</v>
      </c>
      <c r="P12873" s="1">
        <v>20260531</v>
      </c>
      <c r="Q12873" s="1" t="s">
        <v>16955</v>
      </c>
      <c r="R12873" s="1" t="s">
        <v>16565</v>
      </c>
      <c r="U12873" s="1" t="s">
        <v>16395</v>
      </c>
      <c r="V12873" s="1">
        <v>20180305</v>
      </c>
      <c r="W12873" s="1">
        <v>20190331</v>
      </c>
      <c r="AA12873" s="1" t="s">
        <v>16396</v>
      </c>
      <c r="AD12873" s="1" t="s">
        <v>34951</v>
      </c>
    </row>
    <row r="12874" spans="1:36" x14ac:dyDescent="0.45">
      <c r="A12874" s="1" t="s">
        <v>16383</v>
      </c>
      <c r="B12874" s="1" t="s">
        <v>34951</v>
      </c>
      <c r="C12874" s="1">
        <v>14987123401293</v>
      </c>
      <c r="D12874" s="1">
        <v>500</v>
      </c>
      <c r="E12874" s="1" t="s">
        <v>16553</v>
      </c>
      <c r="G12874" s="1">
        <v>500</v>
      </c>
      <c r="H12874" s="1" t="s">
        <v>16553</v>
      </c>
      <c r="I12874" s="1" t="s">
        <v>16386</v>
      </c>
      <c r="J12874" s="1" t="s">
        <v>16554</v>
      </c>
      <c r="K12874" s="1" t="s">
        <v>34949</v>
      </c>
      <c r="L12874" s="1" t="s">
        <v>16619</v>
      </c>
      <c r="M12874" s="1" t="s">
        <v>34950</v>
      </c>
      <c r="N12874" s="1" t="s">
        <v>34949</v>
      </c>
      <c r="O12874" s="1" t="s">
        <v>16392</v>
      </c>
      <c r="P12874" s="1">
        <v>20260531</v>
      </c>
      <c r="Q12874" s="1" t="s">
        <v>16559</v>
      </c>
      <c r="R12874" s="1" t="s">
        <v>16565</v>
      </c>
      <c r="U12874" s="1" t="s">
        <v>16395</v>
      </c>
      <c r="V12874" s="1">
        <v>20180305</v>
      </c>
      <c r="W12874" s="1">
        <v>20190331</v>
      </c>
      <c r="AA12874" s="1" t="s">
        <v>16396</v>
      </c>
      <c r="AC12874" s="1">
        <v>4987123550741</v>
      </c>
      <c r="AD12874" s="1" t="s">
        <v>34951</v>
      </c>
    </row>
    <row r="12875" spans="1:36" x14ac:dyDescent="0.45">
      <c r="A12875" s="1" t="s">
        <v>16383</v>
      </c>
      <c r="B12875" s="1" t="s">
        <v>34952</v>
      </c>
      <c r="C12875" s="1">
        <v>14987821010803</v>
      </c>
      <c r="D12875" s="1">
        <v>100</v>
      </c>
      <c r="E12875" s="1" t="s">
        <v>16385</v>
      </c>
      <c r="G12875" s="1">
        <v>100</v>
      </c>
      <c r="H12875" s="1" t="s">
        <v>16385</v>
      </c>
      <c r="I12875" s="1" t="s">
        <v>16386</v>
      </c>
      <c r="J12875" s="1" t="s">
        <v>16387</v>
      </c>
      <c r="K12875" s="1" t="s">
        <v>34953</v>
      </c>
      <c r="L12875" s="1" t="s">
        <v>16538</v>
      </c>
      <c r="M12875" s="1" t="s">
        <v>34954</v>
      </c>
      <c r="N12875" s="1" t="s">
        <v>34955</v>
      </c>
      <c r="O12875" s="1" t="s">
        <v>16392</v>
      </c>
      <c r="P12875" s="1">
        <v>20260531</v>
      </c>
      <c r="Q12875" s="1" t="s">
        <v>16955</v>
      </c>
      <c r="R12875" s="1" t="s">
        <v>16565</v>
      </c>
      <c r="U12875" s="1" t="s">
        <v>16395</v>
      </c>
      <c r="V12875" s="1">
        <v>20091113</v>
      </c>
      <c r="W12875" s="1">
        <v>20170331</v>
      </c>
      <c r="AA12875" s="1" t="s">
        <v>16396</v>
      </c>
      <c r="AD12875" s="1" t="s">
        <v>34952</v>
      </c>
    </row>
    <row r="12876" spans="1:36" x14ac:dyDescent="0.45">
      <c r="A12876" s="1" t="s">
        <v>16383</v>
      </c>
      <c r="B12876" s="1" t="s">
        <v>34956</v>
      </c>
      <c r="C12876" s="1">
        <v>14987821004826</v>
      </c>
      <c r="D12876" s="1">
        <v>500</v>
      </c>
      <c r="E12876" s="1" t="s">
        <v>16385</v>
      </c>
      <c r="G12876" s="1">
        <v>500</v>
      </c>
      <c r="H12876" s="1" t="s">
        <v>16385</v>
      </c>
      <c r="I12876" s="1" t="s">
        <v>16386</v>
      </c>
      <c r="J12876" s="1" t="s">
        <v>16387</v>
      </c>
      <c r="K12876" s="1" t="s">
        <v>34957</v>
      </c>
      <c r="L12876" s="1" t="s">
        <v>17922</v>
      </c>
      <c r="M12876" s="1" t="s">
        <v>34958</v>
      </c>
      <c r="N12876" s="1" t="s">
        <v>34959</v>
      </c>
      <c r="O12876" s="1" t="s">
        <v>16392</v>
      </c>
      <c r="P12876" s="1">
        <v>20260531</v>
      </c>
      <c r="Q12876" s="1" t="s">
        <v>16955</v>
      </c>
      <c r="R12876" s="1" t="s">
        <v>16565</v>
      </c>
      <c r="U12876" s="1" t="s">
        <v>16395</v>
      </c>
      <c r="V12876" s="1">
        <v>20140305</v>
      </c>
      <c r="AA12876" s="1" t="s">
        <v>16396</v>
      </c>
      <c r="AD12876" s="1" t="s">
        <v>34956</v>
      </c>
    </row>
    <row r="12877" spans="1:36" x14ac:dyDescent="0.45">
      <c r="A12877" s="1" t="s">
        <v>16551</v>
      </c>
      <c r="B12877" s="1" t="s">
        <v>34960</v>
      </c>
      <c r="C12877" s="1">
        <v>14987709200210</v>
      </c>
      <c r="D12877" s="1">
        <v>100</v>
      </c>
      <c r="E12877" s="1" t="s">
        <v>16553</v>
      </c>
      <c r="G12877" s="1">
        <v>10</v>
      </c>
      <c r="H12877" s="1" t="s">
        <v>16553</v>
      </c>
      <c r="I12877" s="1" t="s">
        <v>16386</v>
      </c>
      <c r="J12877" s="1" t="s">
        <v>16554</v>
      </c>
      <c r="K12877" s="1" t="s">
        <v>34961</v>
      </c>
      <c r="L12877" s="1" t="s">
        <v>17084</v>
      </c>
      <c r="M12877" s="1" t="s">
        <v>34962</v>
      </c>
      <c r="N12877" s="1" t="s">
        <v>34961</v>
      </c>
      <c r="O12877" s="1" t="s">
        <v>16392</v>
      </c>
      <c r="P12877" s="1">
        <v>20260531</v>
      </c>
      <c r="Q12877" s="1" t="s">
        <v>34963</v>
      </c>
      <c r="R12877" s="1" t="s">
        <v>16565</v>
      </c>
      <c r="U12877" s="1" t="s">
        <v>16395</v>
      </c>
      <c r="V12877" s="1">
        <v>20090925</v>
      </c>
      <c r="AA12877" s="1" t="s">
        <v>16396</v>
      </c>
      <c r="AC12877" s="1">
        <v>4987709117146</v>
      </c>
      <c r="AD12877" s="1" t="s">
        <v>34960</v>
      </c>
      <c r="AF12877" s="1">
        <v>24987709200217</v>
      </c>
    </row>
    <row r="12878" spans="1:36" x14ac:dyDescent="0.45">
      <c r="A12878" s="1" t="s">
        <v>16551</v>
      </c>
      <c r="B12878" s="1" t="s">
        <v>34960</v>
      </c>
      <c r="C12878" s="1">
        <v>14987709200227</v>
      </c>
      <c r="D12878" s="1">
        <v>1000</v>
      </c>
      <c r="E12878" s="1" t="s">
        <v>16553</v>
      </c>
      <c r="G12878" s="1">
        <v>10</v>
      </c>
      <c r="H12878" s="1" t="s">
        <v>16553</v>
      </c>
      <c r="I12878" s="1" t="s">
        <v>16386</v>
      </c>
      <c r="J12878" s="1" t="s">
        <v>16554</v>
      </c>
      <c r="K12878" s="1" t="s">
        <v>34961</v>
      </c>
      <c r="L12878" s="1" t="s">
        <v>17084</v>
      </c>
      <c r="M12878" s="1" t="s">
        <v>34962</v>
      </c>
      <c r="N12878" s="1" t="s">
        <v>34961</v>
      </c>
      <c r="O12878" s="1" t="s">
        <v>16392</v>
      </c>
      <c r="P12878" s="1">
        <v>20260531</v>
      </c>
      <c r="Q12878" s="1" t="s">
        <v>34963</v>
      </c>
      <c r="R12878" s="1" t="s">
        <v>16565</v>
      </c>
      <c r="U12878" s="1" t="s">
        <v>16395</v>
      </c>
      <c r="V12878" s="1">
        <v>20090925</v>
      </c>
      <c r="AA12878" s="1" t="s">
        <v>16396</v>
      </c>
      <c r="AC12878" s="1">
        <v>4987709117146</v>
      </c>
      <c r="AD12878" s="1" t="s">
        <v>34960</v>
      </c>
      <c r="AF12878" s="1">
        <v>24987709200224</v>
      </c>
    </row>
    <row r="12879" spans="1:36" x14ac:dyDescent="0.45">
      <c r="A12879" s="1" t="s">
        <v>16383</v>
      </c>
      <c r="B12879" s="1" t="s">
        <v>34964</v>
      </c>
      <c r="C12879" s="1">
        <v>14987709200234</v>
      </c>
      <c r="D12879" s="1">
        <v>1000</v>
      </c>
      <c r="E12879" s="1" t="s">
        <v>16553</v>
      </c>
      <c r="G12879" s="1">
        <v>1000</v>
      </c>
      <c r="H12879" s="1" t="s">
        <v>16553</v>
      </c>
      <c r="I12879" s="1" t="s">
        <v>16386</v>
      </c>
      <c r="J12879" s="1" t="s">
        <v>16554</v>
      </c>
      <c r="K12879" s="1" t="s">
        <v>34961</v>
      </c>
      <c r="L12879" s="1" t="s">
        <v>17084</v>
      </c>
      <c r="M12879" s="1" t="s">
        <v>34962</v>
      </c>
      <c r="N12879" s="1" t="s">
        <v>34961</v>
      </c>
      <c r="O12879" s="1" t="s">
        <v>16392</v>
      </c>
      <c r="P12879" s="1">
        <v>20260531</v>
      </c>
      <c r="Q12879" s="1" t="s">
        <v>34963</v>
      </c>
      <c r="R12879" s="1" t="s">
        <v>16565</v>
      </c>
      <c r="U12879" s="1" t="s">
        <v>16395</v>
      </c>
      <c r="V12879" s="1">
        <v>20090925</v>
      </c>
      <c r="AA12879" s="1" t="s">
        <v>16396</v>
      </c>
      <c r="AC12879" s="1">
        <v>4987709117153</v>
      </c>
      <c r="AD12879" s="1" t="s">
        <v>34964</v>
      </c>
      <c r="AF12879" s="1">
        <v>24987709200231</v>
      </c>
      <c r="AJ12879" s="1">
        <v>20230626</v>
      </c>
    </row>
    <row r="12880" spans="1:36" x14ac:dyDescent="0.45">
      <c r="A12880" s="1" t="s">
        <v>16551</v>
      </c>
      <c r="B12880" s="1" t="s">
        <v>34965</v>
      </c>
      <c r="C12880" s="1">
        <v>14987428322705</v>
      </c>
      <c r="D12880" s="1">
        <v>140</v>
      </c>
      <c r="E12880" s="1" t="s">
        <v>16711</v>
      </c>
      <c r="G12880" s="1">
        <v>14</v>
      </c>
      <c r="H12880" s="1" t="s">
        <v>16711</v>
      </c>
      <c r="I12880" s="1" t="s">
        <v>16386</v>
      </c>
      <c r="J12880" s="1" t="s">
        <v>16697</v>
      </c>
      <c r="K12880" s="1" t="s">
        <v>34966</v>
      </c>
      <c r="L12880" s="1" t="s">
        <v>16936</v>
      </c>
      <c r="M12880" s="1" t="s">
        <v>34967</v>
      </c>
      <c r="N12880" s="1" t="s">
        <v>34966</v>
      </c>
      <c r="O12880" s="1" t="s">
        <v>16392</v>
      </c>
      <c r="P12880" s="1">
        <v>20260531</v>
      </c>
      <c r="Q12880" s="1" t="s">
        <v>25087</v>
      </c>
      <c r="R12880" s="1" t="s">
        <v>16565</v>
      </c>
      <c r="U12880" s="1" t="s">
        <v>16395</v>
      </c>
      <c r="V12880" s="1">
        <v>20090619</v>
      </c>
      <c r="AA12880" s="1" t="s">
        <v>16396</v>
      </c>
      <c r="AC12880" s="1">
        <v>4987428000637</v>
      </c>
      <c r="AD12880" s="1" t="s">
        <v>34965</v>
      </c>
      <c r="AF12880" s="1">
        <v>24987428322702</v>
      </c>
    </row>
    <row r="12881" spans="1:36" x14ac:dyDescent="0.45">
      <c r="A12881" s="1" t="s">
        <v>16551</v>
      </c>
      <c r="B12881" s="1" t="s">
        <v>34968</v>
      </c>
      <c r="C12881" s="1">
        <v>14987428322804</v>
      </c>
      <c r="D12881" s="1">
        <v>140</v>
      </c>
      <c r="E12881" s="1" t="s">
        <v>16711</v>
      </c>
      <c r="G12881" s="1">
        <v>14</v>
      </c>
      <c r="H12881" s="1" t="s">
        <v>16711</v>
      </c>
      <c r="I12881" s="1" t="s">
        <v>16386</v>
      </c>
      <c r="J12881" s="1" t="s">
        <v>16697</v>
      </c>
      <c r="K12881" s="1" t="s">
        <v>34969</v>
      </c>
      <c r="L12881" s="1" t="s">
        <v>18251</v>
      </c>
      <c r="M12881" s="1" t="s">
        <v>34970</v>
      </c>
      <c r="N12881" s="1" t="s">
        <v>34969</v>
      </c>
      <c r="O12881" s="1" t="s">
        <v>16392</v>
      </c>
      <c r="P12881" s="1">
        <v>20260531</v>
      </c>
      <c r="Q12881" s="1" t="s">
        <v>25087</v>
      </c>
      <c r="R12881" s="1" t="s">
        <v>16565</v>
      </c>
      <c r="U12881" s="1" t="s">
        <v>16395</v>
      </c>
      <c r="V12881" s="1">
        <v>20090619</v>
      </c>
      <c r="AA12881" s="1" t="s">
        <v>16396</v>
      </c>
      <c r="AC12881" s="1">
        <v>4987428000644</v>
      </c>
      <c r="AD12881" s="1" t="s">
        <v>34968</v>
      </c>
      <c r="AF12881" s="1">
        <v>24987428322801</v>
      </c>
    </row>
    <row r="12882" spans="1:36" x14ac:dyDescent="0.45">
      <c r="A12882" s="1" t="s">
        <v>16551</v>
      </c>
      <c r="B12882" s="1" t="s">
        <v>34971</v>
      </c>
      <c r="C12882" s="1">
        <v>14987428322903</v>
      </c>
      <c r="D12882" s="1">
        <v>140</v>
      </c>
      <c r="E12882" s="1" t="s">
        <v>16711</v>
      </c>
      <c r="G12882" s="1">
        <v>14</v>
      </c>
      <c r="H12882" s="1" t="s">
        <v>16711</v>
      </c>
      <c r="I12882" s="1" t="s">
        <v>16386</v>
      </c>
      <c r="J12882" s="1" t="s">
        <v>16697</v>
      </c>
      <c r="K12882" s="1" t="s">
        <v>34972</v>
      </c>
      <c r="L12882" s="1" t="s">
        <v>18497</v>
      </c>
      <c r="M12882" s="1" t="s">
        <v>34973</v>
      </c>
      <c r="N12882" s="1" t="s">
        <v>34972</v>
      </c>
      <c r="O12882" s="1" t="s">
        <v>16392</v>
      </c>
      <c r="P12882" s="1">
        <v>20260531</v>
      </c>
      <c r="Q12882" s="1" t="s">
        <v>25087</v>
      </c>
      <c r="R12882" s="1" t="s">
        <v>16565</v>
      </c>
      <c r="U12882" s="1" t="s">
        <v>16395</v>
      </c>
      <c r="V12882" s="1">
        <v>20120531</v>
      </c>
      <c r="AA12882" s="1" t="s">
        <v>16396</v>
      </c>
      <c r="AC12882" s="1">
        <v>4987428000651</v>
      </c>
      <c r="AD12882" s="1" t="s">
        <v>34971</v>
      </c>
      <c r="AF12882" s="1">
        <v>24987428322900</v>
      </c>
    </row>
    <row r="12883" spans="1:36" x14ac:dyDescent="0.45">
      <c r="A12883" s="1" t="s">
        <v>16551</v>
      </c>
      <c r="B12883" s="1" t="s">
        <v>34974</v>
      </c>
      <c r="C12883" s="1">
        <v>14987428322606</v>
      </c>
      <c r="D12883" s="1">
        <v>140</v>
      </c>
      <c r="E12883" s="1" t="s">
        <v>16711</v>
      </c>
      <c r="G12883" s="1">
        <v>14</v>
      </c>
      <c r="H12883" s="1" t="s">
        <v>16711</v>
      </c>
      <c r="I12883" s="1" t="s">
        <v>16386</v>
      </c>
      <c r="J12883" s="1" t="s">
        <v>16697</v>
      </c>
      <c r="K12883" s="1" t="s">
        <v>34975</v>
      </c>
      <c r="L12883" s="1" t="s">
        <v>18247</v>
      </c>
      <c r="M12883" s="1" t="s">
        <v>34976</v>
      </c>
      <c r="N12883" s="1" t="s">
        <v>34975</v>
      </c>
      <c r="O12883" s="1" t="s">
        <v>16392</v>
      </c>
      <c r="P12883" s="1">
        <v>20260531</v>
      </c>
      <c r="Q12883" s="1" t="s">
        <v>25087</v>
      </c>
      <c r="R12883" s="1" t="s">
        <v>16565</v>
      </c>
      <c r="U12883" s="1" t="s">
        <v>16395</v>
      </c>
      <c r="V12883" s="1">
        <v>20090619</v>
      </c>
      <c r="AA12883" s="1" t="s">
        <v>16396</v>
      </c>
      <c r="AC12883" s="1">
        <v>4987428000620</v>
      </c>
      <c r="AD12883" s="1" t="s">
        <v>34974</v>
      </c>
      <c r="AF12883" s="1">
        <v>24987428322603</v>
      </c>
    </row>
    <row r="12884" spans="1:36" x14ac:dyDescent="0.45">
      <c r="A12884" s="1" t="s">
        <v>16551</v>
      </c>
      <c r="B12884" s="1" t="s">
        <v>34977</v>
      </c>
      <c r="C12884" s="1">
        <v>14987028208393</v>
      </c>
      <c r="D12884" s="1">
        <v>100</v>
      </c>
      <c r="E12884" s="1" t="s">
        <v>16553</v>
      </c>
      <c r="G12884" s="1">
        <v>10</v>
      </c>
      <c r="H12884" s="1" t="s">
        <v>16553</v>
      </c>
      <c r="I12884" s="1" t="s">
        <v>16386</v>
      </c>
      <c r="J12884" s="1" t="s">
        <v>16554</v>
      </c>
      <c r="K12884" s="1" t="s">
        <v>34978</v>
      </c>
      <c r="L12884" s="1" t="s">
        <v>16605</v>
      </c>
      <c r="M12884" s="1" t="s">
        <v>34979</v>
      </c>
      <c r="N12884" s="1" t="s">
        <v>34978</v>
      </c>
      <c r="O12884" s="1" t="s">
        <v>16392</v>
      </c>
      <c r="P12884" s="1">
        <v>20260531</v>
      </c>
      <c r="Q12884" s="1" t="s">
        <v>17268</v>
      </c>
      <c r="R12884" s="1" t="s">
        <v>16565</v>
      </c>
      <c r="U12884" s="1" t="s">
        <v>16395</v>
      </c>
      <c r="V12884" s="1">
        <v>20071221</v>
      </c>
      <c r="AA12884" s="1" t="s">
        <v>16396</v>
      </c>
      <c r="AC12884" s="1">
        <v>4987028566199</v>
      </c>
      <c r="AD12884" s="1" t="s">
        <v>34977</v>
      </c>
      <c r="AF12884" s="1">
        <v>24987028208390</v>
      </c>
    </row>
    <row r="12885" spans="1:36" x14ac:dyDescent="0.45">
      <c r="A12885" s="1" t="s">
        <v>16551</v>
      </c>
      <c r="B12885" s="1" t="s">
        <v>34977</v>
      </c>
      <c r="C12885" s="1">
        <v>14987028208416</v>
      </c>
      <c r="D12885" s="1">
        <v>1000</v>
      </c>
      <c r="E12885" s="1" t="s">
        <v>16553</v>
      </c>
      <c r="G12885" s="1">
        <v>10</v>
      </c>
      <c r="H12885" s="1" t="s">
        <v>16553</v>
      </c>
      <c r="I12885" s="1" t="s">
        <v>16386</v>
      </c>
      <c r="J12885" s="1" t="s">
        <v>16554</v>
      </c>
      <c r="K12885" s="1" t="s">
        <v>34978</v>
      </c>
      <c r="L12885" s="1" t="s">
        <v>16605</v>
      </c>
      <c r="M12885" s="1" t="s">
        <v>34979</v>
      </c>
      <c r="N12885" s="1" t="s">
        <v>34978</v>
      </c>
      <c r="O12885" s="1" t="s">
        <v>16392</v>
      </c>
      <c r="P12885" s="1">
        <v>20260531</v>
      </c>
      <c r="Q12885" s="1" t="s">
        <v>17268</v>
      </c>
      <c r="R12885" s="1" t="s">
        <v>16565</v>
      </c>
      <c r="U12885" s="1" t="s">
        <v>16395</v>
      </c>
      <c r="V12885" s="1">
        <v>20071221</v>
      </c>
      <c r="AA12885" s="1" t="s">
        <v>16396</v>
      </c>
      <c r="AC12885" s="1">
        <v>4987028566199</v>
      </c>
      <c r="AD12885" s="1" t="s">
        <v>34977</v>
      </c>
      <c r="AF12885" s="1">
        <v>24987028208413</v>
      </c>
    </row>
    <row r="12886" spans="1:36" x14ac:dyDescent="0.45">
      <c r="A12886" s="1" t="s">
        <v>16383</v>
      </c>
      <c r="B12886" s="1" t="s">
        <v>34980</v>
      </c>
      <c r="C12886" s="1">
        <v>14987028208454</v>
      </c>
      <c r="D12886" s="1">
        <v>100</v>
      </c>
      <c r="E12886" s="1" t="s">
        <v>16385</v>
      </c>
      <c r="G12886" s="1">
        <v>100</v>
      </c>
      <c r="H12886" s="1" t="s">
        <v>16385</v>
      </c>
      <c r="I12886" s="1" t="s">
        <v>16386</v>
      </c>
      <c r="J12886" s="1" t="s">
        <v>16387</v>
      </c>
      <c r="K12886" s="1" t="s">
        <v>34981</v>
      </c>
      <c r="L12886" s="1" t="s">
        <v>17079</v>
      </c>
      <c r="M12886" s="1" t="s">
        <v>34982</v>
      </c>
      <c r="N12886" s="1" t="s">
        <v>34981</v>
      </c>
      <c r="O12886" s="1" t="s">
        <v>16392</v>
      </c>
      <c r="P12886" s="1">
        <v>20260531</v>
      </c>
      <c r="Q12886" s="1" t="s">
        <v>17268</v>
      </c>
      <c r="R12886" s="1" t="s">
        <v>16565</v>
      </c>
      <c r="U12886" s="1" t="s">
        <v>16395</v>
      </c>
      <c r="V12886" s="1">
        <v>20071221</v>
      </c>
      <c r="W12886" s="1">
        <v>20210331</v>
      </c>
      <c r="AA12886" s="1" t="s">
        <v>16396</v>
      </c>
      <c r="AC12886" s="1">
        <v>4987028566113</v>
      </c>
      <c r="AD12886" s="1" t="s">
        <v>34980</v>
      </c>
      <c r="AF12886" s="1">
        <v>24987028208451</v>
      </c>
    </row>
    <row r="12887" spans="1:36" x14ac:dyDescent="0.45">
      <c r="A12887" s="1" t="s">
        <v>16551</v>
      </c>
      <c r="B12887" s="1" t="s">
        <v>34983</v>
      </c>
      <c r="C12887" s="1">
        <v>14987213104110</v>
      </c>
      <c r="D12887" s="1">
        <v>10</v>
      </c>
      <c r="E12887" s="1" t="s">
        <v>16553</v>
      </c>
      <c r="G12887" s="1">
        <v>10</v>
      </c>
      <c r="H12887" s="1" t="s">
        <v>16553</v>
      </c>
      <c r="I12887" s="1" t="s">
        <v>16386</v>
      </c>
      <c r="J12887" s="1" t="s">
        <v>16554</v>
      </c>
      <c r="K12887" s="1" t="s">
        <v>34984</v>
      </c>
      <c r="L12887" s="1" t="s">
        <v>18947</v>
      </c>
      <c r="M12887" s="1" t="s">
        <v>34985</v>
      </c>
      <c r="N12887" s="1" t="s">
        <v>34984</v>
      </c>
      <c r="O12887" s="1" t="s">
        <v>16392</v>
      </c>
      <c r="P12887" s="1">
        <v>20260531</v>
      </c>
      <c r="Q12887" s="1" t="s">
        <v>17813</v>
      </c>
      <c r="R12887" s="1" t="s">
        <v>16565</v>
      </c>
      <c r="U12887" s="1" t="s">
        <v>16395</v>
      </c>
      <c r="V12887" s="1">
        <v>20021206</v>
      </c>
      <c r="AA12887" s="1" t="s">
        <v>16396</v>
      </c>
      <c r="AC12887" s="1">
        <v>4987213900067</v>
      </c>
      <c r="AD12887" s="1" t="s">
        <v>34983</v>
      </c>
      <c r="AF12887" s="1">
        <v>24987213104117</v>
      </c>
    </row>
    <row r="12888" spans="1:36" x14ac:dyDescent="0.45">
      <c r="A12888" s="1" t="s">
        <v>16383</v>
      </c>
      <c r="B12888" s="1" t="s">
        <v>34986</v>
      </c>
      <c r="C12888" s="1">
        <v>14987888171769</v>
      </c>
      <c r="D12888" s="1">
        <v>100</v>
      </c>
      <c r="E12888" s="1" t="s">
        <v>16385</v>
      </c>
      <c r="G12888" s="1">
        <v>100</v>
      </c>
      <c r="H12888" s="1" t="s">
        <v>16385</v>
      </c>
      <c r="I12888" s="1" t="s">
        <v>16386</v>
      </c>
      <c r="J12888" s="1" t="s">
        <v>16387</v>
      </c>
      <c r="K12888" s="1" t="s">
        <v>34987</v>
      </c>
      <c r="L12888" s="1" t="s">
        <v>17025</v>
      </c>
      <c r="M12888" s="1" t="s">
        <v>34988</v>
      </c>
      <c r="N12888" s="1" t="s">
        <v>34987</v>
      </c>
      <c r="O12888" s="1" t="s">
        <v>16392</v>
      </c>
      <c r="P12888" s="1">
        <v>20260531</v>
      </c>
      <c r="Q12888" s="1" t="s">
        <v>19285</v>
      </c>
      <c r="R12888" s="1" t="s">
        <v>16565</v>
      </c>
      <c r="U12888" s="1" t="s">
        <v>16395</v>
      </c>
      <c r="V12888" s="1">
        <v>20090925</v>
      </c>
      <c r="AA12888" s="1" t="s">
        <v>16396</v>
      </c>
      <c r="AC12888" s="1">
        <v>4987888171151</v>
      </c>
      <c r="AD12888" s="1" t="s">
        <v>34986</v>
      </c>
      <c r="AF12888" s="1">
        <v>24987888171766</v>
      </c>
      <c r="AJ12888" s="1">
        <v>20231031</v>
      </c>
    </row>
    <row r="12889" spans="1:36" x14ac:dyDescent="0.45">
      <c r="A12889" s="1" t="s">
        <v>16383</v>
      </c>
      <c r="B12889" s="1" t="s">
        <v>34986</v>
      </c>
      <c r="C12889" s="1">
        <v>14987901113301</v>
      </c>
      <c r="D12889" s="1">
        <v>100</v>
      </c>
      <c r="E12889" s="1" t="s">
        <v>16385</v>
      </c>
      <c r="G12889" s="1">
        <v>100</v>
      </c>
      <c r="H12889" s="1" t="s">
        <v>16385</v>
      </c>
      <c r="I12889" s="1" t="s">
        <v>16386</v>
      </c>
      <c r="J12889" s="1" t="s">
        <v>16387</v>
      </c>
      <c r="K12889" s="1" t="s">
        <v>34987</v>
      </c>
      <c r="L12889" s="1" t="s">
        <v>17025</v>
      </c>
      <c r="M12889" s="1" t="s">
        <v>34988</v>
      </c>
      <c r="N12889" s="1" t="s">
        <v>34987</v>
      </c>
      <c r="O12889" s="1" t="s">
        <v>16392</v>
      </c>
      <c r="P12889" s="1">
        <v>20260531</v>
      </c>
      <c r="Q12889" s="1" t="s">
        <v>16899</v>
      </c>
      <c r="R12889" s="1" t="s">
        <v>16565</v>
      </c>
      <c r="U12889" s="1" t="s">
        <v>16395</v>
      </c>
      <c r="V12889" s="1">
        <v>20090925</v>
      </c>
      <c r="AA12889" s="1" t="s">
        <v>16396</v>
      </c>
      <c r="AC12889" s="1">
        <v>4987901113397</v>
      </c>
      <c r="AD12889" s="1" t="s">
        <v>34986</v>
      </c>
      <c r="AF12889" s="1">
        <v>24987901113308</v>
      </c>
    </row>
    <row r="12890" spans="1:36" x14ac:dyDescent="0.45">
      <c r="A12890" s="1" t="s">
        <v>16383</v>
      </c>
      <c r="B12890" s="1" t="s">
        <v>34989</v>
      </c>
      <c r="C12890" s="1">
        <v>14987901113301</v>
      </c>
      <c r="D12890" s="1">
        <v>100</v>
      </c>
      <c r="E12890" s="1" t="s">
        <v>16385</v>
      </c>
      <c r="G12890" s="1">
        <v>100</v>
      </c>
      <c r="H12890" s="1" t="s">
        <v>16385</v>
      </c>
      <c r="I12890" s="1" t="s">
        <v>16386</v>
      </c>
      <c r="J12890" s="1" t="s">
        <v>16387</v>
      </c>
      <c r="K12890" s="1" t="s">
        <v>34987</v>
      </c>
      <c r="L12890" s="1" t="s">
        <v>17025</v>
      </c>
      <c r="M12890" s="1" t="s">
        <v>34988</v>
      </c>
      <c r="N12890" s="1" t="s">
        <v>34987</v>
      </c>
      <c r="O12890" s="1" t="s">
        <v>16392</v>
      </c>
      <c r="P12890" s="1">
        <v>20260531</v>
      </c>
      <c r="Q12890" s="1" t="s">
        <v>16899</v>
      </c>
      <c r="R12890" s="1" t="s">
        <v>16565</v>
      </c>
      <c r="U12890" s="1" t="s">
        <v>16395</v>
      </c>
      <c r="V12890" s="1">
        <v>20090925</v>
      </c>
      <c r="AA12890" s="1" t="s">
        <v>16396</v>
      </c>
      <c r="AC12890" s="1">
        <v>4987888171151</v>
      </c>
      <c r="AD12890" s="1" t="s">
        <v>34989</v>
      </c>
      <c r="AE12890" s="1" t="s">
        <v>19287</v>
      </c>
      <c r="AF12890" s="1">
        <v>24987901113308</v>
      </c>
    </row>
    <row r="12891" spans="1:36" x14ac:dyDescent="0.45">
      <c r="A12891" s="1" t="s">
        <v>16383</v>
      </c>
      <c r="B12891" s="1" t="s">
        <v>34990</v>
      </c>
      <c r="C12891" s="1">
        <v>14987888171776</v>
      </c>
      <c r="D12891" s="1">
        <v>500</v>
      </c>
      <c r="E12891" s="1" t="s">
        <v>16385</v>
      </c>
      <c r="G12891" s="1">
        <v>500</v>
      </c>
      <c r="H12891" s="1" t="s">
        <v>16385</v>
      </c>
      <c r="I12891" s="1" t="s">
        <v>16386</v>
      </c>
      <c r="J12891" s="1" t="s">
        <v>16387</v>
      </c>
      <c r="K12891" s="1" t="s">
        <v>34987</v>
      </c>
      <c r="L12891" s="1" t="s">
        <v>17025</v>
      </c>
      <c r="M12891" s="1" t="s">
        <v>34988</v>
      </c>
      <c r="N12891" s="1" t="s">
        <v>34987</v>
      </c>
      <c r="O12891" s="1" t="s">
        <v>16392</v>
      </c>
      <c r="P12891" s="1">
        <v>20260531</v>
      </c>
      <c r="Q12891" s="1" t="s">
        <v>19285</v>
      </c>
      <c r="R12891" s="1" t="s">
        <v>16565</v>
      </c>
      <c r="U12891" s="1" t="s">
        <v>16395</v>
      </c>
      <c r="V12891" s="1">
        <v>20090925</v>
      </c>
      <c r="AA12891" s="1" t="s">
        <v>16396</v>
      </c>
      <c r="AC12891" s="1">
        <v>4987888171168</v>
      </c>
      <c r="AD12891" s="1" t="s">
        <v>34990</v>
      </c>
      <c r="AF12891" s="1">
        <v>24987888171773</v>
      </c>
      <c r="AJ12891" s="1">
        <v>20230930</v>
      </c>
    </row>
    <row r="12892" spans="1:36" x14ac:dyDescent="0.45">
      <c r="A12892" s="1" t="s">
        <v>16383</v>
      </c>
      <c r="B12892" s="1" t="s">
        <v>34990</v>
      </c>
      <c r="C12892" s="1">
        <v>14987901113400</v>
      </c>
      <c r="D12892" s="1">
        <v>500</v>
      </c>
      <c r="E12892" s="1" t="s">
        <v>16385</v>
      </c>
      <c r="G12892" s="1">
        <v>500</v>
      </c>
      <c r="H12892" s="1" t="s">
        <v>16385</v>
      </c>
      <c r="I12892" s="1" t="s">
        <v>16386</v>
      </c>
      <c r="J12892" s="1" t="s">
        <v>16387</v>
      </c>
      <c r="K12892" s="1" t="s">
        <v>34987</v>
      </c>
      <c r="L12892" s="1" t="s">
        <v>17025</v>
      </c>
      <c r="M12892" s="1" t="s">
        <v>34988</v>
      </c>
      <c r="N12892" s="1" t="s">
        <v>34987</v>
      </c>
      <c r="O12892" s="1" t="s">
        <v>16392</v>
      </c>
      <c r="P12892" s="1">
        <v>20260531</v>
      </c>
      <c r="Q12892" s="1" t="s">
        <v>16899</v>
      </c>
      <c r="R12892" s="1" t="s">
        <v>16565</v>
      </c>
      <c r="U12892" s="1" t="s">
        <v>16395</v>
      </c>
      <c r="V12892" s="1">
        <v>20090925</v>
      </c>
      <c r="AA12892" s="1" t="s">
        <v>16396</v>
      </c>
      <c r="AC12892" s="1">
        <v>4987901113496</v>
      </c>
      <c r="AD12892" s="1" t="s">
        <v>34990</v>
      </c>
      <c r="AF12892" s="1">
        <v>24987901113407</v>
      </c>
    </row>
    <row r="12893" spans="1:36" x14ac:dyDescent="0.45">
      <c r="A12893" s="1" t="s">
        <v>16383</v>
      </c>
      <c r="B12893" s="1" t="s">
        <v>34991</v>
      </c>
      <c r="C12893" s="1">
        <v>14987901113400</v>
      </c>
      <c r="D12893" s="1">
        <v>500</v>
      </c>
      <c r="E12893" s="1" t="s">
        <v>16385</v>
      </c>
      <c r="G12893" s="1">
        <v>500</v>
      </c>
      <c r="H12893" s="1" t="s">
        <v>16385</v>
      </c>
      <c r="I12893" s="1" t="s">
        <v>16386</v>
      </c>
      <c r="J12893" s="1" t="s">
        <v>16387</v>
      </c>
      <c r="K12893" s="1" t="s">
        <v>34987</v>
      </c>
      <c r="L12893" s="1" t="s">
        <v>17025</v>
      </c>
      <c r="M12893" s="1" t="s">
        <v>34988</v>
      </c>
      <c r="N12893" s="1" t="s">
        <v>34987</v>
      </c>
      <c r="O12893" s="1" t="s">
        <v>16392</v>
      </c>
      <c r="P12893" s="1">
        <v>20260531</v>
      </c>
      <c r="Q12893" s="1" t="s">
        <v>16899</v>
      </c>
      <c r="R12893" s="1" t="s">
        <v>16565</v>
      </c>
      <c r="U12893" s="1" t="s">
        <v>16395</v>
      </c>
      <c r="V12893" s="1">
        <v>20090925</v>
      </c>
      <c r="AA12893" s="1" t="s">
        <v>16396</v>
      </c>
      <c r="AC12893" s="1">
        <v>4987888171168</v>
      </c>
      <c r="AD12893" s="1" t="s">
        <v>34991</v>
      </c>
      <c r="AE12893" s="1" t="s">
        <v>19287</v>
      </c>
      <c r="AF12893" s="1">
        <v>24987901113407</v>
      </c>
    </row>
    <row r="12894" spans="1:36" x14ac:dyDescent="0.45">
      <c r="A12894" s="1" t="s">
        <v>16551</v>
      </c>
      <c r="B12894" s="1" t="s">
        <v>34992</v>
      </c>
      <c r="C12894" s="1">
        <v>14987170021161</v>
      </c>
      <c r="D12894" s="1">
        <v>56</v>
      </c>
      <c r="E12894" s="1" t="s">
        <v>16553</v>
      </c>
      <c r="G12894" s="1">
        <v>14</v>
      </c>
      <c r="H12894" s="1" t="s">
        <v>16553</v>
      </c>
      <c r="I12894" s="1" t="s">
        <v>16386</v>
      </c>
      <c r="J12894" s="1" t="s">
        <v>16554</v>
      </c>
      <c r="K12894" s="1" t="s">
        <v>34993</v>
      </c>
      <c r="L12894" s="1" t="s">
        <v>19075</v>
      </c>
      <c r="M12894" s="1" t="s">
        <v>34994</v>
      </c>
      <c r="N12894" s="1" t="s">
        <v>34993</v>
      </c>
      <c r="O12894" s="1" t="s">
        <v>16392</v>
      </c>
      <c r="P12894" s="1">
        <v>20260531</v>
      </c>
      <c r="Q12894" s="1" t="s">
        <v>17345</v>
      </c>
      <c r="R12894" s="1" t="s">
        <v>16565</v>
      </c>
      <c r="U12894" s="1" t="s">
        <v>16395</v>
      </c>
      <c r="V12894" s="1">
        <v>20241205</v>
      </c>
      <c r="AA12894" s="1" t="s">
        <v>16396</v>
      </c>
      <c r="AC12894" s="1">
        <v>4987170013343</v>
      </c>
      <c r="AD12894" s="1" t="s">
        <v>34992</v>
      </c>
      <c r="AF12894" s="1">
        <v>24987170021168</v>
      </c>
    </row>
    <row r="12895" spans="1:36" x14ac:dyDescent="0.45">
      <c r="A12895" s="1" t="s">
        <v>16383</v>
      </c>
      <c r="B12895" s="1" t="s">
        <v>34995</v>
      </c>
      <c r="C12895" s="1">
        <v>14987407124405</v>
      </c>
      <c r="D12895" s="1">
        <v>100</v>
      </c>
      <c r="E12895" s="1" t="s">
        <v>16385</v>
      </c>
      <c r="G12895" s="1">
        <v>100</v>
      </c>
      <c r="H12895" s="1" t="s">
        <v>16385</v>
      </c>
      <c r="I12895" s="1" t="s">
        <v>16386</v>
      </c>
      <c r="J12895" s="1" t="s">
        <v>16387</v>
      </c>
      <c r="K12895" s="1" t="s">
        <v>34996</v>
      </c>
      <c r="L12895" s="1" t="s">
        <v>16538</v>
      </c>
      <c r="M12895" s="1" t="s">
        <v>34997</v>
      </c>
      <c r="N12895" s="1" t="s">
        <v>34996</v>
      </c>
      <c r="O12895" s="1" t="s">
        <v>16392</v>
      </c>
      <c r="P12895" s="1">
        <v>20260531</v>
      </c>
      <c r="Q12895" s="1" t="s">
        <v>17022</v>
      </c>
      <c r="R12895" s="1" t="s">
        <v>16565</v>
      </c>
      <c r="U12895" s="1" t="s">
        <v>16395</v>
      </c>
      <c r="V12895" s="1">
        <v>20080620</v>
      </c>
      <c r="W12895" s="1">
        <v>20250331</v>
      </c>
      <c r="AA12895" s="1" t="s">
        <v>16396</v>
      </c>
      <c r="AC12895" s="1">
        <v>4987407024401</v>
      </c>
      <c r="AD12895" s="1" t="s">
        <v>34995</v>
      </c>
      <c r="AF12895" s="1">
        <v>24987407124402</v>
      </c>
    </row>
    <row r="12896" spans="1:36" x14ac:dyDescent="0.45">
      <c r="A12896" s="1" t="s">
        <v>16551</v>
      </c>
      <c r="B12896" s="1" t="s">
        <v>34998</v>
      </c>
      <c r="C12896" s="1">
        <v>14987407124306</v>
      </c>
      <c r="D12896" s="1">
        <v>100</v>
      </c>
      <c r="E12896" s="1" t="s">
        <v>16553</v>
      </c>
      <c r="G12896" s="1">
        <v>10</v>
      </c>
      <c r="H12896" s="1" t="s">
        <v>16553</v>
      </c>
      <c r="I12896" s="1" t="s">
        <v>16386</v>
      </c>
      <c r="J12896" s="1" t="s">
        <v>16554</v>
      </c>
      <c r="K12896" s="1" t="s">
        <v>34999</v>
      </c>
      <c r="L12896" s="1" t="s">
        <v>17548</v>
      </c>
      <c r="M12896" s="1" t="s">
        <v>35000</v>
      </c>
      <c r="N12896" s="1" t="s">
        <v>34999</v>
      </c>
      <c r="O12896" s="1" t="s">
        <v>16392</v>
      </c>
      <c r="P12896" s="1">
        <v>20260531</v>
      </c>
      <c r="Q12896" s="1" t="s">
        <v>17022</v>
      </c>
      <c r="R12896" s="1" t="s">
        <v>16565</v>
      </c>
      <c r="U12896" s="1" t="s">
        <v>16395</v>
      </c>
      <c r="V12896" s="1">
        <v>20080620</v>
      </c>
      <c r="AA12896" s="1" t="s">
        <v>16396</v>
      </c>
      <c r="AC12896" s="1">
        <v>4987407024302</v>
      </c>
      <c r="AD12896" s="1" t="s">
        <v>34998</v>
      </c>
      <c r="AF12896" s="1">
        <v>24987407124303</v>
      </c>
    </row>
    <row r="12897" spans="1:32" x14ac:dyDescent="0.45">
      <c r="A12897" s="1" t="s">
        <v>16551</v>
      </c>
      <c r="B12897" s="1" t="s">
        <v>34998</v>
      </c>
      <c r="C12897" s="1">
        <v>14987407124320</v>
      </c>
      <c r="D12897" s="1">
        <v>1000</v>
      </c>
      <c r="E12897" s="1" t="s">
        <v>16553</v>
      </c>
      <c r="G12897" s="1">
        <v>10</v>
      </c>
      <c r="H12897" s="1" t="s">
        <v>16553</v>
      </c>
      <c r="I12897" s="1" t="s">
        <v>16386</v>
      </c>
      <c r="J12897" s="1" t="s">
        <v>16554</v>
      </c>
      <c r="K12897" s="1" t="s">
        <v>34999</v>
      </c>
      <c r="L12897" s="1" t="s">
        <v>17548</v>
      </c>
      <c r="M12897" s="1" t="s">
        <v>35000</v>
      </c>
      <c r="N12897" s="1" t="s">
        <v>34999</v>
      </c>
      <c r="O12897" s="1" t="s">
        <v>16392</v>
      </c>
      <c r="P12897" s="1">
        <v>20260531</v>
      </c>
      <c r="Q12897" s="1" t="s">
        <v>17022</v>
      </c>
      <c r="R12897" s="1" t="s">
        <v>16565</v>
      </c>
      <c r="U12897" s="1" t="s">
        <v>16395</v>
      </c>
      <c r="V12897" s="1">
        <v>20080620</v>
      </c>
      <c r="AA12897" s="1" t="s">
        <v>16396</v>
      </c>
      <c r="AC12897" s="1">
        <v>4987407024302</v>
      </c>
      <c r="AD12897" s="1" t="s">
        <v>34998</v>
      </c>
      <c r="AF12897" s="1">
        <v>24987407124327</v>
      </c>
    </row>
    <row r="12898" spans="1:32" x14ac:dyDescent="0.45">
      <c r="A12898" s="1" t="s">
        <v>16551</v>
      </c>
      <c r="B12898" s="1" t="s">
        <v>35001</v>
      </c>
      <c r="C12898" s="1">
        <v>14987407124313</v>
      </c>
      <c r="D12898" s="1">
        <v>105</v>
      </c>
      <c r="E12898" s="1" t="s">
        <v>16553</v>
      </c>
      <c r="G12898" s="1">
        <v>21</v>
      </c>
      <c r="H12898" s="1" t="s">
        <v>16553</v>
      </c>
      <c r="I12898" s="1" t="s">
        <v>16386</v>
      </c>
      <c r="J12898" s="1" t="s">
        <v>16554</v>
      </c>
      <c r="K12898" s="1" t="s">
        <v>34999</v>
      </c>
      <c r="L12898" s="1" t="s">
        <v>17548</v>
      </c>
      <c r="M12898" s="1" t="s">
        <v>35000</v>
      </c>
      <c r="N12898" s="1" t="s">
        <v>34999</v>
      </c>
      <c r="O12898" s="1" t="s">
        <v>16392</v>
      </c>
      <c r="P12898" s="1">
        <v>20260531</v>
      </c>
      <c r="Q12898" s="1" t="s">
        <v>17022</v>
      </c>
      <c r="R12898" s="1" t="s">
        <v>16565</v>
      </c>
      <c r="U12898" s="1" t="s">
        <v>16395</v>
      </c>
      <c r="V12898" s="1">
        <v>20080620</v>
      </c>
      <c r="AA12898" s="1" t="s">
        <v>16396</v>
      </c>
      <c r="AC12898" s="1">
        <v>4987407024319</v>
      </c>
      <c r="AD12898" s="1" t="s">
        <v>35001</v>
      </c>
      <c r="AF12898" s="1">
        <v>24987407124310</v>
      </c>
    </row>
    <row r="12899" spans="1:32" x14ac:dyDescent="0.45">
      <c r="A12899" s="1" t="s">
        <v>16551</v>
      </c>
      <c r="B12899" s="1" t="s">
        <v>35001</v>
      </c>
      <c r="C12899" s="1">
        <v>14987407124351</v>
      </c>
      <c r="D12899" s="1">
        <v>1050</v>
      </c>
      <c r="E12899" s="1" t="s">
        <v>16553</v>
      </c>
      <c r="G12899" s="1">
        <v>21</v>
      </c>
      <c r="H12899" s="1" t="s">
        <v>16553</v>
      </c>
      <c r="I12899" s="1" t="s">
        <v>16386</v>
      </c>
      <c r="J12899" s="1" t="s">
        <v>16554</v>
      </c>
      <c r="K12899" s="1" t="s">
        <v>34999</v>
      </c>
      <c r="L12899" s="1" t="s">
        <v>17548</v>
      </c>
      <c r="M12899" s="1" t="s">
        <v>35000</v>
      </c>
      <c r="N12899" s="1" t="s">
        <v>34999</v>
      </c>
      <c r="O12899" s="1" t="s">
        <v>16392</v>
      </c>
      <c r="P12899" s="1">
        <v>20260531</v>
      </c>
      <c r="Q12899" s="1" t="s">
        <v>17022</v>
      </c>
      <c r="R12899" s="1" t="s">
        <v>16565</v>
      </c>
      <c r="U12899" s="1" t="s">
        <v>16395</v>
      </c>
      <c r="V12899" s="1">
        <v>20080620</v>
      </c>
      <c r="AA12899" s="1" t="s">
        <v>16396</v>
      </c>
      <c r="AC12899" s="1">
        <v>4987407024319</v>
      </c>
      <c r="AD12899" s="1" t="s">
        <v>35001</v>
      </c>
      <c r="AF12899" s="1">
        <v>24987407124358</v>
      </c>
    </row>
    <row r="12900" spans="1:32" x14ac:dyDescent="0.45">
      <c r="A12900" s="1" t="s">
        <v>16383</v>
      </c>
      <c r="B12900" s="1" t="s">
        <v>35002</v>
      </c>
      <c r="C12900" s="1">
        <v>14987407124375</v>
      </c>
      <c r="D12900" s="1">
        <v>1000</v>
      </c>
      <c r="E12900" s="1" t="s">
        <v>16553</v>
      </c>
      <c r="G12900" s="1">
        <v>500</v>
      </c>
      <c r="H12900" s="1" t="s">
        <v>16553</v>
      </c>
      <c r="I12900" s="1" t="s">
        <v>16386</v>
      </c>
      <c r="J12900" s="1" t="s">
        <v>16554</v>
      </c>
      <c r="K12900" s="1" t="s">
        <v>34999</v>
      </c>
      <c r="L12900" s="1" t="s">
        <v>17548</v>
      </c>
      <c r="M12900" s="1" t="s">
        <v>35000</v>
      </c>
      <c r="N12900" s="1" t="s">
        <v>34999</v>
      </c>
      <c r="O12900" s="1" t="s">
        <v>16392</v>
      </c>
      <c r="P12900" s="1">
        <v>20260531</v>
      </c>
      <c r="Q12900" s="1" t="s">
        <v>17022</v>
      </c>
      <c r="R12900" s="1" t="s">
        <v>16565</v>
      </c>
      <c r="U12900" s="1" t="s">
        <v>16395</v>
      </c>
      <c r="V12900" s="1">
        <v>20080620</v>
      </c>
      <c r="AA12900" s="1" t="s">
        <v>16396</v>
      </c>
      <c r="AC12900" s="1">
        <v>4987407024371</v>
      </c>
      <c r="AD12900" s="1" t="s">
        <v>35002</v>
      </c>
      <c r="AF12900" s="1">
        <v>24987407124372</v>
      </c>
    </row>
    <row r="12901" spans="1:32" x14ac:dyDescent="0.45">
      <c r="A12901" s="1" t="s">
        <v>16383</v>
      </c>
      <c r="B12901" s="1" t="s">
        <v>35003</v>
      </c>
      <c r="C12901" s="1">
        <v>14987124334316</v>
      </c>
      <c r="D12901" s="1">
        <v>100</v>
      </c>
      <c r="E12901" s="1" t="s">
        <v>16385</v>
      </c>
      <c r="G12901" s="1">
        <v>100</v>
      </c>
      <c r="H12901" s="1" t="s">
        <v>16385</v>
      </c>
      <c r="I12901" s="1" t="s">
        <v>16386</v>
      </c>
      <c r="J12901" s="1" t="s">
        <v>16387</v>
      </c>
      <c r="K12901" s="1" t="s">
        <v>35004</v>
      </c>
      <c r="L12901" s="1" t="s">
        <v>17922</v>
      </c>
      <c r="M12901" s="1" t="s">
        <v>25994</v>
      </c>
      <c r="N12901" s="1" t="s">
        <v>25995</v>
      </c>
      <c r="O12901" s="1" t="s">
        <v>16392</v>
      </c>
      <c r="P12901" s="1">
        <v>20260531</v>
      </c>
      <c r="Q12901" s="1" t="s">
        <v>16720</v>
      </c>
      <c r="R12901" s="1" t="s">
        <v>16565</v>
      </c>
      <c r="U12901" s="1" t="s">
        <v>16395</v>
      </c>
      <c r="V12901" s="1">
        <v>20060306</v>
      </c>
      <c r="AA12901" s="1" t="s">
        <v>16396</v>
      </c>
      <c r="AD12901" s="1" t="s">
        <v>35003</v>
      </c>
    </row>
    <row r="12902" spans="1:32" x14ac:dyDescent="0.45">
      <c r="A12902" s="1" t="s">
        <v>16383</v>
      </c>
      <c r="B12902" s="1" t="s">
        <v>35005</v>
      </c>
      <c r="C12902" s="1">
        <v>14987124334323</v>
      </c>
      <c r="D12902" s="1">
        <v>500</v>
      </c>
      <c r="E12902" s="1" t="s">
        <v>16385</v>
      </c>
      <c r="G12902" s="1">
        <v>500</v>
      </c>
      <c r="H12902" s="1" t="s">
        <v>16385</v>
      </c>
      <c r="I12902" s="1" t="s">
        <v>16386</v>
      </c>
      <c r="J12902" s="1" t="s">
        <v>16387</v>
      </c>
      <c r="K12902" s="1" t="s">
        <v>35004</v>
      </c>
      <c r="L12902" s="1" t="s">
        <v>17922</v>
      </c>
      <c r="M12902" s="1" t="s">
        <v>25994</v>
      </c>
      <c r="N12902" s="1" t="s">
        <v>25995</v>
      </c>
      <c r="O12902" s="1" t="s">
        <v>16392</v>
      </c>
      <c r="P12902" s="1">
        <v>20260531</v>
      </c>
      <c r="Q12902" s="1" t="s">
        <v>16720</v>
      </c>
      <c r="R12902" s="1" t="s">
        <v>16565</v>
      </c>
      <c r="U12902" s="1" t="s">
        <v>16395</v>
      </c>
      <c r="V12902" s="1">
        <v>20060306</v>
      </c>
      <c r="AA12902" s="1" t="s">
        <v>16396</v>
      </c>
      <c r="AD12902" s="1" t="s">
        <v>35005</v>
      </c>
    </row>
    <row r="12903" spans="1:32" x14ac:dyDescent="0.45">
      <c r="A12903" s="1" t="s">
        <v>16551</v>
      </c>
      <c r="B12903" s="1" t="s">
        <v>35006</v>
      </c>
      <c r="C12903" s="1">
        <v>14987190743807</v>
      </c>
      <c r="D12903" s="1">
        <v>100</v>
      </c>
      <c r="E12903" s="1" t="s">
        <v>16553</v>
      </c>
      <c r="G12903" s="1">
        <v>10</v>
      </c>
      <c r="H12903" s="1" t="s">
        <v>16553</v>
      </c>
      <c r="I12903" s="1" t="s">
        <v>16386</v>
      </c>
      <c r="J12903" s="1" t="s">
        <v>16554</v>
      </c>
      <c r="K12903" s="1" t="s">
        <v>35007</v>
      </c>
      <c r="L12903" s="1" t="s">
        <v>16556</v>
      </c>
      <c r="M12903" s="1" t="s">
        <v>24630</v>
      </c>
      <c r="N12903" s="1" t="s">
        <v>24631</v>
      </c>
      <c r="O12903" s="1" t="s">
        <v>16392</v>
      </c>
      <c r="P12903" s="1">
        <v>20260531</v>
      </c>
      <c r="Q12903" s="1" t="s">
        <v>16626</v>
      </c>
      <c r="R12903" s="1" t="s">
        <v>16565</v>
      </c>
      <c r="U12903" s="1" t="s">
        <v>16395</v>
      </c>
      <c r="V12903" s="1">
        <v>20140305</v>
      </c>
      <c r="AA12903" s="1" t="s">
        <v>16396</v>
      </c>
      <c r="AC12903" s="1">
        <v>4987190653307</v>
      </c>
      <c r="AD12903" s="1" t="s">
        <v>35006</v>
      </c>
    </row>
    <row r="12904" spans="1:32" x14ac:dyDescent="0.45">
      <c r="A12904" s="1" t="s">
        <v>16551</v>
      </c>
      <c r="B12904" s="1" t="s">
        <v>35006</v>
      </c>
      <c r="C12904" s="1">
        <v>14987124018315</v>
      </c>
      <c r="D12904" s="1">
        <v>100</v>
      </c>
      <c r="E12904" s="1" t="s">
        <v>16553</v>
      </c>
      <c r="G12904" s="1">
        <v>10</v>
      </c>
      <c r="H12904" s="1" t="s">
        <v>16553</v>
      </c>
      <c r="I12904" s="1" t="s">
        <v>16386</v>
      </c>
      <c r="J12904" s="1" t="s">
        <v>16554</v>
      </c>
      <c r="K12904" s="1" t="s">
        <v>35007</v>
      </c>
      <c r="L12904" s="1" t="s">
        <v>16556</v>
      </c>
      <c r="M12904" s="1" t="s">
        <v>24630</v>
      </c>
      <c r="N12904" s="1" t="s">
        <v>24631</v>
      </c>
      <c r="O12904" s="1" t="s">
        <v>16392</v>
      </c>
      <c r="P12904" s="1">
        <v>20260531</v>
      </c>
      <c r="Q12904" s="1" t="s">
        <v>16720</v>
      </c>
      <c r="R12904" s="1" t="s">
        <v>16565</v>
      </c>
      <c r="U12904" s="1" t="s">
        <v>16395</v>
      </c>
      <c r="V12904" s="1">
        <v>20140305</v>
      </c>
      <c r="AA12904" s="1" t="s">
        <v>16396</v>
      </c>
      <c r="AC12904" s="1">
        <v>4987124905410</v>
      </c>
      <c r="AD12904" s="1" t="s">
        <v>35006</v>
      </c>
      <c r="AF12904" s="1">
        <v>24987124018312</v>
      </c>
    </row>
    <row r="12905" spans="1:32" x14ac:dyDescent="0.45">
      <c r="A12905" s="1" t="s">
        <v>16551</v>
      </c>
      <c r="B12905" s="1" t="s">
        <v>35006</v>
      </c>
      <c r="C12905" s="1">
        <v>14987124018339</v>
      </c>
      <c r="D12905" s="1">
        <v>1200</v>
      </c>
      <c r="E12905" s="1" t="s">
        <v>16553</v>
      </c>
      <c r="G12905" s="1">
        <v>10</v>
      </c>
      <c r="H12905" s="1" t="s">
        <v>16553</v>
      </c>
      <c r="I12905" s="1" t="s">
        <v>16386</v>
      </c>
      <c r="J12905" s="1" t="s">
        <v>16554</v>
      </c>
      <c r="K12905" s="1" t="s">
        <v>35007</v>
      </c>
      <c r="L12905" s="1" t="s">
        <v>16556</v>
      </c>
      <c r="M12905" s="1" t="s">
        <v>24630</v>
      </c>
      <c r="N12905" s="1" t="s">
        <v>24631</v>
      </c>
      <c r="O12905" s="1" t="s">
        <v>16392</v>
      </c>
      <c r="P12905" s="1">
        <v>20260531</v>
      </c>
      <c r="Q12905" s="1" t="s">
        <v>16720</v>
      </c>
      <c r="R12905" s="1" t="s">
        <v>16565</v>
      </c>
      <c r="U12905" s="1" t="s">
        <v>16395</v>
      </c>
      <c r="V12905" s="1">
        <v>20140305</v>
      </c>
      <c r="AA12905" s="1" t="s">
        <v>16396</v>
      </c>
      <c r="AC12905" s="1">
        <v>4987124905410</v>
      </c>
      <c r="AD12905" s="1" t="s">
        <v>35006</v>
      </c>
      <c r="AF12905" s="1">
        <v>24987124018336</v>
      </c>
    </row>
    <row r="12906" spans="1:32" x14ac:dyDescent="0.45">
      <c r="A12906" s="1" t="s">
        <v>16383</v>
      </c>
      <c r="B12906" s="1" t="s">
        <v>35008</v>
      </c>
      <c r="C12906" s="1">
        <v>14987124018360</v>
      </c>
      <c r="D12906" s="1">
        <v>1200</v>
      </c>
      <c r="E12906" s="1" t="s">
        <v>16553</v>
      </c>
      <c r="G12906" s="1">
        <v>1200</v>
      </c>
      <c r="H12906" s="1" t="s">
        <v>16553</v>
      </c>
      <c r="I12906" s="1" t="s">
        <v>16386</v>
      </c>
      <c r="J12906" s="1" t="s">
        <v>16554</v>
      </c>
      <c r="K12906" s="1" t="s">
        <v>35007</v>
      </c>
      <c r="L12906" s="1" t="s">
        <v>16556</v>
      </c>
      <c r="M12906" s="1" t="s">
        <v>24630</v>
      </c>
      <c r="N12906" s="1" t="s">
        <v>24631</v>
      </c>
      <c r="O12906" s="1" t="s">
        <v>16392</v>
      </c>
      <c r="P12906" s="1">
        <v>20260531</v>
      </c>
      <c r="Q12906" s="1" t="s">
        <v>16720</v>
      </c>
      <c r="R12906" s="1" t="s">
        <v>16565</v>
      </c>
      <c r="U12906" s="1" t="s">
        <v>16395</v>
      </c>
      <c r="V12906" s="1">
        <v>20140305</v>
      </c>
      <c r="AA12906" s="1" t="s">
        <v>16396</v>
      </c>
      <c r="AD12906" s="1" t="s">
        <v>35008</v>
      </c>
      <c r="AF12906" s="1">
        <v>24987124018367</v>
      </c>
    </row>
    <row r="12907" spans="1:32" x14ac:dyDescent="0.45">
      <c r="A12907" s="1" t="s">
        <v>16551</v>
      </c>
      <c r="B12907" s="1" t="s">
        <v>35009</v>
      </c>
      <c r="C12907" s="1">
        <v>14987124035817</v>
      </c>
      <c r="D12907" s="1">
        <v>100</v>
      </c>
      <c r="E12907" s="1" t="s">
        <v>16553</v>
      </c>
      <c r="G12907" s="1">
        <v>10</v>
      </c>
      <c r="H12907" s="1" t="s">
        <v>16553</v>
      </c>
      <c r="I12907" s="1" t="s">
        <v>16386</v>
      </c>
      <c r="J12907" s="1" t="s">
        <v>16554</v>
      </c>
      <c r="K12907" s="1" t="s">
        <v>35010</v>
      </c>
      <c r="L12907" s="1" t="s">
        <v>17009</v>
      </c>
      <c r="M12907" s="1" t="s">
        <v>35011</v>
      </c>
      <c r="N12907" s="1" t="s">
        <v>35012</v>
      </c>
      <c r="O12907" s="1" t="s">
        <v>16392</v>
      </c>
      <c r="P12907" s="1">
        <v>20260531</v>
      </c>
      <c r="Q12907" s="1" t="s">
        <v>16720</v>
      </c>
      <c r="R12907" s="1" t="s">
        <v>16565</v>
      </c>
      <c r="U12907" s="1" t="s">
        <v>16395</v>
      </c>
      <c r="V12907" s="1">
        <v>20180305</v>
      </c>
      <c r="W12907" s="1">
        <v>20190930</v>
      </c>
      <c r="AA12907" s="1" t="s">
        <v>16396</v>
      </c>
      <c r="AC12907" s="1">
        <v>4987124905212</v>
      </c>
      <c r="AD12907" s="1" t="s">
        <v>35009</v>
      </c>
      <c r="AF12907" s="1">
        <v>24987124035814</v>
      </c>
    </row>
    <row r="12908" spans="1:32" x14ac:dyDescent="0.45">
      <c r="A12908" s="1" t="s">
        <v>16551</v>
      </c>
      <c r="B12908" s="1" t="s">
        <v>35013</v>
      </c>
      <c r="C12908" s="1">
        <v>14987190743708</v>
      </c>
      <c r="D12908" s="1">
        <v>100</v>
      </c>
      <c r="E12908" s="1" t="s">
        <v>16553</v>
      </c>
      <c r="G12908" s="1">
        <v>10</v>
      </c>
      <c r="H12908" s="1" t="s">
        <v>16553</v>
      </c>
      <c r="I12908" s="1" t="s">
        <v>16386</v>
      </c>
      <c r="J12908" s="1" t="s">
        <v>16554</v>
      </c>
      <c r="K12908" s="1" t="s">
        <v>35014</v>
      </c>
      <c r="L12908" s="1" t="s">
        <v>16605</v>
      </c>
      <c r="M12908" s="1" t="s">
        <v>35015</v>
      </c>
      <c r="N12908" s="1" t="s">
        <v>35016</v>
      </c>
      <c r="O12908" s="1" t="s">
        <v>16392</v>
      </c>
      <c r="P12908" s="1">
        <v>20260531</v>
      </c>
      <c r="Q12908" s="1" t="s">
        <v>16626</v>
      </c>
      <c r="R12908" s="1" t="s">
        <v>16565</v>
      </c>
      <c r="U12908" s="1" t="s">
        <v>16395</v>
      </c>
      <c r="V12908" s="1">
        <v>20180305</v>
      </c>
      <c r="W12908" s="1">
        <v>20190930</v>
      </c>
      <c r="AA12908" s="1" t="s">
        <v>16396</v>
      </c>
      <c r="AC12908" s="1">
        <v>4987190653208</v>
      </c>
      <c r="AD12908" s="1" t="s">
        <v>35013</v>
      </c>
    </row>
    <row r="12909" spans="1:32" x14ac:dyDescent="0.45">
      <c r="A12909" s="1" t="s">
        <v>16551</v>
      </c>
      <c r="B12909" s="1" t="s">
        <v>35013</v>
      </c>
      <c r="C12909" s="1">
        <v>14987124018216</v>
      </c>
      <c r="D12909" s="1">
        <v>100</v>
      </c>
      <c r="E12909" s="1" t="s">
        <v>16553</v>
      </c>
      <c r="G12909" s="1">
        <v>10</v>
      </c>
      <c r="H12909" s="1" t="s">
        <v>16553</v>
      </c>
      <c r="I12909" s="1" t="s">
        <v>16386</v>
      </c>
      <c r="J12909" s="1" t="s">
        <v>16554</v>
      </c>
      <c r="K12909" s="1" t="s">
        <v>35014</v>
      </c>
      <c r="L12909" s="1" t="s">
        <v>16605</v>
      </c>
      <c r="M12909" s="1" t="s">
        <v>35015</v>
      </c>
      <c r="N12909" s="1" t="s">
        <v>35016</v>
      </c>
      <c r="O12909" s="1" t="s">
        <v>16392</v>
      </c>
      <c r="P12909" s="1">
        <v>20260531</v>
      </c>
      <c r="Q12909" s="1" t="s">
        <v>16720</v>
      </c>
      <c r="R12909" s="1" t="s">
        <v>16565</v>
      </c>
      <c r="U12909" s="1" t="s">
        <v>16395</v>
      </c>
      <c r="V12909" s="1">
        <v>20180305</v>
      </c>
      <c r="W12909" s="1">
        <v>20190930</v>
      </c>
      <c r="AA12909" s="1" t="s">
        <v>16396</v>
      </c>
      <c r="AC12909" s="1">
        <v>4987124905311</v>
      </c>
      <c r="AD12909" s="1" t="s">
        <v>35013</v>
      </c>
      <c r="AF12909" s="1">
        <v>24987124018213</v>
      </c>
    </row>
    <row r="12910" spans="1:32" x14ac:dyDescent="0.45">
      <c r="A12910" s="1" t="s">
        <v>16551</v>
      </c>
      <c r="B12910" s="1" t="s">
        <v>35013</v>
      </c>
      <c r="C12910" s="1">
        <v>14987124018230</v>
      </c>
      <c r="D12910" s="1">
        <v>1200</v>
      </c>
      <c r="E12910" s="1" t="s">
        <v>16553</v>
      </c>
      <c r="G12910" s="1">
        <v>10</v>
      </c>
      <c r="H12910" s="1" t="s">
        <v>16553</v>
      </c>
      <c r="I12910" s="1" t="s">
        <v>16386</v>
      </c>
      <c r="J12910" s="1" t="s">
        <v>16554</v>
      </c>
      <c r="K12910" s="1" t="s">
        <v>35014</v>
      </c>
      <c r="L12910" s="1" t="s">
        <v>16605</v>
      </c>
      <c r="M12910" s="1" t="s">
        <v>35015</v>
      </c>
      <c r="N12910" s="1" t="s">
        <v>35016</v>
      </c>
      <c r="O12910" s="1" t="s">
        <v>16392</v>
      </c>
      <c r="P12910" s="1">
        <v>20260531</v>
      </c>
      <c r="Q12910" s="1" t="s">
        <v>16720</v>
      </c>
      <c r="R12910" s="1" t="s">
        <v>16565</v>
      </c>
      <c r="U12910" s="1" t="s">
        <v>16395</v>
      </c>
      <c r="V12910" s="1">
        <v>20180305</v>
      </c>
      <c r="W12910" s="1">
        <v>20190930</v>
      </c>
      <c r="AA12910" s="1" t="s">
        <v>16396</v>
      </c>
      <c r="AC12910" s="1">
        <v>4987124905311</v>
      </c>
      <c r="AD12910" s="1" t="s">
        <v>35013</v>
      </c>
      <c r="AF12910" s="1">
        <v>24987124018237</v>
      </c>
    </row>
    <row r="12911" spans="1:32" x14ac:dyDescent="0.45">
      <c r="A12911" s="1" t="s">
        <v>16551</v>
      </c>
      <c r="B12911" s="1" t="s">
        <v>35013</v>
      </c>
      <c r="C12911" s="1">
        <v>14987124018247</v>
      </c>
      <c r="D12911" s="1">
        <v>1000</v>
      </c>
      <c r="E12911" s="1" t="s">
        <v>16553</v>
      </c>
      <c r="G12911" s="1">
        <v>10</v>
      </c>
      <c r="H12911" s="1" t="s">
        <v>16553</v>
      </c>
      <c r="I12911" s="1" t="s">
        <v>16386</v>
      </c>
      <c r="J12911" s="1" t="s">
        <v>16554</v>
      </c>
      <c r="K12911" s="1" t="s">
        <v>35014</v>
      </c>
      <c r="L12911" s="1" t="s">
        <v>16605</v>
      </c>
      <c r="M12911" s="1" t="s">
        <v>35015</v>
      </c>
      <c r="N12911" s="1" t="s">
        <v>35016</v>
      </c>
      <c r="O12911" s="1" t="s">
        <v>16392</v>
      </c>
      <c r="P12911" s="1">
        <v>20260531</v>
      </c>
      <c r="Q12911" s="1" t="s">
        <v>16720</v>
      </c>
      <c r="R12911" s="1" t="s">
        <v>16565</v>
      </c>
      <c r="U12911" s="1" t="s">
        <v>16395</v>
      </c>
      <c r="V12911" s="1">
        <v>20180305</v>
      </c>
      <c r="W12911" s="1">
        <v>20190930</v>
      </c>
      <c r="AA12911" s="1" t="s">
        <v>16396</v>
      </c>
      <c r="AC12911" s="1">
        <v>4987124905311</v>
      </c>
      <c r="AD12911" s="1" t="s">
        <v>35013</v>
      </c>
      <c r="AF12911" s="1">
        <v>24987124018244</v>
      </c>
    </row>
    <row r="12912" spans="1:32" x14ac:dyDescent="0.45">
      <c r="A12912" s="1" t="s">
        <v>16383</v>
      </c>
      <c r="B12912" s="1" t="s">
        <v>35017</v>
      </c>
      <c r="C12912" s="1">
        <v>14987124018261</v>
      </c>
      <c r="D12912" s="1">
        <v>1200</v>
      </c>
      <c r="E12912" s="1" t="s">
        <v>16553</v>
      </c>
      <c r="G12912" s="1">
        <v>1200</v>
      </c>
      <c r="H12912" s="1" t="s">
        <v>16553</v>
      </c>
      <c r="I12912" s="1" t="s">
        <v>16386</v>
      </c>
      <c r="J12912" s="1" t="s">
        <v>16554</v>
      </c>
      <c r="K12912" s="1" t="s">
        <v>35014</v>
      </c>
      <c r="L12912" s="1" t="s">
        <v>16605</v>
      </c>
      <c r="M12912" s="1" t="s">
        <v>35015</v>
      </c>
      <c r="N12912" s="1" t="s">
        <v>35016</v>
      </c>
      <c r="O12912" s="1" t="s">
        <v>16392</v>
      </c>
      <c r="P12912" s="1">
        <v>20260531</v>
      </c>
      <c r="Q12912" s="1" t="s">
        <v>16720</v>
      </c>
      <c r="R12912" s="1" t="s">
        <v>16565</v>
      </c>
      <c r="U12912" s="1" t="s">
        <v>16395</v>
      </c>
      <c r="V12912" s="1">
        <v>20180305</v>
      </c>
      <c r="W12912" s="1">
        <v>20190930</v>
      </c>
      <c r="AA12912" s="1" t="s">
        <v>16396</v>
      </c>
      <c r="AD12912" s="1" t="s">
        <v>35017</v>
      </c>
      <c r="AF12912" s="1">
        <v>24987124018268</v>
      </c>
    </row>
    <row r="12913" spans="1:32" x14ac:dyDescent="0.45">
      <c r="A12913" s="1" t="s">
        <v>16383</v>
      </c>
      <c r="B12913" s="1" t="s">
        <v>35018</v>
      </c>
      <c r="C12913" s="1">
        <v>14987128032492</v>
      </c>
      <c r="D12913" s="1">
        <v>100</v>
      </c>
      <c r="E12913" s="1" t="s">
        <v>16553</v>
      </c>
      <c r="G12913" s="1">
        <v>100</v>
      </c>
      <c r="H12913" s="1" t="s">
        <v>16553</v>
      </c>
      <c r="I12913" s="1" t="s">
        <v>16386</v>
      </c>
      <c r="J12913" s="1" t="s">
        <v>16554</v>
      </c>
      <c r="K12913" s="1" t="s">
        <v>35019</v>
      </c>
      <c r="L12913" s="1" t="s">
        <v>16587</v>
      </c>
      <c r="M12913" s="1" t="s">
        <v>35020</v>
      </c>
      <c r="N12913" s="1" t="s">
        <v>35021</v>
      </c>
      <c r="O12913" s="1" t="s">
        <v>16392</v>
      </c>
      <c r="P12913" s="1">
        <v>20260531</v>
      </c>
      <c r="Q12913" s="1" t="s">
        <v>16543</v>
      </c>
      <c r="R12913" s="1" t="s">
        <v>16565</v>
      </c>
      <c r="U12913" s="1" t="s">
        <v>16395</v>
      </c>
      <c r="V12913" s="1">
        <v>20111111</v>
      </c>
      <c r="AA12913" s="1" t="s">
        <v>16396</v>
      </c>
      <c r="AC12913" s="1">
        <v>4987128199624</v>
      </c>
      <c r="AD12913" s="1" t="s">
        <v>35018</v>
      </c>
      <c r="AF12913" s="1">
        <v>24987128032499</v>
      </c>
    </row>
    <row r="12914" spans="1:32" x14ac:dyDescent="0.45">
      <c r="A12914" s="1" t="s">
        <v>16551</v>
      </c>
      <c r="B12914" s="1" t="s">
        <v>35022</v>
      </c>
      <c r="C12914" s="1">
        <v>14987199298223</v>
      </c>
      <c r="D12914" s="1">
        <v>96</v>
      </c>
      <c r="E12914" s="1" t="s">
        <v>16553</v>
      </c>
      <c r="G12914" s="1">
        <v>8</v>
      </c>
      <c r="H12914" s="1" t="s">
        <v>16553</v>
      </c>
      <c r="I12914" s="1" t="s">
        <v>16386</v>
      </c>
      <c r="J12914" s="1" t="s">
        <v>16554</v>
      </c>
      <c r="K12914" s="1" t="s">
        <v>35023</v>
      </c>
      <c r="L12914" s="1" t="s">
        <v>35024</v>
      </c>
      <c r="M12914" s="1" t="s">
        <v>35025</v>
      </c>
      <c r="N12914" s="1" t="s">
        <v>35023</v>
      </c>
      <c r="O12914" s="1" t="s">
        <v>16392</v>
      </c>
      <c r="P12914" s="1">
        <v>20260531</v>
      </c>
      <c r="Q12914" s="1" t="s">
        <v>17977</v>
      </c>
      <c r="R12914" s="1" t="s">
        <v>16565</v>
      </c>
      <c r="U12914" s="1" t="s">
        <v>16395</v>
      </c>
      <c r="V12914" s="1">
        <v>20180828</v>
      </c>
      <c r="AA12914" s="1" t="s">
        <v>16396</v>
      </c>
      <c r="AC12914" s="1">
        <v>4987199606342</v>
      </c>
      <c r="AD12914" s="1" t="s">
        <v>35022</v>
      </c>
    </row>
    <row r="12915" spans="1:32" x14ac:dyDescent="0.45">
      <c r="A12915" s="1" t="s">
        <v>16551</v>
      </c>
      <c r="B12915" s="1" t="s">
        <v>35026</v>
      </c>
      <c r="C12915" s="1">
        <v>14987413826034</v>
      </c>
      <c r="D12915" s="1">
        <v>14</v>
      </c>
      <c r="E12915" s="1" t="s">
        <v>16711</v>
      </c>
      <c r="G12915" s="1">
        <v>7</v>
      </c>
      <c r="H12915" s="1" t="s">
        <v>16711</v>
      </c>
      <c r="I12915" s="1" t="s">
        <v>16398</v>
      </c>
      <c r="J12915" s="1" t="s">
        <v>16697</v>
      </c>
      <c r="K12915" s="1" t="s">
        <v>35027</v>
      </c>
      <c r="L12915" s="1" t="s">
        <v>35028</v>
      </c>
      <c r="M12915" s="1" t="s">
        <v>35029</v>
      </c>
      <c r="N12915" s="1" t="s">
        <v>35027</v>
      </c>
      <c r="O12915" s="1" t="s">
        <v>16392</v>
      </c>
      <c r="P12915" s="1">
        <v>20260531</v>
      </c>
      <c r="Q12915" s="1" t="s">
        <v>17108</v>
      </c>
      <c r="R12915" s="1" t="s">
        <v>16565</v>
      </c>
      <c r="U12915" s="1" t="s">
        <v>16395</v>
      </c>
      <c r="V12915" s="1">
        <v>20041208</v>
      </c>
      <c r="AA12915" s="1" t="s">
        <v>16396</v>
      </c>
      <c r="AC12915" s="1">
        <v>4987413950589</v>
      </c>
      <c r="AD12915" s="1" t="s">
        <v>35026</v>
      </c>
      <c r="AF12915" s="1">
        <v>24987413826031</v>
      </c>
    </row>
    <row r="12916" spans="1:32" x14ac:dyDescent="0.45">
      <c r="A12916" s="1" t="s">
        <v>16551</v>
      </c>
      <c r="B12916" s="1" t="s">
        <v>35026</v>
      </c>
      <c r="C12916" s="1">
        <v>14987413826058</v>
      </c>
      <c r="D12916" s="1">
        <v>28</v>
      </c>
      <c r="E12916" s="1" t="s">
        <v>16711</v>
      </c>
      <c r="G12916" s="1">
        <v>7</v>
      </c>
      <c r="H12916" s="1" t="s">
        <v>16711</v>
      </c>
      <c r="I12916" s="1" t="s">
        <v>16398</v>
      </c>
      <c r="J12916" s="1" t="s">
        <v>16697</v>
      </c>
      <c r="K12916" s="1" t="s">
        <v>35027</v>
      </c>
      <c r="L12916" s="1" t="s">
        <v>35028</v>
      </c>
      <c r="M12916" s="1" t="s">
        <v>35029</v>
      </c>
      <c r="N12916" s="1" t="s">
        <v>35027</v>
      </c>
      <c r="O12916" s="1" t="s">
        <v>16392</v>
      </c>
      <c r="P12916" s="1">
        <v>20260531</v>
      </c>
      <c r="Q12916" s="1" t="s">
        <v>17108</v>
      </c>
      <c r="R12916" s="1" t="s">
        <v>16565</v>
      </c>
      <c r="U12916" s="1" t="s">
        <v>16395</v>
      </c>
      <c r="V12916" s="1">
        <v>20041208</v>
      </c>
      <c r="AA12916" s="1" t="s">
        <v>16396</v>
      </c>
      <c r="AC12916" s="1">
        <v>4987413950589</v>
      </c>
      <c r="AD12916" s="1" t="s">
        <v>35026</v>
      </c>
      <c r="AF12916" s="1">
        <v>24987413826055</v>
      </c>
    </row>
    <row r="12917" spans="1:32" x14ac:dyDescent="0.45">
      <c r="A12917" s="1" t="s">
        <v>16551</v>
      </c>
      <c r="B12917" s="1" t="s">
        <v>35026</v>
      </c>
      <c r="C12917" s="1">
        <v>14987413826126</v>
      </c>
      <c r="D12917" s="1">
        <v>28</v>
      </c>
      <c r="E12917" s="1" t="s">
        <v>16711</v>
      </c>
      <c r="G12917" s="1">
        <v>7</v>
      </c>
      <c r="H12917" s="1" t="s">
        <v>16711</v>
      </c>
      <c r="I12917" s="1" t="s">
        <v>16398</v>
      </c>
      <c r="J12917" s="1" t="s">
        <v>16697</v>
      </c>
      <c r="K12917" s="1" t="s">
        <v>35027</v>
      </c>
      <c r="L12917" s="1" t="s">
        <v>35028</v>
      </c>
      <c r="M12917" s="1" t="s">
        <v>35029</v>
      </c>
      <c r="N12917" s="1" t="s">
        <v>35027</v>
      </c>
      <c r="O12917" s="1" t="s">
        <v>16392</v>
      </c>
      <c r="P12917" s="1">
        <v>20260531</v>
      </c>
      <c r="Q12917" s="1" t="s">
        <v>17108</v>
      </c>
      <c r="R12917" s="1" t="s">
        <v>16565</v>
      </c>
      <c r="U12917" s="1" t="s">
        <v>16395</v>
      </c>
      <c r="V12917" s="1">
        <v>20041208</v>
      </c>
      <c r="AA12917" s="1" t="s">
        <v>16396</v>
      </c>
      <c r="AC12917" s="1">
        <v>4987413950589</v>
      </c>
      <c r="AD12917" s="1" t="s">
        <v>35026</v>
      </c>
      <c r="AF12917" s="1">
        <v>24987413826123</v>
      </c>
    </row>
    <row r="12918" spans="1:32" x14ac:dyDescent="0.45">
      <c r="A12918" s="1" t="s">
        <v>16551</v>
      </c>
      <c r="B12918" s="1" t="s">
        <v>35030</v>
      </c>
      <c r="C12918" s="1">
        <v>14987792285507</v>
      </c>
      <c r="D12918" s="1">
        <v>1000</v>
      </c>
      <c r="E12918" s="1" t="s">
        <v>16553</v>
      </c>
      <c r="G12918" s="1">
        <v>10</v>
      </c>
      <c r="H12918" s="1" t="s">
        <v>16553</v>
      </c>
      <c r="I12918" s="1" t="s">
        <v>16386</v>
      </c>
      <c r="J12918" s="1" t="s">
        <v>16554</v>
      </c>
      <c r="K12918" s="1" t="s">
        <v>35031</v>
      </c>
      <c r="L12918" s="1" t="s">
        <v>16574</v>
      </c>
      <c r="M12918" s="1" t="s">
        <v>35032</v>
      </c>
      <c r="N12918" s="1" t="s">
        <v>35033</v>
      </c>
      <c r="O12918" s="1" t="s">
        <v>16392</v>
      </c>
      <c r="P12918" s="1">
        <v>20260531</v>
      </c>
      <c r="Q12918" s="1" t="s">
        <v>17145</v>
      </c>
      <c r="R12918" s="1" t="s">
        <v>16565</v>
      </c>
      <c r="U12918" s="1" t="s">
        <v>16395</v>
      </c>
      <c r="V12918" s="1">
        <v>20260401</v>
      </c>
      <c r="AA12918" s="1" t="s">
        <v>16396</v>
      </c>
      <c r="AC12918" s="1">
        <v>4987792008680</v>
      </c>
      <c r="AD12918" s="1" t="s">
        <v>35030</v>
      </c>
    </row>
    <row r="12919" spans="1:32" x14ac:dyDescent="0.45">
      <c r="A12919" s="1" t="s">
        <v>16551</v>
      </c>
      <c r="B12919" s="1" t="s">
        <v>35030</v>
      </c>
      <c r="C12919" s="1">
        <v>14987792285514</v>
      </c>
      <c r="D12919" s="1">
        <v>100</v>
      </c>
      <c r="E12919" s="1" t="s">
        <v>16553</v>
      </c>
      <c r="G12919" s="1">
        <v>10</v>
      </c>
      <c r="H12919" s="1" t="s">
        <v>16553</v>
      </c>
      <c r="I12919" s="1" t="s">
        <v>16386</v>
      </c>
      <c r="J12919" s="1" t="s">
        <v>16554</v>
      </c>
      <c r="K12919" s="1" t="s">
        <v>35031</v>
      </c>
      <c r="L12919" s="1" t="s">
        <v>16574</v>
      </c>
      <c r="M12919" s="1" t="s">
        <v>35032</v>
      </c>
      <c r="N12919" s="1" t="s">
        <v>35033</v>
      </c>
      <c r="O12919" s="1" t="s">
        <v>16392</v>
      </c>
      <c r="P12919" s="1">
        <v>20260531</v>
      </c>
      <c r="Q12919" s="1" t="s">
        <v>17145</v>
      </c>
      <c r="R12919" s="1" t="s">
        <v>16565</v>
      </c>
      <c r="U12919" s="1" t="s">
        <v>16395</v>
      </c>
      <c r="V12919" s="1">
        <v>20260401</v>
      </c>
      <c r="AA12919" s="1" t="s">
        <v>16396</v>
      </c>
      <c r="AC12919" s="1">
        <v>4987792008680</v>
      </c>
      <c r="AD12919" s="1" t="s">
        <v>35030</v>
      </c>
    </row>
    <row r="12920" spans="1:32" x14ac:dyDescent="0.45">
      <c r="A12920" s="1" t="s">
        <v>16551</v>
      </c>
      <c r="B12920" s="1" t="s">
        <v>35030</v>
      </c>
      <c r="C12920" s="1">
        <v>14987792285552</v>
      </c>
      <c r="D12920" s="1">
        <v>500</v>
      </c>
      <c r="E12920" s="1" t="s">
        <v>16553</v>
      </c>
      <c r="G12920" s="1">
        <v>10</v>
      </c>
      <c r="H12920" s="1" t="s">
        <v>16553</v>
      </c>
      <c r="I12920" s="1" t="s">
        <v>16386</v>
      </c>
      <c r="J12920" s="1" t="s">
        <v>16554</v>
      </c>
      <c r="K12920" s="1" t="s">
        <v>35031</v>
      </c>
      <c r="L12920" s="1" t="s">
        <v>16574</v>
      </c>
      <c r="M12920" s="1" t="s">
        <v>35032</v>
      </c>
      <c r="N12920" s="1" t="s">
        <v>35033</v>
      </c>
      <c r="O12920" s="1" t="s">
        <v>16392</v>
      </c>
      <c r="P12920" s="1">
        <v>20260531</v>
      </c>
      <c r="Q12920" s="1" t="s">
        <v>17145</v>
      </c>
      <c r="R12920" s="1" t="s">
        <v>16565</v>
      </c>
      <c r="U12920" s="1" t="s">
        <v>16395</v>
      </c>
      <c r="V12920" s="1">
        <v>20260401</v>
      </c>
      <c r="AA12920" s="1" t="s">
        <v>16396</v>
      </c>
      <c r="AC12920" s="1">
        <v>4987792008680</v>
      </c>
      <c r="AD12920" s="1" t="s">
        <v>35030</v>
      </c>
    </row>
    <row r="12921" spans="1:32" x14ac:dyDescent="0.45">
      <c r="A12921" s="1" t="s">
        <v>16551</v>
      </c>
      <c r="B12921" s="1" t="s">
        <v>35034</v>
      </c>
      <c r="C12921" s="1">
        <v>14987190030105</v>
      </c>
      <c r="D12921" s="1">
        <v>100</v>
      </c>
      <c r="E12921" s="1" t="s">
        <v>16553</v>
      </c>
      <c r="G12921" s="1">
        <v>10</v>
      </c>
      <c r="H12921" s="1" t="s">
        <v>16553</v>
      </c>
      <c r="I12921" s="1" t="s">
        <v>16386</v>
      </c>
      <c r="J12921" s="1" t="s">
        <v>16554</v>
      </c>
      <c r="K12921" s="1" t="s">
        <v>35035</v>
      </c>
      <c r="L12921" s="1" t="s">
        <v>16574</v>
      </c>
      <c r="M12921" s="1" t="s">
        <v>35032</v>
      </c>
      <c r="N12921" s="1" t="s">
        <v>35033</v>
      </c>
      <c r="O12921" s="1" t="s">
        <v>16392</v>
      </c>
      <c r="P12921" s="1">
        <v>20260531</v>
      </c>
      <c r="Q12921" s="1" t="s">
        <v>16626</v>
      </c>
      <c r="R12921" s="1" t="s">
        <v>16565</v>
      </c>
      <c r="U12921" s="1" t="s">
        <v>16395</v>
      </c>
      <c r="V12921" s="1">
        <v>20140305</v>
      </c>
      <c r="AA12921" s="1" t="s">
        <v>16396</v>
      </c>
      <c r="AC12921" s="1">
        <v>4987190624314</v>
      </c>
      <c r="AD12921" s="1" t="s">
        <v>35034</v>
      </c>
      <c r="AF12921" s="1">
        <v>24987190030102</v>
      </c>
    </row>
    <row r="12922" spans="1:32" x14ac:dyDescent="0.45">
      <c r="A12922" s="1" t="s">
        <v>16551</v>
      </c>
      <c r="B12922" s="1" t="s">
        <v>35034</v>
      </c>
      <c r="C12922" s="1">
        <v>14987190030143</v>
      </c>
      <c r="D12922" s="1">
        <v>1000</v>
      </c>
      <c r="E12922" s="1" t="s">
        <v>16553</v>
      </c>
      <c r="G12922" s="1">
        <v>10</v>
      </c>
      <c r="H12922" s="1" t="s">
        <v>16553</v>
      </c>
      <c r="I12922" s="1" t="s">
        <v>16386</v>
      </c>
      <c r="J12922" s="1" t="s">
        <v>16554</v>
      </c>
      <c r="K12922" s="1" t="s">
        <v>35035</v>
      </c>
      <c r="L12922" s="1" t="s">
        <v>16574</v>
      </c>
      <c r="M12922" s="1" t="s">
        <v>35032</v>
      </c>
      <c r="N12922" s="1" t="s">
        <v>35033</v>
      </c>
      <c r="O12922" s="1" t="s">
        <v>16392</v>
      </c>
      <c r="P12922" s="1">
        <v>20260531</v>
      </c>
      <c r="Q12922" s="1" t="s">
        <v>16626</v>
      </c>
      <c r="R12922" s="1" t="s">
        <v>16565</v>
      </c>
      <c r="U12922" s="1" t="s">
        <v>16395</v>
      </c>
      <c r="V12922" s="1">
        <v>20140305</v>
      </c>
      <c r="AA12922" s="1" t="s">
        <v>16396</v>
      </c>
      <c r="AC12922" s="1">
        <v>4987190624314</v>
      </c>
      <c r="AD12922" s="1" t="s">
        <v>35034</v>
      </c>
      <c r="AF12922" s="1">
        <v>24987190030140</v>
      </c>
    </row>
    <row r="12923" spans="1:32" x14ac:dyDescent="0.45">
      <c r="A12923" s="1" t="s">
        <v>16383</v>
      </c>
      <c r="B12923" s="1" t="s">
        <v>35036</v>
      </c>
      <c r="C12923" s="1">
        <v>14987190030150</v>
      </c>
      <c r="D12923" s="1">
        <v>1000</v>
      </c>
      <c r="E12923" s="1" t="s">
        <v>16553</v>
      </c>
      <c r="G12923" s="1">
        <v>1000</v>
      </c>
      <c r="H12923" s="1" t="s">
        <v>16553</v>
      </c>
      <c r="I12923" s="1" t="s">
        <v>16386</v>
      </c>
      <c r="J12923" s="1" t="s">
        <v>16554</v>
      </c>
      <c r="K12923" s="1" t="s">
        <v>35035</v>
      </c>
      <c r="L12923" s="1" t="s">
        <v>16574</v>
      </c>
      <c r="M12923" s="1" t="s">
        <v>35032</v>
      </c>
      <c r="N12923" s="1" t="s">
        <v>35033</v>
      </c>
      <c r="O12923" s="1" t="s">
        <v>16392</v>
      </c>
      <c r="P12923" s="1">
        <v>20260531</v>
      </c>
      <c r="Q12923" s="1" t="s">
        <v>16626</v>
      </c>
      <c r="R12923" s="1" t="s">
        <v>16565</v>
      </c>
      <c r="U12923" s="1" t="s">
        <v>16395</v>
      </c>
      <c r="V12923" s="1">
        <v>20140305</v>
      </c>
      <c r="AA12923" s="1" t="s">
        <v>16396</v>
      </c>
      <c r="AC12923" s="1">
        <v>4987190624369</v>
      </c>
      <c r="AD12923" s="1" t="s">
        <v>35036</v>
      </c>
      <c r="AF12923" s="1">
        <v>24987190030157</v>
      </c>
    </row>
    <row r="12924" spans="1:32" x14ac:dyDescent="0.45">
      <c r="A12924" s="1" t="s">
        <v>16551</v>
      </c>
      <c r="B12924" s="1" t="s">
        <v>35037</v>
      </c>
      <c r="C12924" s="1">
        <v>14987086552308</v>
      </c>
      <c r="D12924" s="1">
        <v>100</v>
      </c>
      <c r="E12924" s="1" t="s">
        <v>16553</v>
      </c>
      <c r="G12924" s="1">
        <v>10</v>
      </c>
      <c r="H12924" s="1" t="s">
        <v>16553</v>
      </c>
      <c r="I12924" s="1" t="s">
        <v>16386</v>
      </c>
      <c r="J12924" s="1" t="s">
        <v>16554</v>
      </c>
      <c r="K12924" s="1" t="s">
        <v>35038</v>
      </c>
      <c r="L12924" s="1" t="s">
        <v>16574</v>
      </c>
      <c r="M12924" s="1" t="s">
        <v>35032</v>
      </c>
      <c r="N12924" s="1" t="s">
        <v>35033</v>
      </c>
      <c r="O12924" s="1" t="s">
        <v>16392</v>
      </c>
      <c r="P12924" s="1">
        <v>20260531</v>
      </c>
      <c r="Q12924" s="1" t="s">
        <v>16674</v>
      </c>
      <c r="R12924" s="1" t="s">
        <v>16565</v>
      </c>
      <c r="U12924" s="1" t="s">
        <v>16395</v>
      </c>
      <c r="V12924" s="1">
        <v>20140305</v>
      </c>
      <c r="AA12924" s="1" t="s">
        <v>16396</v>
      </c>
      <c r="AC12924" s="1">
        <v>4987124922219</v>
      </c>
      <c r="AD12924" s="1" t="s">
        <v>35037</v>
      </c>
    </row>
    <row r="12925" spans="1:32" x14ac:dyDescent="0.45">
      <c r="A12925" s="1" t="s">
        <v>16551</v>
      </c>
      <c r="B12925" s="1" t="s">
        <v>35037</v>
      </c>
      <c r="C12925" s="1">
        <v>14987086552315</v>
      </c>
      <c r="D12925" s="1">
        <v>1000</v>
      </c>
      <c r="E12925" s="1" t="s">
        <v>16553</v>
      </c>
      <c r="G12925" s="1">
        <v>10</v>
      </c>
      <c r="H12925" s="1" t="s">
        <v>16553</v>
      </c>
      <c r="I12925" s="1" t="s">
        <v>16386</v>
      </c>
      <c r="J12925" s="1" t="s">
        <v>16554</v>
      </c>
      <c r="K12925" s="1" t="s">
        <v>35038</v>
      </c>
      <c r="L12925" s="1" t="s">
        <v>16574</v>
      </c>
      <c r="M12925" s="1" t="s">
        <v>35032</v>
      </c>
      <c r="N12925" s="1" t="s">
        <v>35033</v>
      </c>
      <c r="O12925" s="1" t="s">
        <v>16392</v>
      </c>
      <c r="P12925" s="1">
        <v>20260531</v>
      </c>
      <c r="Q12925" s="1" t="s">
        <v>16674</v>
      </c>
      <c r="R12925" s="1" t="s">
        <v>16565</v>
      </c>
      <c r="U12925" s="1" t="s">
        <v>16395</v>
      </c>
      <c r="V12925" s="1">
        <v>20140305</v>
      </c>
      <c r="AA12925" s="1" t="s">
        <v>16396</v>
      </c>
      <c r="AC12925" s="1">
        <v>4987124922219</v>
      </c>
      <c r="AD12925" s="1" t="s">
        <v>35037</v>
      </c>
    </row>
    <row r="12926" spans="1:32" x14ac:dyDescent="0.45">
      <c r="A12926" s="1" t="s">
        <v>16551</v>
      </c>
      <c r="B12926" s="1" t="s">
        <v>35037</v>
      </c>
      <c r="C12926" s="1">
        <v>14987124045816</v>
      </c>
      <c r="D12926" s="1">
        <v>100</v>
      </c>
      <c r="E12926" s="1" t="s">
        <v>16553</v>
      </c>
      <c r="G12926" s="1">
        <v>10</v>
      </c>
      <c r="H12926" s="1" t="s">
        <v>16553</v>
      </c>
      <c r="I12926" s="1" t="s">
        <v>16386</v>
      </c>
      <c r="J12926" s="1" t="s">
        <v>16554</v>
      </c>
      <c r="K12926" s="1" t="s">
        <v>35038</v>
      </c>
      <c r="L12926" s="1" t="s">
        <v>16574</v>
      </c>
      <c r="M12926" s="1" t="s">
        <v>35032</v>
      </c>
      <c r="N12926" s="1" t="s">
        <v>35033</v>
      </c>
      <c r="O12926" s="1" t="s">
        <v>16392</v>
      </c>
      <c r="P12926" s="1">
        <v>20260531</v>
      </c>
      <c r="Q12926" s="1" t="s">
        <v>16720</v>
      </c>
      <c r="R12926" s="1" t="s">
        <v>16565</v>
      </c>
      <c r="U12926" s="1" t="s">
        <v>16395</v>
      </c>
      <c r="V12926" s="1">
        <v>20140305</v>
      </c>
      <c r="AA12926" s="1" t="s">
        <v>16396</v>
      </c>
      <c r="AC12926" s="1">
        <v>4987124922219</v>
      </c>
      <c r="AD12926" s="1" t="s">
        <v>35037</v>
      </c>
      <c r="AF12926" s="1">
        <v>24987124045813</v>
      </c>
    </row>
    <row r="12927" spans="1:32" x14ac:dyDescent="0.45">
      <c r="A12927" s="1" t="s">
        <v>16551</v>
      </c>
      <c r="B12927" s="1" t="s">
        <v>35037</v>
      </c>
      <c r="C12927" s="1">
        <v>14987124045830</v>
      </c>
      <c r="D12927" s="1">
        <v>1200</v>
      </c>
      <c r="E12927" s="1" t="s">
        <v>16553</v>
      </c>
      <c r="G12927" s="1">
        <v>10</v>
      </c>
      <c r="H12927" s="1" t="s">
        <v>16553</v>
      </c>
      <c r="I12927" s="1" t="s">
        <v>16386</v>
      </c>
      <c r="J12927" s="1" t="s">
        <v>16554</v>
      </c>
      <c r="K12927" s="1" t="s">
        <v>35038</v>
      </c>
      <c r="L12927" s="1" t="s">
        <v>16574</v>
      </c>
      <c r="M12927" s="1" t="s">
        <v>35032</v>
      </c>
      <c r="N12927" s="1" t="s">
        <v>35033</v>
      </c>
      <c r="O12927" s="1" t="s">
        <v>16392</v>
      </c>
      <c r="P12927" s="1">
        <v>20260531</v>
      </c>
      <c r="Q12927" s="1" t="s">
        <v>16720</v>
      </c>
      <c r="R12927" s="1" t="s">
        <v>16565</v>
      </c>
      <c r="U12927" s="1" t="s">
        <v>16395</v>
      </c>
      <c r="V12927" s="1">
        <v>20140305</v>
      </c>
      <c r="AA12927" s="1" t="s">
        <v>16396</v>
      </c>
      <c r="AC12927" s="1">
        <v>4987124922219</v>
      </c>
      <c r="AD12927" s="1" t="s">
        <v>35037</v>
      </c>
      <c r="AF12927" s="1">
        <v>24987124045837</v>
      </c>
    </row>
    <row r="12928" spans="1:32" x14ac:dyDescent="0.45">
      <c r="A12928" s="1" t="s">
        <v>16383</v>
      </c>
      <c r="B12928" s="1" t="s">
        <v>35039</v>
      </c>
      <c r="C12928" s="1">
        <v>14987124045861</v>
      </c>
      <c r="D12928" s="1">
        <v>1200</v>
      </c>
      <c r="E12928" s="1" t="s">
        <v>16553</v>
      </c>
      <c r="G12928" s="1">
        <v>1200</v>
      </c>
      <c r="H12928" s="1" t="s">
        <v>16553</v>
      </c>
      <c r="I12928" s="1" t="s">
        <v>16386</v>
      </c>
      <c r="J12928" s="1" t="s">
        <v>16554</v>
      </c>
      <c r="K12928" s="1" t="s">
        <v>35038</v>
      </c>
      <c r="L12928" s="1" t="s">
        <v>16574</v>
      </c>
      <c r="M12928" s="1" t="s">
        <v>35032</v>
      </c>
      <c r="N12928" s="1" t="s">
        <v>35033</v>
      </c>
      <c r="O12928" s="1" t="s">
        <v>16392</v>
      </c>
      <c r="P12928" s="1">
        <v>20260531</v>
      </c>
      <c r="Q12928" s="1" t="s">
        <v>16720</v>
      </c>
      <c r="R12928" s="1" t="s">
        <v>16565</v>
      </c>
      <c r="U12928" s="1" t="s">
        <v>16395</v>
      </c>
      <c r="V12928" s="1">
        <v>20140305</v>
      </c>
      <c r="AA12928" s="1" t="s">
        <v>16396</v>
      </c>
      <c r="AC12928" s="1">
        <v>4987124922257</v>
      </c>
      <c r="AD12928" s="1" t="s">
        <v>35039</v>
      </c>
      <c r="AF12928" s="1">
        <v>24987124045868</v>
      </c>
    </row>
    <row r="12929" spans="1:36" x14ac:dyDescent="0.45">
      <c r="A12929" s="1" t="s">
        <v>16551</v>
      </c>
      <c r="B12929" s="1" t="s">
        <v>35040</v>
      </c>
      <c r="C12929" s="1">
        <v>14987885016292</v>
      </c>
      <c r="D12929" s="1">
        <v>100</v>
      </c>
      <c r="E12929" s="1" t="s">
        <v>16553</v>
      </c>
      <c r="G12929" s="1">
        <v>10</v>
      </c>
      <c r="H12929" s="1" t="s">
        <v>16553</v>
      </c>
      <c r="I12929" s="1" t="s">
        <v>16386</v>
      </c>
      <c r="J12929" s="1" t="s">
        <v>16554</v>
      </c>
      <c r="K12929" s="1" t="s">
        <v>35041</v>
      </c>
      <c r="L12929" s="1" t="s">
        <v>16574</v>
      </c>
      <c r="M12929" s="1" t="s">
        <v>35032</v>
      </c>
      <c r="N12929" s="1" t="s">
        <v>35033</v>
      </c>
      <c r="O12929" s="1" t="s">
        <v>16392</v>
      </c>
      <c r="P12929" s="1">
        <v>20260531</v>
      </c>
      <c r="Q12929" s="1" t="s">
        <v>17642</v>
      </c>
      <c r="R12929" s="1" t="s">
        <v>16565</v>
      </c>
      <c r="U12929" s="1" t="s">
        <v>16395</v>
      </c>
      <c r="V12929" s="1">
        <v>20140305</v>
      </c>
      <c r="AA12929" s="1" t="s">
        <v>16396</v>
      </c>
      <c r="AC12929" s="1">
        <v>4987476238709</v>
      </c>
      <c r="AD12929" s="1" t="s">
        <v>35040</v>
      </c>
      <c r="AF12929" s="1">
        <v>24987885016299</v>
      </c>
    </row>
    <row r="12930" spans="1:36" x14ac:dyDescent="0.45">
      <c r="A12930" s="1" t="s">
        <v>16551</v>
      </c>
      <c r="B12930" s="1" t="s">
        <v>35040</v>
      </c>
      <c r="C12930" s="1">
        <v>14987885016308</v>
      </c>
      <c r="D12930" s="1">
        <v>1000</v>
      </c>
      <c r="E12930" s="1" t="s">
        <v>16553</v>
      </c>
      <c r="G12930" s="1">
        <v>10</v>
      </c>
      <c r="H12930" s="1" t="s">
        <v>16553</v>
      </c>
      <c r="I12930" s="1" t="s">
        <v>16386</v>
      </c>
      <c r="J12930" s="1" t="s">
        <v>16554</v>
      </c>
      <c r="K12930" s="1" t="s">
        <v>35041</v>
      </c>
      <c r="L12930" s="1" t="s">
        <v>16574</v>
      </c>
      <c r="M12930" s="1" t="s">
        <v>35032</v>
      </c>
      <c r="N12930" s="1" t="s">
        <v>35033</v>
      </c>
      <c r="O12930" s="1" t="s">
        <v>16392</v>
      </c>
      <c r="P12930" s="1">
        <v>20260531</v>
      </c>
      <c r="Q12930" s="1" t="s">
        <v>17642</v>
      </c>
      <c r="R12930" s="1" t="s">
        <v>16565</v>
      </c>
      <c r="U12930" s="1" t="s">
        <v>16395</v>
      </c>
      <c r="V12930" s="1">
        <v>20140305</v>
      </c>
      <c r="AA12930" s="1" t="s">
        <v>16396</v>
      </c>
      <c r="AC12930" s="1">
        <v>4987476238709</v>
      </c>
      <c r="AD12930" s="1" t="s">
        <v>35040</v>
      </c>
      <c r="AF12930" s="1">
        <v>24987885016305</v>
      </c>
    </row>
    <row r="12931" spans="1:36" x14ac:dyDescent="0.45">
      <c r="A12931" s="1" t="s">
        <v>16551</v>
      </c>
      <c r="B12931" s="1" t="s">
        <v>35040</v>
      </c>
      <c r="C12931" s="1">
        <v>14987792274402</v>
      </c>
      <c r="D12931" s="1">
        <v>1000</v>
      </c>
      <c r="E12931" s="1" t="s">
        <v>16553</v>
      </c>
      <c r="G12931" s="1">
        <v>10</v>
      </c>
      <c r="H12931" s="1" t="s">
        <v>16553</v>
      </c>
      <c r="I12931" s="1" t="s">
        <v>16386</v>
      </c>
      <c r="J12931" s="1" t="s">
        <v>16554</v>
      </c>
      <c r="K12931" s="1" t="s">
        <v>35041</v>
      </c>
      <c r="L12931" s="1" t="s">
        <v>16574</v>
      </c>
      <c r="M12931" s="1" t="s">
        <v>35032</v>
      </c>
      <c r="N12931" s="1" t="s">
        <v>35033</v>
      </c>
      <c r="O12931" s="1" t="s">
        <v>16392</v>
      </c>
      <c r="P12931" s="1">
        <v>20260531</v>
      </c>
      <c r="Q12931" s="1" t="s">
        <v>17145</v>
      </c>
      <c r="R12931" s="1" t="s">
        <v>16565</v>
      </c>
      <c r="U12931" s="1" t="s">
        <v>16395</v>
      </c>
      <c r="V12931" s="1">
        <v>20140305</v>
      </c>
      <c r="AA12931" s="1" t="s">
        <v>16396</v>
      </c>
      <c r="AC12931" s="1">
        <v>4987476238709</v>
      </c>
      <c r="AD12931" s="1" t="s">
        <v>35040</v>
      </c>
    </row>
    <row r="12932" spans="1:36" x14ac:dyDescent="0.45">
      <c r="A12932" s="1" t="s">
        <v>16551</v>
      </c>
      <c r="B12932" s="1" t="s">
        <v>35040</v>
      </c>
      <c r="C12932" s="1">
        <v>14987792274419</v>
      </c>
      <c r="D12932" s="1">
        <v>100</v>
      </c>
      <c r="E12932" s="1" t="s">
        <v>16553</v>
      </c>
      <c r="G12932" s="1">
        <v>10</v>
      </c>
      <c r="H12932" s="1" t="s">
        <v>16553</v>
      </c>
      <c r="I12932" s="1" t="s">
        <v>16386</v>
      </c>
      <c r="J12932" s="1" t="s">
        <v>16554</v>
      </c>
      <c r="K12932" s="1" t="s">
        <v>35041</v>
      </c>
      <c r="L12932" s="1" t="s">
        <v>16574</v>
      </c>
      <c r="M12932" s="1" t="s">
        <v>35032</v>
      </c>
      <c r="N12932" s="1" t="s">
        <v>35033</v>
      </c>
      <c r="O12932" s="1" t="s">
        <v>16392</v>
      </c>
      <c r="P12932" s="1">
        <v>20260531</v>
      </c>
      <c r="Q12932" s="1" t="s">
        <v>17145</v>
      </c>
      <c r="R12932" s="1" t="s">
        <v>16565</v>
      </c>
      <c r="U12932" s="1" t="s">
        <v>16395</v>
      </c>
      <c r="V12932" s="1">
        <v>20140305</v>
      </c>
      <c r="AA12932" s="1" t="s">
        <v>16396</v>
      </c>
      <c r="AC12932" s="1">
        <v>4987476238709</v>
      </c>
      <c r="AD12932" s="1" t="s">
        <v>35040</v>
      </c>
    </row>
    <row r="12933" spans="1:36" x14ac:dyDescent="0.45">
      <c r="A12933" s="1" t="s">
        <v>16551</v>
      </c>
      <c r="B12933" s="1" t="s">
        <v>35040</v>
      </c>
      <c r="C12933" s="1">
        <v>14987828111930</v>
      </c>
      <c r="D12933" s="1">
        <v>100</v>
      </c>
      <c r="E12933" s="1" t="s">
        <v>16553</v>
      </c>
      <c r="G12933" s="1">
        <v>10</v>
      </c>
      <c r="H12933" s="1" t="s">
        <v>16553</v>
      </c>
      <c r="I12933" s="1" t="s">
        <v>16386</v>
      </c>
      <c r="J12933" s="1" t="s">
        <v>16554</v>
      </c>
      <c r="K12933" s="1" t="s">
        <v>35041</v>
      </c>
      <c r="L12933" s="1" t="s">
        <v>16574</v>
      </c>
      <c r="M12933" s="1" t="s">
        <v>35032</v>
      </c>
      <c r="N12933" s="1" t="s">
        <v>35033</v>
      </c>
      <c r="O12933" s="1" t="s">
        <v>16392</v>
      </c>
      <c r="P12933" s="1">
        <v>20260531</v>
      </c>
      <c r="Q12933" s="1" t="s">
        <v>18142</v>
      </c>
      <c r="R12933" s="1" t="s">
        <v>16565</v>
      </c>
      <c r="U12933" s="1" t="s">
        <v>16395</v>
      </c>
      <c r="V12933" s="1">
        <v>20140305</v>
      </c>
      <c r="AA12933" s="1" t="s">
        <v>16396</v>
      </c>
      <c r="AC12933" s="1">
        <v>4987476238709</v>
      </c>
      <c r="AD12933" s="1" t="s">
        <v>35040</v>
      </c>
      <c r="AJ12933" s="1">
        <v>20210731</v>
      </c>
    </row>
    <row r="12934" spans="1:36" x14ac:dyDescent="0.45">
      <c r="A12934" s="1" t="s">
        <v>16551</v>
      </c>
      <c r="B12934" s="1" t="s">
        <v>35040</v>
      </c>
      <c r="C12934" s="1">
        <v>14987828111947</v>
      </c>
      <c r="D12934" s="1">
        <v>1000</v>
      </c>
      <c r="E12934" s="1" t="s">
        <v>16553</v>
      </c>
      <c r="G12934" s="1">
        <v>10</v>
      </c>
      <c r="H12934" s="1" t="s">
        <v>16553</v>
      </c>
      <c r="I12934" s="1" t="s">
        <v>16386</v>
      </c>
      <c r="J12934" s="1" t="s">
        <v>16554</v>
      </c>
      <c r="K12934" s="1" t="s">
        <v>35041</v>
      </c>
      <c r="L12934" s="1" t="s">
        <v>16574</v>
      </c>
      <c r="M12934" s="1" t="s">
        <v>35032</v>
      </c>
      <c r="N12934" s="1" t="s">
        <v>35033</v>
      </c>
      <c r="O12934" s="1" t="s">
        <v>16392</v>
      </c>
      <c r="P12934" s="1">
        <v>20260531</v>
      </c>
      <c r="Q12934" s="1" t="s">
        <v>18142</v>
      </c>
      <c r="R12934" s="1" t="s">
        <v>16565</v>
      </c>
      <c r="U12934" s="1" t="s">
        <v>16395</v>
      </c>
      <c r="V12934" s="1">
        <v>20140305</v>
      </c>
      <c r="AA12934" s="1" t="s">
        <v>16396</v>
      </c>
      <c r="AC12934" s="1">
        <v>4987476238709</v>
      </c>
      <c r="AD12934" s="1" t="s">
        <v>35040</v>
      </c>
      <c r="AJ12934" s="1">
        <v>20210731</v>
      </c>
    </row>
    <row r="12935" spans="1:36" x14ac:dyDescent="0.45">
      <c r="A12935" s="1" t="s">
        <v>16551</v>
      </c>
      <c r="B12935" s="1" t="s">
        <v>35042</v>
      </c>
      <c r="C12935" s="1">
        <v>14987271029851</v>
      </c>
      <c r="D12935" s="1">
        <v>100</v>
      </c>
      <c r="E12935" s="1" t="s">
        <v>16553</v>
      </c>
      <c r="G12935" s="1">
        <v>10</v>
      </c>
      <c r="H12935" s="1" t="s">
        <v>16553</v>
      </c>
      <c r="I12935" s="1" t="s">
        <v>16386</v>
      </c>
      <c r="J12935" s="1" t="s">
        <v>16554</v>
      </c>
      <c r="K12935" s="1" t="s">
        <v>35043</v>
      </c>
      <c r="L12935" s="1" t="s">
        <v>16574</v>
      </c>
      <c r="M12935" s="1" t="s">
        <v>35032</v>
      </c>
      <c r="N12935" s="1" t="s">
        <v>35033</v>
      </c>
      <c r="O12935" s="1" t="s">
        <v>16392</v>
      </c>
      <c r="P12935" s="1">
        <v>20260531</v>
      </c>
      <c r="Q12935" s="1" t="s">
        <v>16643</v>
      </c>
      <c r="R12935" s="1" t="s">
        <v>16565</v>
      </c>
      <c r="U12935" s="1" t="s">
        <v>16395</v>
      </c>
      <c r="V12935" s="1">
        <v>20140305</v>
      </c>
      <c r="AA12935" s="1" t="s">
        <v>16396</v>
      </c>
      <c r="AC12935" s="1">
        <v>4987271029809</v>
      </c>
      <c r="AD12935" s="1" t="s">
        <v>35042</v>
      </c>
    </row>
    <row r="12936" spans="1:36" x14ac:dyDescent="0.45">
      <c r="A12936" s="1" t="s">
        <v>16551</v>
      </c>
      <c r="B12936" s="1" t="s">
        <v>35042</v>
      </c>
      <c r="C12936" s="1">
        <v>14987271029868</v>
      </c>
      <c r="D12936" s="1">
        <v>1000</v>
      </c>
      <c r="E12936" s="1" t="s">
        <v>16553</v>
      </c>
      <c r="G12936" s="1">
        <v>10</v>
      </c>
      <c r="H12936" s="1" t="s">
        <v>16553</v>
      </c>
      <c r="I12936" s="1" t="s">
        <v>16386</v>
      </c>
      <c r="J12936" s="1" t="s">
        <v>16554</v>
      </c>
      <c r="K12936" s="1" t="s">
        <v>35043</v>
      </c>
      <c r="L12936" s="1" t="s">
        <v>16574</v>
      </c>
      <c r="M12936" s="1" t="s">
        <v>35032</v>
      </c>
      <c r="N12936" s="1" t="s">
        <v>35033</v>
      </c>
      <c r="O12936" s="1" t="s">
        <v>16392</v>
      </c>
      <c r="P12936" s="1">
        <v>20260531</v>
      </c>
      <c r="Q12936" s="1" t="s">
        <v>16643</v>
      </c>
      <c r="R12936" s="1" t="s">
        <v>16565</v>
      </c>
      <c r="U12936" s="1" t="s">
        <v>16395</v>
      </c>
      <c r="V12936" s="1">
        <v>20140305</v>
      </c>
      <c r="AA12936" s="1" t="s">
        <v>16396</v>
      </c>
      <c r="AC12936" s="1">
        <v>4987271029809</v>
      </c>
      <c r="AD12936" s="1" t="s">
        <v>35042</v>
      </c>
    </row>
    <row r="12937" spans="1:36" x14ac:dyDescent="0.45">
      <c r="A12937" s="1" t="s">
        <v>16551</v>
      </c>
      <c r="B12937" s="1" t="s">
        <v>35044</v>
      </c>
      <c r="C12937" s="1">
        <v>14987123408780</v>
      </c>
      <c r="D12937" s="1">
        <v>1200</v>
      </c>
      <c r="E12937" s="1" t="s">
        <v>16553</v>
      </c>
      <c r="G12937" s="1">
        <v>10</v>
      </c>
      <c r="H12937" s="1" t="s">
        <v>16553</v>
      </c>
      <c r="I12937" s="1" t="s">
        <v>16386</v>
      </c>
      <c r="J12937" s="1" t="s">
        <v>16554</v>
      </c>
      <c r="K12937" s="1" t="s">
        <v>35045</v>
      </c>
      <c r="L12937" s="1" t="s">
        <v>16574</v>
      </c>
      <c r="M12937" s="1" t="s">
        <v>35032</v>
      </c>
      <c r="N12937" s="1" t="s">
        <v>35033</v>
      </c>
      <c r="O12937" s="1" t="s">
        <v>16392</v>
      </c>
      <c r="P12937" s="1">
        <v>20260531</v>
      </c>
      <c r="Q12937" s="1" t="s">
        <v>16559</v>
      </c>
      <c r="R12937" s="1" t="s">
        <v>16565</v>
      </c>
      <c r="U12937" s="1" t="s">
        <v>16395</v>
      </c>
      <c r="V12937" s="1">
        <v>20140305</v>
      </c>
      <c r="AA12937" s="1" t="s">
        <v>16396</v>
      </c>
      <c r="AC12937" s="1">
        <v>4987123554602</v>
      </c>
      <c r="AD12937" s="1" t="s">
        <v>35044</v>
      </c>
    </row>
    <row r="12938" spans="1:36" x14ac:dyDescent="0.45">
      <c r="A12938" s="1" t="s">
        <v>16551</v>
      </c>
      <c r="B12938" s="1" t="s">
        <v>35044</v>
      </c>
      <c r="C12938" s="1">
        <v>14987123408803</v>
      </c>
      <c r="D12938" s="1">
        <v>100</v>
      </c>
      <c r="E12938" s="1" t="s">
        <v>16553</v>
      </c>
      <c r="G12938" s="1">
        <v>10</v>
      </c>
      <c r="H12938" s="1" t="s">
        <v>16553</v>
      </c>
      <c r="I12938" s="1" t="s">
        <v>16386</v>
      </c>
      <c r="J12938" s="1" t="s">
        <v>16554</v>
      </c>
      <c r="K12938" s="1" t="s">
        <v>35045</v>
      </c>
      <c r="L12938" s="1" t="s">
        <v>16574</v>
      </c>
      <c r="M12938" s="1" t="s">
        <v>35032</v>
      </c>
      <c r="N12938" s="1" t="s">
        <v>35033</v>
      </c>
      <c r="O12938" s="1" t="s">
        <v>16392</v>
      </c>
      <c r="P12938" s="1">
        <v>20260531</v>
      </c>
      <c r="Q12938" s="1" t="s">
        <v>16559</v>
      </c>
      <c r="R12938" s="1" t="s">
        <v>16565</v>
      </c>
      <c r="U12938" s="1" t="s">
        <v>16395</v>
      </c>
      <c r="V12938" s="1">
        <v>20140305</v>
      </c>
      <c r="AA12938" s="1" t="s">
        <v>16396</v>
      </c>
      <c r="AC12938" s="1">
        <v>4987123554602</v>
      </c>
      <c r="AD12938" s="1" t="s">
        <v>35044</v>
      </c>
    </row>
    <row r="12939" spans="1:36" x14ac:dyDescent="0.45">
      <c r="A12939" s="1" t="s">
        <v>16551</v>
      </c>
      <c r="B12939" s="1" t="s">
        <v>35044</v>
      </c>
      <c r="C12939" s="1">
        <v>14987123414279</v>
      </c>
      <c r="D12939" s="1">
        <v>1000</v>
      </c>
      <c r="E12939" s="1" t="s">
        <v>16553</v>
      </c>
      <c r="G12939" s="1">
        <v>10</v>
      </c>
      <c r="H12939" s="1" t="s">
        <v>16553</v>
      </c>
      <c r="I12939" s="1" t="s">
        <v>16386</v>
      </c>
      <c r="J12939" s="1" t="s">
        <v>16554</v>
      </c>
      <c r="K12939" s="1" t="s">
        <v>35045</v>
      </c>
      <c r="L12939" s="1" t="s">
        <v>16574</v>
      </c>
      <c r="M12939" s="1" t="s">
        <v>35032</v>
      </c>
      <c r="N12939" s="1" t="s">
        <v>35033</v>
      </c>
      <c r="O12939" s="1" t="s">
        <v>16392</v>
      </c>
      <c r="P12939" s="1">
        <v>20260531</v>
      </c>
      <c r="Q12939" s="1" t="s">
        <v>16559</v>
      </c>
      <c r="R12939" s="1" t="s">
        <v>16565</v>
      </c>
      <c r="U12939" s="1" t="s">
        <v>16395</v>
      </c>
      <c r="V12939" s="1">
        <v>20140305</v>
      </c>
      <c r="AA12939" s="1" t="s">
        <v>16396</v>
      </c>
      <c r="AC12939" s="1">
        <v>4987123554602</v>
      </c>
      <c r="AD12939" s="1" t="s">
        <v>35044</v>
      </c>
    </row>
    <row r="12940" spans="1:36" x14ac:dyDescent="0.45">
      <c r="A12940" s="1" t="s">
        <v>16383</v>
      </c>
      <c r="B12940" s="1" t="s">
        <v>35046</v>
      </c>
      <c r="C12940" s="1">
        <v>14987123408797</v>
      </c>
      <c r="D12940" s="1">
        <v>1200</v>
      </c>
      <c r="E12940" s="1" t="s">
        <v>16553</v>
      </c>
      <c r="G12940" s="1">
        <v>1200</v>
      </c>
      <c r="H12940" s="1" t="s">
        <v>16553</v>
      </c>
      <c r="I12940" s="1" t="s">
        <v>16386</v>
      </c>
      <c r="J12940" s="1" t="s">
        <v>16554</v>
      </c>
      <c r="K12940" s="1" t="s">
        <v>35045</v>
      </c>
      <c r="L12940" s="1" t="s">
        <v>16574</v>
      </c>
      <c r="M12940" s="1" t="s">
        <v>35032</v>
      </c>
      <c r="N12940" s="1" t="s">
        <v>35033</v>
      </c>
      <c r="O12940" s="1" t="s">
        <v>16392</v>
      </c>
      <c r="P12940" s="1">
        <v>20260531</v>
      </c>
      <c r="Q12940" s="1" t="s">
        <v>16559</v>
      </c>
      <c r="R12940" s="1" t="s">
        <v>16565</v>
      </c>
      <c r="U12940" s="1" t="s">
        <v>16395</v>
      </c>
      <c r="V12940" s="1">
        <v>20140305</v>
      </c>
      <c r="AA12940" s="1" t="s">
        <v>16396</v>
      </c>
      <c r="AC12940" s="1">
        <v>4987123554619</v>
      </c>
      <c r="AD12940" s="1" t="s">
        <v>35046</v>
      </c>
    </row>
    <row r="12941" spans="1:36" x14ac:dyDescent="0.45">
      <c r="A12941" s="1" t="s">
        <v>16551</v>
      </c>
      <c r="B12941" s="1" t="s">
        <v>35047</v>
      </c>
      <c r="C12941" s="1">
        <v>14987155092087</v>
      </c>
      <c r="D12941" s="1">
        <v>100</v>
      </c>
      <c r="E12941" s="1" t="s">
        <v>16553</v>
      </c>
      <c r="G12941" s="1">
        <v>10</v>
      </c>
      <c r="H12941" s="1" t="s">
        <v>16553</v>
      </c>
      <c r="I12941" s="1" t="s">
        <v>16386</v>
      </c>
      <c r="J12941" s="1" t="s">
        <v>16554</v>
      </c>
      <c r="K12941" s="1" t="s">
        <v>35048</v>
      </c>
      <c r="L12941" s="1" t="s">
        <v>16574</v>
      </c>
      <c r="M12941" s="1" t="s">
        <v>35032</v>
      </c>
      <c r="N12941" s="1" t="s">
        <v>35033</v>
      </c>
      <c r="O12941" s="1" t="s">
        <v>16392</v>
      </c>
      <c r="P12941" s="1">
        <v>20260531</v>
      </c>
      <c r="Q12941" s="1" t="s">
        <v>16844</v>
      </c>
      <c r="R12941" s="1" t="s">
        <v>16565</v>
      </c>
      <c r="U12941" s="1" t="s">
        <v>16395</v>
      </c>
      <c r="V12941" s="1">
        <v>20140305</v>
      </c>
      <c r="AA12941" s="1" t="s">
        <v>16396</v>
      </c>
      <c r="AC12941" s="1">
        <v>4987155092585</v>
      </c>
      <c r="AD12941" s="1" t="s">
        <v>35047</v>
      </c>
    </row>
    <row r="12942" spans="1:36" x14ac:dyDescent="0.45">
      <c r="A12942" s="1" t="s">
        <v>16551</v>
      </c>
      <c r="B12942" s="1" t="s">
        <v>35047</v>
      </c>
      <c r="C12942" s="1">
        <v>14987155092100</v>
      </c>
      <c r="D12942" s="1">
        <v>1000</v>
      </c>
      <c r="E12942" s="1" t="s">
        <v>16553</v>
      </c>
      <c r="G12942" s="1">
        <v>10</v>
      </c>
      <c r="H12942" s="1" t="s">
        <v>16553</v>
      </c>
      <c r="I12942" s="1" t="s">
        <v>16386</v>
      </c>
      <c r="J12942" s="1" t="s">
        <v>16554</v>
      </c>
      <c r="K12942" s="1" t="s">
        <v>35048</v>
      </c>
      <c r="L12942" s="1" t="s">
        <v>16574</v>
      </c>
      <c r="M12942" s="1" t="s">
        <v>35032</v>
      </c>
      <c r="N12942" s="1" t="s">
        <v>35033</v>
      </c>
      <c r="O12942" s="1" t="s">
        <v>16392</v>
      </c>
      <c r="P12942" s="1">
        <v>20260531</v>
      </c>
      <c r="Q12942" s="1" t="s">
        <v>16844</v>
      </c>
      <c r="R12942" s="1" t="s">
        <v>16565</v>
      </c>
      <c r="U12942" s="1" t="s">
        <v>16395</v>
      </c>
      <c r="V12942" s="1">
        <v>20140305</v>
      </c>
      <c r="AA12942" s="1" t="s">
        <v>16396</v>
      </c>
      <c r="AC12942" s="1">
        <v>4987155092585</v>
      </c>
      <c r="AD12942" s="1" t="s">
        <v>35047</v>
      </c>
    </row>
    <row r="12943" spans="1:36" x14ac:dyDescent="0.45">
      <c r="A12943" s="1" t="s">
        <v>16383</v>
      </c>
      <c r="B12943" s="1" t="s">
        <v>35049</v>
      </c>
      <c r="C12943" s="1">
        <v>14987155092094</v>
      </c>
      <c r="D12943" s="1">
        <v>1000</v>
      </c>
      <c r="E12943" s="1" t="s">
        <v>16553</v>
      </c>
      <c r="G12943" s="1">
        <v>1000</v>
      </c>
      <c r="H12943" s="1" t="s">
        <v>16553</v>
      </c>
      <c r="I12943" s="1" t="s">
        <v>16386</v>
      </c>
      <c r="J12943" s="1" t="s">
        <v>16554</v>
      </c>
      <c r="K12943" s="1" t="s">
        <v>35048</v>
      </c>
      <c r="L12943" s="1" t="s">
        <v>16574</v>
      </c>
      <c r="M12943" s="1" t="s">
        <v>35032</v>
      </c>
      <c r="N12943" s="1" t="s">
        <v>35033</v>
      </c>
      <c r="O12943" s="1" t="s">
        <v>16392</v>
      </c>
      <c r="P12943" s="1">
        <v>20260531</v>
      </c>
      <c r="Q12943" s="1" t="s">
        <v>16844</v>
      </c>
      <c r="R12943" s="1" t="s">
        <v>16565</v>
      </c>
      <c r="U12943" s="1" t="s">
        <v>16395</v>
      </c>
      <c r="V12943" s="1">
        <v>20140305</v>
      </c>
      <c r="AA12943" s="1" t="s">
        <v>16396</v>
      </c>
      <c r="AC12943" s="1">
        <v>4987155092592</v>
      </c>
      <c r="AD12943" s="1" t="s">
        <v>35049</v>
      </c>
    </row>
    <row r="12944" spans="1:36" x14ac:dyDescent="0.45">
      <c r="A12944" s="1" t="s">
        <v>16551</v>
      </c>
      <c r="B12944" s="1" t="s">
        <v>35050</v>
      </c>
      <c r="C12944" s="1">
        <v>14987060308501</v>
      </c>
      <c r="D12944" s="1">
        <v>100</v>
      </c>
      <c r="E12944" s="1" t="s">
        <v>16553</v>
      </c>
      <c r="G12944" s="1">
        <v>10</v>
      </c>
      <c r="H12944" s="1" t="s">
        <v>16553</v>
      </c>
      <c r="I12944" s="1" t="s">
        <v>16386</v>
      </c>
      <c r="J12944" s="1" t="s">
        <v>16554</v>
      </c>
      <c r="K12944" s="1" t="s">
        <v>35051</v>
      </c>
      <c r="L12944" s="1" t="s">
        <v>16574</v>
      </c>
      <c r="M12944" s="1" t="s">
        <v>35032</v>
      </c>
      <c r="N12944" s="1" t="s">
        <v>35033</v>
      </c>
      <c r="O12944" s="1" t="s">
        <v>16392</v>
      </c>
      <c r="P12944" s="1">
        <v>20260531</v>
      </c>
      <c r="Q12944" s="1" t="s">
        <v>16954</v>
      </c>
      <c r="R12944" s="1" t="s">
        <v>16565</v>
      </c>
      <c r="U12944" s="1" t="s">
        <v>16395</v>
      </c>
      <c r="V12944" s="1">
        <v>20140305</v>
      </c>
      <c r="AA12944" s="1" t="s">
        <v>16396</v>
      </c>
      <c r="AC12944" s="1">
        <v>4987060508508</v>
      </c>
      <c r="AD12944" s="1" t="s">
        <v>35050</v>
      </c>
      <c r="AF12944" s="1">
        <v>24987060308508</v>
      </c>
    </row>
    <row r="12945" spans="1:37" x14ac:dyDescent="0.45">
      <c r="A12945" s="1" t="s">
        <v>16551</v>
      </c>
      <c r="B12945" s="1" t="s">
        <v>35050</v>
      </c>
      <c r="C12945" s="1">
        <v>14987060308518</v>
      </c>
      <c r="D12945" s="1">
        <v>1200</v>
      </c>
      <c r="E12945" s="1" t="s">
        <v>16553</v>
      </c>
      <c r="G12945" s="1">
        <v>10</v>
      </c>
      <c r="H12945" s="1" t="s">
        <v>16553</v>
      </c>
      <c r="I12945" s="1" t="s">
        <v>16386</v>
      </c>
      <c r="J12945" s="1" t="s">
        <v>16554</v>
      </c>
      <c r="K12945" s="1" t="s">
        <v>35051</v>
      </c>
      <c r="L12945" s="1" t="s">
        <v>16574</v>
      </c>
      <c r="M12945" s="1" t="s">
        <v>35032</v>
      </c>
      <c r="N12945" s="1" t="s">
        <v>35033</v>
      </c>
      <c r="O12945" s="1" t="s">
        <v>16392</v>
      </c>
      <c r="P12945" s="1">
        <v>20260531</v>
      </c>
      <c r="Q12945" s="1" t="s">
        <v>16954</v>
      </c>
      <c r="R12945" s="1" t="s">
        <v>16565</v>
      </c>
      <c r="U12945" s="1" t="s">
        <v>16395</v>
      </c>
      <c r="V12945" s="1">
        <v>20140305</v>
      </c>
      <c r="AA12945" s="1" t="s">
        <v>16396</v>
      </c>
      <c r="AC12945" s="1">
        <v>4987060508508</v>
      </c>
      <c r="AD12945" s="1" t="s">
        <v>35050</v>
      </c>
      <c r="AF12945" s="1">
        <v>24987060308515</v>
      </c>
    </row>
    <row r="12946" spans="1:37" x14ac:dyDescent="0.45">
      <c r="A12946" s="1" t="s">
        <v>16383</v>
      </c>
      <c r="B12946" s="1" t="s">
        <v>35052</v>
      </c>
      <c r="C12946" s="1">
        <v>14987060308525</v>
      </c>
      <c r="D12946" s="1">
        <v>1200</v>
      </c>
      <c r="E12946" s="1" t="s">
        <v>16553</v>
      </c>
      <c r="G12946" s="1">
        <v>1200</v>
      </c>
      <c r="H12946" s="1" t="s">
        <v>16553</v>
      </c>
      <c r="I12946" s="1" t="s">
        <v>16386</v>
      </c>
      <c r="J12946" s="1" t="s">
        <v>16554</v>
      </c>
      <c r="K12946" s="1" t="s">
        <v>35051</v>
      </c>
      <c r="L12946" s="1" t="s">
        <v>16574</v>
      </c>
      <c r="M12946" s="1" t="s">
        <v>35032</v>
      </c>
      <c r="N12946" s="1" t="s">
        <v>35033</v>
      </c>
      <c r="O12946" s="1" t="s">
        <v>16392</v>
      </c>
      <c r="P12946" s="1">
        <v>20260531</v>
      </c>
      <c r="Q12946" s="1" t="s">
        <v>16954</v>
      </c>
      <c r="R12946" s="1" t="s">
        <v>16565</v>
      </c>
      <c r="U12946" s="1" t="s">
        <v>16395</v>
      </c>
      <c r="V12946" s="1">
        <v>20140305</v>
      </c>
      <c r="AA12946" s="1" t="s">
        <v>16396</v>
      </c>
      <c r="AC12946" s="1">
        <v>4987060508522</v>
      </c>
      <c r="AD12946" s="1" t="s">
        <v>35052</v>
      </c>
      <c r="AF12946" s="1">
        <v>24987060308522</v>
      </c>
    </row>
    <row r="12947" spans="1:37" x14ac:dyDescent="0.45">
      <c r="A12947" s="1" t="s">
        <v>16551</v>
      </c>
      <c r="B12947" s="1" t="s">
        <v>35053</v>
      </c>
      <c r="C12947" s="1">
        <v>14987376007310</v>
      </c>
      <c r="D12947" s="1">
        <v>100</v>
      </c>
      <c r="E12947" s="1" t="s">
        <v>16553</v>
      </c>
      <c r="G12947" s="1">
        <v>10</v>
      </c>
      <c r="H12947" s="1" t="s">
        <v>16553</v>
      </c>
      <c r="I12947" s="1" t="s">
        <v>16386</v>
      </c>
      <c r="J12947" s="1" t="s">
        <v>16554</v>
      </c>
      <c r="K12947" s="1" t="s">
        <v>35054</v>
      </c>
      <c r="L12947" s="1" t="s">
        <v>16574</v>
      </c>
      <c r="M12947" s="1" t="s">
        <v>35032</v>
      </c>
      <c r="N12947" s="1" t="s">
        <v>35033</v>
      </c>
      <c r="O12947" s="1" t="s">
        <v>16392</v>
      </c>
      <c r="P12947" s="1">
        <v>20260531</v>
      </c>
      <c r="Q12947" s="1" t="s">
        <v>16635</v>
      </c>
      <c r="R12947" s="1" t="s">
        <v>16565</v>
      </c>
      <c r="U12947" s="1" t="s">
        <v>16395</v>
      </c>
      <c r="V12947" s="1">
        <v>20140305</v>
      </c>
      <c r="AA12947" s="1" t="s">
        <v>16396</v>
      </c>
      <c r="AC12947" s="1">
        <v>4987376007382</v>
      </c>
      <c r="AD12947" s="1" t="s">
        <v>35053</v>
      </c>
    </row>
    <row r="12948" spans="1:37" x14ac:dyDescent="0.45">
      <c r="A12948" s="1" t="s">
        <v>16551</v>
      </c>
      <c r="B12948" s="1" t="s">
        <v>35053</v>
      </c>
      <c r="C12948" s="1">
        <v>14987376007334</v>
      </c>
      <c r="D12948" s="1">
        <v>1000</v>
      </c>
      <c r="E12948" s="1" t="s">
        <v>16553</v>
      </c>
      <c r="G12948" s="1">
        <v>10</v>
      </c>
      <c r="H12948" s="1" t="s">
        <v>16553</v>
      </c>
      <c r="I12948" s="1" t="s">
        <v>16386</v>
      </c>
      <c r="J12948" s="1" t="s">
        <v>16554</v>
      </c>
      <c r="K12948" s="1" t="s">
        <v>35054</v>
      </c>
      <c r="L12948" s="1" t="s">
        <v>16574</v>
      </c>
      <c r="M12948" s="1" t="s">
        <v>35032</v>
      </c>
      <c r="N12948" s="1" t="s">
        <v>35033</v>
      </c>
      <c r="O12948" s="1" t="s">
        <v>16392</v>
      </c>
      <c r="P12948" s="1">
        <v>20260531</v>
      </c>
      <c r="Q12948" s="1" t="s">
        <v>16635</v>
      </c>
      <c r="R12948" s="1" t="s">
        <v>16565</v>
      </c>
      <c r="U12948" s="1" t="s">
        <v>16395</v>
      </c>
      <c r="V12948" s="1">
        <v>20140305</v>
      </c>
      <c r="AA12948" s="1" t="s">
        <v>16396</v>
      </c>
      <c r="AC12948" s="1">
        <v>4987376007382</v>
      </c>
      <c r="AD12948" s="1" t="s">
        <v>35053</v>
      </c>
    </row>
    <row r="12949" spans="1:37" x14ac:dyDescent="0.45">
      <c r="A12949" s="1" t="s">
        <v>16383</v>
      </c>
      <c r="B12949" s="1" t="s">
        <v>35055</v>
      </c>
      <c r="C12949" s="1">
        <v>14987376007341</v>
      </c>
      <c r="D12949" s="1">
        <v>1000</v>
      </c>
      <c r="E12949" s="1" t="s">
        <v>16553</v>
      </c>
      <c r="G12949" s="1">
        <v>1000</v>
      </c>
      <c r="H12949" s="1" t="s">
        <v>16553</v>
      </c>
      <c r="I12949" s="1" t="s">
        <v>16386</v>
      </c>
      <c r="J12949" s="1" t="s">
        <v>16554</v>
      </c>
      <c r="K12949" s="1" t="s">
        <v>35054</v>
      </c>
      <c r="L12949" s="1" t="s">
        <v>16574</v>
      </c>
      <c r="M12949" s="1" t="s">
        <v>35032</v>
      </c>
      <c r="N12949" s="1" t="s">
        <v>35033</v>
      </c>
      <c r="O12949" s="1" t="s">
        <v>16392</v>
      </c>
      <c r="P12949" s="1">
        <v>20260531</v>
      </c>
      <c r="Q12949" s="1" t="s">
        <v>16635</v>
      </c>
      <c r="R12949" s="1" t="s">
        <v>16565</v>
      </c>
      <c r="U12949" s="1" t="s">
        <v>16395</v>
      </c>
      <c r="V12949" s="1">
        <v>20140305</v>
      </c>
      <c r="AA12949" s="1" t="s">
        <v>16396</v>
      </c>
      <c r="AC12949" s="1">
        <v>4987376007399</v>
      </c>
      <c r="AD12949" s="1" t="s">
        <v>35055</v>
      </c>
    </row>
    <row r="12950" spans="1:37" x14ac:dyDescent="0.45">
      <c r="A12950" s="1" t="s">
        <v>16551</v>
      </c>
      <c r="B12950" s="1" t="s">
        <v>35056</v>
      </c>
      <c r="C12950" s="1">
        <v>14987792285613</v>
      </c>
      <c r="D12950" s="1">
        <v>100</v>
      </c>
      <c r="E12950" s="1" t="s">
        <v>16553</v>
      </c>
      <c r="G12950" s="1">
        <v>10</v>
      </c>
      <c r="H12950" s="1" t="s">
        <v>16553</v>
      </c>
      <c r="I12950" s="1" t="s">
        <v>16386</v>
      </c>
      <c r="J12950" s="1" t="s">
        <v>16554</v>
      </c>
      <c r="K12950" s="1" t="s">
        <v>35057</v>
      </c>
      <c r="L12950" s="1" t="s">
        <v>16587</v>
      </c>
      <c r="M12950" s="1" t="s">
        <v>35058</v>
      </c>
      <c r="N12950" s="1" t="s">
        <v>35059</v>
      </c>
      <c r="O12950" s="1" t="s">
        <v>16392</v>
      </c>
      <c r="P12950" s="1">
        <v>20260531</v>
      </c>
      <c r="Q12950" s="1" t="s">
        <v>17145</v>
      </c>
      <c r="R12950" s="1" t="s">
        <v>16565</v>
      </c>
      <c r="U12950" s="1" t="s">
        <v>16395</v>
      </c>
      <c r="V12950" s="1">
        <v>20230401</v>
      </c>
      <c r="W12950" s="1">
        <v>20260331</v>
      </c>
      <c r="AA12950" s="1" t="s">
        <v>16396</v>
      </c>
      <c r="AC12950" s="1">
        <v>4987792008789</v>
      </c>
      <c r="AD12950" s="1" t="s">
        <v>35056</v>
      </c>
    </row>
    <row r="12951" spans="1:37" x14ac:dyDescent="0.45">
      <c r="A12951" s="1" t="s">
        <v>16551</v>
      </c>
      <c r="B12951" s="1" t="s">
        <v>35060</v>
      </c>
      <c r="C12951" s="1">
        <v>14987885016315</v>
      </c>
      <c r="D12951" s="1">
        <v>100</v>
      </c>
      <c r="E12951" s="1" t="s">
        <v>16553</v>
      </c>
      <c r="G12951" s="1">
        <v>10</v>
      </c>
      <c r="H12951" s="1" t="s">
        <v>16553</v>
      </c>
      <c r="I12951" s="1" t="s">
        <v>16386</v>
      </c>
      <c r="J12951" s="1" t="s">
        <v>16554</v>
      </c>
      <c r="K12951" s="1" t="s">
        <v>35061</v>
      </c>
      <c r="L12951" s="1" t="s">
        <v>16587</v>
      </c>
      <c r="M12951" s="1" t="s">
        <v>35062</v>
      </c>
      <c r="N12951" s="1" t="s">
        <v>35063</v>
      </c>
      <c r="O12951" s="1" t="s">
        <v>16392</v>
      </c>
      <c r="P12951" s="1">
        <v>20260531</v>
      </c>
      <c r="Q12951" s="1" t="s">
        <v>17642</v>
      </c>
      <c r="R12951" s="1" t="s">
        <v>16565</v>
      </c>
      <c r="U12951" s="1" t="s">
        <v>16395</v>
      </c>
      <c r="V12951" s="1">
        <v>20140305</v>
      </c>
      <c r="W12951" s="1">
        <v>20240331</v>
      </c>
      <c r="AA12951" s="1" t="s">
        <v>16396</v>
      </c>
      <c r="AC12951" s="1">
        <v>4987476238808</v>
      </c>
      <c r="AD12951" s="1" t="s">
        <v>35060</v>
      </c>
      <c r="AF12951" s="1">
        <v>24987885016312</v>
      </c>
    </row>
    <row r="12952" spans="1:37" x14ac:dyDescent="0.45">
      <c r="A12952" s="1" t="s">
        <v>16551</v>
      </c>
      <c r="B12952" s="1" t="s">
        <v>35060</v>
      </c>
      <c r="C12952" s="1">
        <v>14987792274518</v>
      </c>
      <c r="D12952" s="1">
        <v>100</v>
      </c>
      <c r="E12952" s="1" t="s">
        <v>16553</v>
      </c>
      <c r="G12952" s="1">
        <v>10</v>
      </c>
      <c r="H12952" s="1" t="s">
        <v>16553</v>
      </c>
      <c r="I12952" s="1" t="s">
        <v>16386</v>
      </c>
      <c r="J12952" s="1" t="s">
        <v>16554</v>
      </c>
      <c r="K12952" s="1" t="s">
        <v>35061</v>
      </c>
      <c r="L12952" s="1" t="s">
        <v>16587</v>
      </c>
      <c r="M12952" s="1" t="s">
        <v>35062</v>
      </c>
      <c r="N12952" s="1" t="s">
        <v>35063</v>
      </c>
      <c r="O12952" s="1" t="s">
        <v>16392</v>
      </c>
      <c r="P12952" s="1">
        <v>20260531</v>
      </c>
      <c r="Q12952" s="1" t="s">
        <v>17145</v>
      </c>
      <c r="R12952" s="1" t="s">
        <v>16565</v>
      </c>
      <c r="U12952" s="1" t="s">
        <v>16395</v>
      </c>
      <c r="V12952" s="1">
        <v>20140305</v>
      </c>
      <c r="W12952" s="1">
        <v>20240331</v>
      </c>
      <c r="AA12952" s="1" t="s">
        <v>16396</v>
      </c>
      <c r="AC12952" s="1">
        <v>4987476238808</v>
      </c>
      <c r="AD12952" s="1" t="s">
        <v>35060</v>
      </c>
    </row>
    <row r="12953" spans="1:37" x14ac:dyDescent="0.45">
      <c r="A12953" s="1" t="s">
        <v>16551</v>
      </c>
      <c r="B12953" s="1" t="s">
        <v>35060</v>
      </c>
      <c r="C12953" s="1">
        <v>14987828111954</v>
      </c>
      <c r="D12953" s="1">
        <v>100</v>
      </c>
      <c r="E12953" s="1" t="s">
        <v>16553</v>
      </c>
      <c r="G12953" s="1">
        <v>10</v>
      </c>
      <c r="H12953" s="1" t="s">
        <v>16553</v>
      </c>
      <c r="I12953" s="1" t="s">
        <v>16386</v>
      </c>
      <c r="J12953" s="1" t="s">
        <v>16554</v>
      </c>
      <c r="K12953" s="1" t="s">
        <v>35061</v>
      </c>
      <c r="L12953" s="1" t="s">
        <v>16587</v>
      </c>
      <c r="M12953" s="1" t="s">
        <v>35062</v>
      </c>
      <c r="N12953" s="1" t="s">
        <v>35063</v>
      </c>
      <c r="O12953" s="1" t="s">
        <v>16392</v>
      </c>
      <c r="P12953" s="1">
        <v>20260531</v>
      </c>
      <c r="Q12953" s="1" t="s">
        <v>18142</v>
      </c>
      <c r="R12953" s="1" t="s">
        <v>16565</v>
      </c>
      <c r="U12953" s="1" t="s">
        <v>16395</v>
      </c>
      <c r="V12953" s="1">
        <v>20140305</v>
      </c>
      <c r="W12953" s="1">
        <v>20240331</v>
      </c>
      <c r="AA12953" s="1" t="s">
        <v>16396</v>
      </c>
      <c r="AC12953" s="1">
        <v>4987476238808</v>
      </c>
      <c r="AD12953" s="1" t="s">
        <v>35060</v>
      </c>
      <c r="AJ12953" s="1">
        <v>20210731</v>
      </c>
    </row>
    <row r="12954" spans="1:37" x14ac:dyDescent="0.45">
      <c r="A12954" s="1" t="s">
        <v>16383</v>
      </c>
      <c r="B12954" s="1" t="s">
        <v>35064</v>
      </c>
      <c r="C12954" s="1">
        <v>14987028227349</v>
      </c>
      <c r="D12954" s="1">
        <v>500</v>
      </c>
      <c r="E12954" s="1" t="s">
        <v>16553</v>
      </c>
      <c r="G12954" s="1">
        <v>500</v>
      </c>
      <c r="H12954" s="1" t="s">
        <v>16553</v>
      </c>
      <c r="I12954" s="1" t="s">
        <v>16386</v>
      </c>
      <c r="J12954" s="1" t="s">
        <v>16554</v>
      </c>
      <c r="K12954" s="1" t="s">
        <v>35065</v>
      </c>
      <c r="L12954" s="1" t="s">
        <v>16976</v>
      </c>
      <c r="M12954" s="1" t="s">
        <v>35066</v>
      </c>
      <c r="N12954" s="1" t="s">
        <v>35065</v>
      </c>
      <c r="O12954" s="1" t="s">
        <v>16392</v>
      </c>
      <c r="P12954" s="1">
        <v>20260531</v>
      </c>
      <c r="Q12954" s="1" t="s">
        <v>17268</v>
      </c>
      <c r="R12954" s="1" t="s">
        <v>16565</v>
      </c>
      <c r="U12954" s="1" t="s">
        <v>16395</v>
      </c>
      <c r="V12954" s="1">
        <v>20010907</v>
      </c>
      <c r="AA12954" s="1" t="s">
        <v>16396</v>
      </c>
      <c r="AC12954" s="1">
        <v>4987028565192</v>
      </c>
      <c r="AD12954" s="1" t="s">
        <v>35064</v>
      </c>
      <c r="AF12954" s="1">
        <v>24987028227346</v>
      </c>
    </row>
    <row r="12955" spans="1:37" x14ac:dyDescent="0.45">
      <c r="A12955" s="1" t="s">
        <v>16383</v>
      </c>
      <c r="B12955" s="1" t="s">
        <v>35067</v>
      </c>
      <c r="C12955" s="1">
        <v>14987028264313</v>
      </c>
      <c r="D12955" s="1">
        <v>500</v>
      </c>
      <c r="E12955" s="1" t="s">
        <v>16553</v>
      </c>
      <c r="G12955" s="1">
        <v>500</v>
      </c>
      <c r="H12955" s="1" t="s">
        <v>16553</v>
      </c>
      <c r="I12955" s="1" t="s">
        <v>16386</v>
      </c>
      <c r="J12955" s="1" t="s">
        <v>16554</v>
      </c>
      <c r="K12955" s="1" t="s">
        <v>35068</v>
      </c>
      <c r="L12955" s="1" t="s">
        <v>17209</v>
      </c>
      <c r="M12955" s="1" t="s">
        <v>35069</v>
      </c>
      <c r="N12955" s="1" t="s">
        <v>35068</v>
      </c>
      <c r="O12955" s="1" t="s">
        <v>16392</v>
      </c>
      <c r="P12955" s="1">
        <v>20260531</v>
      </c>
      <c r="Q12955" s="1" t="s">
        <v>17268</v>
      </c>
      <c r="R12955" s="1" t="s">
        <v>16565</v>
      </c>
      <c r="U12955" s="1" t="s">
        <v>16395</v>
      </c>
      <c r="AA12955" s="1" t="s">
        <v>16396</v>
      </c>
      <c r="AC12955" s="1">
        <v>4987028565246</v>
      </c>
      <c r="AD12955" s="1" t="s">
        <v>35067</v>
      </c>
      <c r="AF12955" s="1">
        <v>24987028264310</v>
      </c>
    </row>
    <row r="12956" spans="1:37" x14ac:dyDescent="0.45">
      <c r="A12956" s="1" t="s">
        <v>16551</v>
      </c>
      <c r="B12956" s="1" t="s">
        <v>35070</v>
      </c>
      <c r="C12956" s="1">
        <v>14987294222239</v>
      </c>
      <c r="D12956" s="1">
        <v>100</v>
      </c>
      <c r="E12956" s="1" t="s">
        <v>16553</v>
      </c>
      <c r="G12956" s="1">
        <v>10</v>
      </c>
      <c r="H12956" s="1" t="s">
        <v>16553</v>
      </c>
      <c r="I12956" s="1" t="s">
        <v>16386</v>
      </c>
      <c r="J12956" s="1" t="s">
        <v>16554</v>
      </c>
      <c r="K12956" s="1" t="s">
        <v>35071</v>
      </c>
      <c r="L12956" s="1" t="s">
        <v>31008</v>
      </c>
      <c r="M12956" s="1" t="s">
        <v>35072</v>
      </c>
      <c r="N12956" s="1" t="s">
        <v>35071</v>
      </c>
      <c r="O12956" s="1" t="s">
        <v>16392</v>
      </c>
      <c r="P12956" s="1">
        <v>20260531</v>
      </c>
      <c r="Q12956" s="1" t="s">
        <v>18968</v>
      </c>
      <c r="R12956" s="1" t="s">
        <v>16565</v>
      </c>
      <c r="U12956" s="1" t="s">
        <v>16395</v>
      </c>
      <c r="V12956" s="1">
        <v>20090925</v>
      </c>
      <c r="AA12956" s="1" t="s">
        <v>16396</v>
      </c>
      <c r="AC12956" s="1">
        <v>4987294222942</v>
      </c>
      <c r="AD12956" s="1" t="s">
        <v>35070</v>
      </c>
      <c r="AF12956" s="1">
        <v>24987294222236</v>
      </c>
    </row>
    <row r="12957" spans="1:37" x14ac:dyDescent="0.45">
      <c r="A12957" s="1" t="s">
        <v>16551</v>
      </c>
      <c r="B12957" s="1" t="s">
        <v>35070</v>
      </c>
      <c r="C12957" s="1">
        <v>14987294222246</v>
      </c>
      <c r="D12957" s="1">
        <v>500</v>
      </c>
      <c r="E12957" s="1" t="s">
        <v>16553</v>
      </c>
      <c r="G12957" s="1">
        <v>10</v>
      </c>
      <c r="H12957" s="1" t="s">
        <v>16553</v>
      </c>
      <c r="I12957" s="1" t="s">
        <v>16386</v>
      </c>
      <c r="J12957" s="1" t="s">
        <v>16554</v>
      </c>
      <c r="K12957" s="1" t="s">
        <v>35071</v>
      </c>
      <c r="L12957" s="1" t="s">
        <v>31008</v>
      </c>
      <c r="M12957" s="1" t="s">
        <v>35072</v>
      </c>
      <c r="N12957" s="1" t="s">
        <v>35071</v>
      </c>
      <c r="O12957" s="1" t="s">
        <v>16392</v>
      </c>
      <c r="P12957" s="1">
        <v>20260531</v>
      </c>
      <c r="Q12957" s="1" t="s">
        <v>18968</v>
      </c>
      <c r="R12957" s="1" t="s">
        <v>16565</v>
      </c>
      <c r="U12957" s="1" t="s">
        <v>16395</v>
      </c>
      <c r="V12957" s="1">
        <v>20090925</v>
      </c>
      <c r="AA12957" s="1" t="s">
        <v>16396</v>
      </c>
      <c r="AC12957" s="1">
        <v>4987294222942</v>
      </c>
      <c r="AD12957" s="1" t="s">
        <v>35070</v>
      </c>
      <c r="AF12957" s="1">
        <v>24987294222243</v>
      </c>
    </row>
    <row r="12958" spans="1:37" x14ac:dyDescent="0.45">
      <c r="A12958" s="1" t="s">
        <v>16551</v>
      </c>
      <c r="B12958" s="1" t="s">
        <v>35070</v>
      </c>
      <c r="C12958" s="1">
        <v>14987294222260</v>
      </c>
      <c r="D12958" s="1">
        <v>1000</v>
      </c>
      <c r="E12958" s="1" t="s">
        <v>16553</v>
      </c>
      <c r="G12958" s="1">
        <v>10</v>
      </c>
      <c r="H12958" s="1" t="s">
        <v>16553</v>
      </c>
      <c r="I12958" s="1" t="s">
        <v>16386</v>
      </c>
      <c r="J12958" s="1" t="s">
        <v>16554</v>
      </c>
      <c r="K12958" s="1" t="s">
        <v>35071</v>
      </c>
      <c r="L12958" s="1" t="s">
        <v>31008</v>
      </c>
      <c r="M12958" s="1" t="s">
        <v>35072</v>
      </c>
      <c r="N12958" s="1" t="s">
        <v>35071</v>
      </c>
      <c r="O12958" s="1" t="s">
        <v>16392</v>
      </c>
      <c r="P12958" s="1">
        <v>20260531</v>
      </c>
      <c r="Q12958" s="1" t="s">
        <v>18968</v>
      </c>
      <c r="R12958" s="1" t="s">
        <v>16565</v>
      </c>
      <c r="U12958" s="1" t="s">
        <v>16395</v>
      </c>
      <c r="V12958" s="1">
        <v>20090925</v>
      </c>
      <c r="AA12958" s="1" t="s">
        <v>16396</v>
      </c>
      <c r="AC12958" s="1">
        <v>4987294222942</v>
      </c>
      <c r="AD12958" s="1" t="s">
        <v>35070</v>
      </c>
      <c r="AF12958" s="1">
        <v>24987294222267</v>
      </c>
    </row>
    <row r="12959" spans="1:37" x14ac:dyDescent="0.45">
      <c r="A12959" s="1" t="s">
        <v>16383</v>
      </c>
      <c r="B12959" s="1" t="s">
        <v>35073</v>
      </c>
      <c r="C12959" s="1">
        <v>14987294222277</v>
      </c>
      <c r="D12959" s="1">
        <v>1000</v>
      </c>
      <c r="E12959" s="1" t="s">
        <v>16553</v>
      </c>
      <c r="G12959" s="1">
        <v>1000</v>
      </c>
      <c r="H12959" s="1" t="s">
        <v>16553</v>
      </c>
      <c r="I12959" s="1" t="s">
        <v>16386</v>
      </c>
      <c r="J12959" s="1" t="s">
        <v>16554</v>
      </c>
      <c r="K12959" s="1" t="s">
        <v>35071</v>
      </c>
      <c r="L12959" s="1" t="s">
        <v>31008</v>
      </c>
      <c r="M12959" s="1" t="s">
        <v>35072</v>
      </c>
      <c r="N12959" s="1" t="s">
        <v>35071</v>
      </c>
      <c r="O12959" s="1" t="s">
        <v>16392</v>
      </c>
      <c r="P12959" s="1">
        <v>20260531</v>
      </c>
      <c r="Q12959" s="1" t="s">
        <v>18968</v>
      </c>
      <c r="R12959" s="1" t="s">
        <v>16565</v>
      </c>
      <c r="U12959" s="1" t="s">
        <v>16395</v>
      </c>
      <c r="V12959" s="1">
        <v>20090925</v>
      </c>
      <c r="AA12959" s="1" t="s">
        <v>16396</v>
      </c>
      <c r="AC12959" s="1">
        <v>4987294222966</v>
      </c>
      <c r="AD12959" s="1" t="s">
        <v>35073</v>
      </c>
      <c r="AF12959" s="1">
        <v>24987294222274</v>
      </c>
      <c r="AJ12959" s="1">
        <v>20221111</v>
      </c>
      <c r="AK12959" s="1">
        <v>202401</v>
      </c>
    </row>
    <row r="12960" spans="1:37" x14ac:dyDescent="0.45">
      <c r="A12960" s="1" t="s">
        <v>16551</v>
      </c>
      <c r="B12960" s="1" t="s">
        <v>35074</v>
      </c>
      <c r="C12960" s="1">
        <v>14987274140997</v>
      </c>
      <c r="D12960" s="1">
        <v>1000</v>
      </c>
      <c r="E12960" s="1" t="s">
        <v>16553</v>
      </c>
      <c r="G12960" s="1">
        <v>10</v>
      </c>
      <c r="H12960" s="1" t="s">
        <v>16553</v>
      </c>
      <c r="I12960" s="1" t="s">
        <v>16386</v>
      </c>
      <c r="J12960" s="1" t="s">
        <v>16554</v>
      </c>
      <c r="K12960" s="1" t="s">
        <v>35075</v>
      </c>
      <c r="L12960" s="1" t="s">
        <v>16556</v>
      </c>
      <c r="M12960" s="1" t="s">
        <v>35076</v>
      </c>
      <c r="N12960" s="1" t="s">
        <v>35077</v>
      </c>
      <c r="O12960" s="1" t="s">
        <v>16392</v>
      </c>
      <c r="P12960" s="1">
        <v>20260531</v>
      </c>
      <c r="Q12960" s="1" t="s">
        <v>16621</v>
      </c>
      <c r="R12960" s="1" t="s">
        <v>16565</v>
      </c>
      <c r="U12960" s="1" t="s">
        <v>16395</v>
      </c>
      <c r="V12960" s="1">
        <v>20080620</v>
      </c>
      <c r="AA12960" s="1" t="s">
        <v>16396</v>
      </c>
      <c r="AC12960" s="1">
        <v>4987274141010</v>
      </c>
      <c r="AD12960" s="1" t="s">
        <v>35074</v>
      </c>
      <c r="AF12960" s="1">
        <v>24987274140994</v>
      </c>
    </row>
    <row r="12961" spans="1:36" x14ac:dyDescent="0.45">
      <c r="A12961" s="1" t="s">
        <v>16383</v>
      </c>
      <c r="B12961" s="1" t="s">
        <v>35078</v>
      </c>
      <c r="C12961" s="1">
        <v>14987274141000</v>
      </c>
      <c r="D12961" s="1">
        <v>100</v>
      </c>
      <c r="E12961" s="1" t="s">
        <v>16553</v>
      </c>
      <c r="G12961" s="1">
        <v>100</v>
      </c>
      <c r="H12961" s="1" t="s">
        <v>16553</v>
      </c>
      <c r="I12961" s="1" t="s">
        <v>16386</v>
      </c>
      <c r="J12961" s="1" t="s">
        <v>16554</v>
      </c>
      <c r="K12961" s="1" t="s">
        <v>35075</v>
      </c>
      <c r="L12961" s="1" t="s">
        <v>16556</v>
      </c>
      <c r="M12961" s="1" t="s">
        <v>35076</v>
      </c>
      <c r="N12961" s="1" t="s">
        <v>35077</v>
      </c>
      <c r="O12961" s="1" t="s">
        <v>16392</v>
      </c>
      <c r="P12961" s="1">
        <v>20260531</v>
      </c>
      <c r="Q12961" s="1" t="s">
        <v>16621</v>
      </c>
      <c r="R12961" s="1" t="s">
        <v>16565</v>
      </c>
      <c r="U12961" s="1" t="s">
        <v>16395</v>
      </c>
      <c r="V12961" s="1">
        <v>20080620</v>
      </c>
      <c r="AA12961" s="1" t="s">
        <v>16396</v>
      </c>
      <c r="AC12961" s="1">
        <v>4987274141027</v>
      </c>
      <c r="AD12961" s="1" t="s">
        <v>35078</v>
      </c>
      <c r="AF12961" s="1">
        <v>24987274141007</v>
      </c>
    </row>
    <row r="12962" spans="1:36" x14ac:dyDescent="0.45">
      <c r="A12962" s="1" t="s">
        <v>16383</v>
      </c>
      <c r="B12962" s="1" t="s">
        <v>35079</v>
      </c>
      <c r="C12962" s="1">
        <v>14987155248118</v>
      </c>
      <c r="D12962" s="1">
        <v>250</v>
      </c>
      <c r="E12962" s="1" t="s">
        <v>16385</v>
      </c>
      <c r="G12962" s="1">
        <v>250</v>
      </c>
      <c r="H12962" s="1" t="s">
        <v>16385</v>
      </c>
      <c r="I12962" s="1" t="s">
        <v>16386</v>
      </c>
      <c r="J12962" s="1" t="s">
        <v>16639</v>
      </c>
      <c r="K12962" s="1" t="s">
        <v>35080</v>
      </c>
      <c r="L12962" s="1" t="s">
        <v>22771</v>
      </c>
      <c r="M12962" s="1" t="s">
        <v>31556</v>
      </c>
      <c r="N12962" s="1" t="s">
        <v>31557</v>
      </c>
      <c r="O12962" s="1" t="s">
        <v>16392</v>
      </c>
      <c r="P12962" s="1">
        <v>20260531</v>
      </c>
      <c r="Q12962" s="1" t="s">
        <v>16844</v>
      </c>
      <c r="R12962" s="1" t="s">
        <v>16565</v>
      </c>
      <c r="U12962" s="1" t="s">
        <v>16395</v>
      </c>
      <c r="V12962" s="1">
        <v>20111111</v>
      </c>
      <c r="AA12962" s="1" t="s">
        <v>16396</v>
      </c>
      <c r="AC12962" s="1">
        <v>4987155248616</v>
      </c>
      <c r="AD12962" s="1" t="s">
        <v>35079</v>
      </c>
      <c r="AJ12962" s="1">
        <v>20180930</v>
      </c>
    </row>
    <row r="12963" spans="1:36" x14ac:dyDescent="0.45">
      <c r="A12963" s="1" t="s">
        <v>16551</v>
      </c>
      <c r="B12963" s="1" t="s">
        <v>35081</v>
      </c>
      <c r="C12963" s="1">
        <v>14987155249085</v>
      </c>
      <c r="D12963" s="1">
        <v>100</v>
      </c>
      <c r="E12963" s="1" t="s">
        <v>16711</v>
      </c>
      <c r="G12963" s="1">
        <v>10</v>
      </c>
      <c r="H12963" s="1" t="s">
        <v>16711</v>
      </c>
      <c r="I12963" s="1" t="s">
        <v>16386</v>
      </c>
      <c r="J12963" s="1" t="s">
        <v>16711</v>
      </c>
      <c r="K12963" s="1" t="s">
        <v>35082</v>
      </c>
      <c r="L12963" s="1" t="s">
        <v>25405</v>
      </c>
      <c r="M12963" s="1" t="s">
        <v>31566</v>
      </c>
      <c r="N12963" s="1" t="s">
        <v>31567</v>
      </c>
      <c r="O12963" s="1" t="s">
        <v>16392</v>
      </c>
      <c r="P12963" s="1">
        <v>20260531</v>
      </c>
      <c r="Q12963" s="1" t="s">
        <v>16844</v>
      </c>
      <c r="R12963" s="1" t="s">
        <v>16565</v>
      </c>
      <c r="U12963" s="1" t="s">
        <v>16395</v>
      </c>
      <c r="V12963" s="1">
        <v>20111111</v>
      </c>
      <c r="AA12963" s="1" t="s">
        <v>16396</v>
      </c>
      <c r="AC12963" s="1">
        <v>4987155249583</v>
      </c>
      <c r="AD12963" s="1" t="s">
        <v>35081</v>
      </c>
      <c r="AJ12963" s="1">
        <v>20180930</v>
      </c>
    </row>
    <row r="12964" spans="1:36" x14ac:dyDescent="0.45">
      <c r="A12964" s="1" t="s">
        <v>16551</v>
      </c>
      <c r="B12964" s="1" t="s">
        <v>35081</v>
      </c>
      <c r="C12964" s="1">
        <v>14987155249108</v>
      </c>
      <c r="D12964" s="1">
        <v>1000</v>
      </c>
      <c r="E12964" s="1" t="s">
        <v>16711</v>
      </c>
      <c r="G12964" s="1">
        <v>10</v>
      </c>
      <c r="H12964" s="1" t="s">
        <v>16711</v>
      </c>
      <c r="I12964" s="1" t="s">
        <v>16386</v>
      </c>
      <c r="J12964" s="1" t="s">
        <v>16711</v>
      </c>
      <c r="K12964" s="1" t="s">
        <v>35082</v>
      </c>
      <c r="L12964" s="1" t="s">
        <v>25405</v>
      </c>
      <c r="M12964" s="1" t="s">
        <v>31566</v>
      </c>
      <c r="N12964" s="1" t="s">
        <v>31567</v>
      </c>
      <c r="O12964" s="1" t="s">
        <v>16392</v>
      </c>
      <c r="P12964" s="1">
        <v>20260531</v>
      </c>
      <c r="Q12964" s="1" t="s">
        <v>16844</v>
      </c>
      <c r="R12964" s="1" t="s">
        <v>16565</v>
      </c>
      <c r="U12964" s="1" t="s">
        <v>16395</v>
      </c>
      <c r="V12964" s="1">
        <v>20111111</v>
      </c>
      <c r="AA12964" s="1" t="s">
        <v>16396</v>
      </c>
      <c r="AC12964" s="1">
        <v>4987155249583</v>
      </c>
      <c r="AD12964" s="1" t="s">
        <v>35081</v>
      </c>
      <c r="AJ12964" s="1">
        <v>20180930</v>
      </c>
    </row>
    <row r="12965" spans="1:36" x14ac:dyDescent="0.45">
      <c r="A12965" s="1" t="s">
        <v>16383</v>
      </c>
      <c r="B12965" s="1" t="s">
        <v>35083</v>
      </c>
      <c r="C12965" s="1">
        <v>14987155249092</v>
      </c>
      <c r="D12965" s="1">
        <v>1000</v>
      </c>
      <c r="E12965" s="1" t="s">
        <v>16711</v>
      </c>
      <c r="G12965" s="1">
        <v>1000</v>
      </c>
      <c r="H12965" s="1" t="s">
        <v>16711</v>
      </c>
      <c r="I12965" s="1" t="s">
        <v>16386</v>
      </c>
      <c r="J12965" s="1" t="s">
        <v>16711</v>
      </c>
      <c r="K12965" s="1" t="s">
        <v>35082</v>
      </c>
      <c r="L12965" s="1" t="s">
        <v>25405</v>
      </c>
      <c r="M12965" s="1" t="s">
        <v>31566</v>
      </c>
      <c r="N12965" s="1" t="s">
        <v>31567</v>
      </c>
      <c r="O12965" s="1" t="s">
        <v>16392</v>
      </c>
      <c r="P12965" s="1">
        <v>20260531</v>
      </c>
      <c r="Q12965" s="1" t="s">
        <v>16844</v>
      </c>
      <c r="R12965" s="1" t="s">
        <v>16565</v>
      </c>
      <c r="U12965" s="1" t="s">
        <v>16395</v>
      </c>
      <c r="V12965" s="1">
        <v>20111111</v>
      </c>
      <c r="AA12965" s="1" t="s">
        <v>16396</v>
      </c>
      <c r="AC12965" s="1">
        <v>4987155249590</v>
      </c>
      <c r="AD12965" s="1" t="s">
        <v>35083</v>
      </c>
      <c r="AJ12965" s="1">
        <v>20180930</v>
      </c>
    </row>
    <row r="12966" spans="1:36" x14ac:dyDescent="0.45">
      <c r="A12966" s="1" t="s">
        <v>16551</v>
      </c>
      <c r="B12966" s="1" t="s">
        <v>35084</v>
      </c>
      <c r="C12966" s="1">
        <v>14987792454408</v>
      </c>
      <c r="D12966" s="1">
        <v>1000</v>
      </c>
      <c r="E12966" s="1" t="s">
        <v>16711</v>
      </c>
      <c r="G12966" s="1">
        <v>10</v>
      </c>
      <c r="H12966" s="1" t="s">
        <v>16711</v>
      </c>
      <c r="I12966" s="1" t="s">
        <v>16386</v>
      </c>
      <c r="J12966" s="1" t="s">
        <v>16711</v>
      </c>
      <c r="K12966" s="1" t="s">
        <v>35085</v>
      </c>
      <c r="L12966" s="1" t="s">
        <v>17069</v>
      </c>
      <c r="M12966" s="1" t="s">
        <v>35086</v>
      </c>
      <c r="N12966" s="1" t="s">
        <v>35085</v>
      </c>
      <c r="O12966" s="1" t="s">
        <v>16392</v>
      </c>
      <c r="P12966" s="1">
        <v>20260531</v>
      </c>
      <c r="Q12966" s="1" t="s">
        <v>17145</v>
      </c>
      <c r="R12966" s="1" t="s">
        <v>16565</v>
      </c>
      <c r="U12966" s="1" t="s">
        <v>16395</v>
      </c>
      <c r="V12966" s="1">
        <v>20250401</v>
      </c>
      <c r="AA12966" s="1" t="s">
        <v>16396</v>
      </c>
      <c r="AC12966" s="1">
        <v>4987792011284</v>
      </c>
      <c r="AD12966" s="1" t="s">
        <v>35084</v>
      </c>
    </row>
    <row r="12967" spans="1:36" x14ac:dyDescent="0.45">
      <c r="A12967" s="1" t="s">
        <v>16551</v>
      </c>
      <c r="B12967" s="1" t="s">
        <v>35084</v>
      </c>
      <c r="C12967" s="1">
        <v>14987792454415</v>
      </c>
      <c r="D12967" s="1">
        <v>100</v>
      </c>
      <c r="E12967" s="1" t="s">
        <v>16711</v>
      </c>
      <c r="G12967" s="1">
        <v>10</v>
      </c>
      <c r="H12967" s="1" t="s">
        <v>16711</v>
      </c>
      <c r="I12967" s="1" t="s">
        <v>16386</v>
      </c>
      <c r="J12967" s="1" t="s">
        <v>16711</v>
      </c>
      <c r="K12967" s="1" t="s">
        <v>35085</v>
      </c>
      <c r="L12967" s="1" t="s">
        <v>17069</v>
      </c>
      <c r="M12967" s="1" t="s">
        <v>35086</v>
      </c>
      <c r="N12967" s="1" t="s">
        <v>35085</v>
      </c>
      <c r="O12967" s="1" t="s">
        <v>16392</v>
      </c>
      <c r="P12967" s="1">
        <v>20260531</v>
      </c>
      <c r="Q12967" s="1" t="s">
        <v>17145</v>
      </c>
      <c r="R12967" s="1" t="s">
        <v>16565</v>
      </c>
      <c r="U12967" s="1" t="s">
        <v>16395</v>
      </c>
      <c r="V12967" s="1">
        <v>20250401</v>
      </c>
      <c r="AA12967" s="1" t="s">
        <v>16396</v>
      </c>
      <c r="AC12967" s="1">
        <v>4987792011284</v>
      </c>
      <c r="AD12967" s="1" t="s">
        <v>35084</v>
      </c>
    </row>
    <row r="12968" spans="1:36" x14ac:dyDescent="0.45">
      <c r="A12968" s="1" t="s">
        <v>16551</v>
      </c>
      <c r="B12968" s="1" t="s">
        <v>35087</v>
      </c>
      <c r="C12968" s="1">
        <v>14987080614415</v>
      </c>
      <c r="D12968" s="1">
        <v>100</v>
      </c>
      <c r="E12968" s="1" t="s">
        <v>16711</v>
      </c>
      <c r="G12968" s="1">
        <v>10</v>
      </c>
      <c r="H12968" s="1" t="s">
        <v>16711</v>
      </c>
      <c r="I12968" s="1" t="s">
        <v>16386</v>
      </c>
      <c r="J12968" s="1" t="s">
        <v>16711</v>
      </c>
      <c r="K12968" s="1" t="s">
        <v>35088</v>
      </c>
      <c r="L12968" s="1" t="s">
        <v>17069</v>
      </c>
      <c r="M12968" s="1" t="s">
        <v>35089</v>
      </c>
      <c r="N12968" s="1" t="s">
        <v>35088</v>
      </c>
      <c r="O12968" s="1" t="s">
        <v>16392</v>
      </c>
      <c r="P12968" s="1">
        <v>20260531</v>
      </c>
      <c r="Q12968" s="1" t="s">
        <v>16849</v>
      </c>
      <c r="R12968" s="1" t="s">
        <v>16565</v>
      </c>
      <c r="U12968" s="1" t="s">
        <v>16395</v>
      </c>
      <c r="V12968" s="1">
        <v>20240401</v>
      </c>
      <c r="AA12968" s="1" t="s">
        <v>16396</v>
      </c>
      <c r="AC12968" s="1">
        <v>4987080999836</v>
      </c>
      <c r="AD12968" s="1" t="s">
        <v>35087</v>
      </c>
      <c r="AF12968" s="1">
        <v>24987080614412</v>
      </c>
    </row>
    <row r="12969" spans="1:36" x14ac:dyDescent="0.45">
      <c r="A12969" s="1" t="s">
        <v>16551</v>
      </c>
      <c r="B12969" s="1" t="s">
        <v>35087</v>
      </c>
      <c r="C12969" s="1">
        <v>14987080614422</v>
      </c>
      <c r="D12969" s="1">
        <v>500</v>
      </c>
      <c r="E12969" s="1" t="s">
        <v>16711</v>
      </c>
      <c r="G12969" s="1">
        <v>10</v>
      </c>
      <c r="H12969" s="1" t="s">
        <v>16711</v>
      </c>
      <c r="I12969" s="1" t="s">
        <v>16386</v>
      </c>
      <c r="J12969" s="1" t="s">
        <v>16711</v>
      </c>
      <c r="K12969" s="1" t="s">
        <v>35088</v>
      </c>
      <c r="L12969" s="1" t="s">
        <v>17069</v>
      </c>
      <c r="M12969" s="1" t="s">
        <v>35089</v>
      </c>
      <c r="N12969" s="1" t="s">
        <v>35088</v>
      </c>
      <c r="O12969" s="1" t="s">
        <v>16392</v>
      </c>
      <c r="P12969" s="1">
        <v>20260531</v>
      </c>
      <c r="Q12969" s="1" t="s">
        <v>16849</v>
      </c>
      <c r="R12969" s="1" t="s">
        <v>16565</v>
      </c>
      <c r="U12969" s="1" t="s">
        <v>16395</v>
      </c>
      <c r="V12969" s="1">
        <v>20240401</v>
      </c>
      <c r="AA12969" s="1" t="s">
        <v>16396</v>
      </c>
      <c r="AC12969" s="1">
        <v>4987080999836</v>
      </c>
      <c r="AD12969" s="1" t="s">
        <v>35087</v>
      </c>
      <c r="AF12969" s="1">
        <v>24987080614429</v>
      </c>
      <c r="AJ12969" s="1">
        <v>20230531</v>
      </c>
    </row>
    <row r="12970" spans="1:36" x14ac:dyDescent="0.45">
      <c r="A12970" s="1" t="s">
        <v>16551</v>
      </c>
      <c r="B12970" s="1" t="s">
        <v>35090</v>
      </c>
      <c r="C12970" s="1">
        <v>14987080614477</v>
      </c>
      <c r="D12970" s="1">
        <v>210</v>
      </c>
      <c r="E12970" s="1" t="s">
        <v>16711</v>
      </c>
      <c r="G12970" s="1">
        <v>21</v>
      </c>
      <c r="H12970" s="1" t="s">
        <v>16711</v>
      </c>
      <c r="I12970" s="1" t="s">
        <v>16386</v>
      </c>
      <c r="J12970" s="1" t="s">
        <v>16711</v>
      </c>
      <c r="K12970" s="1" t="s">
        <v>35088</v>
      </c>
      <c r="L12970" s="1" t="s">
        <v>17069</v>
      </c>
      <c r="M12970" s="1" t="s">
        <v>35089</v>
      </c>
      <c r="N12970" s="1" t="s">
        <v>35088</v>
      </c>
      <c r="O12970" s="1" t="s">
        <v>16392</v>
      </c>
      <c r="P12970" s="1">
        <v>20260531</v>
      </c>
      <c r="Q12970" s="1" t="s">
        <v>16849</v>
      </c>
      <c r="R12970" s="1" t="s">
        <v>16565</v>
      </c>
      <c r="U12970" s="1" t="s">
        <v>16395</v>
      </c>
      <c r="V12970" s="1">
        <v>20240401</v>
      </c>
      <c r="AA12970" s="1" t="s">
        <v>16396</v>
      </c>
      <c r="AC12970" s="1">
        <v>4987080999829</v>
      </c>
      <c r="AD12970" s="1" t="s">
        <v>35090</v>
      </c>
      <c r="AF12970" s="1">
        <v>24987080614474</v>
      </c>
      <c r="AJ12970" s="1">
        <v>20230531</v>
      </c>
    </row>
    <row r="12971" spans="1:36" x14ac:dyDescent="0.45">
      <c r="A12971" s="1" t="s">
        <v>16551</v>
      </c>
      <c r="B12971" s="1" t="s">
        <v>35091</v>
      </c>
      <c r="C12971" s="1">
        <v>14987123408582</v>
      </c>
      <c r="D12971" s="1">
        <v>100</v>
      </c>
      <c r="E12971" s="1" t="s">
        <v>16711</v>
      </c>
      <c r="G12971" s="1">
        <v>10</v>
      </c>
      <c r="H12971" s="1" t="s">
        <v>16711</v>
      </c>
      <c r="I12971" s="1" t="s">
        <v>16386</v>
      </c>
      <c r="J12971" s="1" t="s">
        <v>16711</v>
      </c>
      <c r="K12971" s="1" t="s">
        <v>35092</v>
      </c>
      <c r="L12971" s="1" t="s">
        <v>17069</v>
      </c>
      <c r="M12971" s="1" t="s">
        <v>35093</v>
      </c>
      <c r="N12971" s="1" t="s">
        <v>35092</v>
      </c>
      <c r="O12971" s="1" t="s">
        <v>16392</v>
      </c>
      <c r="P12971" s="1">
        <v>20260531</v>
      </c>
      <c r="Q12971" s="1" t="s">
        <v>16559</v>
      </c>
      <c r="R12971" s="1" t="s">
        <v>16565</v>
      </c>
      <c r="U12971" s="1" t="s">
        <v>16395</v>
      </c>
      <c r="V12971" s="1">
        <v>20151210</v>
      </c>
      <c r="W12971" s="1">
        <v>20190331</v>
      </c>
      <c r="AA12971" s="1" t="s">
        <v>16396</v>
      </c>
      <c r="AC12971" s="1">
        <v>4987123558556</v>
      </c>
      <c r="AD12971" s="1" t="s">
        <v>35091</v>
      </c>
    </row>
    <row r="12972" spans="1:36" x14ac:dyDescent="0.45">
      <c r="A12972" s="1" t="s">
        <v>16551</v>
      </c>
      <c r="B12972" s="1" t="s">
        <v>35094</v>
      </c>
      <c r="C12972" s="1">
        <v>14987155087106</v>
      </c>
      <c r="D12972" s="1">
        <v>100</v>
      </c>
      <c r="E12972" s="1" t="s">
        <v>16711</v>
      </c>
      <c r="G12972" s="1">
        <v>10</v>
      </c>
      <c r="H12972" s="1" t="s">
        <v>16711</v>
      </c>
      <c r="I12972" s="1" t="s">
        <v>16386</v>
      </c>
      <c r="J12972" s="1" t="s">
        <v>16711</v>
      </c>
      <c r="K12972" s="1" t="s">
        <v>35095</v>
      </c>
      <c r="L12972" s="1" t="s">
        <v>17069</v>
      </c>
      <c r="M12972" s="1" t="s">
        <v>35096</v>
      </c>
      <c r="N12972" s="1" t="s">
        <v>35095</v>
      </c>
      <c r="O12972" s="1" t="s">
        <v>16392</v>
      </c>
      <c r="P12972" s="1">
        <v>20260531</v>
      </c>
      <c r="Q12972" s="1" t="s">
        <v>16844</v>
      </c>
      <c r="R12972" s="1" t="s">
        <v>16565</v>
      </c>
      <c r="U12972" s="1" t="s">
        <v>16395</v>
      </c>
      <c r="V12972" s="1">
        <v>20250401</v>
      </c>
      <c r="AA12972" s="1" t="s">
        <v>16396</v>
      </c>
      <c r="AC12972" s="1">
        <v>4987155087604</v>
      </c>
      <c r="AD12972" s="1" t="s">
        <v>35094</v>
      </c>
    </row>
    <row r="12973" spans="1:36" x14ac:dyDescent="0.45">
      <c r="A12973" s="1" t="s">
        <v>16551</v>
      </c>
      <c r="B12973" s="1" t="s">
        <v>35094</v>
      </c>
      <c r="C12973" s="1">
        <v>14987155087113</v>
      </c>
      <c r="D12973" s="1">
        <v>500</v>
      </c>
      <c r="E12973" s="1" t="s">
        <v>16711</v>
      </c>
      <c r="G12973" s="1">
        <v>10</v>
      </c>
      <c r="H12973" s="1" t="s">
        <v>16711</v>
      </c>
      <c r="I12973" s="1" t="s">
        <v>16386</v>
      </c>
      <c r="J12973" s="1" t="s">
        <v>16711</v>
      </c>
      <c r="K12973" s="1" t="s">
        <v>35095</v>
      </c>
      <c r="L12973" s="1" t="s">
        <v>17069</v>
      </c>
      <c r="M12973" s="1" t="s">
        <v>35096</v>
      </c>
      <c r="N12973" s="1" t="s">
        <v>35095</v>
      </c>
      <c r="O12973" s="1" t="s">
        <v>16392</v>
      </c>
      <c r="P12973" s="1">
        <v>20260531</v>
      </c>
      <c r="Q12973" s="1" t="s">
        <v>16844</v>
      </c>
      <c r="R12973" s="1" t="s">
        <v>16565</v>
      </c>
      <c r="U12973" s="1" t="s">
        <v>16395</v>
      </c>
      <c r="V12973" s="1">
        <v>20250401</v>
      </c>
      <c r="AA12973" s="1" t="s">
        <v>16396</v>
      </c>
      <c r="AC12973" s="1">
        <v>4987155087604</v>
      </c>
      <c r="AD12973" s="1" t="s">
        <v>35094</v>
      </c>
    </row>
    <row r="12974" spans="1:36" x14ac:dyDescent="0.45">
      <c r="A12974" s="1" t="s">
        <v>16551</v>
      </c>
      <c r="B12974" s="1" t="s">
        <v>35097</v>
      </c>
      <c r="C12974" s="1">
        <v>14987792454316</v>
      </c>
      <c r="D12974" s="1">
        <v>100</v>
      </c>
      <c r="E12974" s="1" t="s">
        <v>16711</v>
      </c>
      <c r="G12974" s="1">
        <v>10</v>
      </c>
      <c r="H12974" s="1" t="s">
        <v>16711</v>
      </c>
      <c r="I12974" s="1" t="s">
        <v>16386</v>
      </c>
      <c r="J12974" s="1" t="s">
        <v>16711</v>
      </c>
      <c r="K12974" s="1" t="s">
        <v>35098</v>
      </c>
      <c r="L12974" s="1" t="s">
        <v>17075</v>
      </c>
      <c r="M12974" s="1" t="s">
        <v>35099</v>
      </c>
      <c r="N12974" s="1" t="s">
        <v>35098</v>
      </c>
      <c r="O12974" s="1" t="s">
        <v>16392</v>
      </c>
      <c r="P12974" s="1">
        <v>20260531</v>
      </c>
      <c r="Q12974" s="1" t="s">
        <v>17145</v>
      </c>
      <c r="R12974" s="1" t="s">
        <v>16565</v>
      </c>
      <c r="U12974" s="1" t="s">
        <v>16395</v>
      </c>
      <c r="V12974" s="1">
        <v>20240401</v>
      </c>
      <c r="AA12974" s="1" t="s">
        <v>16396</v>
      </c>
      <c r="AC12974" s="1">
        <v>4987792011185</v>
      </c>
      <c r="AD12974" s="1" t="s">
        <v>35097</v>
      </c>
    </row>
    <row r="12975" spans="1:36" x14ac:dyDescent="0.45">
      <c r="A12975" s="1" t="s">
        <v>16551</v>
      </c>
      <c r="B12975" s="1" t="s">
        <v>35100</v>
      </c>
      <c r="C12975" s="1">
        <v>14987080751011</v>
      </c>
      <c r="D12975" s="1">
        <v>100</v>
      </c>
      <c r="E12975" s="1" t="s">
        <v>16711</v>
      </c>
      <c r="G12975" s="1">
        <v>10</v>
      </c>
      <c r="H12975" s="1" t="s">
        <v>16711</v>
      </c>
      <c r="I12975" s="1" t="s">
        <v>16386</v>
      </c>
      <c r="J12975" s="1" t="s">
        <v>16711</v>
      </c>
      <c r="K12975" s="1" t="s">
        <v>35101</v>
      </c>
      <c r="L12975" s="1" t="s">
        <v>17075</v>
      </c>
      <c r="M12975" s="1" t="s">
        <v>35102</v>
      </c>
      <c r="N12975" s="1" t="s">
        <v>35101</v>
      </c>
      <c r="O12975" s="1" t="s">
        <v>16392</v>
      </c>
      <c r="P12975" s="1">
        <v>20260531</v>
      </c>
      <c r="Q12975" s="1" t="s">
        <v>16849</v>
      </c>
      <c r="R12975" s="1" t="s">
        <v>16565</v>
      </c>
      <c r="U12975" s="1" t="s">
        <v>16395</v>
      </c>
      <c r="V12975" s="1">
        <v>20240401</v>
      </c>
      <c r="AA12975" s="1" t="s">
        <v>16396</v>
      </c>
      <c r="AC12975" s="1">
        <v>4987080995265</v>
      </c>
      <c r="AD12975" s="1" t="s">
        <v>35100</v>
      </c>
      <c r="AF12975" s="1">
        <v>24987080751018</v>
      </c>
    </row>
    <row r="12976" spans="1:36" x14ac:dyDescent="0.45">
      <c r="A12976" s="1" t="s">
        <v>16551</v>
      </c>
      <c r="B12976" s="1" t="s">
        <v>35103</v>
      </c>
      <c r="C12976" s="1">
        <v>14987123404607</v>
      </c>
      <c r="D12976" s="1">
        <v>100</v>
      </c>
      <c r="E12976" s="1" t="s">
        <v>16711</v>
      </c>
      <c r="G12976" s="1">
        <v>10</v>
      </c>
      <c r="H12976" s="1" t="s">
        <v>16711</v>
      </c>
      <c r="I12976" s="1" t="s">
        <v>16386</v>
      </c>
      <c r="J12976" s="1" t="s">
        <v>16711</v>
      </c>
      <c r="K12976" s="1" t="s">
        <v>35104</v>
      </c>
      <c r="L12976" s="1" t="s">
        <v>17075</v>
      </c>
      <c r="M12976" s="1" t="s">
        <v>35105</v>
      </c>
      <c r="N12976" s="1" t="s">
        <v>35104</v>
      </c>
      <c r="O12976" s="1" t="s">
        <v>16392</v>
      </c>
      <c r="P12976" s="1">
        <v>20260531</v>
      </c>
      <c r="Q12976" s="1" t="s">
        <v>16559</v>
      </c>
      <c r="R12976" s="1" t="s">
        <v>16565</v>
      </c>
      <c r="U12976" s="1" t="s">
        <v>16395</v>
      </c>
      <c r="V12976" s="1">
        <v>20151210</v>
      </c>
      <c r="W12976" s="1">
        <v>20190331</v>
      </c>
      <c r="AA12976" s="1" t="s">
        <v>16396</v>
      </c>
      <c r="AC12976" s="1">
        <v>4987123558549</v>
      </c>
      <c r="AD12976" s="1" t="s">
        <v>35103</v>
      </c>
    </row>
    <row r="12977" spans="1:36" x14ac:dyDescent="0.45">
      <c r="A12977" s="1" t="s">
        <v>16551</v>
      </c>
      <c r="B12977" s="1" t="s">
        <v>35106</v>
      </c>
      <c r="C12977" s="1">
        <v>14987155085089</v>
      </c>
      <c r="D12977" s="1">
        <v>100</v>
      </c>
      <c r="E12977" s="1" t="s">
        <v>16711</v>
      </c>
      <c r="G12977" s="1">
        <v>10</v>
      </c>
      <c r="H12977" s="1" t="s">
        <v>16711</v>
      </c>
      <c r="I12977" s="1" t="s">
        <v>16386</v>
      </c>
      <c r="J12977" s="1" t="s">
        <v>16711</v>
      </c>
      <c r="K12977" s="1" t="s">
        <v>35107</v>
      </c>
      <c r="L12977" s="1" t="s">
        <v>17075</v>
      </c>
      <c r="M12977" s="1" t="s">
        <v>35108</v>
      </c>
      <c r="N12977" s="1" t="s">
        <v>35107</v>
      </c>
      <c r="O12977" s="1" t="s">
        <v>16392</v>
      </c>
      <c r="P12977" s="1">
        <v>20260531</v>
      </c>
      <c r="Q12977" s="1" t="s">
        <v>16844</v>
      </c>
      <c r="R12977" s="1" t="s">
        <v>16565</v>
      </c>
      <c r="U12977" s="1" t="s">
        <v>16395</v>
      </c>
      <c r="V12977" s="1">
        <v>20240401</v>
      </c>
      <c r="AA12977" s="1" t="s">
        <v>16396</v>
      </c>
      <c r="AC12977" s="1">
        <v>4987155085587</v>
      </c>
      <c r="AD12977" s="1" t="s">
        <v>35106</v>
      </c>
    </row>
    <row r="12978" spans="1:36" x14ac:dyDescent="0.45">
      <c r="A12978" s="1" t="s">
        <v>16551</v>
      </c>
      <c r="B12978" s="1" t="s">
        <v>35109</v>
      </c>
      <c r="C12978" s="1">
        <v>14987279129713</v>
      </c>
      <c r="D12978" s="1">
        <v>30</v>
      </c>
      <c r="E12978" s="1" t="s">
        <v>16553</v>
      </c>
      <c r="G12978" s="1">
        <v>10</v>
      </c>
      <c r="H12978" s="1" t="s">
        <v>16553</v>
      </c>
      <c r="I12978" s="1" t="s">
        <v>16386</v>
      </c>
      <c r="J12978" s="1" t="s">
        <v>16554</v>
      </c>
      <c r="K12978" s="1" t="s">
        <v>35110</v>
      </c>
      <c r="L12978" s="1" t="s">
        <v>16619</v>
      </c>
      <c r="M12978" s="1" t="s">
        <v>35111</v>
      </c>
      <c r="N12978" s="1" t="s">
        <v>35110</v>
      </c>
      <c r="O12978" s="1" t="s">
        <v>16392</v>
      </c>
      <c r="P12978" s="1">
        <v>20260531</v>
      </c>
      <c r="Q12978" s="1" t="s">
        <v>22791</v>
      </c>
      <c r="R12978" s="1" t="s">
        <v>16565</v>
      </c>
      <c r="U12978" s="1" t="s">
        <v>16395</v>
      </c>
      <c r="V12978" s="1">
        <v>20090313</v>
      </c>
      <c r="AA12978" s="1" t="s">
        <v>16396</v>
      </c>
      <c r="AC12978" s="1">
        <v>4987279529714</v>
      </c>
      <c r="AD12978" s="1" t="s">
        <v>35109</v>
      </c>
      <c r="AF12978" s="1">
        <v>24987279129710</v>
      </c>
    </row>
    <row r="12979" spans="1:36" x14ac:dyDescent="0.45">
      <c r="A12979" s="1" t="s">
        <v>16551</v>
      </c>
      <c r="B12979" s="1" t="s">
        <v>35112</v>
      </c>
      <c r="C12979" s="1">
        <v>14987279129737</v>
      </c>
      <c r="D12979" s="1">
        <v>30</v>
      </c>
      <c r="E12979" s="1" t="s">
        <v>16553</v>
      </c>
      <c r="G12979" s="1">
        <v>10</v>
      </c>
      <c r="H12979" s="1" t="s">
        <v>16553</v>
      </c>
      <c r="I12979" s="1" t="s">
        <v>16386</v>
      </c>
      <c r="J12979" s="1" t="s">
        <v>16554</v>
      </c>
      <c r="K12979" s="1" t="s">
        <v>35113</v>
      </c>
      <c r="L12979" s="1" t="s">
        <v>16587</v>
      </c>
      <c r="M12979" s="1" t="s">
        <v>35114</v>
      </c>
      <c r="N12979" s="1" t="s">
        <v>35113</v>
      </c>
      <c r="O12979" s="1" t="s">
        <v>16392</v>
      </c>
      <c r="P12979" s="1">
        <v>20260531</v>
      </c>
      <c r="Q12979" s="1" t="s">
        <v>22791</v>
      </c>
      <c r="R12979" s="1" t="s">
        <v>16565</v>
      </c>
      <c r="U12979" s="1" t="s">
        <v>16395</v>
      </c>
      <c r="V12979" s="1">
        <v>20090313</v>
      </c>
      <c r="AA12979" s="1" t="s">
        <v>16396</v>
      </c>
      <c r="AC12979" s="1">
        <v>4987279529738</v>
      </c>
      <c r="AD12979" s="1" t="s">
        <v>35112</v>
      </c>
      <c r="AF12979" s="1">
        <v>24987279129734</v>
      </c>
    </row>
    <row r="12980" spans="1:36" x14ac:dyDescent="0.45">
      <c r="A12980" s="1" t="s">
        <v>16551</v>
      </c>
      <c r="B12980" s="1" t="s">
        <v>35115</v>
      </c>
      <c r="C12980" s="1">
        <v>14987650107309</v>
      </c>
      <c r="D12980" s="1">
        <v>100</v>
      </c>
      <c r="E12980" s="1" t="s">
        <v>16553</v>
      </c>
      <c r="G12980" s="1">
        <v>10</v>
      </c>
      <c r="H12980" s="1" t="s">
        <v>16553</v>
      </c>
      <c r="I12980" s="1" t="s">
        <v>16386</v>
      </c>
      <c r="J12980" s="1" t="s">
        <v>16554</v>
      </c>
      <c r="K12980" s="1" t="s">
        <v>35116</v>
      </c>
      <c r="L12980" s="1" t="s">
        <v>17009</v>
      </c>
      <c r="M12980" s="1" t="s">
        <v>35117</v>
      </c>
      <c r="N12980" s="1" t="s">
        <v>35118</v>
      </c>
      <c r="O12980" s="1" t="s">
        <v>16392</v>
      </c>
      <c r="P12980" s="1">
        <v>20260531</v>
      </c>
      <c r="Q12980" s="1" t="s">
        <v>20720</v>
      </c>
      <c r="R12980" s="1" t="s">
        <v>16565</v>
      </c>
      <c r="S12980" s="1" t="s">
        <v>16550</v>
      </c>
      <c r="U12980" s="1" t="s">
        <v>16395</v>
      </c>
      <c r="V12980" s="1">
        <v>19950317</v>
      </c>
      <c r="AA12980" s="1" t="s">
        <v>16396</v>
      </c>
      <c r="AC12980" s="1">
        <v>4987650107012</v>
      </c>
      <c r="AD12980" s="1" t="s">
        <v>35115</v>
      </c>
      <c r="AF12980" s="1">
        <v>24987650107306</v>
      </c>
    </row>
    <row r="12981" spans="1:36" x14ac:dyDescent="0.45">
      <c r="A12981" s="1" t="s">
        <v>16551</v>
      </c>
      <c r="B12981" s="1" t="s">
        <v>35115</v>
      </c>
      <c r="C12981" s="1">
        <v>14987650107408</v>
      </c>
      <c r="D12981" s="1">
        <v>500</v>
      </c>
      <c r="E12981" s="1" t="s">
        <v>16553</v>
      </c>
      <c r="G12981" s="1">
        <v>10</v>
      </c>
      <c r="H12981" s="1" t="s">
        <v>16553</v>
      </c>
      <c r="I12981" s="1" t="s">
        <v>16386</v>
      </c>
      <c r="J12981" s="1" t="s">
        <v>16554</v>
      </c>
      <c r="K12981" s="1" t="s">
        <v>35116</v>
      </c>
      <c r="L12981" s="1" t="s">
        <v>17009</v>
      </c>
      <c r="M12981" s="1" t="s">
        <v>35117</v>
      </c>
      <c r="N12981" s="1" t="s">
        <v>35118</v>
      </c>
      <c r="O12981" s="1" t="s">
        <v>16392</v>
      </c>
      <c r="P12981" s="1">
        <v>20260531</v>
      </c>
      <c r="Q12981" s="1" t="s">
        <v>20720</v>
      </c>
      <c r="R12981" s="1" t="s">
        <v>16565</v>
      </c>
      <c r="S12981" s="1" t="s">
        <v>16550</v>
      </c>
      <c r="U12981" s="1" t="s">
        <v>16395</v>
      </c>
      <c r="V12981" s="1">
        <v>19950317</v>
      </c>
      <c r="AA12981" s="1" t="s">
        <v>16396</v>
      </c>
      <c r="AC12981" s="1">
        <v>4987650107012</v>
      </c>
      <c r="AD12981" s="1" t="s">
        <v>35115</v>
      </c>
      <c r="AF12981" s="1">
        <v>24987650107405</v>
      </c>
    </row>
    <row r="12982" spans="1:36" x14ac:dyDescent="0.45">
      <c r="A12982" s="1" t="s">
        <v>16551</v>
      </c>
      <c r="B12982" s="1" t="s">
        <v>35119</v>
      </c>
      <c r="C12982" s="1">
        <v>14987650108603</v>
      </c>
      <c r="D12982" s="1">
        <v>100</v>
      </c>
      <c r="E12982" s="1" t="s">
        <v>16553</v>
      </c>
      <c r="G12982" s="1">
        <v>10</v>
      </c>
      <c r="H12982" s="1" t="s">
        <v>16553</v>
      </c>
      <c r="I12982" s="1" t="s">
        <v>16386</v>
      </c>
      <c r="J12982" s="1" t="s">
        <v>16554</v>
      </c>
      <c r="K12982" s="1" t="s">
        <v>35120</v>
      </c>
      <c r="L12982" s="1" t="s">
        <v>16605</v>
      </c>
      <c r="M12982" s="1" t="s">
        <v>35121</v>
      </c>
      <c r="N12982" s="1" t="s">
        <v>35122</v>
      </c>
      <c r="O12982" s="1" t="s">
        <v>16392</v>
      </c>
      <c r="P12982" s="1">
        <v>20260531</v>
      </c>
      <c r="Q12982" s="1" t="s">
        <v>20720</v>
      </c>
      <c r="R12982" s="1" t="s">
        <v>16565</v>
      </c>
      <c r="S12982" s="1" t="s">
        <v>16550</v>
      </c>
      <c r="U12982" s="1" t="s">
        <v>16395</v>
      </c>
      <c r="V12982" s="1">
        <v>19950317</v>
      </c>
      <c r="AA12982" s="1" t="s">
        <v>16396</v>
      </c>
      <c r="AC12982" s="1">
        <v>4987650108019</v>
      </c>
      <c r="AD12982" s="1" t="s">
        <v>35119</v>
      </c>
      <c r="AF12982" s="1">
        <v>24987650108600</v>
      </c>
    </row>
    <row r="12983" spans="1:36" x14ac:dyDescent="0.45">
      <c r="A12983" s="1" t="s">
        <v>16551</v>
      </c>
      <c r="B12983" s="1" t="s">
        <v>35119</v>
      </c>
      <c r="C12983" s="1">
        <v>14987650108702</v>
      </c>
      <c r="D12983" s="1">
        <v>500</v>
      </c>
      <c r="E12983" s="1" t="s">
        <v>16553</v>
      </c>
      <c r="G12983" s="1">
        <v>10</v>
      </c>
      <c r="H12983" s="1" t="s">
        <v>16553</v>
      </c>
      <c r="I12983" s="1" t="s">
        <v>16386</v>
      </c>
      <c r="J12983" s="1" t="s">
        <v>16554</v>
      </c>
      <c r="K12983" s="1" t="s">
        <v>35120</v>
      </c>
      <c r="L12983" s="1" t="s">
        <v>16605</v>
      </c>
      <c r="M12983" s="1" t="s">
        <v>35121</v>
      </c>
      <c r="N12983" s="1" t="s">
        <v>35122</v>
      </c>
      <c r="O12983" s="1" t="s">
        <v>16392</v>
      </c>
      <c r="P12983" s="1">
        <v>20260531</v>
      </c>
      <c r="Q12983" s="1" t="s">
        <v>20720</v>
      </c>
      <c r="R12983" s="1" t="s">
        <v>16565</v>
      </c>
      <c r="S12983" s="1" t="s">
        <v>16550</v>
      </c>
      <c r="U12983" s="1" t="s">
        <v>16395</v>
      </c>
      <c r="V12983" s="1">
        <v>19950317</v>
      </c>
      <c r="AA12983" s="1" t="s">
        <v>16396</v>
      </c>
      <c r="AC12983" s="1">
        <v>4987650108019</v>
      </c>
      <c r="AD12983" s="1" t="s">
        <v>35119</v>
      </c>
      <c r="AF12983" s="1">
        <v>24987650108709</v>
      </c>
    </row>
    <row r="12984" spans="1:36" x14ac:dyDescent="0.45">
      <c r="A12984" s="1" t="s">
        <v>16551</v>
      </c>
      <c r="B12984" s="1" t="s">
        <v>35119</v>
      </c>
      <c r="C12984" s="1">
        <v>14987650108900</v>
      </c>
      <c r="D12984" s="1">
        <v>1000</v>
      </c>
      <c r="E12984" s="1" t="s">
        <v>16553</v>
      </c>
      <c r="G12984" s="1">
        <v>10</v>
      </c>
      <c r="H12984" s="1" t="s">
        <v>16553</v>
      </c>
      <c r="I12984" s="1" t="s">
        <v>16386</v>
      </c>
      <c r="J12984" s="1" t="s">
        <v>16554</v>
      </c>
      <c r="K12984" s="1" t="s">
        <v>35120</v>
      </c>
      <c r="L12984" s="1" t="s">
        <v>16605</v>
      </c>
      <c r="M12984" s="1" t="s">
        <v>35121</v>
      </c>
      <c r="N12984" s="1" t="s">
        <v>35122</v>
      </c>
      <c r="O12984" s="1" t="s">
        <v>16392</v>
      </c>
      <c r="P12984" s="1">
        <v>20260531</v>
      </c>
      <c r="Q12984" s="1" t="s">
        <v>20720</v>
      </c>
      <c r="R12984" s="1" t="s">
        <v>16565</v>
      </c>
      <c r="S12984" s="1" t="s">
        <v>16550</v>
      </c>
      <c r="U12984" s="1" t="s">
        <v>16395</v>
      </c>
      <c r="V12984" s="1">
        <v>19950317</v>
      </c>
      <c r="AA12984" s="1" t="s">
        <v>16396</v>
      </c>
      <c r="AC12984" s="1">
        <v>4987650108019</v>
      </c>
      <c r="AD12984" s="1" t="s">
        <v>35119</v>
      </c>
      <c r="AF12984" s="1">
        <v>24987650108907</v>
      </c>
    </row>
    <row r="12985" spans="1:36" x14ac:dyDescent="0.45">
      <c r="A12985" s="1" t="s">
        <v>16551</v>
      </c>
      <c r="B12985" s="1" t="s">
        <v>35123</v>
      </c>
      <c r="C12985" s="1">
        <v>14987650108801</v>
      </c>
      <c r="D12985" s="1">
        <v>700</v>
      </c>
      <c r="E12985" s="1" t="s">
        <v>16553</v>
      </c>
      <c r="G12985" s="1">
        <v>14</v>
      </c>
      <c r="H12985" s="1" t="s">
        <v>16553</v>
      </c>
      <c r="I12985" s="1" t="s">
        <v>16386</v>
      </c>
      <c r="J12985" s="1" t="s">
        <v>16554</v>
      </c>
      <c r="K12985" s="1" t="s">
        <v>35120</v>
      </c>
      <c r="L12985" s="1" t="s">
        <v>16605</v>
      </c>
      <c r="M12985" s="1" t="s">
        <v>35121</v>
      </c>
      <c r="N12985" s="1" t="s">
        <v>35122</v>
      </c>
      <c r="O12985" s="1" t="s">
        <v>16392</v>
      </c>
      <c r="P12985" s="1">
        <v>20260531</v>
      </c>
      <c r="Q12985" s="1" t="s">
        <v>20720</v>
      </c>
      <c r="R12985" s="1" t="s">
        <v>16565</v>
      </c>
      <c r="S12985" s="1" t="s">
        <v>16550</v>
      </c>
      <c r="U12985" s="1" t="s">
        <v>16395</v>
      </c>
      <c r="V12985" s="1">
        <v>19950317</v>
      </c>
      <c r="AA12985" s="1" t="s">
        <v>16396</v>
      </c>
      <c r="AC12985" s="1">
        <v>4987650108026</v>
      </c>
      <c r="AD12985" s="1" t="s">
        <v>35123</v>
      </c>
      <c r="AF12985" s="1">
        <v>24987650108808</v>
      </c>
    </row>
    <row r="12986" spans="1:36" x14ac:dyDescent="0.45">
      <c r="A12986" s="1" t="s">
        <v>16383</v>
      </c>
      <c r="B12986" s="1" t="s">
        <v>35124</v>
      </c>
      <c r="C12986" s="1">
        <v>14987650109006</v>
      </c>
      <c r="D12986" s="1">
        <v>500</v>
      </c>
      <c r="E12986" s="1" t="s">
        <v>16553</v>
      </c>
      <c r="G12986" s="1">
        <v>500</v>
      </c>
      <c r="H12986" s="1" t="s">
        <v>16553</v>
      </c>
      <c r="I12986" s="1" t="s">
        <v>16386</v>
      </c>
      <c r="J12986" s="1" t="s">
        <v>16554</v>
      </c>
      <c r="K12986" s="1" t="s">
        <v>35120</v>
      </c>
      <c r="L12986" s="1" t="s">
        <v>16605</v>
      </c>
      <c r="M12986" s="1" t="s">
        <v>35121</v>
      </c>
      <c r="N12986" s="1" t="s">
        <v>35122</v>
      </c>
      <c r="O12986" s="1" t="s">
        <v>16392</v>
      </c>
      <c r="P12986" s="1">
        <v>20260531</v>
      </c>
      <c r="Q12986" s="1" t="s">
        <v>20720</v>
      </c>
      <c r="R12986" s="1" t="s">
        <v>16565</v>
      </c>
      <c r="S12986" s="1" t="s">
        <v>16550</v>
      </c>
      <c r="U12986" s="1" t="s">
        <v>16395</v>
      </c>
      <c r="V12986" s="1">
        <v>19950317</v>
      </c>
      <c r="AA12986" s="1" t="s">
        <v>16396</v>
      </c>
      <c r="AC12986" s="1">
        <v>4987650108033</v>
      </c>
      <c r="AD12986" s="1" t="s">
        <v>35124</v>
      </c>
      <c r="AF12986" s="1">
        <v>24987650109003</v>
      </c>
    </row>
    <row r="12987" spans="1:36" x14ac:dyDescent="0.45">
      <c r="A12987" s="1" t="s">
        <v>16551</v>
      </c>
      <c r="B12987" s="1" t="s">
        <v>35125</v>
      </c>
      <c r="C12987" s="1">
        <v>14987188491512</v>
      </c>
      <c r="D12987" s="1">
        <v>100</v>
      </c>
      <c r="E12987" s="1" t="s">
        <v>16553</v>
      </c>
      <c r="G12987" s="1">
        <v>10</v>
      </c>
      <c r="H12987" s="1" t="s">
        <v>16553</v>
      </c>
      <c r="I12987" s="1" t="s">
        <v>16386</v>
      </c>
      <c r="J12987" s="1" t="s">
        <v>16554</v>
      </c>
      <c r="K12987" s="1" t="s">
        <v>35126</v>
      </c>
      <c r="L12987" s="1" t="s">
        <v>16847</v>
      </c>
      <c r="M12987" s="1" t="s">
        <v>35127</v>
      </c>
      <c r="N12987" s="1" t="s">
        <v>35128</v>
      </c>
      <c r="O12987" s="1" t="s">
        <v>16392</v>
      </c>
      <c r="P12987" s="1">
        <v>20260531</v>
      </c>
      <c r="Q12987" s="1" t="s">
        <v>18954</v>
      </c>
      <c r="R12987" s="1" t="s">
        <v>16565</v>
      </c>
      <c r="U12987" s="1" t="s">
        <v>16395</v>
      </c>
      <c r="V12987" s="1">
        <v>20011207</v>
      </c>
      <c r="AA12987" s="1" t="s">
        <v>16396</v>
      </c>
      <c r="AC12987" s="1">
        <v>4987188217917</v>
      </c>
      <c r="AD12987" s="1" t="s">
        <v>35125</v>
      </c>
    </row>
    <row r="12988" spans="1:36" x14ac:dyDescent="0.45">
      <c r="A12988" s="1" t="s">
        <v>16551</v>
      </c>
      <c r="B12988" s="1" t="s">
        <v>35125</v>
      </c>
      <c r="C12988" s="1">
        <v>14987188491529</v>
      </c>
      <c r="D12988" s="1">
        <v>1000</v>
      </c>
      <c r="E12988" s="1" t="s">
        <v>16553</v>
      </c>
      <c r="G12988" s="1">
        <v>10</v>
      </c>
      <c r="H12988" s="1" t="s">
        <v>16553</v>
      </c>
      <c r="I12988" s="1" t="s">
        <v>16386</v>
      </c>
      <c r="J12988" s="1" t="s">
        <v>16554</v>
      </c>
      <c r="K12988" s="1" t="s">
        <v>35126</v>
      </c>
      <c r="L12988" s="1" t="s">
        <v>16847</v>
      </c>
      <c r="M12988" s="1" t="s">
        <v>35127</v>
      </c>
      <c r="N12988" s="1" t="s">
        <v>35128</v>
      </c>
      <c r="O12988" s="1" t="s">
        <v>16392</v>
      </c>
      <c r="P12988" s="1">
        <v>20260531</v>
      </c>
      <c r="Q12988" s="1" t="s">
        <v>18954</v>
      </c>
      <c r="R12988" s="1" t="s">
        <v>16565</v>
      </c>
      <c r="U12988" s="1" t="s">
        <v>16395</v>
      </c>
      <c r="V12988" s="1">
        <v>20011207</v>
      </c>
      <c r="AA12988" s="1" t="s">
        <v>16396</v>
      </c>
      <c r="AC12988" s="1">
        <v>4987188217917</v>
      </c>
      <c r="AD12988" s="1" t="s">
        <v>35125</v>
      </c>
    </row>
    <row r="12989" spans="1:36" x14ac:dyDescent="0.45">
      <c r="A12989" s="1" t="s">
        <v>16383</v>
      </c>
      <c r="B12989" s="1" t="s">
        <v>35129</v>
      </c>
      <c r="C12989" s="1">
        <v>14987188491536</v>
      </c>
      <c r="D12989" s="1">
        <v>1000</v>
      </c>
      <c r="E12989" s="1" t="s">
        <v>16553</v>
      </c>
      <c r="G12989" s="1">
        <v>1000</v>
      </c>
      <c r="H12989" s="1" t="s">
        <v>16553</v>
      </c>
      <c r="I12989" s="1" t="s">
        <v>16386</v>
      </c>
      <c r="J12989" s="1" t="s">
        <v>16554</v>
      </c>
      <c r="K12989" s="1" t="s">
        <v>35126</v>
      </c>
      <c r="L12989" s="1" t="s">
        <v>16847</v>
      </c>
      <c r="M12989" s="1" t="s">
        <v>35127</v>
      </c>
      <c r="N12989" s="1" t="s">
        <v>35128</v>
      </c>
      <c r="O12989" s="1" t="s">
        <v>16392</v>
      </c>
      <c r="P12989" s="1">
        <v>20260531</v>
      </c>
      <c r="Q12989" s="1" t="s">
        <v>18954</v>
      </c>
      <c r="R12989" s="1" t="s">
        <v>16565</v>
      </c>
      <c r="U12989" s="1" t="s">
        <v>16395</v>
      </c>
      <c r="V12989" s="1">
        <v>20011207</v>
      </c>
      <c r="AA12989" s="1" t="s">
        <v>16396</v>
      </c>
      <c r="AC12989" s="1">
        <v>4987188217924</v>
      </c>
      <c r="AD12989" s="1" t="s">
        <v>35129</v>
      </c>
    </row>
    <row r="12990" spans="1:36" x14ac:dyDescent="0.45">
      <c r="A12990" s="1" t="s">
        <v>16551</v>
      </c>
      <c r="B12990" s="1" t="s">
        <v>35130</v>
      </c>
      <c r="C12990" s="1">
        <v>14987233106095</v>
      </c>
      <c r="D12990" s="1">
        <v>14</v>
      </c>
      <c r="E12990" s="1" t="s">
        <v>16553</v>
      </c>
      <c r="G12990" s="1">
        <v>7</v>
      </c>
      <c r="H12990" s="1" t="s">
        <v>16553</v>
      </c>
      <c r="I12990" s="1" t="s">
        <v>16386</v>
      </c>
      <c r="J12990" s="1" t="s">
        <v>16554</v>
      </c>
      <c r="K12990" s="1" t="s">
        <v>35131</v>
      </c>
      <c r="L12990" s="1" t="s">
        <v>16592</v>
      </c>
      <c r="M12990" s="1" t="s">
        <v>35132</v>
      </c>
      <c r="N12990" s="1" t="s">
        <v>35131</v>
      </c>
      <c r="O12990" s="1" t="s">
        <v>16392</v>
      </c>
      <c r="P12990" s="1">
        <v>20260531</v>
      </c>
      <c r="Q12990" s="1" t="s">
        <v>17058</v>
      </c>
      <c r="R12990" s="1" t="s">
        <v>16565</v>
      </c>
      <c r="U12990" s="1" t="s">
        <v>16395</v>
      </c>
      <c r="V12990" s="1">
        <v>20190521</v>
      </c>
      <c r="AA12990" s="1" t="s">
        <v>16396</v>
      </c>
      <c r="AC12990" s="1">
        <v>4987233746119</v>
      </c>
      <c r="AD12990" s="1" t="s">
        <v>35130</v>
      </c>
      <c r="AF12990" s="1">
        <v>24987233106092</v>
      </c>
    </row>
    <row r="12991" spans="1:36" x14ac:dyDescent="0.45">
      <c r="A12991" s="1" t="s">
        <v>16551</v>
      </c>
      <c r="B12991" s="1" t="s">
        <v>35133</v>
      </c>
      <c r="C12991" s="1">
        <v>14987233106088</v>
      </c>
      <c r="D12991" s="1">
        <v>14</v>
      </c>
      <c r="E12991" s="1" t="s">
        <v>16553</v>
      </c>
      <c r="G12991" s="1">
        <v>7</v>
      </c>
      <c r="H12991" s="1" t="s">
        <v>16553</v>
      </c>
      <c r="I12991" s="1" t="s">
        <v>16386</v>
      </c>
      <c r="J12991" s="1" t="s">
        <v>16554</v>
      </c>
      <c r="K12991" s="1" t="s">
        <v>35134</v>
      </c>
      <c r="L12991" s="1" t="s">
        <v>16587</v>
      </c>
      <c r="M12991" s="1" t="s">
        <v>35135</v>
      </c>
      <c r="N12991" s="1" t="s">
        <v>35134</v>
      </c>
      <c r="O12991" s="1" t="s">
        <v>16392</v>
      </c>
      <c r="P12991" s="1">
        <v>20260531</v>
      </c>
      <c r="Q12991" s="1" t="s">
        <v>17058</v>
      </c>
      <c r="R12991" s="1" t="s">
        <v>16565</v>
      </c>
      <c r="U12991" s="1" t="s">
        <v>16395</v>
      </c>
      <c r="V12991" s="1">
        <v>20190521</v>
      </c>
      <c r="AA12991" s="1" t="s">
        <v>16396</v>
      </c>
      <c r="AC12991" s="1">
        <v>4987233746102</v>
      </c>
      <c r="AD12991" s="1" t="s">
        <v>35133</v>
      </c>
      <c r="AF12991" s="1">
        <v>24987233106085</v>
      </c>
    </row>
    <row r="12992" spans="1:36" x14ac:dyDescent="0.45">
      <c r="A12992" s="1" t="s">
        <v>16551</v>
      </c>
      <c r="B12992" s="1" t="s">
        <v>35136</v>
      </c>
      <c r="C12992" s="1">
        <v>14987431199325</v>
      </c>
      <c r="D12992" s="1">
        <v>12</v>
      </c>
      <c r="E12992" s="1" t="s">
        <v>16553</v>
      </c>
      <c r="G12992" s="1">
        <v>6</v>
      </c>
      <c r="H12992" s="1" t="s">
        <v>16553</v>
      </c>
      <c r="I12992" s="1" t="s">
        <v>16386</v>
      </c>
      <c r="J12992" s="1" t="s">
        <v>16554</v>
      </c>
      <c r="K12992" s="1" t="s">
        <v>35137</v>
      </c>
      <c r="L12992" s="1" t="s">
        <v>16587</v>
      </c>
      <c r="M12992" s="1" t="s">
        <v>35138</v>
      </c>
      <c r="N12992" s="1" t="s">
        <v>35137</v>
      </c>
      <c r="O12992" s="1" t="s">
        <v>16392</v>
      </c>
      <c r="P12992" s="1">
        <v>20260531</v>
      </c>
      <c r="Q12992" s="1" t="s">
        <v>17331</v>
      </c>
      <c r="R12992" s="1" t="s">
        <v>16565</v>
      </c>
      <c r="U12992" s="1" t="s">
        <v>16395</v>
      </c>
      <c r="V12992" s="1">
        <v>20121214</v>
      </c>
      <c r="W12992" s="1">
        <v>20230331</v>
      </c>
      <c r="AA12992" s="1" t="s">
        <v>16396</v>
      </c>
      <c r="AC12992" s="1">
        <v>4987431101079</v>
      </c>
      <c r="AD12992" s="1" t="s">
        <v>35136</v>
      </c>
      <c r="AF12992" s="1">
        <v>24987431199322</v>
      </c>
      <c r="AJ12992" s="1">
        <v>20210715</v>
      </c>
    </row>
    <row r="12993" spans="1:36" x14ac:dyDescent="0.45">
      <c r="A12993" s="1" t="s">
        <v>16551</v>
      </c>
      <c r="B12993" s="1" t="s">
        <v>35136</v>
      </c>
      <c r="C12993" s="1">
        <v>14987431199332</v>
      </c>
      <c r="D12993" s="1">
        <v>60</v>
      </c>
      <c r="E12993" s="1" t="s">
        <v>16553</v>
      </c>
      <c r="G12993" s="1">
        <v>6</v>
      </c>
      <c r="H12993" s="1" t="s">
        <v>16553</v>
      </c>
      <c r="I12993" s="1" t="s">
        <v>16386</v>
      </c>
      <c r="J12993" s="1" t="s">
        <v>16554</v>
      </c>
      <c r="K12993" s="1" t="s">
        <v>35137</v>
      </c>
      <c r="L12993" s="1" t="s">
        <v>16587</v>
      </c>
      <c r="M12993" s="1" t="s">
        <v>35138</v>
      </c>
      <c r="N12993" s="1" t="s">
        <v>35137</v>
      </c>
      <c r="O12993" s="1" t="s">
        <v>16392</v>
      </c>
      <c r="P12993" s="1">
        <v>20260531</v>
      </c>
      <c r="Q12993" s="1" t="s">
        <v>17331</v>
      </c>
      <c r="R12993" s="1" t="s">
        <v>16565</v>
      </c>
      <c r="U12993" s="1" t="s">
        <v>16395</v>
      </c>
      <c r="V12993" s="1">
        <v>20121214</v>
      </c>
      <c r="W12993" s="1">
        <v>20230331</v>
      </c>
      <c r="AA12993" s="1" t="s">
        <v>16396</v>
      </c>
      <c r="AC12993" s="1">
        <v>4987431101079</v>
      </c>
      <c r="AD12993" s="1" t="s">
        <v>35136</v>
      </c>
      <c r="AF12993" s="1">
        <v>24987431199339</v>
      </c>
      <c r="AJ12993" s="1">
        <v>20210604</v>
      </c>
    </row>
    <row r="12994" spans="1:36" x14ac:dyDescent="0.45">
      <c r="A12994" s="1" t="s">
        <v>16551</v>
      </c>
      <c r="B12994" s="1" t="s">
        <v>35139</v>
      </c>
      <c r="C12994" s="1">
        <v>14987885022125</v>
      </c>
      <c r="D12994" s="1">
        <v>12</v>
      </c>
      <c r="E12994" s="1" t="s">
        <v>16553</v>
      </c>
      <c r="G12994" s="1">
        <v>6</v>
      </c>
      <c r="H12994" s="1" t="s">
        <v>16553</v>
      </c>
      <c r="I12994" s="1" t="s">
        <v>16386</v>
      </c>
      <c r="J12994" s="1" t="s">
        <v>16554</v>
      </c>
      <c r="K12994" s="1" t="s">
        <v>35140</v>
      </c>
      <c r="L12994" s="1" t="s">
        <v>16587</v>
      </c>
      <c r="M12994" s="1" t="s">
        <v>35141</v>
      </c>
      <c r="N12994" s="1" t="s">
        <v>35140</v>
      </c>
      <c r="O12994" s="1" t="s">
        <v>16392</v>
      </c>
      <c r="P12994" s="1">
        <v>20260531</v>
      </c>
      <c r="Q12994" s="1" t="s">
        <v>17642</v>
      </c>
      <c r="R12994" s="1" t="s">
        <v>16565</v>
      </c>
      <c r="U12994" s="1" t="s">
        <v>16395</v>
      </c>
      <c r="V12994" s="1">
        <v>20121214</v>
      </c>
      <c r="W12994" s="1">
        <v>20210331</v>
      </c>
      <c r="AA12994" s="1" t="s">
        <v>16396</v>
      </c>
      <c r="AC12994" s="1">
        <v>4987885222122</v>
      </c>
      <c r="AD12994" s="1" t="s">
        <v>35139</v>
      </c>
      <c r="AF12994" s="1">
        <v>24987885022122</v>
      </c>
    </row>
    <row r="12995" spans="1:36" x14ac:dyDescent="0.45">
      <c r="A12995" s="1" t="s">
        <v>16551</v>
      </c>
      <c r="B12995" s="1" t="s">
        <v>35139</v>
      </c>
      <c r="C12995" s="1">
        <v>14987828121717</v>
      </c>
      <c r="D12995" s="1">
        <v>12</v>
      </c>
      <c r="E12995" s="1" t="s">
        <v>16553</v>
      </c>
      <c r="G12995" s="1">
        <v>6</v>
      </c>
      <c r="H12995" s="1" t="s">
        <v>16553</v>
      </c>
      <c r="I12995" s="1" t="s">
        <v>16386</v>
      </c>
      <c r="J12995" s="1" t="s">
        <v>16554</v>
      </c>
      <c r="K12995" s="1" t="s">
        <v>35140</v>
      </c>
      <c r="L12995" s="1" t="s">
        <v>16587</v>
      </c>
      <c r="M12995" s="1" t="s">
        <v>35141</v>
      </c>
      <c r="N12995" s="1" t="s">
        <v>35140</v>
      </c>
      <c r="O12995" s="1" t="s">
        <v>16392</v>
      </c>
      <c r="P12995" s="1">
        <v>20260531</v>
      </c>
      <c r="Q12995" s="1" t="s">
        <v>18142</v>
      </c>
      <c r="R12995" s="1" t="s">
        <v>16565</v>
      </c>
      <c r="U12995" s="1" t="s">
        <v>16395</v>
      </c>
      <c r="V12995" s="1">
        <v>20121214</v>
      </c>
      <c r="W12995" s="1">
        <v>20210331</v>
      </c>
      <c r="AA12995" s="1" t="s">
        <v>16396</v>
      </c>
      <c r="AC12995" s="1">
        <v>4987828129150</v>
      </c>
      <c r="AD12995" s="1" t="s">
        <v>35139</v>
      </c>
      <c r="AJ12995" s="1">
        <v>20210731</v>
      </c>
    </row>
    <row r="12996" spans="1:36" x14ac:dyDescent="0.45">
      <c r="A12996" s="1" t="s">
        <v>16551</v>
      </c>
      <c r="B12996" s="1" t="s">
        <v>35142</v>
      </c>
      <c r="C12996" s="1">
        <v>14987792216921</v>
      </c>
      <c r="D12996" s="1">
        <v>12</v>
      </c>
      <c r="E12996" s="1" t="s">
        <v>16553</v>
      </c>
      <c r="G12996" s="1">
        <v>6</v>
      </c>
      <c r="H12996" s="1" t="s">
        <v>16553</v>
      </c>
      <c r="I12996" s="1" t="s">
        <v>16386</v>
      </c>
      <c r="J12996" s="1" t="s">
        <v>16554</v>
      </c>
      <c r="K12996" s="1" t="s">
        <v>35143</v>
      </c>
      <c r="L12996" s="1" t="s">
        <v>16587</v>
      </c>
      <c r="M12996" s="1" t="s">
        <v>35144</v>
      </c>
      <c r="N12996" s="1" t="s">
        <v>35143</v>
      </c>
      <c r="O12996" s="1" t="s">
        <v>16392</v>
      </c>
      <c r="P12996" s="1">
        <v>20260531</v>
      </c>
      <c r="Q12996" s="1" t="s">
        <v>17145</v>
      </c>
      <c r="R12996" s="1" t="s">
        <v>16565</v>
      </c>
      <c r="U12996" s="1" t="s">
        <v>16395</v>
      </c>
      <c r="V12996" s="1">
        <v>20121214</v>
      </c>
      <c r="W12996" s="1">
        <v>20260331</v>
      </c>
      <c r="AA12996" s="1" t="s">
        <v>16396</v>
      </c>
      <c r="AC12996" s="1">
        <v>4987792929381</v>
      </c>
      <c r="AD12996" s="1" t="s">
        <v>35142</v>
      </c>
    </row>
    <row r="12997" spans="1:36" x14ac:dyDescent="0.45">
      <c r="A12997" s="1" t="s">
        <v>16551</v>
      </c>
      <c r="B12997" s="1" t="s">
        <v>35145</v>
      </c>
      <c r="C12997" s="1">
        <v>14987614439606</v>
      </c>
      <c r="D12997" s="1">
        <v>12</v>
      </c>
      <c r="E12997" s="1" t="s">
        <v>16553</v>
      </c>
      <c r="G12997" s="1">
        <v>6</v>
      </c>
      <c r="H12997" s="1" t="s">
        <v>16553</v>
      </c>
      <c r="I12997" s="1" t="s">
        <v>16386</v>
      </c>
      <c r="J12997" s="1" t="s">
        <v>16554</v>
      </c>
      <c r="K12997" s="1" t="s">
        <v>35146</v>
      </c>
      <c r="L12997" s="1" t="s">
        <v>16587</v>
      </c>
      <c r="M12997" s="1" t="s">
        <v>35147</v>
      </c>
      <c r="N12997" s="1" t="s">
        <v>35146</v>
      </c>
      <c r="O12997" s="1" t="s">
        <v>16392</v>
      </c>
      <c r="P12997" s="1">
        <v>20260531</v>
      </c>
      <c r="Q12997" s="1" t="s">
        <v>17494</v>
      </c>
      <c r="R12997" s="1" t="s">
        <v>16565</v>
      </c>
      <c r="U12997" s="1" t="s">
        <v>16395</v>
      </c>
      <c r="V12997" s="1">
        <v>20211209</v>
      </c>
      <c r="AA12997" s="1" t="s">
        <v>16396</v>
      </c>
      <c r="AC12997" s="1">
        <v>4987614439661</v>
      </c>
      <c r="AD12997" s="1" t="s">
        <v>35145</v>
      </c>
      <c r="AF12997" s="1">
        <v>24987614439603</v>
      </c>
    </row>
    <row r="12998" spans="1:36" x14ac:dyDescent="0.45">
      <c r="A12998" s="1" t="s">
        <v>16551</v>
      </c>
      <c r="B12998" s="1" t="s">
        <v>35148</v>
      </c>
      <c r="C12998" s="1">
        <v>14987923301403</v>
      </c>
      <c r="D12998" s="1">
        <v>12</v>
      </c>
      <c r="E12998" s="1" t="s">
        <v>16553</v>
      </c>
      <c r="G12998" s="1">
        <v>6</v>
      </c>
      <c r="H12998" s="1" t="s">
        <v>16553</v>
      </c>
      <c r="I12998" s="1" t="s">
        <v>16386</v>
      </c>
      <c r="J12998" s="1" t="s">
        <v>16554</v>
      </c>
      <c r="K12998" s="1" t="s">
        <v>35149</v>
      </c>
      <c r="L12998" s="1" t="s">
        <v>16587</v>
      </c>
      <c r="M12998" s="1" t="s">
        <v>35150</v>
      </c>
      <c r="N12998" s="1" t="s">
        <v>35149</v>
      </c>
      <c r="O12998" s="1" t="s">
        <v>16392</v>
      </c>
      <c r="P12998" s="1">
        <v>20260531</v>
      </c>
      <c r="Q12998" s="1" t="s">
        <v>17563</v>
      </c>
      <c r="R12998" s="1" t="s">
        <v>16565</v>
      </c>
      <c r="U12998" s="1" t="s">
        <v>16395</v>
      </c>
      <c r="V12998" s="1">
        <v>20121214</v>
      </c>
      <c r="AA12998" s="1" t="s">
        <v>16396</v>
      </c>
      <c r="AC12998" s="1">
        <v>4987124920604</v>
      </c>
      <c r="AD12998" s="1" t="s">
        <v>35148</v>
      </c>
    </row>
    <row r="12999" spans="1:36" x14ac:dyDescent="0.45">
      <c r="A12999" s="1" t="s">
        <v>16551</v>
      </c>
      <c r="B12999" s="1" t="s">
        <v>35148</v>
      </c>
      <c r="C12999" s="1">
        <v>14987124140412</v>
      </c>
      <c r="D12999" s="1">
        <v>12</v>
      </c>
      <c r="E12999" s="1" t="s">
        <v>16553</v>
      </c>
      <c r="G12999" s="1">
        <v>6</v>
      </c>
      <c r="H12999" s="1" t="s">
        <v>16553</v>
      </c>
      <c r="I12999" s="1" t="s">
        <v>16386</v>
      </c>
      <c r="J12999" s="1" t="s">
        <v>16554</v>
      </c>
      <c r="K12999" s="1" t="s">
        <v>35149</v>
      </c>
      <c r="L12999" s="1" t="s">
        <v>16587</v>
      </c>
      <c r="M12999" s="1" t="s">
        <v>35150</v>
      </c>
      <c r="N12999" s="1" t="s">
        <v>35149</v>
      </c>
      <c r="O12999" s="1" t="s">
        <v>16392</v>
      </c>
      <c r="P12999" s="1">
        <v>20260531</v>
      </c>
      <c r="Q12999" s="1" t="s">
        <v>16720</v>
      </c>
      <c r="R12999" s="1" t="s">
        <v>16565</v>
      </c>
      <c r="U12999" s="1" t="s">
        <v>16395</v>
      </c>
      <c r="V12999" s="1">
        <v>20121214</v>
      </c>
      <c r="AA12999" s="1" t="s">
        <v>16396</v>
      </c>
      <c r="AC12999" s="1">
        <v>4987124920604</v>
      </c>
      <c r="AD12999" s="1" t="s">
        <v>35148</v>
      </c>
      <c r="AF12999" s="1">
        <v>24987124140419</v>
      </c>
    </row>
    <row r="13000" spans="1:36" x14ac:dyDescent="0.45">
      <c r="A13000" s="1" t="s">
        <v>16551</v>
      </c>
      <c r="B13000" s="1" t="s">
        <v>35148</v>
      </c>
      <c r="C13000" s="1">
        <v>14987124140429</v>
      </c>
      <c r="D13000" s="1">
        <v>60</v>
      </c>
      <c r="E13000" s="1" t="s">
        <v>16553</v>
      </c>
      <c r="G13000" s="1">
        <v>6</v>
      </c>
      <c r="H13000" s="1" t="s">
        <v>16553</v>
      </c>
      <c r="I13000" s="1" t="s">
        <v>16386</v>
      </c>
      <c r="J13000" s="1" t="s">
        <v>16554</v>
      </c>
      <c r="K13000" s="1" t="s">
        <v>35149</v>
      </c>
      <c r="L13000" s="1" t="s">
        <v>16587</v>
      </c>
      <c r="M13000" s="1" t="s">
        <v>35150</v>
      </c>
      <c r="N13000" s="1" t="s">
        <v>35149</v>
      </c>
      <c r="O13000" s="1" t="s">
        <v>16392</v>
      </c>
      <c r="P13000" s="1">
        <v>20260531</v>
      </c>
      <c r="Q13000" s="1" t="s">
        <v>16720</v>
      </c>
      <c r="R13000" s="1" t="s">
        <v>16565</v>
      </c>
      <c r="U13000" s="1" t="s">
        <v>16395</v>
      </c>
      <c r="V13000" s="1">
        <v>20121214</v>
      </c>
      <c r="AA13000" s="1" t="s">
        <v>16396</v>
      </c>
      <c r="AC13000" s="1">
        <v>4987124920604</v>
      </c>
      <c r="AD13000" s="1" t="s">
        <v>35148</v>
      </c>
      <c r="AF13000" s="1">
        <v>24987124140426</v>
      </c>
    </row>
    <row r="13001" spans="1:36" x14ac:dyDescent="0.45">
      <c r="A13001" s="1" t="s">
        <v>16551</v>
      </c>
      <c r="B13001" s="1" t="s">
        <v>35151</v>
      </c>
      <c r="C13001" s="1">
        <v>14987155166016</v>
      </c>
      <c r="D13001" s="1">
        <v>12</v>
      </c>
      <c r="E13001" s="1" t="s">
        <v>16553</v>
      </c>
      <c r="G13001" s="1">
        <v>6</v>
      </c>
      <c r="H13001" s="1" t="s">
        <v>16553</v>
      </c>
      <c r="I13001" s="1" t="s">
        <v>16386</v>
      </c>
      <c r="J13001" s="1" t="s">
        <v>16554</v>
      </c>
      <c r="K13001" s="1" t="s">
        <v>35152</v>
      </c>
      <c r="L13001" s="1" t="s">
        <v>16587</v>
      </c>
      <c r="M13001" s="1" t="s">
        <v>35153</v>
      </c>
      <c r="N13001" s="1" t="s">
        <v>35152</v>
      </c>
      <c r="O13001" s="1" t="s">
        <v>16392</v>
      </c>
      <c r="P13001" s="1">
        <v>20260531</v>
      </c>
      <c r="Q13001" s="1" t="s">
        <v>16844</v>
      </c>
      <c r="R13001" s="1" t="s">
        <v>16565</v>
      </c>
      <c r="U13001" s="1" t="s">
        <v>16395</v>
      </c>
      <c r="V13001" s="1">
        <v>20241205</v>
      </c>
      <c r="AA13001" s="1" t="s">
        <v>16396</v>
      </c>
      <c r="AC13001" s="1">
        <v>4987155166002</v>
      </c>
      <c r="AD13001" s="1" t="s">
        <v>35151</v>
      </c>
      <c r="AF13001" s="1">
        <v>24987155166013</v>
      </c>
    </row>
    <row r="13002" spans="1:36" x14ac:dyDescent="0.45">
      <c r="A13002" s="1" t="s">
        <v>16551</v>
      </c>
      <c r="B13002" s="1" t="s">
        <v>35154</v>
      </c>
      <c r="C13002" s="1">
        <v>14987901063002</v>
      </c>
      <c r="D13002" s="1">
        <v>12</v>
      </c>
      <c r="E13002" s="1" t="s">
        <v>16553</v>
      </c>
      <c r="G13002" s="1">
        <v>6</v>
      </c>
      <c r="H13002" s="1" t="s">
        <v>16553</v>
      </c>
      <c r="I13002" s="1" t="s">
        <v>16386</v>
      </c>
      <c r="J13002" s="1" t="s">
        <v>16554</v>
      </c>
      <c r="K13002" s="1" t="s">
        <v>35155</v>
      </c>
      <c r="L13002" s="1" t="s">
        <v>16587</v>
      </c>
      <c r="M13002" s="1" t="s">
        <v>35156</v>
      </c>
      <c r="N13002" s="1" t="s">
        <v>35157</v>
      </c>
      <c r="O13002" s="1" t="s">
        <v>16392</v>
      </c>
      <c r="P13002" s="1">
        <v>20260531</v>
      </c>
      <c r="Q13002" s="1" t="s">
        <v>16899</v>
      </c>
      <c r="R13002" s="1" t="s">
        <v>16565</v>
      </c>
      <c r="U13002" s="1" t="s">
        <v>16395</v>
      </c>
      <c r="V13002" s="1">
        <v>20210305</v>
      </c>
      <c r="AA13002" s="1" t="s">
        <v>16396</v>
      </c>
      <c r="AC13002" s="1">
        <v>4987901063098</v>
      </c>
      <c r="AD13002" s="1" t="s">
        <v>35154</v>
      </c>
      <c r="AF13002" s="1">
        <v>24987901063009</v>
      </c>
    </row>
    <row r="13003" spans="1:36" x14ac:dyDescent="0.45">
      <c r="A13003" s="1" t="s">
        <v>16551</v>
      </c>
      <c r="B13003" s="1" t="s">
        <v>35158</v>
      </c>
      <c r="C13003" s="1">
        <v>14987476152408</v>
      </c>
      <c r="D13003" s="1">
        <v>12</v>
      </c>
      <c r="E13003" s="1" t="s">
        <v>16553</v>
      </c>
      <c r="G13003" s="1">
        <v>6</v>
      </c>
      <c r="H13003" s="1" t="s">
        <v>16553</v>
      </c>
      <c r="I13003" s="1" t="s">
        <v>16386</v>
      </c>
      <c r="J13003" s="1" t="s">
        <v>16554</v>
      </c>
      <c r="K13003" s="1" t="s">
        <v>35159</v>
      </c>
      <c r="L13003" s="1" t="s">
        <v>16587</v>
      </c>
      <c r="M13003" s="1" t="s">
        <v>35160</v>
      </c>
      <c r="N13003" s="1" t="s">
        <v>35159</v>
      </c>
      <c r="O13003" s="1" t="s">
        <v>16392</v>
      </c>
      <c r="P13003" s="1">
        <v>20260531</v>
      </c>
      <c r="Q13003" s="1" t="s">
        <v>18159</v>
      </c>
      <c r="R13003" s="1" t="s">
        <v>16542</v>
      </c>
      <c r="U13003" s="1" t="s">
        <v>16395</v>
      </c>
      <c r="V13003" s="1">
        <v>20121214</v>
      </c>
      <c r="AA13003" s="1" t="s">
        <v>16396</v>
      </c>
      <c r="AC13003" s="1">
        <v>4987476232608</v>
      </c>
      <c r="AD13003" s="1" t="s">
        <v>35158</v>
      </c>
      <c r="AF13003" s="1">
        <v>24987476152405</v>
      </c>
    </row>
    <row r="13004" spans="1:36" x14ac:dyDescent="0.45">
      <c r="A13004" s="1" t="s">
        <v>16551</v>
      </c>
      <c r="B13004" s="1" t="s">
        <v>35161</v>
      </c>
      <c r="C13004" s="1">
        <v>14987886002454</v>
      </c>
      <c r="D13004" s="1">
        <v>12</v>
      </c>
      <c r="E13004" s="1" t="s">
        <v>16553</v>
      </c>
      <c r="G13004" s="1">
        <v>6</v>
      </c>
      <c r="H13004" s="1" t="s">
        <v>16553</v>
      </c>
      <c r="I13004" s="1" t="s">
        <v>16386</v>
      </c>
      <c r="J13004" s="1" t="s">
        <v>16554</v>
      </c>
      <c r="K13004" s="1" t="s">
        <v>35162</v>
      </c>
      <c r="L13004" s="1" t="s">
        <v>16587</v>
      </c>
      <c r="M13004" s="1" t="s">
        <v>35163</v>
      </c>
      <c r="N13004" s="1" t="s">
        <v>35162</v>
      </c>
      <c r="O13004" s="1" t="s">
        <v>16392</v>
      </c>
      <c r="P13004" s="1">
        <v>20260531</v>
      </c>
      <c r="Q13004" s="1" t="s">
        <v>17985</v>
      </c>
      <c r="R13004" s="1" t="s">
        <v>16565</v>
      </c>
      <c r="U13004" s="1" t="s">
        <v>16395</v>
      </c>
      <c r="V13004" s="1">
        <v>20161208</v>
      </c>
      <c r="W13004" s="1">
        <v>20220930</v>
      </c>
      <c r="AA13004" s="1" t="s">
        <v>16396</v>
      </c>
      <c r="AC13004" s="1">
        <v>4987886000408</v>
      </c>
      <c r="AD13004" s="1" t="s">
        <v>35161</v>
      </c>
      <c r="AF13004" s="1">
        <v>24987886002451</v>
      </c>
    </row>
    <row r="13005" spans="1:36" x14ac:dyDescent="0.45">
      <c r="A13005" s="1" t="s">
        <v>16551</v>
      </c>
      <c r="B13005" s="1" t="s">
        <v>35164</v>
      </c>
      <c r="C13005" s="1">
        <v>14987058251024</v>
      </c>
      <c r="D13005" s="1">
        <v>12</v>
      </c>
      <c r="E13005" s="1" t="s">
        <v>16553</v>
      </c>
      <c r="G13005" s="1">
        <v>6</v>
      </c>
      <c r="H13005" s="1" t="s">
        <v>16553</v>
      </c>
      <c r="I13005" s="1" t="s">
        <v>16386</v>
      </c>
      <c r="J13005" s="1" t="s">
        <v>16554</v>
      </c>
      <c r="K13005" s="1" t="s">
        <v>35165</v>
      </c>
      <c r="L13005" s="1" t="s">
        <v>16587</v>
      </c>
      <c r="M13005" s="1" t="s">
        <v>35156</v>
      </c>
      <c r="N13005" s="1" t="s">
        <v>35157</v>
      </c>
      <c r="O13005" s="1" t="s">
        <v>16392</v>
      </c>
      <c r="P13005" s="1">
        <v>20260531</v>
      </c>
      <c r="Q13005" s="1" t="s">
        <v>16866</v>
      </c>
      <c r="R13005" s="1" t="s">
        <v>16565</v>
      </c>
      <c r="U13005" s="1" t="s">
        <v>16395</v>
      </c>
      <c r="V13005" s="1">
        <v>20260401</v>
      </c>
      <c r="AA13005" s="1" t="s">
        <v>16396</v>
      </c>
      <c r="AC13005" s="1">
        <v>4987058100288</v>
      </c>
      <c r="AD13005" s="1" t="s">
        <v>35164</v>
      </c>
      <c r="AF13005" s="1">
        <v>24987058251021</v>
      </c>
    </row>
    <row r="13006" spans="1:36" x14ac:dyDescent="0.45">
      <c r="A13006" s="1" t="s">
        <v>16551</v>
      </c>
      <c r="B13006" s="1" t="s">
        <v>35166</v>
      </c>
      <c r="C13006" s="1">
        <v>14987120216005</v>
      </c>
      <c r="D13006" s="1">
        <v>12</v>
      </c>
      <c r="E13006" s="1" t="s">
        <v>16553</v>
      </c>
      <c r="G13006" s="1">
        <v>6</v>
      </c>
      <c r="H13006" s="1" t="s">
        <v>16553</v>
      </c>
      <c r="I13006" s="1" t="s">
        <v>16386</v>
      </c>
      <c r="J13006" s="1" t="s">
        <v>16554</v>
      </c>
      <c r="K13006" s="1" t="s">
        <v>35167</v>
      </c>
      <c r="L13006" s="1" t="s">
        <v>16587</v>
      </c>
      <c r="M13006" s="1" t="s">
        <v>35156</v>
      </c>
      <c r="N13006" s="1" t="s">
        <v>35157</v>
      </c>
      <c r="O13006" s="1" t="s">
        <v>16392</v>
      </c>
      <c r="P13006" s="1">
        <v>20260531</v>
      </c>
      <c r="Q13006" s="1" t="s">
        <v>17424</v>
      </c>
      <c r="R13006" s="1" t="s">
        <v>16565</v>
      </c>
      <c r="U13006" s="1" t="s">
        <v>16395</v>
      </c>
      <c r="V13006" s="1">
        <v>20260401</v>
      </c>
      <c r="AA13006" s="1" t="s">
        <v>16396</v>
      </c>
      <c r="AC13006" s="1">
        <v>4987120216077</v>
      </c>
      <c r="AD13006" s="1" t="s">
        <v>35166</v>
      </c>
      <c r="AF13006" s="1">
        <v>24987120216002</v>
      </c>
    </row>
    <row r="13007" spans="1:36" x14ac:dyDescent="0.45">
      <c r="A13007" s="1" t="s">
        <v>16551</v>
      </c>
      <c r="B13007" s="1" t="s">
        <v>35166</v>
      </c>
      <c r="C13007" s="1">
        <v>14987120216012</v>
      </c>
      <c r="D13007" s="1">
        <v>60</v>
      </c>
      <c r="E13007" s="1" t="s">
        <v>16553</v>
      </c>
      <c r="G13007" s="1">
        <v>6</v>
      </c>
      <c r="H13007" s="1" t="s">
        <v>16553</v>
      </c>
      <c r="I13007" s="1" t="s">
        <v>16386</v>
      </c>
      <c r="J13007" s="1" t="s">
        <v>16554</v>
      </c>
      <c r="K13007" s="1" t="s">
        <v>35167</v>
      </c>
      <c r="L13007" s="1" t="s">
        <v>16587</v>
      </c>
      <c r="M13007" s="1" t="s">
        <v>35156</v>
      </c>
      <c r="N13007" s="1" t="s">
        <v>35157</v>
      </c>
      <c r="O13007" s="1" t="s">
        <v>16392</v>
      </c>
      <c r="P13007" s="1">
        <v>20260531</v>
      </c>
      <c r="Q13007" s="1" t="s">
        <v>17424</v>
      </c>
      <c r="R13007" s="1" t="s">
        <v>16565</v>
      </c>
      <c r="U13007" s="1" t="s">
        <v>16395</v>
      </c>
      <c r="V13007" s="1">
        <v>20260401</v>
      </c>
      <c r="AA13007" s="1" t="s">
        <v>16396</v>
      </c>
      <c r="AC13007" s="1">
        <v>4987120216077</v>
      </c>
      <c r="AD13007" s="1" t="s">
        <v>35166</v>
      </c>
      <c r="AF13007" s="1">
        <v>24987120216019</v>
      </c>
    </row>
    <row r="13008" spans="1:36" x14ac:dyDescent="0.45">
      <c r="A13008" s="1" t="s">
        <v>16551</v>
      </c>
      <c r="B13008" s="1" t="s">
        <v>35168</v>
      </c>
      <c r="C13008" s="1">
        <v>14987155039105</v>
      </c>
      <c r="D13008" s="1">
        <v>12</v>
      </c>
      <c r="E13008" s="1" t="s">
        <v>16553</v>
      </c>
      <c r="G13008" s="1">
        <v>6</v>
      </c>
      <c r="H13008" s="1" t="s">
        <v>16553</v>
      </c>
      <c r="I13008" s="1" t="s">
        <v>16386</v>
      </c>
      <c r="J13008" s="1" t="s">
        <v>16554</v>
      </c>
      <c r="K13008" s="1" t="s">
        <v>35169</v>
      </c>
      <c r="L13008" s="1" t="s">
        <v>16587</v>
      </c>
      <c r="M13008" s="1" t="s">
        <v>35170</v>
      </c>
      <c r="N13008" s="1" t="s">
        <v>35169</v>
      </c>
      <c r="O13008" s="1" t="s">
        <v>16392</v>
      </c>
      <c r="P13008" s="1">
        <v>20260531</v>
      </c>
      <c r="Q13008" s="1" t="s">
        <v>16844</v>
      </c>
      <c r="R13008" s="1" t="s">
        <v>16565</v>
      </c>
      <c r="U13008" s="1" t="s">
        <v>16395</v>
      </c>
      <c r="V13008" s="1">
        <v>20121214</v>
      </c>
      <c r="W13008" s="1">
        <v>20270331</v>
      </c>
      <c r="AA13008" s="1" t="s">
        <v>16396</v>
      </c>
      <c r="AC13008" s="1">
        <v>4987155039603</v>
      </c>
      <c r="AD13008" s="1" t="s">
        <v>35168</v>
      </c>
    </row>
    <row r="13009" spans="1:37" x14ac:dyDescent="0.45">
      <c r="A13009" s="1" t="s">
        <v>16551</v>
      </c>
      <c r="B13009" s="1" t="s">
        <v>35168</v>
      </c>
      <c r="C13009" s="1">
        <v>14987155039112</v>
      </c>
      <c r="D13009" s="1">
        <v>60</v>
      </c>
      <c r="E13009" s="1" t="s">
        <v>16553</v>
      </c>
      <c r="G13009" s="1">
        <v>6</v>
      </c>
      <c r="H13009" s="1" t="s">
        <v>16553</v>
      </c>
      <c r="I13009" s="1" t="s">
        <v>16386</v>
      </c>
      <c r="J13009" s="1" t="s">
        <v>16554</v>
      </c>
      <c r="K13009" s="1" t="s">
        <v>35169</v>
      </c>
      <c r="L13009" s="1" t="s">
        <v>16587</v>
      </c>
      <c r="M13009" s="1" t="s">
        <v>35170</v>
      </c>
      <c r="N13009" s="1" t="s">
        <v>35169</v>
      </c>
      <c r="O13009" s="1" t="s">
        <v>16392</v>
      </c>
      <c r="P13009" s="1">
        <v>20260531</v>
      </c>
      <c r="Q13009" s="1" t="s">
        <v>16844</v>
      </c>
      <c r="R13009" s="1" t="s">
        <v>16565</v>
      </c>
      <c r="U13009" s="1" t="s">
        <v>16395</v>
      </c>
      <c r="V13009" s="1">
        <v>20121214</v>
      </c>
      <c r="W13009" s="1">
        <v>20270331</v>
      </c>
      <c r="AA13009" s="1" t="s">
        <v>16396</v>
      </c>
      <c r="AC13009" s="1">
        <v>4987155039603</v>
      </c>
      <c r="AD13009" s="1" t="s">
        <v>35168</v>
      </c>
    </row>
    <row r="13010" spans="1:37" x14ac:dyDescent="0.45">
      <c r="A13010" s="1" t="s">
        <v>16551</v>
      </c>
      <c r="B13010" s="1" t="s">
        <v>35171</v>
      </c>
      <c r="C13010" s="1">
        <v>14987114587401</v>
      </c>
      <c r="D13010" s="1">
        <v>12</v>
      </c>
      <c r="E13010" s="1" t="s">
        <v>16553</v>
      </c>
      <c r="G13010" s="1">
        <v>6</v>
      </c>
      <c r="H13010" s="1" t="s">
        <v>16553</v>
      </c>
      <c r="I13010" s="1" t="s">
        <v>16386</v>
      </c>
      <c r="J13010" s="1" t="s">
        <v>16554</v>
      </c>
      <c r="K13010" s="1" t="s">
        <v>35172</v>
      </c>
      <c r="L13010" s="1" t="s">
        <v>16587</v>
      </c>
      <c r="M13010" s="1" t="s">
        <v>35156</v>
      </c>
      <c r="N13010" s="1" t="s">
        <v>35157</v>
      </c>
      <c r="O13010" s="1" t="s">
        <v>16392</v>
      </c>
      <c r="P13010" s="1">
        <v>20260531</v>
      </c>
      <c r="Q13010" s="1" t="s">
        <v>16898</v>
      </c>
      <c r="R13010" s="1" t="s">
        <v>16565</v>
      </c>
      <c r="U13010" s="1" t="s">
        <v>16395</v>
      </c>
      <c r="V13010" s="1">
        <v>20210305</v>
      </c>
      <c r="AA13010" s="1" t="s">
        <v>16396</v>
      </c>
      <c r="AC13010" s="1">
        <v>4987114587497</v>
      </c>
      <c r="AD13010" s="1" t="s">
        <v>35171</v>
      </c>
      <c r="AF13010" s="1">
        <v>24987114587408</v>
      </c>
      <c r="AJ13010" s="1">
        <v>20220628</v>
      </c>
      <c r="AK13010" s="1">
        <v>202405</v>
      </c>
    </row>
    <row r="13011" spans="1:37" x14ac:dyDescent="0.45">
      <c r="A13011" s="1" t="s">
        <v>16551</v>
      </c>
      <c r="B13011" s="1" t="s">
        <v>35173</v>
      </c>
      <c r="C13011" s="1">
        <v>14987901063002</v>
      </c>
      <c r="D13011" s="1">
        <v>12</v>
      </c>
      <c r="E13011" s="1" t="s">
        <v>16553</v>
      </c>
      <c r="G13011" s="1">
        <v>6</v>
      </c>
      <c r="H13011" s="1" t="s">
        <v>16553</v>
      </c>
      <c r="I13011" s="1" t="s">
        <v>16386</v>
      </c>
      <c r="J13011" s="1" t="s">
        <v>16554</v>
      </c>
      <c r="K13011" s="1" t="s">
        <v>35172</v>
      </c>
      <c r="L13011" s="1" t="s">
        <v>16587</v>
      </c>
      <c r="M13011" s="1" t="s">
        <v>35156</v>
      </c>
      <c r="N13011" s="1" t="s">
        <v>35157</v>
      </c>
      <c r="O13011" s="1" t="s">
        <v>16392</v>
      </c>
      <c r="P13011" s="1">
        <v>20260531</v>
      </c>
      <c r="Q13011" s="1" t="s">
        <v>16899</v>
      </c>
      <c r="R13011" s="1" t="s">
        <v>16565</v>
      </c>
      <c r="U13011" s="1" t="s">
        <v>16395</v>
      </c>
      <c r="V13011" s="1">
        <v>20210305</v>
      </c>
      <c r="AA13011" s="1" t="s">
        <v>16396</v>
      </c>
      <c r="AC13011" s="1">
        <v>4987114587497</v>
      </c>
      <c r="AD13011" s="1" t="s">
        <v>35173</v>
      </c>
      <c r="AE13011" s="1" t="s">
        <v>16902</v>
      </c>
      <c r="AF13011" s="1">
        <v>24987901063009</v>
      </c>
    </row>
    <row r="13012" spans="1:37" x14ac:dyDescent="0.45">
      <c r="A13012" s="1" t="s">
        <v>16551</v>
      </c>
      <c r="B13012" s="1" t="s">
        <v>35174</v>
      </c>
      <c r="C13012" s="1">
        <v>14987376014714</v>
      </c>
      <c r="D13012" s="1">
        <v>12</v>
      </c>
      <c r="E13012" s="1" t="s">
        <v>16553</v>
      </c>
      <c r="G13012" s="1">
        <v>6</v>
      </c>
      <c r="H13012" s="1" t="s">
        <v>16553</v>
      </c>
      <c r="I13012" s="1" t="s">
        <v>16386</v>
      </c>
      <c r="J13012" s="1" t="s">
        <v>16554</v>
      </c>
      <c r="K13012" s="1" t="s">
        <v>35175</v>
      </c>
      <c r="L13012" s="1" t="s">
        <v>16587</v>
      </c>
      <c r="M13012" s="1" t="s">
        <v>35176</v>
      </c>
      <c r="N13012" s="1" t="s">
        <v>35175</v>
      </c>
      <c r="O13012" s="1" t="s">
        <v>16392</v>
      </c>
      <c r="P13012" s="1">
        <v>20260531</v>
      </c>
      <c r="Q13012" s="1" t="s">
        <v>16635</v>
      </c>
      <c r="R13012" s="1" t="s">
        <v>16565</v>
      </c>
      <c r="U13012" s="1" t="s">
        <v>16395</v>
      </c>
      <c r="V13012" s="1">
        <v>20121214</v>
      </c>
      <c r="W13012" s="1">
        <v>20250331</v>
      </c>
      <c r="AA13012" s="1" t="s">
        <v>16396</v>
      </c>
      <c r="AC13012" s="1">
        <v>4987376014762</v>
      </c>
      <c r="AD13012" s="1" t="s">
        <v>35174</v>
      </c>
    </row>
    <row r="13013" spans="1:37" x14ac:dyDescent="0.45">
      <c r="A13013" s="1" t="s">
        <v>16551</v>
      </c>
      <c r="B13013" s="1" t="s">
        <v>35177</v>
      </c>
      <c r="C13013" s="1">
        <v>14987376586013</v>
      </c>
      <c r="D13013" s="1">
        <v>100</v>
      </c>
      <c r="E13013" s="1" t="s">
        <v>16553</v>
      </c>
      <c r="G13013" s="1">
        <v>10</v>
      </c>
      <c r="H13013" s="1" t="s">
        <v>16553</v>
      </c>
      <c r="I13013" s="1" t="s">
        <v>16386</v>
      </c>
      <c r="J13013" s="1" t="s">
        <v>16554</v>
      </c>
      <c r="K13013" s="1" t="s">
        <v>35178</v>
      </c>
      <c r="L13013" s="1" t="s">
        <v>16658</v>
      </c>
      <c r="M13013" s="1" t="s">
        <v>35179</v>
      </c>
      <c r="N13013" s="1" t="s">
        <v>35178</v>
      </c>
      <c r="O13013" s="1" t="s">
        <v>16392</v>
      </c>
      <c r="P13013" s="1">
        <v>20260531</v>
      </c>
      <c r="Q13013" s="1" t="s">
        <v>16635</v>
      </c>
      <c r="R13013" s="1" t="s">
        <v>16565</v>
      </c>
      <c r="U13013" s="1" t="s">
        <v>16395</v>
      </c>
      <c r="V13013" s="1">
        <v>20080620</v>
      </c>
      <c r="W13013" s="1">
        <v>20160930</v>
      </c>
      <c r="AA13013" s="1" t="s">
        <v>16396</v>
      </c>
      <c r="AD13013" s="1" t="s">
        <v>35177</v>
      </c>
      <c r="AJ13013" s="1">
        <v>20160900</v>
      </c>
    </row>
    <row r="13014" spans="1:37" x14ac:dyDescent="0.45">
      <c r="A13014" s="1" t="s">
        <v>16551</v>
      </c>
      <c r="B13014" s="1" t="s">
        <v>35177</v>
      </c>
      <c r="C13014" s="1">
        <v>14987376586020</v>
      </c>
      <c r="D13014" s="1">
        <v>500</v>
      </c>
      <c r="E13014" s="1" t="s">
        <v>16553</v>
      </c>
      <c r="G13014" s="1">
        <v>10</v>
      </c>
      <c r="H13014" s="1" t="s">
        <v>16553</v>
      </c>
      <c r="I13014" s="1" t="s">
        <v>16386</v>
      </c>
      <c r="J13014" s="1" t="s">
        <v>16554</v>
      </c>
      <c r="K13014" s="1" t="s">
        <v>35178</v>
      </c>
      <c r="L13014" s="1" t="s">
        <v>16658</v>
      </c>
      <c r="M13014" s="1" t="s">
        <v>35179</v>
      </c>
      <c r="N13014" s="1" t="s">
        <v>35178</v>
      </c>
      <c r="O13014" s="1" t="s">
        <v>16392</v>
      </c>
      <c r="P13014" s="1">
        <v>20260531</v>
      </c>
      <c r="Q13014" s="1" t="s">
        <v>16635</v>
      </c>
      <c r="R13014" s="1" t="s">
        <v>16565</v>
      </c>
      <c r="U13014" s="1" t="s">
        <v>16395</v>
      </c>
      <c r="V13014" s="1">
        <v>20080620</v>
      </c>
      <c r="W13014" s="1">
        <v>20160930</v>
      </c>
      <c r="AA13014" s="1" t="s">
        <v>16396</v>
      </c>
      <c r="AD13014" s="1" t="s">
        <v>35177</v>
      </c>
      <c r="AJ13014" s="1">
        <v>20160900</v>
      </c>
    </row>
    <row r="13015" spans="1:37" x14ac:dyDescent="0.45">
      <c r="A13015" s="1" t="s">
        <v>16551</v>
      </c>
      <c r="B13015" s="1" t="s">
        <v>35180</v>
      </c>
      <c r="C13015" s="1">
        <v>14987123149720</v>
      </c>
      <c r="D13015" s="1">
        <v>100</v>
      </c>
      <c r="E13015" s="1" t="s">
        <v>16553</v>
      </c>
      <c r="G13015" s="1">
        <v>10</v>
      </c>
      <c r="H13015" s="1" t="s">
        <v>16553</v>
      </c>
      <c r="I13015" s="1" t="s">
        <v>16386</v>
      </c>
      <c r="J13015" s="1" t="s">
        <v>16554</v>
      </c>
      <c r="K13015" s="1" t="s">
        <v>35181</v>
      </c>
      <c r="L13015" s="1" t="s">
        <v>16931</v>
      </c>
      <c r="M13015" s="1" t="s">
        <v>35182</v>
      </c>
      <c r="N13015" s="1" t="s">
        <v>35183</v>
      </c>
      <c r="O13015" s="1" t="s">
        <v>16392</v>
      </c>
      <c r="P13015" s="1">
        <v>20260531</v>
      </c>
      <c r="Q13015" s="1" t="s">
        <v>16559</v>
      </c>
      <c r="R13015" s="1" t="s">
        <v>16565</v>
      </c>
      <c r="U13015" s="1" t="s">
        <v>16395</v>
      </c>
      <c r="V13015" s="1">
        <v>20081219</v>
      </c>
      <c r="W13015" s="1">
        <v>20190331</v>
      </c>
      <c r="AA13015" s="1" t="s">
        <v>16396</v>
      </c>
      <c r="AC13015" s="1">
        <v>4987123503709</v>
      </c>
      <c r="AD13015" s="1" t="s">
        <v>35180</v>
      </c>
    </row>
    <row r="13016" spans="1:37" x14ac:dyDescent="0.45">
      <c r="A13016" s="1" t="s">
        <v>16551</v>
      </c>
      <c r="B13016" s="1" t="s">
        <v>35180</v>
      </c>
      <c r="C13016" s="1">
        <v>14987123149737</v>
      </c>
      <c r="D13016" s="1">
        <v>1000</v>
      </c>
      <c r="E13016" s="1" t="s">
        <v>16553</v>
      </c>
      <c r="G13016" s="1">
        <v>10</v>
      </c>
      <c r="H13016" s="1" t="s">
        <v>16553</v>
      </c>
      <c r="I13016" s="1" t="s">
        <v>16386</v>
      </c>
      <c r="J13016" s="1" t="s">
        <v>16554</v>
      </c>
      <c r="K13016" s="1" t="s">
        <v>35181</v>
      </c>
      <c r="L13016" s="1" t="s">
        <v>16931</v>
      </c>
      <c r="M13016" s="1" t="s">
        <v>35182</v>
      </c>
      <c r="N13016" s="1" t="s">
        <v>35183</v>
      </c>
      <c r="O13016" s="1" t="s">
        <v>16392</v>
      </c>
      <c r="P13016" s="1">
        <v>20260531</v>
      </c>
      <c r="Q13016" s="1" t="s">
        <v>16559</v>
      </c>
      <c r="R13016" s="1" t="s">
        <v>16565</v>
      </c>
      <c r="U13016" s="1" t="s">
        <v>16395</v>
      </c>
      <c r="V13016" s="1">
        <v>20081219</v>
      </c>
      <c r="W13016" s="1">
        <v>20190331</v>
      </c>
      <c r="AA13016" s="1" t="s">
        <v>16396</v>
      </c>
      <c r="AC13016" s="1">
        <v>4987123503709</v>
      </c>
      <c r="AD13016" s="1" t="s">
        <v>35180</v>
      </c>
    </row>
    <row r="13017" spans="1:37" x14ac:dyDescent="0.45">
      <c r="A13017" s="1" t="s">
        <v>16551</v>
      </c>
      <c r="B13017" s="1" t="s">
        <v>35184</v>
      </c>
      <c r="C13017" s="1">
        <v>14987123149751</v>
      </c>
      <c r="D13017" s="1">
        <v>3150</v>
      </c>
      <c r="E13017" s="1" t="s">
        <v>16553</v>
      </c>
      <c r="G13017" s="1">
        <v>21</v>
      </c>
      <c r="H13017" s="1" t="s">
        <v>16553</v>
      </c>
      <c r="I13017" s="1" t="s">
        <v>16386</v>
      </c>
      <c r="J13017" s="1" t="s">
        <v>16554</v>
      </c>
      <c r="K13017" s="1" t="s">
        <v>35181</v>
      </c>
      <c r="L13017" s="1" t="s">
        <v>16931</v>
      </c>
      <c r="M13017" s="1" t="s">
        <v>35182</v>
      </c>
      <c r="N13017" s="1" t="s">
        <v>35183</v>
      </c>
      <c r="O13017" s="1" t="s">
        <v>16392</v>
      </c>
      <c r="P13017" s="1">
        <v>20260531</v>
      </c>
      <c r="Q13017" s="1" t="s">
        <v>16559</v>
      </c>
      <c r="R13017" s="1" t="s">
        <v>16565</v>
      </c>
      <c r="U13017" s="1" t="s">
        <v>16395</v>
      </c>
      <c r="V13017" s="1">
        <v>20081219</v>
      </c>
      <c r="W13017" s="1">
        <v>20190331</v>
      </c>
      <c r="AA13017" s="1" t="s">
        <v>16396</v>
      </c>
      <c r="AC13017" s="1">
        <v>4987123503730</v>
      </c>
      <c r="AD13017" s="1" t="s">
        <v>35184</v>
      </c>
    </row>
    <row r="13018" spans="1:37" x14ac:dyDescent="0.45">
      <c r="A13018" s="1" t="s">
        <v>16383</v>
      </c>
      <c r="B13018" s="1" t="s">
        <v>35185</v>
      </c>
      <c r="C13018" s="1">
        <v>14987123149744</v>
      </c>
      <c r="D13018" s="1">
        <v>1000</v>
      </c>
      <c r="E13018" s="1" t="s">
        <v>16553</v>
      </c>
      <c r="G13018" s="1">
        <v>1000</v>
      </c>
      <c r="H13018" s="1" t="s">
        <v>16553</v>
      </c>
      <c r="I13018" s="1" t="s">
        <v>16386</v>
      </c>
      <c r="J13018" s="1" t="s">
        <v>16554</v>
      </c>
      <c r="K13018" s="1" t="s">
        <v>35181</v>
      </c>
      <c r="L13018" s="1" t="s">
        <v>16931</v>
      </c>
      <c r="M13018" s="1" t="s">
        <v>35182</v>
      </c>
      <c r="N13018" s="1" t="s">
        <v>35183</v>
      </c>
      <c r="O13018" s="1" t="s">
        <v>16392</v>
      </c>
      <c r="P13018" s="1">
        <v>20260531</v>
      </c>
      <c r="Q13018" s="1" t="s">
        <v>16559</v>
      </c>
      <c r="R13018" s="1" t="s">
        <v>16565</v>
      </c>
      <c r="U13018" s="1" t="s">
        <v>16395</v>
      </c>
      <c r="V13018" s="1">
        <v>20081219</v>
      </c>
      <c r="W13018" s="1">
        <v>20190331</v>
      </c>
      <c r="AA13018" s="1" t="s">
        <v>16396</v>
      </c>
      <c r="AC13018" s="1">
        <v>4987123503716</v>
      </c>
      <c r="AD13018" s="1" t="s">
        <v>35185</v>
      </c>
    </row>
    <row r="13019" spans="1:37" x14ac:dyDescent="0.45">
      <c r="A13019" s="1" t="s">
        <v>16551</v>
      </c>
      <c r="B13019" s="1" t="s">
        <v>35186</v>
      </c>
      <c r="C13019" s="1">
        <v>14987141000119</v>
      </c>
      <c r="D13019" s="1">
        <v>10</v>
      </c>
      <c r="E13019" s="1" t="s">
        <v>20432</v>
      </c>
      <c r="G13019" s="1">
        <v>1</v>
      </c>
      <c r="H13019" s="1" t="s">
        <v>20432</v>
      </c>
      <c r="I13019" s="1" t="s">
        <v>16386</v>
      </c>
      <c r="J13019" s="1" t="s">
        <v>16554</v>
      </c>
      <c r="K13019" s="1" t="s">
        <v>35187</v>
      </c>
      <c r="L13019" s="1" t="s">
        <v>34813</v>
      </c>
      <c r="N13019" s="1" t="s">
        <v>35188</v>
      </c>
      <c r="O13019" s="1" t="s">
        <v>16392</v>
      </c>
      <c r="P13019" s="1">
        <v>20260531</v>
      </c>
      <c r="Q13019" s="1" t="s">
        <v>35189</v>
      </c>
      <c r="R13019" s="1" t="s">
        <v>16565</v>
      </c>
      <c r="U13019" s="1" t="s">
        <v>21418</v>
      </c>
      <c r="AA13019" s="1" t="s">
        <v>16396</v>
      </c>
      <c r="AC13019" s="1">
        <v>4987141800118</v>
      </c>
      <c r="AD13019" s="1" t="s">
        <v>35186</v>
      </c>
    </row>
    <row r="13020" spans="1:37" x14ac:dyDescent="0.45">
      <c r="A13020" s="1" t="s">
        <v>16551</v>
      </c>
      <c r="B13020" s="1" t="s">
        <v>35190</v>
      </c>
      <c r="C13020" s="1">
        <v>14987173017413</v>
      </c>
      <c r="D13020" s="1">
        <v>100</v>
      </c>
      <c r="E13020" s="1" t="s">
        <v>16553</v>
      </c>
      <c r="G13020" s="1">
        <v>10</v>
      </c>
      <c r="H13020" s="1" t="s">
        <v>16553</v>
      </c>
      <c r="I13020" s="1" t="s">
        <v>16386</v>
      </c>
      <c r="J13020" s="1" t="s">
        <v>16554</v>
      </c>
      <c r="K13020" s="1" t="s">
        <v>35191</v>
      </c>
      <c r="L13020" s="1" t="s">
        <v>16592</v>
      </c>
      <c r="M13020" s="1" t="s">
        <v>35192</v>
      </c>
      <c r="N13020" s="1" t="s">
        <v>35191</v>
      </c>
      <c r="O13020" s="1" t="s">
        <v>16392</v>
      </c>
      <c r="P13020" s="1">
        <v>20260531</v>
      </c>
      <c r="Q13020" s="1" t="s">
        <v>17039</v>
      </c>
      <c r="R13020" s="1" t="s">
        <v>16565</v>
      </c>
      <c r="U13020" s="1" t="s">
        <v>16395</v>
      </c>
      <c r="V13020" s="1">
        <v>20071221</v>
      </c>
      <c r="W13020" s="1">
        <v>20240331</v>
      </c>
      <c r="AA13020" s="1" t="s">
        <v>16396</v>
      </c>
      <c r="AC13020" s="1">
        <v>4987173074013</v>
      </c>
      <c r="AD13020" s="1" t="s">
        <v>35190</v>
      </c>
      <c r="AF13020" s="1">
        <v>24987173017410</v>
      </c>
      <c r="AJ13020" s="1">
        <v>20230600</v>
      </c>
    </row>
    <row r="13021" spans="1:37" x14ac:dyDescent="0.45">
      <c r="A13021" s="1" t="s">
        <v>16551</v>
      </c>
      <c r="B13021" s="1" t="s">
        <v>35190</v>
      </c>
      <c r="C13021" s="1">
        <v>14987173017420</v>
      </c>
      <c r="D13021" s="1">
        <v>1000</v>
      </c>
      <c r="E13021" s="1" t="s">
        <v>16553</v>
      </c>
      <c r="G13021" s="1">
        <v>10</v>
      </c>
      <c r="H13021" s="1" t="s">
        <v>16553</v>
      </c>
      <c r="I13021" s="1" t="s">
        <v>16386</v>
      </c>
      <c r="J13021" s="1" t="s">
        <v>16554</v>
      </c>
      <c r="K13021" s="1" t="s">
        <v>35191</v>
      </c>
      <c r="L13021" s="1" t="s">
        <v>16592</v>
      </c>
      <c r="M13021" s="1" t="s">
        <v>35192</v>
      </c>
      <c r="N13021" s="1" t="s">
        <v>35191</v>
      </c>
      <c r="O13021" s="1" t="s">
        <v>16392</v>
      </c>
      <c r="P13021" s="1">
        <v>20260531</v>
      </c>
      <c r="Q13021" s="1" t="s">
        <v>17039</v>
      </c>
      <c r="R13021" s="1" t="s">
        <v>16565</v>
      </c>
      <c r="U13021" s="1" t="s">
        <v>16395</v>
      </c>
      <c r="V13021" s="1">
        <v>20071221</v>
      </c>
      <c r="W13021" s="1">
        <v>20240331</v>
      </c>
      <c r="AA13021" s="1" t="s">
        <v>16396</v>
      </c>
      <c r="AC13021" s="1">
        <v>4987173074013</v>
      </c>
      <c r="AD13021" s="1" t="s">
        <v>35190</v>
      </c>
      <c r="AJ13021" s="1">
        <v>20151230</v>
      </c>
    </row>
    <row r="13022" spans="1:37" x14ac:dyDescent="0.45">
      <c r="A13022" s="1" t="s">
        <v>16383</v>
      </c>
      <c r="B13022" s="1" t="s">
        <v>35193</v>
      </c>
      <c r="C13022" s="1">
        <v>14987173017406</v>
      </c>
      <c r="D13022" s="1">
        <v>1000</v>
      </c>
      <c r="E13022" s="1" t="s">
        <v>16553</v>
      </c>
      <c r="G13022" s="1">
        <v>1000</v>
      </c>
      <c r="H13022" s="1" t="s">
        <v>16553</v>
      </c>
      <c r="I13022" s="1" t="s">
        <v>16386</v>
      </c>
      <c r="J13022" s="1" t="s">
        <v>16554</v>
      </c>
      <c r="K13022" s="1" t="s">
        <v>35191</v>
      </c>
      <c r="L13022" s="1" t="s">
        <v>16592</v>
      </c>
      <c r="M13022" s="1" t="s">
        <v>35192</v>
      </c>
      <c r="N13022" s="1" t="s">
        <v>35191</v>
      </c>
      <c r="O13022" s="1" t="s">
        <v>16392</v>
      </c>
      <c r="P13022" s="1">
        <v>20260531</v>
      </c>
      <c r="Q13022" s="1" t="s">
        <v>17039</v>
      </c>
      <c r="R13022" s="1" t="s">
        <v>16565</v>
      </c>
      <c r="U13022" s="1" t="s">
        <v>16395</v>
      </c>
      <c r="V13022" s="1">
        <v>20071221</v>
      </c>
      <c r="W13022" s="1">
        <v>20240331</v>
      </c>
      <c r="AA13022" s="1" t="s">
        <v>16396</v>
      </c>
      <c r="AD13022" s="1" t="s">
        <v>35193</v>
      </c>
      <c r="AJ13022" s="1">
        <v>20151230</v>
      </c>
    </row>
    <row r="13023" spans="1:37" x14ac:dyDescent="0.45">
      <c r="A13023" s="1" t="s">
        <v>16383</v>
      </c>
      <c r="B13023" s="1" t="s">
        <v>35194</v>
      </c>
      <c r="C13023" s="1">
        <v>14987173018007</v>
      </c>
      <c r="D13023" s="1">
        <v>100</v>
      </c>
      <c r="E13023" s="1" t="s">
        <v>16385</v>
      </c>
      <c r="G13023" s="1">
        <v>100</v>
      </c>
      <c r="H13023" s="1" t="s">
        <v>16385</v>
      </c>
      <c r="I13023" s="1" t="s">
        <v>16386</v>
      </c>
      <c r="J13023" s="1" t="s">
        <v>16387</v>
      </c>
      <c r="K13023" s="1" t="s">
        <v>35195</v>
      </c>
      <c r="L13023" s="1" t="s">
        <v>17763</v>
      </c>
      <c r="M13023" s="1" t="s">
        <v>35196</v>
      </c>
      <c r="N13023" s="1" t="s">
        <v>35195</v>
      </c>
      <c r="O13023" s="1" t="s">
        <v>16392</v>
      </c>
      <c r="P13023" s="1">
        <v>20260531</v>
      </c>
      <c r="Q13023" s="1" t="s">
        <v>17039</v>
      </c>
      <c r="R13023" s="1" t="s">
        <v>16565</v>
      </c>
      <c r="U13023" s="1" t="s">
        <v>16395</v>
      </c>
      <c r="V13023" s="1">
        <v>20090925</v>
      </c>
      <c r="W13023" s="1">
        <v>20190331</v>
      </c>
      <c r="AA13023" s="1" t="s">
        <v>16396</v>
      </c>
      <c r="AC13023" s="1">
        <v>4987173089338</v>
      </c>
      <c r="AD13023" s="1" t="s">
        <v>35194</v>
      </c>
      <c r="AF13023" s="1">
        <v>24987173018004</v>
      </c>
      <c r="AJ13023" s="1">
        <v>20181100</v>
      </c>
    </row>
    <row r="13024" spans="1:37" x14ac:dyDescent="0.45">
      <c r="A13024" s="1" t="s">
        <v>16383</v>
      </c>
      <c r="B13024" s="1" t="s">
        <v>35197</v>
      </c>
      <c r="C13024" s="1">
        <v>14987173018014</v>
      </c>
      <c r="D13024" s="1">
        <v>500</v>
      </c>
      <c r="E13024" s="1" t="s">
        <v>16385</v>
      </c>
      <c r="G13024" s="1">
        <v>500</v>
      </c>
      <c r="H13024" s="1" t="s">
        <v>16385</v>
      </c>
      <c r="I13024" s="1" t="s">
        <v>16386</v>
      </c>
      <c r="J13024" s="1" t="s">
        <v>16387</v>
      </c>
      <c r="K13024" s="1" t="s">
        <v>35195</v>
      </c>
      <c r="L13024" s="1" t="s">
        <v>17763</v>
      </c>
      <c r="M13024" s="1" t="s">
        <v>35196</v>
      </c>
      <c r="N13024" s="1" t="s">
        <v>35195</v>
      </c>
      <c r="O13024" s="1" t="s">
        <v>16392</v>
      </c>
      <c r="P13024" s="1">
        <v>20260531</v>
      </c>
      <c r="Q13024" s="1" t="s">
        <v>17039</v>
      </c>
      <c r="R13024" s="1" t="s">
        <v>16565</v>
      </c>
      <c r="U13024" s="1" t="s">
        <v>16395</v>
      </c>
      <c r="V13024" s="1">
        <v>20090925</v>
      </c>
      <c r="W13024" s="1">
        <v>20190331</v>
      </c>
      <c r="AA13024" s="1" t="s">
        <v>16396</v>
      </c>
      <c r="AD13024" s="1" t="s">
        <v>35197</v>
      </c>
      <c r="AJ13024" s="1">
        <v>20151230</v>
      </c>
    </row>
    <row r="13025" spans="1:36" x14ac:dyDescent="0.45">
      <c r="A13025" s="1" t="s">
        <v>16551</v>
      </c>
      <c r="B13025" s="1" t="s">
        <v>35198</v>
      </c>
      <c r="C13025" s="1">
        <v>14987199001328</v>
      </c>
      <c r="D13025" s="1">
        <v>100</v>
      </c>
      <c r="E13025" s="1" t="s">
        <v>16553</v>
      </c>
      <c r="G13025" s="1">
        <v>10</v>
      </c>
      <c r="H13025" s="1" t="s">
        <v>16553</v>
      </c>
      <c r="I13025" s="1" t="s">
        <v>16386</v>
      </c>
      <c r="J13025" s="1" t="s">
        <v>16554</v>
      </c>
      <c r="K13025" s="1" t="s">
        <v>35199</v>
      </c>
      <c r="L13025" s="1" t="s">
        <v>16592</v>
      </c>
      <c r="M13025" s="1" t="s">
        <v>35200</v>
      </c>
      <c r="N13025" s="1" t="s">
        <v>35199</v>
      </c>
      <c r="O13025" s="1" t="s">
        <v>16392</v>
      </c>
      <c r="P13025" s="1">
        <v>20260531</v>
      </c>
      <c r="Q13025" s="1" t="s">
        <v>17977</v>
      </c>
      <c r="R13025" s="1" t="s">
        <v>16565</v>
      </c>
      <c r="U13025" s="1" t="s">
        <v>16395</v>
      </c>
      <c r="V13025" s="1">
        <v>20051216</v>
      </c>
      <c r="W13025" s="1">
        <v>20220331</v>
      </c>
      <c r="AA13025" s="1" t="s">
        <v>16396</v>
      </c>
      <c r="AC13025" s="1">
        <v>4987199605499</v>
      </c>
      <c r="AD13025" s="1" t="s">
        <v>35198</v>
      </c>
      <c r="AJ13025" s="1">
        <v>20211200</v>
      </c>
    </row>
    <row r="13026" spans="1:36" x14ac:dyDescent="0.45">
      <c r="A13026" s="1" t="s">
        <v>16551</v>
      </c>
      <c r="B13026" s="1" t="s">
        <v>35198</v>
      </c>
      <c r="C13026" s="1">
        <v>14987199001335</v>
      </c>
      <c r="D13026" s="1">
        <v>1000</v>
      </c>
      <c r="E13026" s="1" t="s">
        <v>16553</v>
      </c>
      <c r="G13026" s="1">
        <v>10</v>
      </c>
      <c r="H13026" s="1" t="s">
        <v>16553</v>
      </c>
      <c r="I13026" s="1" t="s">
        <v>16386</v>
      </c>
      <c r="J13026" s="1" t="s">
        <v>16554</v>
      </c>
      <c r="K13026" s="1" t="s">
        <v>35199</v>
      </c>
      <c r="L13026" s="1" t="s">
        <v>16592</v>
      </c>
      <c r="M13026" s="1" t="s">
        <v>35200</v>
      </c>
      <c r="N13026" s="1" t="s">
        <v>35199</v>
      </c>
      <c r="O13026" s="1" t="s">
        <v>16392</v>
      </c>
      <c r="P13026" s="1">
        <v>20260531</v>
      </c>
      <c r="Q13026" s="1" t="s">
        <v>17977</v>
      </c>
      <c r="R13026" s="1" t="s">
        <v>16565</v>
      </c>
      <c r="U13026" s="1" t="s">
        <v>16395</v>
      </c>
      <c r="V13026" s="1">
        <v>20051216</v>
      </c>
      <c r="W13026" s="1">
        <v>20220331</v>
      </c>
      <c r="AA13026" s="1" t="s">
        <v>16396</v>
      </c>
      <c r="AC13026" s="1">
        <v>4987199605499</v>
      </c>
      <c r="AD13026" s="1" t="s">
        <v>35198</v>
      </c>
      <c r="AJ13026" s="1">
        <v>20161200</v>
      </c>
    </row>
    <row r="13027" spans="1:36" x14ac:dyDescent="0.45">
      <c r="A13027" s="1" t="s">
        <v>16551</v>
      </c>
      <c r="B13027" s="1" t="s">
        <v>35201</v>
      </c>
      <c r="C13027" s="1">
        <v>14987199001359</v>
      </c>
      <c r="D13027" s="1">
        <v>100</v>
      </c>
      <c r="E13027" s="1" t="s">
        <v>16553</v>
      </c>
      <c r="G13027" s="1">
        <v>10</v>
      </c>
      <c r="H13027" s="1" t="s">
        <v>16553</v>
      </c>
      <c r="I13027" s="1" t="s">
        <v>16386</v>
      </c>
      <c r="J13027" s="1" t="s">
        <v>16554</v>
      </c>
      <c r="K13027" s="1" t="s">
        <v>35202</v>
      </c>
      <c r="L13027" s="1" t="s">
        <v>16847</v>
      </c>
      <c r="M13027" s="1" t="s">
        <v>35203</v>
      </c>
      <c r="N13027" s="1" t="s">
        <v>35202</v>
      </c>
      <c r="O13027" s="1" t="s">
        <v>16392</v>
      </c>
      <c r="P13027" s="1">
        <v>20260531</v>
      </c>
      <c r="Q13027" s="1" t="s">
        <v>17977</v>
      </c>
      <c r="R13027" s="1" t="s">
        <v>16565</v>
      </c>
      <c r="U13027" s="1" t="s">
        <v>16395</v>
      </c>
      <c r="V13027" s="1">
        <v>20051216</v>
      </c>
      <c r="W13027" s="1">
        <v>20220331</v>
      </c>
      <c r="AA13027" s="1" t="s">
        <v>16396</v>
      </c>
      <c r="AC13027" s="1">
        <v>4987199605505</v>
      </c>
      <c r="AD13027" s="1" t="s">
        <v>35201</v>
      </c>
      <c r="AJ13027" s="1">
        <v>20161200</v>
      </c>
    </row>
    <row r="13028" spans="1:36" x14ac:dyDescent="0.45">
      <c r="A13028" s="1" t="s">
        <v>16551</v>
      </c>
      <c r="B13028" s="1" t="s">
        <v>35201</v>
      </c>
      <c r="C13028" s="1">
        <v>14987199001366</v>
      </c>
      <c r="D13028" s="1">
        <v>1000</v>
      </c>
      <c r="E13028" s="1" t="s">
        <v>16553</v>
      </c>
      <c r="G13028" s="1">
        <v>10</v>
      </c>
      <c r="H13028" s="1" t="s">
        <v>16553</v>
      </c>
      <c r="I13028" s="1" t="s">
        <v>16386</v>
      </c>
      <c r="J13028" s="1" t="s">
        <v>16554</v>
      </c>
      <c r="K13028" s="1" t="s">
        <v>35202</v>
      </c>
      <c r="L13028" s="1" t="s">
        <v>16847</v>
      </c>
      <c r="M13028" s="1" t="s">
        <v>35203</v>
      </c>
      <c r="N13028" s="1" t="s">
        <v>35202</v>
      </c>
      <c r="O13028" s="1" t="s">
        <v>16392</v>
      </c>
      <c r="P13028" s="1">
        <v>20260531</v>
      </c>
      <c r="Q13028" s="1" t="s">
        <v>17977</v>
      </c>
      <c r="R13028" s="1" t="s">
        <v>16565</v>
      </c>
      <c r="U13028" s="1" t="s">
        <v>16395</v>
      </c>
      <c r="V13028" s="1">
        <v>20051216</v>
      </c>
      <c r="W13028" s="1">
        <v>20220331</v>
      </c>
      <c r="AA13028" s="1" t="s">
        <v>16396</v>
      </c>
      <c r="AC13028" s="1">
        <v>4987199605505</v>
      </c>
      <c r="AD13028" s="1" t="s">
        <v>35201</v>
      </c>
      <c r="AJ13028" s="1">
        <v>20211200</v>
      </c>
    </row>
    <row r="13029" spans="1:36" x14ac:dyDescent="0.45">
      <c r="A13029" s="1" t="s">
        <v>16551</v>
      </c>
      <c r="B13029" s="1" t="s">
        <v>35204</v>
      </c>
      <c r="C13029" s="1">
        <v>14987124248217</v>
      </c>
      <c r="D13029" s="1">
        <v>100</v>
      </c>
      <c r="E13029" s="1" t="s">
        <v>16711</v>
      </c>
      <c r="G13029" s="1">
        <v>10</v>
      </c>
      <c r="H13029" s="1" t="s">
        <v>16711</v>
      </c>
      <c r="I13029" s="1" t="s">
        <v>16386</v>
      </c>
      <c r="J13029" s="1" t="s">
        <v>16711</v>
      </c>
      <c r="K13029" s="1" t="s">
        <v>35205</v>
      </c>
      <c r="L13029" s="1" t="s">
        <v>17075</v>
      </c>
      <c r="M13029" s="1" t="s">
        <v>35206</v>
      </c>
      <c r="N13029" s="1" t="s">
        <v>35207</v>
      </c>
      <c r="O13029" s="1" t="s">
        <v>16392</v>
      </c>
      <c r="P13029" s="1">
        <v>20260531</v>
      </c>
      <c r="Q13029" s="1" t="s">
        <v>16720</v>
      </c>
      <c r="R13029" s="1" t="s">
        <v>16565</v>
      </c>
      <c r="U13029" s="1" t="s">
        <v>16395</v>
      </c>
      <c r="V13029" s="1">
        <v>20141211</v>
      </c>
      <c r="W13029" s="1">
        <v>20190331</v>
      </c>
      <c r="AA13029" s="1" t="s">
        <v>16396</v>
      </c>
      <c r="AC13029" s="1">
        <v>4987124912319</v>
      </c>
      <c r="AD13029" s="1" t="s">
        <v>35204</v>
      </c>
      <c r="AF13029" s="1">
        <v>24987124248214</v>
      </c>
    </row>
    <row r="13030" spans="1:36" x14ac:dyDescent="0.45">
      <c r="A13030" s="1" t="s">
        <v>16551</v>
      </c>
      <c r="B13030" s="1" t="s">
        <v>35204</v>
      </c>
      <c r="C13030" s="1">
        <v>14987792293113</v>
      </c>
      <c r="D13030" s="1">
        <v>100</v>
      </c>
      <c r="E13030" s="1" t="s">
        <v>16711</v>
      </c>
      <c r="G13030" s="1">
        <v>10</v>
      </c>
      <c r="H13030" s="1" t="s">
        <v>16711</v>
      </c>
      <c r="I13030" s="1" t="s">
        <v>16386</v>
      </c>
      <c r="J13030" s="1" t="s">
        <v>16711</v>
      </c>
      <c r="K13030" s="1" t="s">
        <v>35205</v>
      </c>
      <c r="L13030" s="1" t="s">
        <v>17075</v>
      </c>
      <c r="M13030" s="1" t="s">
        <v>35206</v>
      </c>
      <c r="N13030" s="1" t="s">
        <v>35207</v>
      </c>
      <c r="O13030" s="1" t="s">
        <v>16392</v>
      </c>
      <c r="P13030" s="1">
        <v>20260531</v>
      </c>
      <c r="Q13030" s="1" t="s">
        <v>17145</v>
      </c>
      <c r="R13030" s="1" t="s">
        <v>16565</v>
      </c>
      <c r="U13030" s="1" t="s">
        <v>16395</v>
      </c>
      <c r="V13030" s="1">
        <v>20141211</v>
      </c>
      <c r="W13030" s="1">
        <v>20190331</v>
      </c>
      <c r="AA13030" s="1" t="s">
        <v>16396</v>
      </c>
      <c r="AC13030" s="1">
        <v>4987792025588</v>
      </c>
      <c r="AD13030" s="1" t="s">
        <v>35204</v>
      </c>
    </row>
    <row r="13031" spans="1:36" x14ac:dyDescent="0.45">
      <c r="A13031" s="1" t="s">
        <v>16551</v>
      </c>
      <c r="B13031" s="1" t="s">
        <v>35208</v>
      </c>
      <c r="C13031" s="1">
        <v>14987155176077</v>
      </c>
      <c r="D13031" s="1">
        <v>100</v>
      </c>
      <c r="E13031" s="1" t="s">
        <v>16711</v>
      </c>
      <c r="G13031" s="1">
        <v>10</v>
      </c>
      <c r="H13031" s="1" t="s">
        <v>16711</v>
      </c>
      <c r="I13031" s="1" t="s">
        <v>16386</v>
      </c>
      <c r="J13031" s="1" t="s">
        <v>16711</v>
      </c>
      <c r="K13031" s="1" t="s">
        <v>35209</v>
      </c>
      <c r="L13031" s="1" t="s">
        <v>17075</v>
      </c>
      <c r="M13031" s="1" t="s">
        <v>35210</v>
      </c>
      <c r="N13031" s="1" t="s">
        <v>35211</v>
      </c>
      <c r="O13031" s="1" t="s">
        <v>16392</v>
      </c>
      <c r="P13031" s="1">
        <v>20260531</v>
      </c>
      <c r="Q13031" s="1" t="s">
        <v>16844</v>
      </c>
      <c r="R13031" s="1" t="s">
        <v>16565</v>
      </c>
      <c r="U13031" s="1" t="s">
        <v>16395</v>
      </c>
      <c r="V13031" s="1">
        <v>20240401</v>
      </c>
      <c r="AA13031" s="1" t="s">
        <v>16396</v>
      </c>
      <c r="AC13031" s="1">
        <v>4987155176575</v>
      </c>
      <c r="AD13031" s="1" t="s">
        <v>35208</v>
      </c>
    </row>
    <row r="13032" spans="1:36" x14ac:dyDescent="0.45">
      <c r="A13032" s="1" t="s">
        <v>16551</v>
      </c>
      <c r="B13032" s="1" t="s">
        <v>35208</v>
      </c>
      <c r="C13032" s="1">
        <v>14987155176091</v>
      </c>
      <c r="D13032" s="1">
        <v>1000</v>
      </c>
      <c r="E13032" s="1" t="s">
        <v>16711</v>
      </c>
      <c r="G13032" s="1">
        <v>10</v>
      </c>
      <c r="H13032" s="1" t="s">
        <v>16711</v>
      </c>
      <c r="I13032" s="1" t="s">
        <v>16386</v>
      </c>
      <c r="J13032" s="1" t="s">
        <v>16711</v>
      </c>
      <c r="K13032" s="1" t="s">
        <v>35209</v>
      </c>
      <c r="L13032" s="1" t="s">
        <v>17075</v>
      </c>
      <c r="M13032" s="1" t="s">
        <v>35210</v>
      </c>
      <c r="N13032" s="1" t="s">
        <v>35211</v>
      </c>
      <c r="O13032" s="1" t="s">
        <v>16392</v>
      </c>
      <c r="P13032" s="1">
        <v>20260531</v>
      </c>
      <c r="Q13032" s="1" t="s">
        <v>16844</v>
      </c>
      <c r="R13032" s="1" t="s">
        <v>16565</v>
      </c>
      <c r="U13032" s="1" t="s">
        <v>16395</v>
      </c>
      <c r="V13032" s="1">
        <v>20240401</v>
      </c>
      <c r="AA13032" s="1" t="s">
        <v>16396</v>
      </c>
      <c r="AC13032" s="1">
        <v>4987155176575</v>
      </c>
      <c r="AD13032" s="1" t="s">
        <v>35208</v>
      </c>
    </row>
    <row r="13033" spans="1:36" x14ac:dyDescent="0.45">
      <c r="A13033" s="1" t="s">
        <v>16383</v>
      </c>
      <c r="B13033" s="1" t="s">
        <v>35212</v>
      </c>
      <c r="C13033" s="1">
        <v>14987155176084</v>
      </c>
      <c r="D13033" s="1">
        <v>1000</v>
      </c>
      <c r="E13033" s="1" t="s">
        <v>16711</v>
      </c>
      <c r="G13033" s="1">
        <v>1000</v>
      </c>
      <c r="H13033" s="1" t="s">
        <v>16711</v>
      </c>
      <c r="I13033" s="1" t="s">
        <v>16386</v>
      </c>
      <c r="J13033" s="1" t="s">
        <v>16711</v>
      </c>
      <c r="K13033" s="1" t="s">
        <v>35209</v>
      </c>
      <c r="L13033" s="1" t="s">
        <v>17075</v>
      </c>
      <c r="M13033" s="1" t="s">
        <v>35210</v>
      </c>
      <c r="N13033" s="1" t="s">
        <v>35211</v>
      </c>
      <c r="O13033" s="1" t="s">
        <v>16392</v>
      </c>
      <c r="P13033" s="1">
        <v>20260531</v>
      </c>
      <c r="Q13033" s="1" t="s">
        <v>16844</v>
      </c>
      <c r="R13033" s="1" t="s">
        <v>16565</v>
      </c>
      <c r="U13033" s="1" t="s">
        <v>16395</v>
      </c>
      <c r="V13033" s="1">
        <v>20240401</v>
      </c>
      <c r="AA13033" s="1" t="s">
        <v>16396</v>
      </c>
      <c r="AC13033" s="1">
        <v>4987155176582</v>
      </c>
      <c r="AD13033" s="1" t="s">
        <v>35212</v>
      </c>
    </row>
    <row r="13034" spans="1:36" x14ac:dyDescent="0.45">
      <c r="A13034" s="1" t="s">
        <v>16383</v>
      </c>
      <c r="B13034" s="1" t="s">
        <v>35213</v>
      </c>
      <c r="C13034" s="1">
        <v>14987058211271</v>
      </c>
      <c r="D13034" s="1">
        <v>1000</v>
      </c>
      <c r="E13034" s="1" t="s">
        <v>16385</v>
      </c>
      <c r="G13034" s="1">
        <v>1000</v>
      </c>
      <c r="H13034" s="1" t="s">
        <v>16385</v>
      </c>
      <c r="I13034" s="1" t="s">
        <v>16386</v>
      </c>
      <c r="J13034" s="1" t="s">
        <v>16387</v>
      </c>
      <c r="K13034" s="1" t="s">
        <v>35214</v>
      </c>
      <c r="L13034" s="1" t="s">
        <v>16538</v>
      </c>
      <c r="M13034" s="1" t="s">
        <v>35215</v>
      </c>
      <c r="N13034" s="1" t="s">
        <v>35216</v>
      </c>
      <c r="O13034" s="1" t="s">
        <v>16392</v>
      </c>
      <c r="P13034" s="1">
        <v>20260531</v>
      </c>
      <c r="Q13034" s="1" t="s">
        <v>16866</v>
      </c>
      <c r="R13034" s="1" t="s">
        <v>16565</v>
      </c>
      <c r="U13034" s="1" t="s">
        <v>16395</v>
      </c>
      <c r="V13034" s="1">
        <v>20200305</v>
      </c>
      <c r="W13034" s="1">
        <v>20260331</v>
      </c>
      <c r="AA13034" s="1" t="s">
        <v>16396</v>
      </c>
      <c r="AC13034" s="1">
        <v>4987058080207</v>
      </c>
      <c r="AD13034" s="1" t="s">
        <v>35213</v>
      </c>
    </row>
    <row r="13035" spans="1:36" x14ac:dyDescent="0.45">
      <c r="A13035" s="1" t="s">
        <v>16383</v>
      </c>
      <c r="B13035" s="1" t="s">
        <v>35217</v>
      </c>
      <c r="C13035" s="1">
        <v>14987058213558</v>
      </c>
      <c r="D13035" s="1">
        <v>500</v>
      </c>
      <c r="E13035" s="1" t="s">
        <v>16385</v>
      </c>
      <c r="G13035" s="1">
        <v>500</v>
      </c>
      <c r="H13035" s="1" t="s">
        <v>16385</v>
      </c>
      <c r="I13035" s="1" t="s">
        <v>16386</v>
      </c>
      <c r="J13035" s="1" t="s">
        <v>16387</v>
      </c>
      <c r="K13035" s="1" t="s">
        <v>35218</v>
      </c>
      <c r="L13035" s="1" t="s">
        <v>16646</v>
      </c>
      <c r="M13035" s="1" t="s">
        <v>35219</v>
      </c>
      <c r="N13035" s="1" t="s">
        <v>35220</v>
      </c>
      <c r="O13035" s="1" t="s">
        <v>16392</v>
      </c>
      <c r="P13035" s="1">
        <v>20260531</v>
      </c>
      <c r="Q13035" s="1" t="s">
        <v>16866</v>
      </c>
      <c r="R13035" s="1" t="s">
        <v>16565</v>
      </c>
      <c r="U13035" s="1" t="s">
        <v>16395</v>
      </c>
      <c r="V13035" s="1">
        <v>20200305</v>
      </c>
      <c r="W13035" s="1">
        <v>20260331</v>
      </c>
      <c r="AA13035" s="1" t="s">
        <v>16396</v>
      </c>
      <c r="AC13035" s="1">
        <v>4987058212868</v>
      </c>
      <c r="AD13035" s="1" t="s">
        <v>35217</v>
      </c>
    </row>
    <row r="13036" spans="1:36" x14ac:dyDescent="0.45">
      <c r="A13036" s="1" t="s">
        <v>16551</v>
      </c>
      <c r="B13036" s="1" t="s">
        <v>35221</v>
      </c>
      <c r="C13036" s="1">
        <v>14987821011008</v>
      </c>
      <c r="D13036" s="1">
        <v>100</v>
      </c>
      <c r="E13036" s="1" t="s">
        <v>16553</v>
      </c>
      <c r="G13036" s="1">
        <v>10</v>
      </c>
      <c r="H13036" s="1" t="s">
        <v>16553</v>
      </c>
      <c r="I13036" s="1" t="s">
        <v>16386</v>
      </c>
      <c r="J13036" s="1" t="s">
        <v>16554</v>
      </c>
      <c r="K13036" s="1" t="s">
        <v>35222</v>
      </c>
      <c r="L13036" s="1" t="s">
        <v>16592</v>
      </c>
      <c r="M13036" s="1" t="s">
        <v>35223</v>
      </c>
      <c r="N13036" s="1" t="s">
        <v>35224</v>
      </c>
      <c r="O13036" s="1" t="s">
        <v>16392</v>
      </c>
      <c r="P13036" s="1">
        <v>20260531</v>
      </c>
      <c r="Q13036" s="1" t="s">
        <v>16955</v>
      </c>
      <c r="R13036" s="1" t="s">
        <v>16565</v>
      </c>
      <c r="U13036" s="1" t="s">
        <v>16395</v>
      </c>
      <c r="V13036" s="1">
        <v>20200305</v>
      </c>
      <c r="AA13036" s="1" t="s">
        <v>16396</v>
      </c>
      <c r="AD13036" s="1" t="s">
        <v>35221</v>
      </c>
    </row>
    <row r="13037" spans="1:36" x14ac:dyDescent="0.45">
      <c r="A13037" s="1" t="s">
        <v>16551</v>
      </c>
      <c r="B13037" s="1" t="s">
        <v>35221</v>
      </c>
      <c r="C13037" s="1">
        <v>14987821011015</v>
      </c>
      <c r="D13037" s="1">
        <v>1000</v>
      </c>
      <c r="E13037" s="1" t="s">
        <v>16553</v>
      </c>
      <c r="G13037" s="1">
        <v>10</v>
      </c>
      <c r="H13037" s="1" t="s">
        <v>16553</v>
      </c>
      <c r="I13037" s="1" t="s">
        <v>16386</v>
      </c>
      <c r="J13037" s="1" t="s">
        <v>16554</v>
      </c>
      <c r="K13037" s="1" t="s">
        <v>35222</v>
      </c>
      <c r="L13037" s="1" t="s">
        <v>16592</v>
      </c>
      <c r="M13037" s="1" t="s">
        <v>35223</v>
      </c>
      <c r="N13037" s="1" t="s">
        <v>35224</v>
      </c>
      <c r="O13037" s="1" t="s">
        <v>16392</v>
      </c>
      <c r="P13037" s="1">
        <v>20260531</v>
      </c>
      <c r="Q13037" s="1" t="s">
        <v>16955</v>
      </c>
      <c r="R13037" s="1" t="s">
        <v>16565</v>
      </c>
      <c r="U13037" s="1" t="s">
        <v>16395</v>
      </c>
      <c r="V13037" s="1">
        <v>20200305</v>
      </c>
      <c r="AA13037" s="1" t="s">
        <v>16396</v>
      </c>
      <c r="AD13037" s="1" t="s">
        <v>35221</v>
      </c>
    </row>
    <row r="13038" spans="1:36" x14ac:dyDescent="0.45">
      <c r="A13038" s="1" t="s">
        <v>16551</v>
      </c>
      <c r="B13038" s="1" t="s">
        <v>35221</v>
      </c>
      <c r="C13038" s="1">
        <v>14987123401316</v>
      </c>
      <c r="D13038" s="1">
        <v>100</v>
      </c>
      <c r="E13038" s="1" t="s">
        <v>16553</v>
      </c>
      <c r="G13038" s="1">
        <v>10</v>
      </c>
      <c r="H13038" s="1" t="s">
        <v>16553</v>
      </c>
      <c r="I13038" s="1" t="s">
        <v>16386</v>
      </c>
      <c r="J13038" s="1" t="s">
        <v>16554</v>
      </c>
      <c r="K13038" s="1" t="s">
        <v>35222</v>
      </c>
      <c r="L13038" s="1" t="s">
        <v>16592</v>
      </c>
      <c r="M13038" s="1" t="s">
        <v>35223</v>
      </c>
      <c r="N13038" s="1" t="s">
        <v>35224</v>
      </c>
      <c r="O13038" s="1" t="s">
        <v>16392</v>
      </c>
      <c r="P13038" s="1">
        <v>20260531</v>
      </c>
      <c r="Q13038" s="1" t="s">
        <v>16559</v>
      </c>
      <c r="R13038" s="1" t="s">
        <v>16565</v>
      </c>
      <c r="U13038" s="1" t="s">
        <v>16395</v>
      </c>
      <c r="V13038" s="1">
        <v>20200305</v>
      </c>
      <c r="AA13038" s="1" t="s">
        <v>16396</v>
      </c>
      <c r="AC13038" s="1">
        <v>4987123550758</v>
      </c>
      <c r="AD13038" s="1" t="s">
        <v>35221</v>
      </c>
    </row>
    <row r="13039" spans="1:36" x14ac:dyDescent="0.45">
      <c r="A13039" s="1" t="s">
        <v>16383</v>
      </c>
      <c r="B13039" s="1" t="s">
        <v>35225</v>
      </c>
      <c r="C13039" s="1">
        <v>14987821011022</v>
      </c>
      <c r="D13039" s="1">
        <v>1000</v>
      </c>
      <c r="E13039" s="1" t="s">
        <v>16553</v>
      </c>
      <c r="G13039" s="1">
        <v>1000</v>
      </c>
      <c r="H13039" s="1" t="s">
        <v>16553</v>
      </c>
      <c r="I13039" s="1" t="s">
        <v>16386</v>
      </c>
      <c r="J13039" s="1" t="s">
        <v>16554</v>
      </c>
      <c r="K13039" s="1" t="s">
        <v>35222</v>
      </c>
      <c r="L13039" s="1" t="s">
        <v>16592</v>
      </c>
      <c r="M13039" s="1" t="s">
        <v>35223</v>
      </c>
      <c r="N13039" s="1" t="s">
        <v>35224</v>
      </c>
      <c r="O13039" s="1" t="s">
        <v>16392</v>
      </c>
      <c r="P13039" s="1">
        <v>20260531</v>
      </c>
      <c r="Q13039" s="1" t="s">
        <v>16955</v>
      </c>
      <c r="R13039" s="1" t="s">
        <v>16565</v>
      </c>
      <c r="U13039" s="1" t="s">
        <v>16395</v>
      </c>
      <c r="V13039" s="1">
        <v>20200305</v>
      </c>
      <c r="AA13039" s="1" t="s">
        <v>16396</v>
      </c>
      <c r="AD13039" s="1" t="s">
        <v>35225</v>
      </c>
    </row>
    <row r="13040" spans="1:36" x14ac:dyDescent="0.45">
      <c r="A13040" s="1" t="s">
        <v>16551</v>
      </c>
      <c r="B13040" s="1" t="s">
        <v>35226</v>
      </c>
      <c r="C13040" s="1">
        <v>14987123871355</v>
      </c>
      <c r="D13040" s="1">
        <v>100</v>
      </c>
      <c r="E13040" s="1" t="s">
        <v>16553</v>
      </c>
      <c r="G13040" s="1">
        <v>10</v>
      </c>
      <c r="H13040" s="1" t="s">
        <v>16553</v>
      </c>
      <c r="I13040" s="1" t="s">
        <v>16386</v>
      </c>
      <c r="J13040" s="1" t="s">
        <v>16554</v>
      </c>
      <c r="K13040" s="1" t="s">
        <v>35227</v>
      </c>
      <c r="L13040" s="1" t="s">
        <v>16592</v>
      </c>
      <c r="M13040" s="1" t="s">
        <v>35223</v>
      </c>
      <c r="N13040" s="1" t="s">
        <v>35224</v>
      </c>
      <c r="O13040" s="1" t="s">
        <v>16392</v>
      </c>
      <c r="P13040" s="1">
        <v>20260531</v>
      </c>
      <c r="Q13040" s="1" t="s">
        <v>16559</v>
      </c>
      <c r="R13040" s="1" t="s">
        <v>16565</v>
      </c>
      <c r="U13040" s="1" t="s">
        <v>16395</v>
      </c>
      <c r="V13040" s="1">
        <v>20200305</v>
      </c>
      <c r="AA13040" s="1" t="s">
        <v>16396</v>
      </c>
      <c r="AC13040" s="1">
        <v>4987123567121</v>
      </c>
      <c r="AD13040" s="1" t="s">
        <v>35226</v>
      </c>
      <c r="AF13040" s="1">
        <v>24987123871352</v>
      </c>
    </row>
    <row r="13041" spans="1:36" x14ac:dyDescent="0.45">
      <c r="A13041" s="1" t="s">
        <v>16551</v>
      </c>
      <c r="B13041" s="1" t="s">
        <v>35228</v>
      </c>
      <c r="C13041" s="1">
        <v>14987058212285</v>
      </c>
      <c r="D13041" s="1">
        <v>100</v>
      </c>
      <c r="E13041" s="1" t="s">
        <v>16553</v>
      </c>
      <c r="G13041" s="1">
        <v>10</v>
      </c>
      <c r="H13041" s="1" t="s">
        <v>16553</v>
      </c>
      <c r="I13041" s="1" t="s">
        <v>16386</v>
      </c>
      <c r="J13041" s="1" t="s">
        <v>16554</v>
      </c>
      <c r="K13041" s="1" t="s">
        <v>35229</v>
      </c>
      <c r="L13041" s="1" t="s">
        <v>16592</v>
      </c>
      <c r="M13041" s="1" t="s">
        <v>35223</v>
      </c>
      <c r="N13041" s="1" t="s">
        <v>35224</v>
      </c>
      <c r="O13041" s="1" t="s">
        <v>16392</v>
      </c>
      <c r="P13041" s="1">
        <v>20260531</v>
      </c>
      <c r="Q13041" s="1" t="s">
        <v>16866</v>
      </c>
      <c r="R13041" s="1" t="s">
        <v>16565</v>
      </c>
      <c r="U13041" s="1" t="s">
        <v>16395</v>
      </c>
      <c r="V13041" s="1">
        <v>20200305</v>
      </c>
      <c r="AA13041" s="1" t="s">
        <v>16396</v>
      </c>
      <c r="AC13041" s="1">
        <v>4987058140833</v>
      </c>
      <c r="AD13041" s="1" t="s">
        <v>35228</v>
      </c>
    </row>
    <row r="13042" spans="1:36" x14ac:dyDescent="0.45">
      <c r="A13042" s="1" t="s">
        <v>16383</v>
      </c>
      <c r="B13042" s="1" t="s">
        <v>35230</v>
      </c>
      <c r="C13042" s="1">
        <v>14987058212278</v>
      </c>
      <c r="D13042" s="1">
        <v>1000</v>
      </c>
      <c r="E13042" s="1" t="s">
        <v>16553</v>
      </c>
      <c r="G13042" s="1">
        <v>1000</v>
      </c>
      <c r="H13042" s="1" t="s">
        <v>16553</v>
      </c>
      <c r="I13042" s="1" t="s">
        <v>16386</v>
      </c>
      <c r="J13042" s="1" t="s">
        <v>16554</v>
      </c>
      <c r="K13042" s="1" t="s">
        <v>35229</v>
      </c>
      <c r="L13042" s="1" t="s">
        <v>16592</v>
      </c>
      <c r="M13042" s="1" t="s">
        <v>35223</v>
      </c>
      <c r="N13042" s="1" t="s">
        <v>35224</v>
      </c>
      <c r="O13042" s="1" t="s">
        <v>16392</v>
      </c>
      <c r="P13042" s="1">
        <v>20260531</v>
      </c>
      <c r="Q13042" s="1" t="s">
        <v>16866</v>
      </c>
      <c r="R13042" s="1" t="s">
        <v>16565</v>
      </c>
      <c r="U13042" s="1" t="s">
        <v>16395</v>
      </c>
      <c r="V13042" s="1">
        <v>20200305</v>
      </c>
      <c r="AA13042" s="1" t="s">
        <v>16396</v>
      </c>
      <c r="AC13042" s="1">
        <v>4987058211670</v>
      </c>
      <c r="AD13042" s="1" t="s">
        <v>35230</v>
      </c>
    </row>
    <row r="13043" spans="1:36" x14ac:dyDescent="0.45">
      <c r="A13043" s="1" t="s">
        <v>16551</v>
      </c>
      <c r="B13043" s="1" t="s">
        <v>35231</v>
      </c>
      <c r="C13043" s="1">
        <v>14987080000218</v>
      </c>
      <c r="D13043" s="1">
        <v>100</v>
      </c>
      <c r="E13043" s="1" t="s">
        <v>16553</v>
      </c>
      <c r="G13043" s="1">
        <v>10</v>
      </c>
      <c r="H13043" s="1" t="s">
        <v>16553</v>
      </c>
      <c r="I13043" s="1" t="s">
        <v>16386</v>
      </c>
      <c r="J13043" s="1" t="s">
        <v>16554</v>
      </c>
      <c r="K13043" s="1" t="s">
        <v>35232</v>
      </c>
      <c r="L13043" s="1" t="s">
        <v>16592</v>
      </c>
      <c r="M13043" s="1" t="s">
        <v>35223</v>
      </c>
      <c r="N13043" s="1" t="s">
        <v>35224</v>
      </c>
      <c r="O13043" s="1" t="s">
        <v>16392</v>
      </c>
      <c r="P13043" s="1">
        <v>20260531</v>
      </c>
      <c r="Q13043" s="1" t="s">
        <v>16849</v>
      </c>
      <c r="R13043" s="1" t="s">
        <v>16565</v>
      </c>
      <c r="U13043" s="1" t="s">
        <v>16395</v>
      </c>
      <c r="V13043" s="1">
        <v>20200305</v>
      </c>
      <c r="AA13043" s="1" t="s">
        <v>16396</v>
      </c>
      <c r="AC13043" s="1">
        <v>4987080999850</v>
      </c>
      <c r="AD13043" s="1" t="s">
        <v>35231</v>
      </c>
      <c r="AF13043" s="1">
        <v>24987080000215</v>
      </c>
    </row>
    <row r="13044" spans="1:36" x14ac:dyDescent="0.45">
      <c r="A13044" s="1" t="s">
        <v>16551</v>
      </c>
      <c r="B13044" s="1" t="s">
        <v>35231</v>
      </c>
      <c r="C13044" s="1">
        <v>14987080000232</v>
      </c>
      <c r="D13044" s="1">
        <v>1000</v>
      </c>
      <c r="E13044" s="1" t="s">
        <v>16553</v>
      </c>
      <c r="G13044" s="1">
        <v>10</v>
      </c>
      <c r="H13044" s="1" t="s">
        <v>16553</v>
      </c>
      <c r="I13044" s="1" t="s">
        <v>16386</v>
      </c>
      <c r="J13044" s="1" t="s">
        <v>16554</v>
      </c>
      <c r="K13044" s="1" t="s">
        <v>35232</v>
      </c>
      <c r="L13044" s="1" t="s">
        <v>16592</v>
      </c>
      <c r="M13044" s="1" t="s">
        <v>35223</v>
      </c>
      <c r="N13044" s="1" t="s">
        <v>35224</v>
      </c>
      <c r="O13044" s="1" t="s">
        <v>16392</v>
      </c>
      <c r="P13044" s="1">
        <v>20260531</v>
      </c>
      <c r="Q13044" s="1" t="s">
        <v>16849</v>
      </c>
      <c r="R13044" s="1" t="s">
        <v>16565</v>
      </c>
      <c r="U13044" s="1" t="s">
        <v>16395</v>
      </c>
      <c r="V13044" s="1">
        <v>20200305</v>
      </c>
      <c r="AA13044" s="1" t="s">
        <v>16396</v>
      </c>
      <c r="AC13044" s="1">
        <v>4987080999850</v>
      </c>
      <c r="AD13044" s="1" t="s">
        <v>35231</v>
      </c>
      <c r="AF13044" s="1">
        <v>24987080000239</v>
      </c>
      <c r="AJ13044" s="1">
        <v>20170331</v>
      </c>
    </row>
    <row r="13045" spans="1:36" x14ac:dyDescent="0.45">
      <c r="A13045" s="1" t="s">
        <v>16383</v>
      </c>
      <c r="B13045" s="1" t="s">
        <v>35233</v>
      </c>
      <c r="C13045" s="1">
        <v>14987080000263</v>
      </c>
      <c r="D13045" s="1">
        <v>1000</v>
      </c>
      <c r="E13045" s="1" t="s">
        <v>16553</v>
      </c>
      <c r="G13045" s="1">
        <v>1000</v>
      </c>
      <c r="H13045" s="1" t="s">
        <v>16553</v>
      </c>
      <c r="I13045" s="1" t="s">
        <v>16386</v>
      </c>
      <c r="J13045" s="1" t="s">
        <v>16554</v>
      </c>
      <c r="K13045" s="1" t="s">
        <v>35232</v>
      </c>
      <c r="L13045" s="1" t="s">
        <v>16592</v>
      </c>
      <c r="M13045" s="1" t="s">
        <v>35223</v>
      </c>
      <c r="N13045" s="1" t="s">
        <v>35224</v>
      </c>
      <c r="O13045" s="1" t="s">
        <v>16392</v>
      </c>
      <c r="P13045" s="1">
        <v>20260531</v>
      </c>
      <c r="Q13045" s="1" t="s">
        <v>16849</v>
      </c>
      <c r="R13045" s="1" t="s">
        <v>16565</v>
      </c>
      <c r="U13045" s="1" t="s">
        <v>16395</v>
      </c>
      <c r="V13045" s="1">
        <v>20200305</v>
      </c>
      <c r="AA13045" s="1" t="s">
        <v>16396</v>
      </c>
      <c r="AC13045" s="1">
        <v>4987080999843</v>
      </c>
      <c r="AD13045" s="1" t="s">
        <v>35233</v>
      </c>
      <c r="AF13045" s="1">
        <v>24987080000260</v>
      </c>
      <c r="AJ13045" s="1">
        <v>20170331</v>
      </c>
    </row>
    <row r="13046" spans="1:36" x14ac:dyDescent="0.45">
      <c r="A13046" s="1" t="s">
        <v>16383</v>
      </c>
      <c r="B13046" s="1" t="s">
        <v>35234</v>
      </c>
      <c r="C13046" s="1">
        <v>14987080000263</v>
      </c>
      <c r="D13046" s="1">
        <v>1000</v>
      </c>
      <c r="E13046" s="1" t="s">
        <v>16553</v>
      </c>
      <c r="G13046" s="1">
        <v>1000</v>
      </c>
      <c r="H13046" s="1" t="s">
        <v>16553</v>
      </c>
      <c r="I13046" s="1" t="s">
        <v>16386</v>
      </c>
      <c r="J13046" s="1" t="s">
        <v>16554</v>
      </c>
      <c r="K13046" s="1" t="s">
        <v>35232</v>
      </c>
      <c r="L13046" s="1" t="s">
        <v>16592</v>
      </c>
      <c r="M13046" s="1" t="s">
        <v>35223</v>
      </c>
      <c r="N13046" s="1" t="s">
        <v>35224</v>
      </c>
      <c r="O13046" s="1" t="s">
        <v>16392</v>
      </c>
      <c r="P13046" s="1">
        <v>20260531</v>
      </c>
      <c r="Q13046" s="1" t="s">
        <v>16849</v>
      </c>
      <c r="R13046" s="1" t="s">
        <v>16565</v>
      </c>
      <c r="U13046" s="1" t="s">
        <v>16395</v>
      </c>
      <c r="V13046" s="1">
        <v>20200305</v>
      </c>
      <c r="AA13046" s="1" t="s">
        <v>16396</v>
      </c>
      <c r="AC13046" s="1">
        <v>4987080905561</v>
      </c>
      <c r="AD13046" s="1" t="s">
        <v>35234</v>
      </c>
      <c r="AE13046" s="1" t="s">
        <v>21020</v>
      </c>
      <c r="AF13046" s="1">
        <v>24987080000260</v>
      </c>
      <c r="AJ13046" s="1">
        <v>20170331</v>
      </c>
    </row>
    <row r="13047" spans="1:36" x14ac:dyDescent="0.45">
      <c r="A13047" s="1" t="s">
        <v>16551</v>
      </c>
      <c r="B13047" s="1" t="s">
        <v>35235</v>
      </c>
      <c r="C13047" s="1">
        <v>14987155069072</v>
      </c>
      <c r="D13047" s="1">
        <v>100</v>
      </c>
      <c r="E13047" s="1" t="s">
        <v>16553</v>
      </c>
      <c r="G13047" s="1">
        <v>10</v>
      </c>
      <c r="H13047" s="1" t="s">
        <v>16553</v>
      </c>
      <c r="I13047" s="1" t="s">
        <v>16386</v>
      </c>
      <c r="J13047" s="1" t="s">
        <v>16554</v>
      </c>
      <c r="K13047" s="1" t="s">
        <v>35236</v>
      </c>
      <c r="L13047" s="1" t="s">
        <v>16592</v>
      </c>
      <c r="M13047" s="1" t="s">
        <v>35223</v>
      </c>
      <c r="N13047" s="1" t="s">
        <v>35224</v>
      </c>
      <c r="O13047" s="1" t="s">
        <v>16392</v>
      </c>
      <c r="P13047" s="1">
        <v>20260531</v>
      </c>
      <c r="Q13047" s="1" t="s">
        <v>16844</v>
      </c>
      <c r="R13047" s="1" t="s">
        <v>16565</v>
      </c>
      <c r="U13047" s="1" t="s">
        <v>16395</v>
      </c>
      <c r="V13047" s="1">
        <v>20200305</v>
      </c>
      <c r="AA13047" s="1" t="s">
        <v>16396</v>
      </c>
      <c r="AC13047" s="1">
        <v>4987155069570</v>
      </c>
      <c r="AD13047" s="1" t="s">
        <v>35235</v>
      </c>
    </row>
    <row r="13048" spans="1:36" x14ac:dyDescent="0.45">
      <c r="A13048" s="1" t="s">
        <v>16551</v>
      </c>
      <c r="B13048" s="1" t="s">
        <v>35237</v>
      </c>
      <c r="C13048" s="1">
        <v>14987821011107</v>
      </c>
      <c r="D13048" s="1">
        <v>100</v>
      </c>
      <c r="E13048" s="1" t="s">
        <v>16553</v>
      </c>
      <c r="G13048" s="1">
        <v>10</v>
      </c>
      <c r="H13048" s="1" t="s">
        <v>16553</v>
      </c>
      <c r="I13048" s="1" t="s">
        <v>16386</v>
      </c>
      <c r="J13048" s="1" t="s">
        <v>16554</v>
      </c>
      <c r="K13048" s="1" t="s">
        <v>35238</v>
      </c>
      <c r="L13048" s="1" t="s">
        <v>16847</v>
      </c>
      <c r="M13048" s="1" t="s">
        <v>35239</v>
      </c>
      <c r="N13048" s="1" t="s">
        <v>35240</v>
      </c>
      <c r="O13048" s="1" t="s">
        <v>16392</v>
      </c>
      <c r="P13048" s="1">
        <v>20260531</v>
      </c>
      <c r="Q13048" s="1" t="s">
        <v>16955</v>
      </c>
      <c r="R13048" s="1" t="s">
        <v>16565</v>
      </c>
      <c r="U13048" s="1" t="s">
        <v>16395</v>
      </c>
      <c r="V13048" s="1">
        <v>20200305</v>
      </c>
      <c r="AA13048" s="1" t="s">
        <v>16396</v>
      </c>
      <c r="AD13048" s="1" t="s">
        <v>35237</v>
      </c>
    </row>
    <row r="13049" spans="1:36" x14ac:dyDescent="0.45">
      <c r="A13049" s="1" t="s">
        <v>16551</v>
      </c>
      <c r="B13049" s="1" t="s">
        <v>35237</v>
      </c>
      <c r="C13049" s="1">
        <v>14987821011114</v>
      </c>
      <c r="D13049" s="1">
        <v>1000</v>
      </c>
      <c r="E13049" s="1" t="s">
        <v>16553</v>
      </c>
      <c r="G13049" s="1">
        <v>10</v>
      </c>
      <c r="H13049" s="1" t="s">
        <v>16553</v>
      </c>
      <c r="I13049" s="1" t="s">
        <v>16386</v>
      </c>
      <c r="J13049" s="1" t="s">
        <v>16554</v>
      </c>
      <c r="K13049" s="1" t="s">
        <v>35238</v>
      </c>
      <c r="L13049" s="1" t="s">
        <v>16847</v>
      </c>
      <c r="M13049" s="1" t="s">
        <v>35239</v>
      </c>
      <c r="N13049" s="1" t="s">
        <v>35240</v>
      </c>
      <c r="O13049" s="1" t="s">
        <v>16392</v>
      </c>
      <c r="P13049" s="1">
        <v>20260531</v>
      </c>
      <c r="Q13049" s="1" t="s">
        <v>16955</v>
      </c>
      <c r="R13049" s="1" t="s">
        <v>16565</v>
      </c>
      <c r="U13049" s="1" t="s">
        <v>16395</v>
      </c>
      <c r="V13049" s="1">
        <v>20200305</v>
      </c>
      <c r="AA13049" s="1" t="s">
        <v>16396</v>
      </c>
      <c r="AD13049" s="1" t="s">
        <v>35237</v>
      </c>
    </row>
    <row r="13050" spans="1:36" x14ac:dyDescent="0.45">
      <c r="A13050" s="1" t="s">
        <v>16551</v>
      </c>
      <c r="B13050" s="1" t="s">
        <v>35237</v>
      </c>
      <c r="C13050" s="1">
        <v>14987123401323</v>
      </c>
      <c r="D13050" s="1">
        <v>100</v>
      </c>
      <c r="E13050" s="1" t="s">
        <v>16553</v>
      </c>
      <c r="G13050" s="1">
        <v>10</v>
      </c>
      <c r="H13050" s="1" t="s">
        <v>16553</v>
      </c>
      <c r="I13050" s="1" t="s">
        <v>16386</v>
      </c>
      <c r="J13050" s="1" t="s">
        <v>16554</v>
      </c>
      <c r="K13050" s="1" t="s">
        <v>35238</v>
      </c>
      <c r="L13050" s="1" t="s">
        <v>16847</v>
      </c>
      <c r="M13050" s="1" t="s">
        <v>35239</v>
      </c>
      <c r="N13050" s="1" t="s">
        <v>35240</v>
      </c>
      <c r="O13050" s="1" t="s">
        <v>16392</v>
      </c>
      <c r="P13050" s="1">
        <v>20260531</v>
      </c>
      <c r="Q13050" s="1" t="s">
        <v>16559</v>
      </c>
      <c r="R13050" s="1" t="s">
        <v>16565</v>
      </c>
      <c r="U13050" s="1" t="s">
        <v>16395</v>
      </c>
      <c r="V13050" s="1">
        <v>20200305</v>
      </c>
      <c r="AA13050" s="1" t="s">
        <v>16396</v>
      </c>
      <c r="AC13050" s="1">
        <v>4987123550765</v>
      </c>
      <c r="AD13050" s="1" t="s">
        <v>35237</v>
      </c>
    </row>
    <row r="13051" spans="1:36" x14ac:dyDescent="0.45">
      <c r="A13051" s="1" t="s">
        <v>16383</v>
      </c>
      <c r="B13051" s="1" t="s">
        <v>35241</v>
      </c>
      <c r="C13051" s="1">
        <v>14987821011121</v>
      </c>
      <c r="D13051" s="1">
        <v>1000</v>
      </c>
      <c r="E13051" s="1" t="s">
        <v>16553</v>
      </c>
      <c r="G13051" s="1">
        <v>1000</v>
      </c>
      <c r="H13051" s="1" t="s">
        <v>16553</v>
      </c>
      <c r="I13051" s="1" t="s">
        <v>16386</v>
      </c>
      <c r="J13051" s="1" t="s">
        <v>16554</v>
      </c>
      <c r="K13051" s="1" t="s">
        <v>35238</v>
      </c>
      <c r="L13051" s="1" t="s">
        <v>16847</v>
      </c>
      <c r="M13051" s="1" t="s">
        <v>35239</v>
      </c>
      <c r="N13051" s="1" t="s">
        <v>35240</v>
      </c>
      <c r="O13051" s="1" t="s">
        <v>16392</v>
      </c>
      <c r="P13051" s="1">
        <v>20260531</v>
      </c>
      <c r="Q13051" s="1" t="s">
        <v>16955</v>
      </c>
      <c r="R13051" s="1" t="s">
        <v>16565</v>
      </c>
      <c r="U13051" s="1" t="s">
        <v>16395</v>
      </c>
      <c r="V13051" s="1">
        <v>20200305</v>
      </c>
      <c r="AA13051" s="1" t="s">
        <v>16396</v>
      </c>
      <c r="AD13051" s="1" t="s">
        <v>35241</v>
      </c>
    </row>
    <row r="13052" spans="1:36" x14ac:dyDescent="0.45">
      <c r="A13052" s="1" t="s">
        <v>16551</v>
      </c>
      <c r="B13052" s="1" t="s">
        <v>35242</v>
      </c>
      <c r="C13052" s="1">
        <v>14987123871362</v>
      </c>
      <c r="D13052" s="1">
        <v>100</v>
      </c>
      <c r="E13052" s="1" t="s">
        <v>16553</v>
      </c>
      <c r="G13052" s="1">
        <v>10</v>
      </c>
      <c r="H13052" s="1" t="s">
        <v>16553</v>
      </c>
      <c r="I13052" s="1" t="s">
        <v>16386</v>
      </c>
      <c r="J13052" s="1" t="s">
        <v>16554</v>
      </c>
      <c r="K13052" s="1" t="s">
        <v>35243</v>
      </c>
      <c r="L13052" s="1" t="s">
        <v>16847</v>
      </c>
      <c r="M13052" s="1" t="s">
        <v>35239</v>
      </c>
      <c r="N13052" s="1" t="s">
        <v>35240</v>
      </c>
      <c r="O13052" s="1" t="s">
        <v>16392</v>
      </c>
      <c r="P13052" s="1">
        <v>20260531</v>
      </c>
      <c r="Q13052" s="1" t="s">
        <v>16559</v>
      </c>
      <c r="R13052" s="1" t="s">
        <v>16565</v>
      </c>
      <c r="U13052" s="1" t="s">
        <v>16395</v>
      </c>
      <c r="V13052" s="1">
        <v>20200305</v>
      </c>
      <c r="AA13052" s="1" t="s">
        <v>16396</v>
      </c>
      <c r="AC13052" s="1">
        <v>4987123567138</v>
      </c>
      <c r="AD13052" s="1" t="s">
        <v>35242</v>
      </c>
      <c r="AF13052" s="1">
        <v>24987123871369</v>
      </c>
    </row>
    <row r="13053" spans="1:36" x14ac:dyDescent="0.45">
      <c r="A13053" s="1" t="s">
        <v>16551</v>
      </c>
      <c r="B13053" s="1" t="s">
        <v>35244</v>
      </c>
      <c r="C13053" s="1">
        <v>14987058222284</v>
      </c>
      <c r="D13053" s="1">
        <v>100</v>
      </c>
      <c r="E13053" s="1" t="s">
        <v>16553</v>
      </c>
      <c r="G13053" s="1">
        <v>10</v>
      </c>
      <c r="H13053" s="1" t="s">
        <v>16553</v>
      </c>
      <c r="I13053" s="1" t="s">
        <v>16386</v>
      </c>
      <c r="J13053" s="1" t="s">
        <v>16554</v>
      </c>
      <c r="K13053" s="1" t="s">
        <v>35245</v>
      </c>
      <c r="L13053" s="1" t="s">
        <v>16847</v>
      </c>
      <c r="M13053" s="1" t="s">
        <v>35239</v>
      </c>
      <c r="N13053" s="1" t="s">
        <v>35240</v>
      </c>
      <c r="O13053" s="1" t="s">
        <v>16392</v>
      </c>
      <c r="P13053" s="1">
        <v>20260531</v>
      </c>
      <c r="Q13053" s="1" t="s">
        <v>16866</v>
      </c>
      <c r="R13053" s="1" t="s">
        <v>16565</v>
      </c>
      <c r="U13053" s="1" t="s">
        <v>16395</v>
      </c>
      <c r="V13053" s="1">
        <v>20200305</v>
      </c>
      <c r="AA13053" s="1" t="s">
        <v>16396</v>
      </c>
      <c r="AC13053" s="1">
        <v>4987058140840</v>
      </c>
      <c r="AD13053" s="1" t="s">
        <v>35244</v>
      </c>
    </row>
    <row r="13054" spans="1:36" x14ac:dyDescent="0.45">
      <c r="A13054" s="1" t="s">
        <v>16383</v>
      </c>
      <c r="B13054" s="1" t="s">
        <v>35246</v>
      </c>
      <c r="C13054" s="1">
        <v>14987058222277</v>
      </c>
      <c r="D13054" s="1">
        <v>1000</v>
      </c>
      <c r="E13054" s="1" t="s">
        <v>16553</v>
      </c>
      <c r="G13054" s="1">
        <v>1000</v>
      </c>
      <c r="H13054" s="1" t="s">
        <v>16553</v>
      </c>
      <c r="I13054" s="1" t="s">
        <v>16386</v>
      </c>
      <c r="J13054" s="1" t="s">
        <v>16554</v>
      </c>
      <c r="K13054" s="1" t="s">
        <v>35245</v>
      </c>
      <c r="L13054" s="1" t="s">
        <v>16847</v>
      </c>
      <c r="M13054" s="1" t="s">
        <v>35239</v>
      </c>
      <c r="N13054" s="1" t="s">
        <v>35240</v>
      </c>
      <c r="O13054" s="1" t="s">
        <v>16392</v>
      </c>
      <c r="P13054" s="1">
        <v>20260531</v>
      </c>
      <c r="Q13054" s="1" t="s">
        <v>16866</v>
      </c>
      <c r="R13054" s="1" t="s">
        <v>16565</v>
      </c>
      <c r="U13054" s="1" t="s">
        <v>16395</v>
      </c>
      <c r="V13054" s="1">
        <v>20200305</v>
      </c>
      <c r="AA13054" s="1" t="s">
        <v>16396</v>
      </c>
      <c r="AC13054" s="1">
        <v>4987058211687</v>
      </c>
      <c r="AD13054" s="1" t="s">
        <v>35246</v>
      </c>
    </row>
    <row r="13055" spans="1:36" x14ac:dyDescent="0.45">
      <c r="A13055" s="1" t="s">
        <v>16551</v>
      </c>
      <c r="B13055" s="1" t="s">
        <v>35247</v>
      </c>
      <c r="C13055" s="1">
        <v>14987080000317</v>
      </c>
      <c r="D13055" s="1">
        <v>100</v>
      </c>
      <c r="E13055" s="1" t="s">
        <v>16553</v>
      </c>
      <c r="G13055" s="1">
        <v>10</v>
      </c>
      <c r="H13055" s="1" t="s">
        <v>16553</v>
      </c>
      <c r="I13055" s="1" t="s">
        <v>16386</v>
      </c>
      <c r="J13055" s="1" t="s">
        <v>16554</v>
      </c>
      <c r="K13055" s="1" t="s">
        <v>35248</v>
      </c>
      <c r="L13055" s="1" t="s">
        <v>16847</v>
      </c>
      <c r="M13055" s="1" t="s">
        <v>35239</v>
      </c>
      <c r="N13055" s="1" t="s">
        <v>35240</v>
      </c>
      <c r="O13055" s="1" t="s">
        <v>16392</v>
      </c>
      <c r="P13055" s="1">
        <v>20260531</v>
      </c>
      <c r="Q13055" s="1" t="s">
        <v>16849</v>
      </c>
      <c r="R13055" s="1" t="s">
        <v>16565</v>
      </c>
      <c r="U13055" s="1" t="s">
        <v>16395</v>
      </c>
      <c r="V13055" s="1">
        <v>20200305</v>
      </c>
      <c r="AA13055" s="1" t="s">
        <v>16396</v>
      </c>
      <c r="AC13055" s="1">
        <v>4987080999775</v>
      </c>
      <c r="AD13055" s="1" t="s">
        <v>35247</v>
      </c>
      <c r="AF13055" s="1">
        <v>24987080000314</v>
      </c>
    </row>
    <row r="13056" spans="1:36" x14ac:dyDescent="0.45">
      <c r="A13056" s="1" t="s">
        <v>16551</v>
      </c>
      <c r="B13056" s="1" t="s">
        <v>35247</v>
      </c>
      <c r="C13056" s="1">
        <v>14987080000331</v>
      </c>
      <c r="D13056" s="1">
        <v>1000</v>
      </c>
      <c r="E13056" s="1" t="s">
        <v>16553</v>
      </c>
      <c r="G13056" s="1">
        <v>10</v>
      </c>
      <c r="H13056" s="1" t="s">
        <v>16553</v>
      </c>
      <c r="I13056" s="1" t="s">
        <v>16386</v>
      </c>
      <c r="J13056" s="1" t="s">
        <v>16554</v>
      </c>
      <c r="K13056" s="1" t="s">
        <v>35248</v>
      </c>
      <c r="L13056" s="1" t="s">
        <v>16847</v>
      </c>
      <c r="M13056" s="1" t="s">
        <v>35239</v>
      </c>
      <c r="N13056" s="1" t="s">
        <v>35240</v>
      </c>
      <c r="O13056" s="1" t="s">
        <v>16392</v>
      </c>
      <c r="P13056" s="1">
        <v>20260531</v>
      </c>
      <c r="Q13056" s="1" t="s">
        <v>16849</v>
      </c>
      <c r="R13056" s="1" t="s">
        <v>16565</v>
      </c>
      <c r="U13056" s="1" t="s">
        <v>16395</v>
      </c>
      <c r="V13056" s="1">
        <v>20200305</v>
      </c>
      <c r="AA13056" s="1" t="s">
        <v>16396</v>
      </c>
      <c r="AC13056" s="1">
        <v>4987080999775</v>
      </c>
      <c r="AD13056" s="1" t="s">
        <v>35247</v>
      </c>
      <c r="AF13056" s="1">
        <v>24987080000338</v>
      </c>
      <c r="AJ13056" s="1">
        <v>20180331</v>
      </c>
    </row>
    <row r="13057" spans="1:36" x14ac:dyDescent="0.45">
      <c r="A13057" s="1" t="s">
        <v>16383</v>
      </c>
      <c r="B13057" s="1" t="s">
        <v>35249</v>
      </c>
      <c r="C13057" s="1">
        <v>14987080000362</v>
      </c>
      <c r="D13057" s="1">
        <v>1000</v>
      </c>
      <c r="E13057" s="1" t="s">
        <v>16553</v>
      </c>
      <c r="G13057" s="1">
        <v>1000</v>
      </c>
      <c r="H13057" s="1" t="s">
        <v>16553</v>
      </c>
      <c r="I13057" s="1" t="s">
        <v>16386</v>
      </c>
      <c r="J13057" s="1" t="s">
        <v>16554</v>
      </c>
      <c r="K13057" s="1" t="s">
        <v>35248</v>
      </c>
      <c r="L13057" s="1" t="s">
        <v>16847</v>
      </c>
      <c r="M13057" s="1" t="s">
        <v>35239</v>
      </c>
      <c r="N13057" s="1" t="s">
        <v>35240</v>
      </c>
      <c r="O13057" s="1" t="s">
        <v>16392</v>
      </c>
      <c r="P13057" s="1">
        <v>20260531</v>
      </c>
      <c r="Q13057" s="1" t="s">
        <v>16849</v>
      </c>
      <c r="R13057" s="1" t="s">
        <v>16565</v>
      </c>
      <c r="U13057" s="1" t="s">
        <v>16395</v>
      </c>
      <c r="V13057" s="1">
        <v>20200305</v>
      </c>
      <c r="AA13057" s="1" t="s">
        <v>16396</v>
      </c>
      <c r="AC13057" s="1">
        <v>4987080999768</v>
      </c>
      <c r="AD13057" s="1" t="s">
        <v>35249</v>
      </c>
      <c r="AF13057" s="1">
        <v>24987080000369</v>
      </c>
      <c r="AJ13057" s="1">
        <v>20170331</v>
      </c>
    </row>
    <row r="13058" spans="1:36" x14ac:dyDescent="0.45">
      <c r="A13058" s="1" t="s">
        <v>16551</v>
      </c>
      <c r="B13058" s="1" t="s">
        <v>35250</v>
      </c>
      <c r="C13058" s="1">
        <v>14987155070078</v>
      </c>
      <c r="D13058" s="1">
        <v>100</v>
      </c>
      <c r="E13058" s="1" t="s">
        <v>16553</v>
      </c>
      <c r="G13058" s="1">
        <v>10</v>
      </c>
      <c r="H13058" s="1" t="s">
        <v>16553</v>
      </c>
      <c r="I13058" s="1" t="s">
        <v>16386</v>
      </c>
      <c r="J13058" s="1" t="s">
        <v>16554</v>
      </c>
      <c r="K13058" s="1" t="s">
        <v>35251</v>
      </c>
      <c r="L13058" s="1" t="s">
        <v>16847</v>
      </c>
      <c r="M13058" s="1" t="s">
        <v>35239</v>
      </c>
      <c r="N13058" s="1" t="s">
        <v>35240</v>
      </c>
      <c r="O13058" s="1" t="s">
        <v>16392</v>
      </c>
      <c r="P13058" s="1">
        <v>20260531</v>
      </c>
      <c r="Q13058" s="1" t="s">
        <v>16844</v>
      </c>
      <c r="R13058" s="1" t="s">
        <v>16565</v>
      </c>
      <c r="U13058" s="1" t="s">
        <v>16395</v>
      </c>
      <c r="V13058" s="1">
        <v>20200305</v>
      </c>
      <c r="AA13058" s="1" t="s">
        <v>16396</v>
      </c>
      <c r="AC13058" s="1">
        <v>4987155070576</v>
      </c>
      <c r="AD13058" s="1" t="s">
        <v>35250</v>
      </c>
    </row>
    <row r="13059" spans="1:36" x14ac:dyDescent="0.45">
      <c r="A13059" s="1" t="s">
        <v>16551</v>
      </c>
      <c r="B13059" s="1" t="s">
        <v>35252</v>
      </c>
      <c r="C13059" s="1">
        <v>14987190747508</v>
      </c>
      <c r="D13059" s="1">
        <v>100</v>
      </c>
      <c r="E13059" s="1" t="s">
        <v>16553</v>
      </c>
      <c r="G13059" s="1">
        <v>10</v>
      </c>
      <c r="H13059" s="1" t="s">
        <v>16553</v>
      </c>
      <c r="I13059" s="1" t="s">
        <v>16386</v>
      </c>
      <c r="J13059" s="1" t="s">
        <v>16554</v>
      </c>
      <c r="K13059" s="1" t="s">
        <v>35253</v>
      </c>
      <c r="L13059" s="1" t="s">
        <v>16587</v>
      </c>
      <c r="M13059" s="1" t="s">
        <v>35254</v>
      </c>
      <c r="N13059" s="1" t="s">
        <v>35255</v>
      </c>
      <c r="O13059" s="1" t="s">
        <v>16392</v>
      </c>
      <c r="P13059" s="1">
        <v>20260531</v>
      </c>
      <c r="Q13059" s="1" t="s">
        <v>16626</v>
      </c>
      <c r="R13059" s="1" t="s">
        <v>16565</v>
      </c>
      <c r="U13059" s="1" t="s">
        <v>16395</v>
      </c>
      <c r="V13059" s="1">
        <v>20200305</v>
      </c>
      <c r="AA13059" s="1" t="s">
        <v>16396</v>
      </c>
      <c r="AC13059" s="1">
        <v>4987118112268</v>
      </c>
      <c r="AD13059" s="1" t="s">
        <v>35252</v>
      </c>
    </row>
    <row r="13060" spans="1:36" x14ac:dyDescent="0.45">
      <c r="A13060" s="1" t="s">
        <v>16551</v>
      </c>
      <c r="B13060" s="1" t="s">
        <v>35252</v>
      </c>
      <c r="C13060" s="1">
        <v>14987190747553</v>
      </c>
      <c r="D13060" s="1">
        <v>1000</v>
      </c>
      <c r="E13060" s="1" t="s">
        <v>16553</v>
      </c>
      <c r="G13060" s="1">
        <v>10</v>
      </c>
      <c r="H13060" s="1" t="s">
        <v>16553</v>
      </c>
      <c r="I13060" s="1" t="s">
        <v>16386</v>
      </c>
      <c r="J13060" s="1" t="s">
        <v>16554</v>
      </c>
      <c r="K13060" s="1" t="s">
        <v>35253</v>
      </c>
      <c r="L13060" s="1" t="s">
        <v>16587</v>
      </c>
      <c r="M13060" s="1" t="s">
        <v>35254</v>
      </c>
      <c r="N13060" s="1" t="s">
        <v>35255</v>
      </c>
      <c r="O13060" s="1" t="s">
        <v>16392</v>
      </c>
      <c r="P13060" s="1">
        <v>20260531</v>
      </c>
      <c r="Q13060" s="1" t="s">
        <v>16626</v>
      </c>
      <c r="R13060" s="1" t="s">
        <v>16565</v>
      </c>
      <c r="U13060" s="1" t="s">
        <v>16395</v>
      </c>
      <c r="V13060" s="1">
        <v>20200305</v>
      </c>
      <c r="AA13060" s="1" t="s">
        <v>16396</v>
      </c>
      <c r="AC13060" s="1">
        <v>4987118112268</v>
      </c>
      <c r="AD13060" s="1" t="s">
        <v>35252</v>
      </c>
    </row>
    <row r="13061" spans="1:36" x14ac:dyDescent="0.45">
      <c r="A13061" s="1" t="s">
        <v>16551</v>
      </c>
      <c r="B13061" s="1" t="s">
        <v>35252</v>
      </c>
      <c r="C13061" s="1">
        <v>14987821010902</v>
      </c>
      <c r="D13061" s="1">
        <v>100</v>
      </c>
      <c r="E13061" s="1" t="s">
        <v>16553</v>
      </c>
      <c r="G13061" s="1">
        <v>10</v>
      </c>
      <c r="H13061" s="1" t="s">
        <v>16553</v>
      </c>
      <c r="I13061" s="1" t="s">
        <v>16386</v>
      </c>
      <c r="J13061" s="1" t="s">
        <v>16554</v>
      </c>
      <c r="K13061" s="1" t="s">
        <v>35253</v>
      </c>
      <c r="L13061" s="1" t="s">
        <v>16587</v>
      </c>
      <c r="M13061" s="1" t="s">
        <v>35254</v>
      </c>
      <c r="N13061" s="1" t="s">
        <v>35255</v>
      </c>
      <c r="O13061" s="1" t="s">
        <v>16392</v>
      </c>
      <c r="P13061" s="1">
        <v>20260531</v>
      </c>
      <c r="Q13061" s="1" t="s">
        <v>16955</v>
      </c>
      <c r="R13061" s="1" t="s">
        <v>16565</v>
      </c>
      <c r="U13061" s="1" t="s">
        <v>16395</v>
      </c>
      <c r="V13061" s="1">
        <v>20200305</v>
      </c>
      <c r="AA13061" s="1" t="s">
        <v>16396</v>
      </c>
      <c r="AD13061" s="1" t="s">
        <v>35252</v>
      </c>
    </row>
    <row r="13062" spans="1:36" x14ac:dyDescent="0.45">
      <c r="A13062" s="1" t="s">
        <v>16551</v>
      </c>
      <c r="B13062" s="1" t="s">
        <v>35252</v>
      </c>
      <c r="C13062" s="1">
        <v>14987821010919</v>
      </c>
      <c r="D13062" s="1">
        <v>1000</v>
      </c>
      <c r="E13062" s="1" t="s">
        <v>16553</v>
      </c>
      <c r="G13062" s="1">
        <v>10</v>
      </c>
      <c r="H13062" s="1" t="s">
        <v>16553</v>
      </c>
      <c r="I13062" s="1" t="s">
        <v>16386</v>
      </c>
      <c r="J13062" s="1" t="s">
        <v>16554</v>
      </c>
      <c r="K13062" s="1" t="s">
        <v>35253</v>
      </c>
      <c r="L13062" s="1" t="s">
        <v>16587</v>
      </c>
      <c r="M13062" s="1" t="s">
        <v>35254</v>
      </c>
      <c r="N13062" s="1" t="s">
        <v>35255</v>
      </c>
      <c r="O13062" s="1" t="s">
        <v>16392</v>
      </c>
      <c r="P13062" s="1">
        <v>20260531</v>
      </c>
      <c r="Q13062" s="1" t="s">
        <v>16955</v>
      </c>
      <c r="R13062" s="1" t="s">
        <v>16565</v>
      </c>
      <c r="U13062" s="1" t="s">
        <v>16395</v>
      </c>
      <c r="V13062" s="1">
        <v>20200305</v>
      </c>
      <c r="AA13062" s="1" t="s">
        <v>16396</v>
      </c>
      <c r="AD13062" s="1" t="s">
        <v>35252</v>
      </c>
    </row>
    <row r="13063" spans="1:36" x14ac:dyDescent="0.45">
      <c r="A13063" s="1" t="s">
        <v>16551</v>
      </c>
      <c r="B13063" s="1" t="s">
        <v>35252</v>
      </c>
      <c r="C13063" s="1">
        <v>14987123401330</v>
      </c>
      <c r="D13063" s="1">
        <v>1000</v>
      </c>
      <c r="E13063" s="1" t="s">
        <v>16553</v>
      </c>
      <c r="G13063" s="1">
        <v>10</v>
      </c>
      <c r="H13063" s="1" t="s">
        <v>16553</v>
      </c>
      <c r="I13063" s="1" t="s">
        <v>16386</v>
      </c>
      <c r="J13063" s="1" t="s">
        <v>16554</v>
      </c>
      <c r="K13063" s="1" t="s">
        <v>35253</v>
      </c>
      <c r="L13063" s="1" t="s">
        <v>16587</v>
      </c>
      <c r="M13063" s="1" t="s">
        <v>35254</v>
      </c>
      <c r="N13063" s="1" t="s">
        <v>35255</v>
      </c>
      <c r="O13063" s="1" t="s">
        <v>16392</v>
      </c>
      <c r="P13063" s="1">
        <v>20260531</v>
      </c>
      <c r="Q13063" s="1" t="s">
        <v>16559</v>
      </c>
      <c r="R13063" s="1" t="s">
        <v>16565</v>
      </c>
      <c r="U13063" s="1" t="s">
        <v>16395</v>
      </c>
      <c r="V13063" s="1">
        <v>20200305</v>
      </c>
      <c r="AA13063" s="1" t="s">
        <v>16396</v>
      </c>
      <c r="AC13063" s="1">
        <v>4987123550772</v>
      </c>
      <c r="AD13063" s="1" t="s">
        <v>35252</v>
      </c>
    </row>
    <row r="13064" spans="1:36" x14ac:dyDescent="0.45">
      <c r="A13064" s="1" t="s">
        <v>16551</v>
      </c>
      <c r="B13064" s="1" t="s">
        <v>35252</v>
      </c>
      <c r="C13064" s="1">
        <v>14987123401354</v>
      </c>
      <c r="D13064" s="1">
        <v>100</v>
      </c>
      <c r="E13064" s="1" t="s">
        <v>16553</v>
      </c>
      <c r="G13064" s="1">
        <v>10</v>
      </c>
      <c r="H13064" s="1" t="s">
        <v>16553</v>
      </c>
      <c r="I13064" s="1" t="s">
        <v>16386</v>
      </c>
      <c r="J13064" s="1" t="s">
        <v>16554</v>
      </c>
      <c r="K13064" s="1" t="s">
        <v>35253</v>
      </c>
      <c r="L13064" s="1" t="s">
        <v>16587</v>
      </c>
      <c r="M13064" s="1" t="s">
        <v>35254</v>
      </c>
      <c r="N13064" s="1" t="s">
        <v>35255</v>
      </c>
      <c r="O13064" s="1" t="s">
        <v>16392</v>
      </c>
      <c r="P13064" s="1">
        <v>20260531</v>
      </c>
      <c r="Q13064" s="1" t="s">
        <v>16559</v>
      </c>
      <c r="R13064" s="1" t="s">
        <v>16565</v>
      </c>
      <c r="U13064" s="1" t="s">
        <v>16395</v>
      </c>
      <c r="V13064" s="1">
        <v>20200305</v>
      </c>
      <c r="AA13064" s="1" t="s">
        <v>16396</v>
      </c>
      <c r="AC13064" s="1">
        <v>4987123550772</v>
      </c>
      <c r="AD13064" s="1" t="s">
        <v>35252</v>
      </c>
    </row>
    <row r="13065" spans="1:36" x14ac:dyDescent="0.45">
      <c r="A13065" s="1" t="s">
        <v>16383</v>
      </c>
      <c r="B13065" s="1" t="s">
        <v>35256</v>
      </c>
      <c r="C13065" s="1">
        <v>14987190747560</v>
      </c>
      <c r="D13065" s="1">
        <v>1000</v>
      </c>
      <c r="E13065" s="1" t="s">
        <v>16553</v>
      </c>
      <c r="G13065" s="1">
        <v>1000</v>
      </c>
      <c r="H13065" s="1" t="s">
        <v>16553</v>
      </c>
      <c r="I13065" s="1" t="s">
        <v>16386</v>
      </c>
      <c r="J13065" s="1" t="s">
        <v>16554</v>
      </c>
      <c r="K13065" s="1" t="s">
        <v>35253</v>
      </c>
      <c r="L13065" s="1" t="s">
        <v>16587</v>
      </c>
      <c r="M13065" s="1" t="s">
        <v>35254</v>
      </c>
      <c r="N13065" s="1" t="s">
        <v>35255</v>
      </c>
      <c r="O13065" s="1" t="s">
        <v>16392</v>
      </c>
      <c r="P13065" s="1">
        <v>20260531</v>
      </c>
      <c r="Q13065" s="1" t="s">
        <v>16626</v>
      </c>
      <c r="R13065" s="1" t="s">
        <v>16565</v>
      </c>
      <c r="U13065" s="1" t="s">
        <v>16395</v>
      </c>
      <c r="V13065" s="1">
        <v>20200305</v>
      </c>
      <c r="AA13065" s="1" t="s">
        <v>16396</v>
      </c>
      <c r="AC13065" s="1">
        <v>4987190669056</v>
      </c>
      <c r="AD13065" s="1" t="s">
        <v>35256</v>
      </c>
    </row>
    <row r="13066" spans="1:36" x14ac:dyDescent="0.45">
      <c r="A13066" s="1" t="s">
        <v>16383</v>
      </c>
      <c r="B13066" s="1" t="s">
        <v>35256</v>
      </c>
      <c r="C13066" s="1">
        <v>14987821010926</v>
      </c>
      <c r="D13066" s="1">
        <v>1000</v>
      </c>
      <c r="E13066" s="1" t="s">
        <v>16553</v>
      </c>
      <c r="G13066" s="1">
        <v>1000</v>
      </c>
      <c r="H13066" s="1" t="s">
        <v>16553</v>
      </c>
      <c r="I13066" s="1" t="s">
        <v>16386</v>
      </c>
      <c r="J13066" s="1" t="s">
        <v>16554</v>
      </c>
      <c r="K13066" s="1" t="s">
        <v>35253</v>
      </c>
      <c r="L13066" s="1" t="s">
        <v>16587</v>
      </c>
      <c r="M13066" s="1" t="s">
        <v>35254</v>
      </c>
      <c r="N13066" s="1" t="s">
        <v>35255</v>
      </c>
      <c r="O13066" s="1" t="s">
        <v>16392</v>
      </c>
      <c r="P13066" s="1">
        <v>20260531</v>
      </c>
      <c r="Q13066" s="1" t="s">
        <v>16955</v>
      </c>
      <c r="R13066" s="1" t="s">
        <v>16565</v>
      </c>
      <c r="U13066" s="1" t="s">
        <v>16395</v>
      </c>
      <c r="V13066" s="1">
        <v>20200305</v>
      </c>
      <c r="AA13066" s="1" t="s">
        <v>16396</v>
      </c>
      <c r="AD13066" s="1" t="s">
        <v>35256</v>
      </c>
    </row>
    <row r="13067" spans="1:36" x14ac:dyDescent="0.45">
      <c r="A13067" s="1" t="s">
        <v>16383</v>
      </c>
      <c r="B13067" s="1" t="s">
        <v>35256</v>
      </c>
      <c r="C13067" s="1">
        <v>14987123401347</v>
      </c>
      <c r="D13067" s="1">
        <v>1000</v>
      </c>
      <c r="E13067" s="1" t="s">
        <v>16553</v>
      </c>
      <c r="G13067" s="1">
        <v>1000</v>
      </c>
      <c r="H13067" s="1" t="s">
        <v>16553</v>
      </c>
      <c r="I13067" s="1" t="s">
        <v>16386</v>
      </c>
      <c r="J13067" s="1" t="s">
        <v>16554</v>
      </c>
      <c r="K13067" s="1" t="s">
        <v>35253</v>
      </c>
      <c r="L13067" s="1" t="s">
        <v>16587</v>
      </c>
      <c r="M13067" s="1" t="s">
        <v>35254</v>
      </c>
      <c r="N13067" s="1" t="s">
        <v>35255</v>
      </c>
      <c r="O13067" s="1" t="s">
        <v>16392</v>
      </c>
      <c r="P13067" s="1">
        <v>20260531</v>
      </c>
      <c r="Q13067" s="1" t="s">
        <v>16559</v>
      </c>
      <c r="R13067" s="1" t="s">
        <v>16565</v>
      </c>
      <c r="U13067" s="1" t="s">
        <v>16395</v>
      </c>
      <c r="V13067" s="1">
        <v>20200305</v>
      </c>
      <c r="AA13067" s="1" t="s">
        <v>16396</v>
      </c>
      <c r="AC13067" s="1">
        <v>4987123550789</v>
      </c>
      <c r="AD13067" s="1" t="s">
        <v>35256</v>
      </c>
    </row>
    <row r="13068" spans="1:36" x14ac:dyDescent="0.45">
      <c r="A13068" s="1" t="s">
        <v>16551</v>
      </c>
      <c r="B13068" s="1" t="s">
        <v>35257</v>
      </c>
      <c r="C13068" s="1">
        <v>14987792278905</v>
      </c>
      <c r="D13068" s="1">
        <v>1000</v>
      </c>
      <c r="E13068" s="1" t="s">
        <v>16553</v>
      </c>
      <c r="G13068" s="1">
        <v>10</v>
      </c>
      <c r="H13068" s="1" t="s">
        <v>16553</v>
      </c>
      <c r="I13068" s="1" t="s">
        <v>16386</v>
      </c>
      <c r="J13068" s="1" t="s">
        <v>16554</v>
      </c>
      <c r="K13068" s="1" t="s">
        <v>35258</v>
      </c>
      <c r="L13068" s="1" t="s">
        <v>16587</v>
      </c>
      <c r="M13068" s="1" t="s">
        <v>35254</v>
      </c>
      <c r="N13068" s="1" t="s">
        <v>35255</v>
      </c>
      <c r="O13068" s="1" t="s">
        <v>16392</v>
      </c>
      <c r="P13068" s="1">
        <v>20260531</v>
      </c>
      <c r="Q13068" s="1" t="s">
        <v>17145</v>
      </c>
      <c r="R13068" s="1" t="s">
        <v>16565</v>
      </c>
      <c r="U13068" s="1" t="s">
        <v>16395</v>
      </c>
      <c r="V13068" s="1">
        <v>20200305</v>
      </c>
      <c r="AA13068" s="1" t="s">
        <v>16396</v>
      </c>
      <c r="AC13068" s="1">
        <v>4987792996581</v>
      </c>
      <c r="AD13068" s="1" t="s">
        <v>35257</v>
      </c>
    </row>
    <row r="13069" spans="1:36" x14ac:dyDescent="0.45">
      <c r="A13069" s="1" t="s">
        <v>16551</v>
      </c>
      <c r="B13069" s="1" t="s">
        <v>35257</v>
      </c>
      <c r="C13069" s="1">
        <v>14987792278912</v>
      </c>
      <c r="D13069" s="1">
        <v>100</v>
      </c>
      <c r="E13069" s="1" t="s">
        <v>16553</v>
      </c>
      <c r="G13069" s="1">
        <v>10</v>
      </c>
      <c r="H13069" s="1" t="s">
        <v>16553</v>
      </c>
      <c r="I13069" s="1" t="s">
        <v>16386</v>
      </c>
      <c r="J13069" s="1" t="s">
        <v>16554</v>
      </c>
      <c r="K13069" s="1" t="s">
        <v>35258</v>
      </c>
      <c r="L13069" s="1" t="s">
        <v>16587</v>
      </c>
      <c r="M13069" s="1" t="s">
        <v>35254</v>
      </c>
      <c r="N13069" s="1" t="s">
        <v>35255</v>
      </c>
      <c r="O13069" s="1" t="s">
        <v>16392</v>
      </c>
      <c r="P13069" s="1">
        <v>20260531</v>
      </c>
      <c r="Q13069" s="1" t="s">
        <v>17145</v>
      </c>
      <c r="R13069" s="1" t="s">
        <v>16565</v>
      </c>
      <c r="U13069" s="1" t="s">
        <v>16395</v>
      </c>
      <c r="V13069" s="1">
        <v>20200305</v>
      </c>
      <c r="AA13069" s="1" t="s">
        <v>16396</v>
      </c>
      <c r="AC13069" s="1">
        <v>4987792996581</v>
      </c>
      <c r="AD13069" s="1" t="s">
        <v>35257</v>
      </c>
    </row>
    <row r="13070" spans="1:36" x14ac:dyDescent="0.45">
      <c r="A13070" s="1" t="s">
        <v>16383</v>
      </c>
      <c r="B13070" s="1" t="s">
        <v>35259</v>
      </c>
      <c r="C13070" s="1">
        <v>14987792278981</v>
      </c>
      <c r="D13070" s="1">
        <v>1000</v>
      </c>
      <c r="E13070" s="1" t="s">
        <v>16553</v>
      </c>
      <c r="G13070" s="1">
        <v>1000</v>
      </c>
      <c r="H13070" s="1" t="s">
        <v>16553</v>
      </c>
      <c r="I13070" s="1" t="s">
        <v>16386</v>
      </c>
      <c r="J13070" s="1" t="s">
        <v>16554</v>
      </c>
      <c r="K13070" s="1" t="s">
        <v>35258</v>
      </c>
      <c r="L13070" s="1" t="s">
        <v>16587</v>
      </c>
      <c r="M13070" s="1" t="s">
        <v>35254</v>
      </c>
      <c r="N13070" s="1" t="s">
        <v>35255</v>
      </c>
      <c r="O13070" s="1" t="s">
        <v>16392</v>
      </c>
      <c r="P13070" s="1">
        <v>20260531</v>
      </c>
      <c r="Q13070" s="1" t="s">
        <v>17145</v>
      </c>
      <c r="R13070" s="1" t="s">
        <v>16565</v>
      </c>
      <c r="U13070" s="1" t="s">
        <v>16395</v>
      </c>
      <c r="V13070" s="1">
        <v>20200305</v>
      </c>
      <c r="AA13070" s="1" t="s">
        <v>16396</v>
      </c>
      <c r="AC13070" s="1">
        <v>4987792996680</v>
      </c>
      <c r="AD13070" s="1" t="s">
        <v>35259</v>
      </c>
    </row>
    <row r="13071" spans="1:36" x14ac:dyDescent="0.45">
      <c r="A13071" s="1" t="s">
        <v>16551</v>
      </c>
      <c r="B13071" s="1" t="s">
        <v>35260</v>
      </c>
      <c r="C13071" s="1">
        <v>14987123871379</v>
      </c>
      <c r="D13071" s="1">
        <v>1000</v>
      </c>
      <c r="E13071" s="1" t="s">
        <v>16553</v>
      </c>
      <c r="G13071" s="1">
        <v>10</v>
      </c>
      <c r="H13071" s="1" t="s">
        <v>16553</v>
      </c>
      <c r="I13071" s="1" t="s">
        <v>16386</v>
      </c>
      <c r="J13071" s="1" t="s">
        <v>16554</v>
      </c>
      <c r="K13071" s="1" t="s">
        <v>35261</v>
      </c>
      <c r="L13071" s="1" t="s">
        <v>16587</v>
      </c>
      <c r="M13071" s="1" t="s">
        <v>35254</v>
      </c>
      <c r="N13071" s="1" t="s">
        <v>35255</v>
      </c>
      <c r="O13071" s="1" t="s">
        <v>16392</v>
      </c>
      <c r="P13071" s="1">
        <v>20260531</v>
      </c>
      <c r="Q13071" s="1" t="s">
        <v>16559</v>
      </c>
      <c r="R13071" s="1" t="s">
        <v>16565</v>
      </c>
      <c r="U13071" s="1" t="s">
        <v>16395</v>
      </c>
      <c r="V13071" s="1">
        <v>20200305</v>
      </c>
      <c r="AA13071" s="1" t="s">
        <v>16396</v>
      </c>
      <c r="AC13071" s="1">
        <v>4987123567145</v>
      </c>
      <c r="AD13071" s="1" t="s">
        <v>35260</v>
      </c>
      <c r="AF13071" s="1">
        <v>24987123871376</v>
      </c>
    </row>
    <row r="13072" spans="1:36" x14ac:dyDescent="0.45">
      <c r="A13072" s="1" t="s">
        <v>16551</v>
      </c>
      <c r="B13072" s="1" t="s">
        <v>35260</v>
      </c>
      <c r="C13072" s="1">
        <v>14987123871393</v>
      </c>
      <c r="D13072" s="1">
        <v>100</v>
      </c>
      <c r="E13072" s="1" t="s">
        <v>16553</v>
      </c>
      <c r="G13072" s="1">
        <v>10</v>
      </c>
      <c r="H13072" s="1" t="s">
        <v>16553</v>
      </c>
      <c r="I13072" s="1" t="s">
        <v>16386</v>
      </c>
      <c r="J13072" s="1" t="s">
        <v>16554</v>
      </c>
      <c r="K13072" s="1" t="s">
        <v>35261</v>
      </c>
      <c r="L13072" s="1" t="s">
        <v>16587</v>
      </c>
      <c r="M13072" s="1" t="s">
        <v>35254</v>
      </c>
      <c r="N13072" s="1" t="s">
        <v>35255</v>
      </c>
      <c r="O13072" s="1" t="s">
        <v>16392</v>
      </c>
      <c r="P13072" s="1">
        <v>20260531</v>
      </c>
      <c r="Q13072" s="1" t="s">
        <v>16559</v>
      </c>
      <c r="R13072" s="1" t="s">
        <v>16565</v>
      </c>
      <c r="U13072" s="1" t="s">
        <v>16395</v>
      </c>
      <c r="V13072" s="1">
        <v>20200305</v>
      </c>
      <c r="AA13072" s="1" t="s">
        <v>16396</v>
      </c>
      <c r="AC13072" s="1">
        <v>4987123567145</v>
      </c>
      <c r="AD13072" s="1" t="s">
        <v>35260</v>
      </c>
      <c r="AF13072" s="1">
        <v>24987123871390</v>
      </c>
    </row>
    <row r="13073" spans="1:36" x14ac:dyDescent="0.45">
      <c r="A13073" s="1" t="s">
        <v>16383</v>
      </c>
      <c r="B13073" s="1" t="s">
        <v>35262</v>
      </c>
      <c r="C13073" s="1">
        <v>14987123871386</v>
      </c>
      <c r="D13073" s="1">
        <v>1000</v>
      </c>
      <c r="E13073" s="1" t="s">
        <v>16553</v>
      </c>
      <c r="G13073" s="1">
        <v>1000</v>
      </c>
      <c r="H13073" s="1" t="s">
        <v>16553</v>
      </c>
      <c r="I13073" s="1" t="s">
        <v>16386</v>
      </c>
      <c r="J13073" s="1" t="s">
        <v>16554</v>
      </c>
      <c r="K13073" s="1" t="s">
        <v>35261</v>
      </c>
      <c r="L13073" s="1" t="s">
        <v>16587</v>
      </c>
      <c r="M13073" s="1" t="s">
        <v>35254</v>
      </c>
      <c r="N13073" s="1" t="s">
        <v>35255</v>
      </c>
      <c r="O13073" s="1" t="s">
        <v>16392</v>
      </c>
      <c r="P13073" s="1">
        <v>20260531</v>
      </c>
      <c r="Q13073" s="1" t="s">
        <v>16559</v>
      </c>
      <c r="R13073" s="1" t="s">
        <v>16565</v>
      </c>
      <c r="U13073" s="1" t="s">
        <v>16395</v>
      </c>
      <c r="V13073" s="1">
        <v>20200305</v>
      </c>
      <c r="AA13073" s="1" t="s">
        <v>16396</v>
      </c>
      <c r="AC13073" s="1">
        <v>4987123567152</v>
      </c>
      <c r="AD13073" s="1" t="s">
        <v>35262</v>
      </c>
      <c r="AF13073" s="1">
        <v>24987123871383</v>
      </c>
    </row>
    <row r="13074" spans="1:36" x14ac:dyDescent="0.45">
      <c r="A13074" s="1" t="s">
        <v>16551</v>
      </c>
      <c r="B13074" s="1" t="s">
        <v>35263</v>
      </c>
      <c r="C13074" s="1">
        <v>14987124148111</v>
      </c>
      <c r="D13074" s="1">
        <v>100</v>
      </c>
      <c r="E13074" s="1" t="s">
        <v>16553</v>
      </c>
      <c r="G13074" s="1">
        <v>10</v>
      </c>
      <c r="H13074" s="1" t="s">
        <v>16553</v>
      </c>
      <c r="I13074" s="1" t="s">
        <v>16386</v>
      </c>
      <c r="J13074" s="1" t="s">
        <v>16554</v>
      </c>
      <c r="K13074" s="1" t="s">
        <v>35264</v>
      </c>
      <c r="L13074" s="1" t="s">
        <v>16587</v>
      </c>
      <c r="M13074" s="1" t="s">
        <v>35254</v>
      </c>
      <c r="N13074" s="1" t="s">
        <v>35255</v>
      </c>
      <c r="O13074" s="1" t="s">
        <v>16392</v>
      </c>
      <c r="P13074" s="1">
        <v>20260531</v>
      </c>
      <c r="Q13074" s="1" t="s">
        <v>16720</v>
      </c>
      <c r="R13074" s="1" t="s">
        <v>16565</v>
      </c>
      <c r="U13074" s="1" t="s">
        <v>16395</v>
      </c>
      <c r="V13074" s="1">
        <v>20200305</v>
      </c>
      <c r="AA13074" s="1" t="s">
        <v>16396</v>
      </c>
      <c r="AC13074" s="1">
        <v>4987124912210</v>
      </c>
      <c r="AD13074" s="1" t="s">
        <v>35263</v>
      </c>
      <c r="AF13074" s="1">
        <v>24987124148118</v>
      </c>
    </row>
    <row r="13075" spans="1:36" x14ac:dyDescent="0.45">
      <c r="A13075" s="1" t="s">
        <v>16551</v>
      </c>
      <c r="B13075" s="1" t="s">
        <v>35263</v>
      </c>
      <c r="C13075" s="1">
        <v>14987124148135</v>
      </c>
      <c r="D13075" s="1">
        <v>1200</v>
      </c>
      <c r="E13075" s="1" t="s">
        <v>16553</v>
      </c>
      <c r="G13075" s="1">
        <v>10</v>
      </c>
      <c r="H13075" s="1" t="s">
        <v>16553</v>
      </c>
      <c r="I13075" s="1" t="s">
        <v>16386</v>
      </c>
      <c r="J13075" s="1" t="s">
        <v>16554</v>
      </c>
      <c r="K13075" s="1" t="s">
        <v>35264</v>
      </c>
      <c r="L13075" s="1" t="s">
        <v>16587</v>
      </c>
      <c r="M13075" s="1" t="s">
        <v>35254</v>
      </c>
      <c r="N13075" s="1" t="s">
        <v>35255</v>
      </c>
      <c r="O13075" s="1" t="s">
        <v>16392</v>
      </c>
      <c r="P13075" s="1">
        <v>20260531</v>
      </c>
      <c r="Q13075" s="1" t="s">
        <v>16720</v>
      </c>
      <c r="R13075" s="1" t="s">
        <v>16565</v>
      </c>
      <c r="U13075" s="1" t="s">
        <v>16395</v>
      </c>
      <c r="V13075" s="1">
        <v>20200305</v>
      </c>
      <c r="AA13075" s="1" t="s">
        <v>16396</v>
      </c>
      <c r="AC13075" s="1">
        <v>4987124912210</v>
      </c>
      <c r="AD13075" s="1" t="s">
        <v>35263</v>
      </c>
      <c r="AF13075" s="1">
        <v>24987124148132</v>
      </c>
    </row>
    <row r="13076" spans="1:36" x14ac:dyDescent="0.45">
      <c r="A13076" s="1" t="s">
        <v>16383</v>
      </c>
      <c r="B13076" s="1" t="s">
        <v>35265</v>
      </c>
      <c r="C13076" s="1">
        <v>14987124148166</v>
      </c>
      <c r="D13076" s="1">
        <v>1200</v>
      </c>
      <c r="E13076" s="1" t="s">
        <v>16553</v>
      </c>
      <c r="G13076" s="1">
        <v>1200</v>
      </c>
      <c r="H13076" s="1" t="s">
        <v>16553</v>
      </c>
      <c r="I13076" s="1" t="s">
        <v>16386</v>
      </c>
      <c r="J13076" s="1" t="s">
        <v>16554</v>
      </c>
      <c r="K13076" s="1" t="s">
        <v>35264</v>
      </c>
      <c r="L13076" s="1" t="s">
        <v>16587</v>
      </c>
      <c r="M13076" s="1" t="s">
        <v>35254</v>
      </c>
      <c r="N13076" s="1" t="s">
        <v>35255</v>
      </c>
      <c r="O13076" s="1" t="s">
        <v>16392</v>
      </c>
      <c r="P13076" s="1">
        <v>20260531</v>
      </c>
      <c r="Q13076" s="1" t="s">
        <v>16720</v>
      </c>
      <c r="R13076" s="1" t="s">
        <v>16565</v>
      </c>
      <c r="U13076" s="1" t="s">
        <v>16395</v>
      </c>
      <c r="V13076" s="1">
        <v>20200305</v>
      </c>
      <c r="AA13076" s="1" t="s">
        <v>16396</v>
      </c>
      <c r="AC13076" s="1">
        <v>4987124912258</v>
      </c>
      <c r="AD13076" s="1" t="s">
        <v>35265</v>
      </c>
      <c r="AF13076" s="1">
        <v>24987124148163</v>
      </c>
    </row>
    <row r="13077" spans="1:36" x14ac:dyDescent="0.45">
      <c r="A13077" s="1" t="s">
        <v>16551</v>
      </c>
      <c r="B13077" s="1" t="s">
        <v>35266</v>
      </c>
      <c r="C13077" s="1">
        <v>14987058210281</v>
      </c>
      <c r="D13077" s="1">
        <v>100</v>
      </c>
      <c r="E13077" s="1" t="s">
        <v>16553</v>
      </c>
      <c r="G13077" s="1">
        <v>10</v>
      </c>
      <c r="H13077" s="1" t="s">
        <v>16553</v>
      </c>
      <c r="I13077" s="1" t="s">
        <v>16386</v>
      </c>
      <c r="J13077" s="1" t="s">
        <v>16554</v>
      </c>
      <c r="K13077" s="1" t="s">
        <v>35267</v>
      </c>
      <c r="L13077" s="1" t="s">
        <v>16587</v>
      </c>
      <c r="M13077" s="1" t="s">
        <v>35254</v>
      </c>
      <c r="N13077" s="1" t="s">
        <v>35255</v>
      </c>
      <c r="O13077" s="1" t="s">
        <v>16392</v>
      </c>
      <c r="P13077" s="1">
        <v>20260531</v>
      </c>
      <c r="Q13077" s="1" t="s">
        <v>16866</v>
      </c>
      <c r="R13077" s="1" t="s">
        <v>16565</v>
      </c>
      <c r="U13077" s="1" t="s">
        <v>16395</v>
      </c>
      <c r="V13077" s="1">
        <v>20200305</v>
      </c>
      <c r="AA13077" s="1" t="s">
        <v>16396</v>
      </c>
      <c r="AC13077" s="1">
        <v>4987058140260</v>
      </c>
      <c r="AD13077" s="1" t="s">
        <v>35266</v>
      </c>
    </row>
    <row r="13078" spans="1:36" x14ac:dyDescent="0.45">
      <c r="A13078" s="1" t="s">
        <v>16551</v>
      </c>
      <c r="B13078" s="1" t="s">
        <v>35266</v>
      </c>
      <c r="C13078" s="1">
        <v>14987058210298</v>
      </c>
      <c r="D13078" s="1">
        <v>1000</v>
      </c>
      <c r="E13078" s="1" t="s">
        <v>16553</v>
      </c>
      <c r="G13078" s="1">
        <v>10</v>
      </c>
      <c r="H13078" s="1" t="s">
        <v>16553</v>
      </c>
      <c r="I13078" s="1" t="s">
        <v>16386</v>
      </c>
      <c r="J13078" s="1" t="s">
        <v>16554</v>
      </c>
      <c r="K13078" s="1" t="s">
        <v>35267</v>
      </c>
      <c r="L13078" s="1" t="s">
        <v>16587</v>
      </c>
      <c r="M13078" s="1" t="s">
        <v>35254</v>
      </c>
      <c r="N13078" s="1" t="s">
        <v>35255</v>
      </c>
      <c r="O13078" s="1" t="s">
        <v>16392</v>
      </c>
      <c r="P13078" s="1">
        <v>20260531</v>
      </c>
      <c r="Q13078" s="1" t="s">
        <v>16866</v>
      </c>
      <c r="R13078" s="1" t="s">
        <v>16565</v>
      </c>
      <c r="U13078" s="1" t="s">
        <v>16395</v>
      </c>
      <c r="V13078" s="1">
        <v>20200305</v>
      </c>
      <c r="AA13078" s="1" t="s">
        <v>16396</v>
      </c>
      <c r="AC13078" s="1">
        <v>4987058140260</v>
      </c>
      <c r="AD13078" s="1" t="s">
        <v>35266</v>
      </c>
    </row>
    <row r="13079" spans="1:36" x14ac:dyDescent="0.45">
      <c r="A13079" s="1" t="s">
        <v>16383</v>
      </c>
      <c r="B13079" s="1" t="s">
        <v>35268</v>
      </c>
      <c r="C13079" s="1">
        <v>14987058210274</v>
      </c>
      <c r="D13079" s="1">
        <v>1000</v>
      </c>
      <c r="E13079" s="1" t="s">
        <v>16553</v>
      </c>
      <c r="G13079" s="1">
        <v>1000</v>
      </c>
      <c r="H13079" s="1" t="s">
        <v>16553</v>
      </c>
      <c r="I13079" s="1" t="s">
        <v>16386</v>
      </c>
      <c r="J13079" s="1" t="s">
        <v>16554</v>
      </c>
      <c r="K13079" s="1" t="s">
        <v>35267</v>
      </c>
      <c r="L13079" s="1" t="s">
        <v>16587</v>
      </c>
      <c r="M13079" s="1" t="s">
        <v>35254</v>
      </c>
      <c r="N13079" s="1" t="s">
        <v>35255</v>
      </c>
      <c r="O13079" s="1" t="s">
        <v>16392</v>
      </c>
      <c r="P13079" s="1">
        <v>20260531</v>
      </c>
      <c r="Q13079" s="1" t="s">
        <v>16866</v>
      </c>
      <c r="R13079" s="1" t="s">
        <v>16565</v>
      </c>
      <c r="U13079" s="1" t="s">
        <v>16395</v>
      </c>
      <c r="V13079" s="1">
        <v>20200305</v>
      </c>
      <c r="AA13079" s="1" t="s">
        <v>16396</v>
      </c>
      <c r="AC13079" s="1">
        <v>4987058210529</v>
      </c>
      <c r="AD13079" s="1" t="s">
        <v>35268</v>
      </c>
    </row>
    <row r="13080" spans="1:36" x14ac:dyDescent="0.45">
      <c r="A13080" s="1" t="s">
        <v>16551</v>
      </c>
      <c r="B13080" s="1" t="s">
        <v>35269</v>
      </c>
      <c r="C13080" s="1">
        <v>14987080000119</v>
      </c>
      <c r="D13080" s="1">
        <v>100</v>
      </c>
      <c r="E13080" s="1" t="s">
        <v>16553</v>
      </c>
      <c r="G13080" s="1">
        <v>10</v>
      </c>
      <c r="H13080" s="1" t="s">
        <v>16553</v>
      </c>
      <c r="I13080" s="1" t="s">
        <v>16386</v>
      </c>
      <c r="J13080" s="1" t="s">
        <v>16554</v>
      </c>
      <c r="K13080" s="1" t="s">
        <v>35270</v>
      </c>
      <c r="L13080" s="1" t="s">
        <v>16587</v>
      </c>
      <c r="M13080" s="1" t="s">
        <v>35254</v>
      </c>
      <c r="N13080" s="1" t="s">
        <v>35255</v>
      </c>
      <c r="O13080" s="1" t="s">
        <v>16392</v>
      </c>
      <c r="P13080" s="1">
        <v>20260531</v>
      </c>
      <c r="Q13080" s="1" t="s">
        <v>16849</v>
      </c>
      <c r="R13080" s="1" t="s">
        <v>16565</v>
      </c>
      <c r="U13080" s="1" t="s">
        <v>16395</v>
      </c>
      <c r="V13080" s="1">
        <v>20200305</v>
      </c>
      <c r="AA13080" s="1" t="s">
        <v>16396</v>
      </c>
      <c r="AC13080" s="1">
        <v>4987080999881</v>
      </c>
      <c r="AD13080" s="1" t="s">
        <v>35269</v>
      </c>
      <c r="AF13080" s="1">
        <v>24987080000116</v>
      </c>
    </row>
    <row r="13081" spans="1:36" x14ac:dyDescent="0.45">
      <c r="A13081" s="1" t="s">
        <v>16551</v>
      </c>
      <c r="B13081" s="1" t="s">
        <v>35269</v>
      </c>
      <c r="C13081" s="1">
        <v>14987080000133</v>
      </c>
      <c r="D13081" s="1">
        <v>1000</v>
      </c>
      <c r="E13081" s="1" t="s">
        <v>16553</v>
      </c>
      <c r="G13081" s="1">
        <v>10</v>
      </c>
      <c r="H13081" s="1" t="s">
        <v>16553</v>
      </c>
      <c r="I13081" s="1" t="s">
        <v>16386</v>
      </c>
      <c r="J13081" s="1" t="s">
        <v>16554</v>
      </c>
      <c r="K13081" s="1" t="s">
        <v>35270</v>
      </c>
      <c r="L13081" s="1" t="s">
        <v>16587</v>
      </c>
      <c r="M13081" s="1" t="s">
        <v>35254</v>
      </c>
      <c r="N13081" s="1" t="s">
        <v>35255</v>
      </c>
      <c r="O13081" s="1" t="s">
        <v>16392</v>
      </c>
      <c r="P13081" s="1">
        <v>20260531</v>
      </c>
      <c r="Q13081" s="1" t="s">
        <v>16849</v>
      </c>
      <c r="R13081" s="1" t="s">
        <v>16565</v>
      </c>
      <c r="U13081" s="1" t="s">
        <v>16395</v>
      </c>
      <c r="V13081" s="1">
        <v>20200305</v>
      </c>
      <c r="AA13081" s="1" t="s">
        <v>16396</v>
      </c>
      <c r="AC13081" s="1">
        <v>4987080999881</v>
      </c>
      <c r="AD13081" s="1" t="s">
        <v>35269</v>
      </c>
      <c r="AF13081" s="1">
        <v>24987080000130</v>
      </c>
    </row>
    <row r="13082" spans="1:36" x14ac:dyDescent="0.45">
      <c r="A13082" s="1" t="s">
        <v>16383</v>
      </c>
      <c r="B13082" s="1" t="s">
        <v>35271</v>
      </c>
      <c r="C13082" s="1">
        <v>14987080000164</v>
      </c>
      <c r="D13082" s="1">
        <v>1000</v>
      </c>
      <c r="E13082" s="1" t="s">
        <v>16553</v>
      </c>
      <c r="G13082" s="1">
        <v>1000</v>
      </c>
      <c r="H13082" s="1" t="s">
        <v>16553</v>
      </c>
      <c r="I13082" s="1" t="s">
        <v>16386</v>
      </c>
      <c r="J13082" s="1" t="s">
        <v>16554</v>
      </c>
      <c r="K13082" s="1" t="s">
        <v>35270</v>
      </c>
      <c r="L13082" s="1" t="s">
        <v>16587</v>
      </c>
      <c r="M13082" s="1" t="s">
        <v>35254</v>
      </c>
      <c r="N13082" s="1" t="s">
        <v>35255</v>
      </c>
      <c r="O13082" s="1" t="s">
        <v>16392</v>
      </c>
      <c r="P13082" s="1">
        <v>20260531</v>
      </c>
      <c r="Q13082" s="1" t="s">
        <v>16849</v>
      </c>
      <c r="R13082" s="1" t="s">
        <v>16565</v>
      </c>
      <c r="U13082" s="1" t="s">
        <v>16395</v>
      </c>
      <c r="V13082" s="1">
        <v>20200305</v>
      </c>
      <c r="AA13082" s="1" t="s">
        <v>16396</v>
      </c>
      <c r="AC13082" s="1">
        <v>4987080999874</v>
      </c>
      <c r="AD13082" s="1" t="s">
        <v>35271</v>
      </c>
      <c r="AF13082" s="1">
        <v>24987080000161</v>
      </c>
    </row>
    <row r="13083" spans="1:36" x14ac:dyDescent="0.45">
      <c r="A13083" s="1" t="s">
        <v>16383</v>
      </c>
      <c r="B13083" s="1" t="s">
        <v>35272</v>
      </c>
      <c r="C13083" s="1">
        <v>14987080000164</v>
      </c>
      <c r="D13083" s="1">
        <v>1000</v>
      </c>
      <c r="E13083" s="1" t="s">
        <v>16553</v>
      </c>
      <c r="G13083" s="1">
        <v>1000</v>
      </c>
      <c r="H13083" s="1" t="s">
        <v>16553</v>
      </c>
      <c r="I13083" s="1" t="s">
        <v>16386</v>
      </c>
      <c r="J13083" s="1" t="s">
        <v>16554</v>
      </c>
      <c r="K13083" s="1" t="s">
        <v>35270</v>
      </c>
      <c r="L13083" s="1" t="s">
        <v>16587</v>
      </c>
      <c r="M13083" s="1" t="s">
        <v>35254</v>
      </c>
      <c r="N13083" s="1" t="s">
        <v>35255</v>
      </c>
      <c r="O13083" s="1" t="s">
        <v>16392</v>
      </c>
      <c r="P13083" s="1">
        <v>20260531</v>
      </c>
      <c r="Q13083" s="1" t="s">
        <v>16849</v>
      </c>
      <c r="R13083" s="1" t="s">
        <v>16565</v>
      </c>
      <c r="U13083" s="1" t="s">
        <v>16395</v>
      </c>
      <c r="V13083" s="1">
        <v>20200305</v>
      </c>
      <c r="AA13083" s="1" t="s">
        <v>16396</v>
      </c>
      <c r="AC13083" s="1">
        <v>4987080905585</v>
      </c>
      <c r="AD13083" s="1" t="s">
        <v>35272</v>
      </c>
      <c r="AE13083" s="1" t="s">
        <v>21020</v>
      </c>
      <c r="AF13083" s="1">
        <v>24987080000161</v>
      </c>
    </row>
    <row r="13084" spans="1:36" x14ac:dyDescent="0.45">
      <c r="A13084" s="1" t="s">
        <v>16383</v>
      </c>
      <c r="B13084" s="1" t="s">
        <v>35273</v>
      </c>
      <c r="C13084" s="1">
        <v>14987009502977</v>
      </c>
      <c r="D13084" s="1">
        <v>5000</v>
      </c>
      <c r="E13084" s="1" t="s">
        <v>16385</v>
      </c>
      <c r="G13084" s="1">
        <v>5000</v>
      </c>
      <c r="H13084" s="1" t="s">
        <v>16385</v>
      </c>
      <c r="I13084" s="1" t="s">
        <v>16386</v>
      </c>
      <c r="J13084" s="1" t="s">
        <v>16387</v>
      </c>
      <c r="K13084" s="1" t="s">
        <v>35274</v>
      </c>
      <c r="L13084" s="1" t="s">
        <v>16400</v>
      </c>
      <c r="M13084" s="1" t="s">
        <v>35275</v>
      </c>
      <c r="N13084" s="1" t="s">
        <v>35276</v>
      </c>
      <c r="O13084" s="1" t="s">
        <v>16392</v>
      </c>
      <c r="P13084" s="1">
        <v>20260531</v>
      </c>
      <c r="Q13084" s="1" t="s">
        <v>35277</v>
      </c>
      <c r="R13084" s="1" t="s">
        <v>16565</v>
      </c>
      <c r="U13084" s="1" t="s">
        <v>16395</v>
      </c>
      <c r="V13084" s="1">
        <v>20111111</v>
      </c>
      <c r="AA13084" s="1" t="s">
        <v>16396</v>
      </c>
      <c r="AC13084" s="1">
        <v>4987009592971</v>
      </c>
      <c r="AD13084" s="1" t="s">
        <v>35273</v>
      </c>
      <c r="AJ13084" s="1">
        <v>20161101</v>
      </c>
    </row>
    <row r="13085" spans="1:36" x14ac:dyDescent="0.45">
      <c r="A13085" s="1" t="s">
        <v>16383</v>
      </c>
      <c r="B13085" s="1" t="s">
        <v>35273</v>
      </c>
      <c r="C13085" s="1">
        <v>14987394112331</v>
      </c>
      <c r="D13085" s="1">
        <v>5000</v>
      </c>
      <c r="E13085" s="1" t="s">
        <v>16385</v>
      </c>
      <c r="G13085" s="1">
        <v>5000</v>
      </c>
      <c r="H13085" s="1" t="s">
        <v>16385</v>
      </c>
      <c r="I13085" s="1" t="s">
        <v>16386</v>
      </c>
      <c r="J13085" s="1" t="s">
        <v>16387</v>
      </c>
      <c r="K13085" s="1" t="s">
        <v>35274</v>
      </c>
      <c r="L13085" s="1" t="s">
        <v>16400</v>
      </c>
      <c r="M13085" s="1" t="s">
        <v>35275</v>
      </c>
      <c r="N13085" s="1" t="s">
        <v>35276</v>
      </c>
      <c r="O13085" s="1" t="s">
        <v>16392</v>
      </c>
      <c r="P13085" s="1">
        <v>20260531</v>
      </c>
      <c r="Q13085" s="1" t="s">
        <v>35278</v>
      </c>
      <c r="R13085" s="1" t="s">
        <v>16565</v>
      </c>
      <c r="U13085" s="1" t="s">
        <v>16395</v>
      </c>
      <c r="V13085" s="1">
        <v>20111111</v>
      </c>
      <c r="AA13085" s="1" t="s">
        <v>16396</v>
      </c>
      <c r="AD13085" s="1" t="s">
        <v>35273</v>
      </c>
      <c r="AJ13085" s="1">
        <v>20161101</v>
      </c>
    </row>
    <row r="13086" spans="1:36" x14ac:dyDescent="0.45">
      <c r="A13086" s="1" t="s">
        <v>16383</v>
      </c>
      <c r="B13086" s="1" t="s">
        <v>35279</v>
      </c>
      <c r="C13086" s="1">
        <v>14987009502960</v>
      </c>
      <c r="D13086" s="1">
        <v>500</v>
      </c>
      <c r="E13086" s="1" t="s">
        <v>16385</v>
      </c>
      <c r="G13086" s="1">
        <v>500</v>
      </c>
      <c r="H13086" s="1" t="s">
        <v>16385</v>
      </c>
      <c r="I13086" s="1" t="s">
        <v>16386</v>
      </c>
      <c r="J13086" s="1" t="s">
        <v>16387</v>
      </c>
      <c r="K13086" s="1" t="s">
        <v>35274</v>
      </c>
      <c r="L13086" s="1" t="s">
        <v>16400</v>
      </c>
      <c r="M13086" s="1" t="s">
        <v>35275</v>
      </c>
      <c r="N13086" s="1" t="s">
        <v>35276</v>
      </c>
      <c r="O13086" s="1" t="s">
        <v>16392</v>
      </c>
      <c r="P13086" s="1">
        <v>20260531</v>
      </c>
      <c r="Q13086" s="1" t="s">
        <v>35277</v>
      </c>
      <c r="R13086" s="1" t="s">
        <v>16565</v>
      </c>
      <c r="U13086" s="1" t="s">
        <v>16395</v>
      </c>
      <c r="V13086" s="1">
        <v>20111111</v>
      </c>
      <c r="AA13086" s="1" t="s">
        <v>16396</v>
      </c>
      <c r="AC13086" s="1">
        <v>4987009592964</v>
      </c>
      <c r="AD13086" s="1" t="s">
        <v>35279</v>
      </c>
      <c r="AJ13086" s="1">
        <v>20161101</v>
      </c>
    </row>
    <row r="13087" spans="1:36" x14ac:dyDescent="0.45">
      <c r="A13087" s="1" t="s">
        <v>16383</v>
      </c>
      <c r="B13087" s="1" t="s">
        <v>35279</v>
      </c>
      <c r="C13087" s="1">
        <v>14987286105700</v>
      </c>
      <c r="D13087" s="1">
        <v>500</v>
      </c>
      <c r="E13087" s="1" t="s">
        <v>16385</v>
      </c>
      <c r="G13087" s="1">
        <v>500</v>
      </c>
      <c r="H13087" s="1" t="s">
        <v>16385</v>
      </c>
      <c r="I13087" s="1" t="s">
        <v>16386</v>
      </c>
      <c r="J13087" s="1" t="s">
        <v>16697</v>
      </c>
      <c r="K13087" s="1" t="s">
        <v>35274</v>
      </c>
      <c r="L13087" s="1" t="s">
        <v>16400</v>
      </c>
      <c r="M13087" s="1" t="s">
        <v>35275</v>
      </c>
      <c r="N13087" s="1" t="s">
        <v>35276</v>
      </c>
      <c r="O13087" s="1" t="s">
        <v>16392</v>
      </c>
      <c r="P13087" s="1">
        <v>20260531</v>
      </c>
      <c r="Q13087" s="1" t="s">
        <v>16881</v>
      </c>
      <c r="R13087" s="1" t="s">
        <v>16565</v>
      </c>
      <c r="U13087" s="1" t="s">
        <v>16395</v>
      </c>
      <c r="V13087" s="1">
        <v>20111111</v>
      </c>
      <c r="AA13087" s="1" t="s">
        <v>16396</v>
      </c>
      <c r="AC13087" s="1">
        <v>4987286805702</v>
      </c>
      <c r="AD13087" s="1" t="s">
        <v>35279</v>
      </c>
      <c r="AJ13087" s="1">
        <v>20160200</v>
      </c>
    </row>
    <row r="13088" spans="1:36" x14ac:dyDescent="0.45">
      <c r="A13088" s="1" t="s">
        <v>16383</v>
      </c>
      <c r="B13088" s="1" t="s">
        <v>35279</v>
      </c>
      <c r="C13088" s="1">
        <v>14987394112317</v>
      </c>
      <c r="D13088" s="1">
        <v>500</v>
      </c>
      <c r="E13088" s="1" t="s">
        <v>16385</v>
      </c>
      <c r="G13088" s="1">
        <v>500</v>
      </c>
      <c r="H13088" s="1" t="s">
        <v>16385</v>
      </c>
      <c r="I13088" s="1" t="s">
        <v>16386</v>
      </c>
      <c r="J13088" s="1" t="s">
        <v>16387</v>
      </c>
      <c r="K13088" s="1" t="s">
        <v>35274</v>
      </c>
      <c r="L13088" s="1" t="s">
        <v>16400</v>
      </c>
      <c r="M13088" s="1" t="s">
        <v>35275</v>
      </c>
      <c r="N13088" s="1" t="s">
        <v>35276</v>
      </c>
      <c r="O13088" s="1" t="s">
        <v>16392</v>
      </c>
      <c r="P13088" s="1">
        <v>20260531</v>
      </c>
      <c r="Q13088" s="1" t="s">
        <v>35278</v>
      </c>
      <c r="R13088" s="1" t="s">
        <v>16565</v>
      </c>
      <c r="U13088" s="1" t="s">
        <v>16395</v>
      </c>
      <c r="V13088" s="1">
        <v>20111111</v>
      </c>
      <c r="AA13088" s="1" t="s">
        <v>16396</v>
      </c>
      <c r="AC13088" s="1">
        <v>4987394122319</v>
      </c>
      <c r="AD13088" s="1" t="s">
        <v>35279</v>
      </c>
      <c r="AJ13088" s="1">
        <v>20161101</v>
      </c>
    </row>
    <row r="13089" spans="1:37" x14ac:dyDescent="0.45">
      <c r="A13089" s="1" t="s">
        <v>16383</v>
      </c>
      <c r="B13089" s="1" t="s">
        <v>35280</v>
      </c>
      <c r="C13089" s="1">
        <v>14987114026801</v>
      </c>
      <c r="D13089" s="1">
        <v>500</v>
      </c>
      <c r="E13089" s="1" t="s">
        <v>16385</v>
      </c>
      <c r="G13089" s="1">
        <v>500</v>
      </c>
      <c r="H13089" s="1" t="s">
        <v>16385</v>
      </c>
      <c r="I13089" s="1" t="s">
        <v>16386</v>
      </c>
      <c r="J13089" s="1" t="s">
        <v>16697</v>
      </c>
      <c r="K13089" s="1" t="s">
        <v>35281</v>
      </c>
      <c r="L13089" s="1" t="s">
        <v>16400</v>
      </c>
      <c r="M13089" s="1" t="s">
        <v>35275</v>
      </c>
      <c r="N13089" s="1" t="s">
        <v>35276</v>
      </c>
      <c r="O13089" s="1" t="s">
        <v>16392</v>
      </c>
      <c r="P13089" s="1">
        <v>20260531</v>
      </c>
      <c r="Q13089" s="1" t="s">
        <v>16898</v>
      </c>
      <c r="R13089" s="1" t="s">
        <v>16565</v>
      </c>
      <c r="U13089" s="1" t="s">
        <v>16395</v>
      </c>
      <c r="V13089" s="1">
        <v>20120305</v>
      </c>
      <c r="AA13089" s="1" t="s">
        <v>16396</v>
      </c>
      <c r="AC13089" s="1">
        <v>4987114026897</v>
      </c>
      <c r="AD13089" s="1" t="s">
        <v>35280</v>
      </c>
      <c r="AF13089" s="1">
        <v>24987114026808</v>
      </c>
      <c r="AJ13089" s="1">
        <v>20160122</v>
      </c>
      <c r="AK13089" s="1">
        <v>202004</v>
      </c>
    </row>
    <row r="13090" spans="1:37" x14ac:dyDescent="0.45">
      <c r="A13090" s="1" t="s">
        <v>16383</v>
      </c>
      <c r="B13090" s="1" t="s">
        <v>35282</v>
      </c>
      <c r="C13090" s="1">
        <v>14987173084774</v>
      </c>
      <c r="D13090" s="1">
        <v>500</v>
      </c>
      <c r="E13090" s="1" t="s">
        <v>16385</v>
      </c>
      <c r="G13090" s="1">
        <v>500</v>
      </c>
      <c r="H13090" s="1" t="s">
        <v>16385</v>
      </c>
      <c r="I13090" s="1" t="s">
        <v>16386</v>
      </c>
      <c r="J13090" s="1" t="s">
        <v>16697</v>
      </c>
      <c r="K13090" s="1" t="s">
        <v>35283</v>
      </c>
      <c r="L13090" s="1" t="s">
        <v>16400</v>
      </c>
      <c r="M13090" s="1" t="s">
        <v>35284</v>
      </c>
      <c r="N13090" s="1" t="s">
        <v>35285</v>
      </c>
      <c r="O13090" s="1" t="s">
        <v>16392</v>
      </c>
      <c r="P13090" s="1">
        <v>20260531</v>
      </c>
      <c r="Q13090" s="1" t="s">
        <v>17039</v>
      </c>
      <c r="R13090" s="1" t="s">
        <v>16565</v>
      </c>
      <c r="U13090" s="1" t="s">
        <v>16395</v>
      </c>
      <c r="V13090" s="1">
        <v>20091113</v>
      </c>
      <c r="W13090" s="1">
        <v>20170331</v>
      </c>
      <c r="AA13090" s="1" t="s">
        <v>16396</v>
      </c>
      <c r="AC13090" s="1">
        <v>4987173525348</v>
      </c>
      <c r="AD13090" s="1" t="s">
        <v>35282</v>
      </c>
      <c r="AJ13090" s="1">
        <v>20161231</v>
      </c>
    </row>
    <row r="13091" spans="1:37" x14ac:dyDescent="0.45">
      <c r="A13091" s="1" t="s">
        <v>16383</v>
      </c>
      <c r="B13091" s="1" t="s">
        <v>35286</v>
      </c>
      <c r="C13091" s="1">
        <v>14987190747942</v>
      </c>
      <c r="D13091" s="1">
        <v>500</v>
      </c>
      <c r="E13091" s="1" t="s">
        <v>16385</v>
      </c>
      <c r="G13091" s="1">
        <v>500</v>
      </c>
      <c r="H13091" s="1" t="s">
        <v>16385</v>
      </c>
      <c r="I13091" s="1" t="s">
        <v>16386</v>
      </c>
      <c r="J13091" s="1" t="s">
        <v>16697</v>
      </c>
      <c r="K13091" s="1" t="s">
        <v>35287</v>
      </c>
      <c r="L13091" s="1" t="s">
        <v>16400</v>
      </c>
      <c r="M13091" s="1" t="s">
        <v>35275</v>
      </c>
      <c r="N13091" s="1" t="s">
        <v>35276</v>
      </c>
      <c r="O13091" s="1" t="s">
        <v>16392</v>
      </c>
      <c r="P13091" s="1">
        <v>20260531</v>
      </c>
      <c r="Q13091" s="1" t="s">
        <v>16626</v>
      </c>
      <c r="R13091" s="1" t="s">
        <v>16565</v>
      </c>
      <c r="U13091" s="1" t="s">
        <v>16395</v>
      </c>
      <c r="V13091" s="1">
        <v>20180305</v>
      </c>
      <c r="AA13091" s="1" t="s">
        <v>16396</v>
      </c>
      <c r="AC13091" s="1">
        <v>4987190672018</v>
      </c>
      <c r="AD13091" s="1" t="s">
        <v>35286</v>
      </c>
      <c r="AK13091" s="1">
        <v>201808</v>
      </c>
    </row>
    <row r="13092" spans="1:37" x14ac:dyDescent="0.45">
      <c r="A13092" s="1" t="s">
        <v>16383</v>
      </c>
      <c r="B13092" s="1" t="s">
        <v>35286</v>
      </c>
      <c r="C13092" s="1">
        <v>14987211132122</v>
      </c>
      <c r="D13092" s="1">
        <v>500</v>
      </c>
      <c r="E13092" s="1" t="s">
        <v>16385</v>
      </c>
      <c r="G13092" s="1">
        <v>500</v>
      </c>
      <c r="H13092" s="1" t="s">
        <v>16385</v>
      </c>
      <c r="I13092" s="1" t="s">
        <v>16386</v>
      </c>
      <c r="J13092" s="1" t="s">
        <v>16697</v>
      </c>
      <c r="K13092" s="1" t="s">
        <v>35287</v>
      </c>
      <c r="L13092" s="1" t="s">
        <v>16400</v>
      </c>
      <c r="M13092" s="1" t="s">
        <v>35275</v>
      </c>
      <c r="N13092" s="1" t="s">
        <v>35276</v>
      </c>
      <c r="O13092" s="1" t="s">
        <v>16392</v>
      </c>
      <c r="P13092" s="1">
        <v>20260531</v>
      </c>
      <c r="Q13092" s="1" t="s">
        <v>16665</v>
      </c>
      <c r="R13092" s="1" t="s">
        <v>16565</v>
      </c>
      <c r="U13092" s="1" t="s">
        <v>16395</v>
      </c>
      <c r="V13092" s="1">
        <v>20180305</v>
      </c>
      <c r="AA13092" s="1" t="s">
        <v>16396</v>
      </c>
      <c r="AC13092" s="1">
        <v>4987211232122</v>
      </c>
      <c r="AD13092" s="1" t="s">
        <v>35286</v>
      </c>
      <c r="AF13092" s="1">
        <v>24987211132129</v>
      </c>
    </row>
    <row r="13093" spans="1:37" x14ac:dyDescent="0.45">
      <c r="A13093" s="1" t="s">
        <v>16383</v>
      </c>
      <c r="B13093" s="1" t="s">
        <v>35288</v>
      </c>
      <c r="C13093" s="1">
        <v>14987058695552</v>
      </c>
      <c r="D13093" s="1">
        <v>500</v>
      </c>
      <c r="E13093" s="1" t="s">
        <v>16385</v>
      </c>
      <c r="G13093" s="1">
        <v>500</v>
      </c>
      <c r="H13093" s="1" t="s">
        <v>16385</v>
      </c>
      <c r="I13093" s="1" t="s">
        <v>16386</v>
      </c>
      <c r="J13093" s="1" t="s">
        <v>16387</v>
      </c>
      <c r="K13093" s="1" t="s">
        <v>35289</v>
      </c>
      <c r="L13093" s="1" t="s">
        <v>16538</v>
      </c>
      <c r="M13093" s="1" t="s">
        <v>35290</v>
      </c>
      <c r="N13093" s="1" t="s">
        <v>35289</v>
      </c>
      <c r="O13093" s="1" t="s">
        <v>16392</v>
      </c>
      <c r="P13093" s="1">
        <v>20260531</v>
      </c>
      <c r="Q13093" s="1" t="s">
        <v>16866</v>
      </c>
      <c r="R13093" s="1" t="s">
        <v>16565</v>
      </c>
      <c r="U13093" s="1" t="s">
        <v>16395</v>
      </c>
      <c r="W13093" s="1">
        <v>20270331</v>
      </c>
      <c r="AA13093" s="1" t="s">
        <v>16396</v>
      </c>
      <c r="AC13093" s="1">
        <v>4987058103142</v>
      </c>
      <c r="AD13093" s="1" t="s">
        <v>35288</v>
      </c>
      <c r="AF13093" s="1">
        <v>24987058695559</v>
      </c>
    </row>
    <row r="13094" spans="1:37" x14ac:dyDescent="0.45">
      <c r="A13094" s="1" t="s">
        <v>16551</v>
      </c>
      <c r="B13094" s="1" t="s">
        <v>35291</v>
      </c>
      <c r="C13094" s="1">
        <v>14987058693053</v>
      </c>
      <c r="D13094" s="1">
        <v>500</v>
      </c>
      <c r="E13094" s="1" t="s">
        <v>16553</v>
      </c>
      <c r="G13094" s="1">
        <v>10</v>
      </c>
      <c r="H13094" s="1" t="s">
        <v>16553</v>
      </c>
      <c r="I13094" s="1" t="s">
        <v>16386</v>
      </c>
      <c r="J13094" s="1" t="s">
        <v>16554</v>
      </c>
      <c r="K13094" s="1" t="s">
        <v>35292</v>
      </c>
      <c r="L13094" s="1" t="s">
        <v>16556</v>
      </c>
      <c r="M13094" s="1" t="s">
        <v>35293</v>
      </c>
      <c r="N13094" s="1" t="s">
        <v>35292</v>
      </c>
      <c r="O13094" s="1" t="s">
        <v>16392</v>
      </c>
      <c r="P13094" s="1">
        <v>20260531</v>
      </c>
      <c r="Q13094" s="1" t="s">
        <v>16866</v>
      </c>
      <c r="R13094" s="1" t="s">
        <v>16565</v>
      </c>
      <c r="U13094" s="1" t="s">
        <v>16395</v>
      </c>
      <c r="W13094" s="1">
        <v>20270331</v>
      </c>
      <c r="AA13094" s="1" t="s">
        <v>16396</v>
      </c>
      <c r="AC13094" s="1">
        <v>4987058103104</v>
      </c>
      <c r="AD13094" s="1" t="s">
        <v>35291</v>
      </c>
      <c r="AF13094" s="1">
        <v>24987058693050</v>
      </c>
    </row>
    <row r="13095" spans="1:37" x14ac:dyDescent="0.45">
      <c r="A13095" s="1" t="s">
        <v>16551</v>
      </c>
      <c r="B13095" s="1" t="s">
        <v>35294</v>
      </c>
      <c r="C13095" s="1">
        <v>14987058694050</v>
      </c>
      <c r="D13095" s="1">
        <v>500</v>
      </c>
      <c r="E13095" s="1" t="s">
        <v>16553</v>
      </c>
      <c r="G13095" s="1">
        <v>10</v>
      </c>
      <c r="H13095" s="1" t="s">
        <v>16553</v>
      </c>
      <c r="I13095" s="1" t="s">
        <v>16386</v>
      </c>
      <c r="J13095" s="1" t="s">
        <v>16554</v>
      </c>
      <c r="K13095" s="1" t="s">
        <v>35295</v>
      </c>
      <c r="L13095" s="1" t="s">
        <v>16574</v>
      </c>
      <c r="M13095" s="1" t="s">
        <v>35296</v>
      </c>
      <c r="N13095" s="1" t="s">
        <v>35295</v>
      </c>
      <c r="O13095" s="1" t="s">
        <v>16392</v>
      </c>
      <c r="P13095" s="1">
        <v>20260531</v>
      </c>
      <c r="Q13095" s="1" t="s">
        <v>16866</v>
      </c>
      <c r="R13095" s="1" t="s">
        <v>16565</v>
      </c>
      <c r="U13095" s="1" t="s">
        <v>16395</v>
      </c>
      <c r="W13095" s="1">
        <v>20270331</v>
      </c>
      <c r="AA13095" s="1" t="s">
        <v>16396</v>
      </c>
      <c r="AC13095" s="1">
        <v>4987058103135</v>
      </c>
      <c r="AD13095" s="1" t="s">
        <v>35294</v>
      </c>
      <c r="AF13095" s="1">
        <v>24987058694057</v>
      </c>
    </row>
    <row r="13096" spans="1:37" x14ac:dyDescent="0.45">
      <c r="A13096" s="1" t="s">
        <v>16551</v>
      </c>
      <c r="B13096" s="1" t="s">
        <v>35297</v>
      </c>
      <c r="C13096" s="1">
        <v>14987443328744</v>
      </c>
      <c r="D13096" s="1">
        <v>100</v>
      </c>
      <c r="E13096" s="1" t="s">
        <v>16553</v>
      </c>
      <c r="G13096" s="1">
        <v>10</v>
      </c>
      <c r="H13096" s="1" t="s">
        <v>16553</v>
      </c>
      <c r="I13096" s="1" t="s">
        <v>16386</v>
      </c>
      <c r="J13096" s="1" t="s">
        <v>16554</v>
      </c>
      <c r="K13096" s="1" t="s">
        <v>35298</v>
      </c>
      <c r="L13096" s="1" t="s">
        <v>17052</v>
      </c>
      <c r="M13096" s="1" t="s">
        <v>35299</v>
      </c>
      <c r="N13096" s="1" t="s">
        <v>35298</v>
      </c>
      <c r="O13096" s="1" t="s">
        <v>16392</v>
      </c>
      <c r="P13096" s="1">
        <v>20260531</v>
      </c>
      <c r="Q13096" s="1" t="s">
        <v>16548</v>
      </c>
      <c r="R13096" s="1" t="s">
        <v>16565</v>
      </c>
      <c r="U13096" s="1" t="s">
        <v>16395</v>
      </c>
      <c r="V13096" s="1">
        <v>20080620</v>
      </c>
      <c r="W13096" s="1">
        <v>20210331</v>
      </c>
      <c r="AA13096" s="1" t="s">
        <v>16396</v>
      </c>
      <c r="AC13096" s="1">
        <v>4987443356757</v>
      </c>
      <c r="AD13096" s="1" t="s">
        <v>35297</v>
      </c>
      <c r="AF13096" s="1">
        <v>24987443328741</v>
      </c>
      <c r="AJ13096" s="1">
        <v>20190131</v>
      </c>
      <c r="AK13096" s="1">
        <v>202104</v>
      </c>
    </row>
    <row r="13097" spans="1:37" x14ac:dyDescent="0.45">
      <c r="A13097" s="1" t="s">
        <v>16551</v>
      </c>
      <c r="B13097" s="1" t="s">
        <v>35297</v>
      </c>
      <c r="C13097" s="1">
        <v>14987443328751</v>
      </c>
      <c r="D13097" s="1">
        <v>1000</v>
      </c>
      <c r="E13097" s="1" t="s">
        <v>16553</v>
      </c>
      <c r="G13097" s="1">
        <v>10</v>
      </c>
      <c r="H13097" s="1" t="s">
        <v>16553</v>
      </c>
      <c r="I13097" s="1" t="s">
        <v>16386</v>
      </c>
      <c r="J13097" s="1" t="s">
        <v>16554</v>
      </c>
      <c r="K13097" s="1" t="s">
        <v>35298</v>
      </c>
      <c r="L13097" s="1" t="s">
        <v>17052</v>
      </c>
      <c r="M13097" s="1" t="s">
        <v>35299</v>
      </c>
      <c r="N13097" s="1" t="s">
        <v>35298</v>
      </c>
      <c r="O13097" s="1" t="s">
        <v>16392</v>
      </c>
      <c r="P13097" s="1">
        <v>20260531</v>
      </c>
      <c r="Q13097" s="1" t="s">
        <v>16548</v>
      </c>
      <c r="R13097" s="1" t="s">
        <v>16565</v>
      </c>
      <c r="U13097" s="1" t="s">
        <v>16395</v>
      </c>
      <c r="V13097" s="1">
        <v>20080620</v>
      </c>
      <c r="W13097" s="1">
        <v>20210331</v>
      </c>
      <c r="AA13097" s="1" t="s">
        <v>16396</v>
      </c>
      <c r="AC13097" s="1">
        <v>4987443356757</v>
      </c>
      <c r="AD13097" s="1" t="s">
        <v>35297</v>
      </c>
      <c r="AF13097" s="1">
        <v>24987443328758</v>
      </c>
      <c r="AJ13097" s="1">
        <v>20190131</v>
      </c>
      <c r="AK13097" s="1">
        <v>202104</v>
      </c>
    </row>
    <row r="13098" spans="1:37" x14ac:dyDescent="0.45">
      <c r="A13098" s="1" t="s">
        <v>16551</v>
      </c>
      <c r="B13098" s="1" t="s">
        <v>35300</v>
      </c>
      <c r="C13098" s="1">
        <v>14987614246112</v>
      </c>
      <c r="D13098" s="1">
        <v>100</v>
      </c>
      <c r="E13098" s="1" t="s">
        <v>16711</v>
      </c>
      <c r="G13098" s="1">
        <v>10</v>
      </c>
      <c r="H13098" s="1" t="s">
        <v>16711</v>
      </c>
      <c r="I13098" s="1" t="s">
        <v>16386</v>
      </c>
      <c r="J13098" s="1" t="s">
        <v>16711</v>
      </c>
      <c r="K13098" s="1" t="s">
        <v>35301</v>
      </c>
      <c r="L13098" s="1" t="s">
        <v>17069</v>
      </c>
      <c r="M13098" s="1" t="s">
        <v>35302</v>
      </c>
      <c r="N13098" s="1" t="s">
        <v>35301</v>
      </c>
      <c r="O13098" s="1" t="s">
        <v>16392</v>
      </c>
      <c r="P13098" s="1">
        <v>20260531</v>
      </c>
      <c r="Q13098" s="1" t="s">
        <v>17494</v>
      </c>
      <c r="R13098" s="1" t="s">
        <v>16565</v>
      </c>
      <c r="U13098" s="1" t="s">
        <v>16395</v>
      </c>
      <c r="V13098" s="1">
        <v>20071221</v>
      </c>
      <c r="W13098" s="1">
        <v>20210331</v>
      </c>
      <c r="AA13098" s="1" t="s">
        <v>16396</v>
      </c>
      <c r="AC13098" s="1">
        <v>4987614246160</v>
      </c>
      <c r="AD13098" s="1" t="s">
        <v>35300</v>
      </c>
      <c r="AF13098" s="1">
        <v>24987614246119</v>
      </c>
    </row>
    <row r="13099" spans="1:37" x14ac:dyDescent="0.45">
      <c r="A13099" s="1" t="s">
        <v>16551</v>
      </c>
      <c r="B13099" s="1" t="s">
        <v>35300</v>
      </c>
      <c r="C13099" s="1">
        <v>14987614246129</v>
      </c>
      <c r="D13099" s="1">
        <v>500</v>
      </c>
      <c r="E13099" s="1" t="s">
        <v>16711</v>
      </c>
      <c r="G13099" s="1">
        <v>10</v>
      </c>
      <c r="H13099" s="1" t="s">
        <v>16711</v>
      </c>
      <c r="I13099" s="1" t="s">
        <v>16386</v>
      </c>
      <c r="J13099" s="1" t="s">
        <v>16711</v>
      </c>
      <c r="K13099" s="1" t="s">
        <v>35301</v>
      </c>
      <c r="L13099" s="1" t="s">
        <v>17069</v>
      </c>
      <c r="M13099" s="1" t="s">
        <v>35302</v>
      </c>
      <c r="N13099" s="1" t="s">
        <v>35301</v>
      </c>
      <c r="O13099" s="1" t="s">
        <v>16392</v>
      </c>
      <c r="P13099" s="1">
        <v>20260531</v>
      </c>
      <c r="Q13099" s="1" t="s">
        <v>17494</v>
      </c>
      <c r="R13099" s="1" t="s">
        <v>16565</v>
      </c>
      <c r="U13099" s="1" t="s">
        <v>16395</v>
      </c>
      <c r="V13099" s="1">
        <v>20071221</v>
      </c>
      <c r="W13099" s="1">
        <v>20210331</v>
      </c>
      <c r="AA13099" s="1" t="s">
        <v>16396</v>
      </c>
      <c r="AC13099" s="1">
        <v>4987614246160</v>
      </c>
      <c r="AD13099" s="1" t="s">
        <v>35300</v>
      </c>
      <c r="AF13099" s="1">
        <v>24987614246126</v>
      </c>
    </row>
    <row r="13100" spans="1:37" x14ac:dyDescent="0.45">
      <c r="A13100" s="1" t="s">
        <v>16551</v>
      </c>
      <c r="B13100" s="1" t="s">
        <v>35300</v>
      </c>
      <c r="C13100" s="1">
        <v>14987614246136</v>
      </c>
      <c r="D13100" s="1">
        <v>1000</v>
      </c>
      <c r="E13100" s="1" t="s">
        <v>16711</v>
      </c>
      <c r="G13100" s="1">
        <v>10</v>
      </c>
      <c r="H13100" s="1" t="s">
        <v>16711</v>
      </c>
      <c r="I13100" s="1" t="s">
        <v>16386</v>
      </c>
      <c r="J13100" s="1" t="s">
        <v>16711</v>
      </c>
      <c r="K13100" s="1" t="s">
        <v>35301</v>
      </c>
      <c r="L13100" s="1" t="s">
        <v>17069</v>
      </c>
      <c r="M13100" s="1" t="s">
        <v>35302</v>
      </c>
      <c r="N13100" s="1" t="s">
        <v>35301</v>
      </c>
      <c r="O13100" s="1" t="s">
        <v>16392</v>
      </c>
      <c r="P13100" s="1">
        <v>20260531</v>
      </c>
      <c r="Q13100" s="1" t="s">
        <v>17494</v>
      </c>
      <c r="R13100" s="1" t="s">
        <v>16565</v>
      </c>
      <c r="U13100" s="1" t="s">
        <v>16395</v>
      </c>
      <c r="V13100" s="1">
        <v>20071221</v>
      </c>
      <c r="W13100" s="1">
        <v>20210331</v>
      </c>
      <c r="AA13100" s="1" t="s">
        <v>16396</v>
      </c>
      <c r="AC13100" s="1">
        <v>4987614246160</v>
      </c>
      <c r="AD13100" s="1" t="s">
        <v>35300</v>
      </c>
      <c r="AF13100" s="1">
        <v>24987614246133</v>
      </c>
    </row>
    <row r="13101" spans="1:37" x14ac:dyDescent="0.45">
      <c r="A13101" s="1" t="s">
        <v>16551</v>
      </c>
      <c r="B13101" s="1" t="s">
        <v>35300</v>
      </c>
      <c r="C13101" s="1">
        <v>14987792269910</v>
      </c>
      <c r="D13101" s="1">
        <v>100</v>
      </c>
      <c r="E13101" s="1" t="s">
        <v>16711</v>
      </c>
      <c r="G13101" s="1">
        <v>10</v>
      </c>
      <c r="H13101" s="1" t="s">
        <v>16711</v>
      </c>
      <c r="I13101" s="1" t="s">
        <v>16386</v>
      </c>
      <c r="J13101" s="1" t="s">
        <v>16711</v>
      </c>
      <c r="K13101" s="1" t="s">
        <v>35301</v>
      </c>
      <c r="L13101" s="1" t="s">
        <v>17069</v>
      </c>
      <c r="M13101" s="1" t="s">
        <v>35302</v>
      </c>
      <c r="N13101" s="1" t="s">
        <v>35301</v>
      </c>
      <c r="O13101" s="1" t="s">
        <v>16392</v>
      </c>
      <c r="P13101" s="1">
        <v>20260531</v>
      </c>
      <c r="Q13101" s="1" t="s">
        <v>17145</v>
      </c>
      <c r="R13101" s="1" t="s">
        <v>16565</v>
      </c>
      <c r="U13101" s="1" t="s">
        <v>16395</v>
      </c>
      <c r="V13101" s="1">
        <v>20071221</v>
      </c>
      <c r="W13101" s="1">
        <v>20210331</v>
      </c>
      <c r="AA13101" s="1" t="s">
        <v>16396</v>
      </c>
      <c r="AC13101" s="1">
        <v>4987792961381</v>
      </c>
      <c r="AD13101" s="1" t="s">
        <v>35300</v>
      </c>
    </row>
    <row r="13102" spans="1:37" x14ac:dyDescent="0.45">
      <c r="A13102" s="1" t="s">
        <v>16383</v>
      </c>
      <c r="B13102" s="1" t="s">
        <v>35303</v>
      </c>
      <c r="C13102" s="1">
        <v>14987614246143</v>
      </c>
      <c r="D13102" s="1">
        <v>1000</v>
      </c>
      <c r="E13102" s="1" t="s">
        <v>16711</v>
      </c>
      <c r="G13102" s="1">
        <v>1000</v>
      </c>
      <c r="H13102" s="1" t="s">
        <v>16711</v>
      </c>
      <c r="I13102" s="1" t="s">
        <v>16386</v>
      </c>
      <c r="J13102" s="1" t="s">
        <v>16711</v>
      </c>
      <c r="K13102" s="1" t="s">
        <v>35301</v>
      </c>
      <c r="L13102" s="1" t="s">
        <v>17069</v>
      </c>
      <c r="M13102" s="1" t="s">
        <v>35302</v>
      </c>
      <c r="N13102" s="1" t="s">
        <v>35301</v>
      </c>
      <c r="O13102" s="1" t="s">
        <v>16392</v>
      </c>
      <c r="P13102" s="1">
        <v>20260531</v>
      </c>
      <c r="Q13102" s="1" t="s">
        <v>17494</v>
      </c>
      <c r="R13102" s="1" t="s">
        <v>16565</v>
      </c>
      <c r="U13102" s="1" t="s">
        <v>16395</v>
      </c>
      <c r="V13102" s="1">
        <v>20071221</v>
      </c>
      <c r="W13102" s="1">
        <v>20210331</v>
      </c>
      <c r="AA13102" s="1" t="s">
        <v>16396</v>
      </c>
      <c r="AC13102" s="1">
        <v>4987614246177</v>
      </c>
      <c r="AD13102" s="1" t="s">
        <v>35303</v>
      </c>
      <c r="AF13102" s="1">
        <v>24987614246140</v>
      </c>
    </row>
    <row r="13103" spans="1:37" x14ac:dyDescent="0.45">
      <c r="A13103" s="1" t="s">
        <v>16551</v>
      </c>
      <c r="B13103" s="1" t="s">
        <v>35304</v>
      </c>
      <c r="C13103" s="1">
        <v>14987614247119</v>
      </c>
      <c r="D13103" s="1">
        <v>100</v>
      </c>
      <c r="E13103" s="1" t="s">
        <v>16711</v>
      </c>
      <c r="G13103" s="1">
        <v>10</v>
      </c>
      <c r="H13103" s="1" t="s">
        <v>16711</v>
      </c>
      <c r="I13103" s="1" t="s">
        <v>16386</v>
      </c>
      <c r="J13103" s="1" t="s">
        <v>16711</v>
      </c>
      <c r="K13103" s="1" t="s">
        <v>35305</v>
      </c>
      <c r="L13103" s="1" t="s">
        <v>16952</v>
      </c>
      <c r="M13103" s="1" t="s">
        <v>35306</v>
      </c>
      <c r="N13103" s="1" t="s">
        <v>35305</v>
      </c>
      <c r="O13103" s="1" t="s">
        <v>16392</v>
      </c>
      <c r="P13103" s="1">
        <v>20260531</v>
      </c>
      <c r="Q13103" s="1" t="s">
        <v>17494</v>
      </c>
      <c r="R13103" s="1" t="s">
        <v>16565</v>
      </c>
      <c r="U13103" s="1" t="s">
        <v>16395</v>
      </c>
      <c r="V13103" s="1">
        <v>20071221</v>
      </c>
      <c r="W13103" s="1">
        <v>20210331</v>
      </c>
      <c r="AA13103" s="1" t="s">
        <v>16396</v>
      </c>
      <c r="AC13103" s="1">
        <v>4987614247167</v>
      </c>
      <c r="AD13103" s="1" t="s">
        <v>35304</v>
      </c>
      <c r="AF13103" s="1">
        <v>24987614247116</v>
      </c>
    </row>
    <row r="13104" spans="1:37" x14ac:dyDescent="0.45">
      <c r="A13104" s="1" t="s">
        <v>16551</v>
      </c>
      <c r="B13104" s="1" t="s">
        <v>35304</v>
      </c>
      <c r="C13104" s="1">
        <v>14987614247126</v>
      </c>
      <c r="D13104" s="1">
        <v>500</v>
      </c>
      <c r="E13104" s="1" t="s">
        <v>16711</v>
      </c>
      <c r="G13104" s="1">
        <v>10</v>
      </c>
      <c r="H13104" s="1" t="s">
        <v>16711</v>
      </c>
      <c r="I13104" s="1" t="s">
        <v>16386</v>
      </c>
      <c r="J13104" s="1" t="s">
        <v>16711</v>
      </c>
      <c r="K13104" s="1" t="s">
        <v>35305</v>
      </c>
      <c r="L13104" s="1" t="s">
        <v>16952</v>
      </c>
      <c r="M13104" s="1" t="s">
        <v>35306</v>
      </c>
      <c r="N13104" s="1" t="s">
        <v>35305</v>
      </c>
      <c r="O13104" s="1" t="s">
        <v>16392</v>
      </c>
      <c r="P13104" s="1">
        <v>20260531</v>
      </c>
      <c r="Q13104" s="1" t="s">
        <v>17494</v>
      </c>
      <c r="R13104" s="1" t="s">
        <v>16565</v>
      </c>
      <c r="U13104" s="1" t="s">
        <v>16395</v>
      </c>
      <c r="V13104" s="1">
        <v>20071221</v>
      </c>
      <c r="W13104" s="1">
        <v>20210331</v>
      </c>
      <c r="AA13104" s="1" t="s">
        <v>16396</v>
      </c>
      <c r="AC13104" s="1">
        <v>4987614247167</v>
      </c>
      <c r="AD13104" s="1" t="s">
        <v>35304</v>
      </c>
      <c r="AF13104" s="1">
        <v>24987614247123</v>
      </c>
    </row>
    <row r="13105" spans="1:36" x14ac:dyDescent="0.45">
      <c r="A13105" s="1" t="s">
        <v>16551</v>
      </c>
      <c r="B13105" s="1" t="s">
        <v>35304</v>
      </c>
      <c r="C13105" s="1">
        <v>14987792270015</v>
      </c>
      <c r="D13105" s="1">
        <v>100</v>
      </c>
      <c r="E13105" s="1" t="s">
        <v>16711</v>
      </c>
      <c r="G13105" s="1">
        <v>10</v>
      </c>
      <c r="H13105" s="1" t="s">
        <v>16711</v>
      </c>
      <c r="I13105" s="1" t="s">
        <v>16386</v>
      </c>
      <c r="J13105" s="1" t="s">
        <v>16711</v>
      </c>
      <c r="K13105" s="1" t="s">
        <v>35305</v>
      </c>
      <c r="L13105" s="1" t="s">
        <v>16952</v>
      </c>
      <c r="M13105" s="1" t="s">
        <v>35306</v>
      </c>
      <c r="N13105" s="1" t="s">
        <v>35305</v>
      </c>
      <c r="O13105" s="1" t="s">
        <v>16392</v>
      </c>
      <c r="P13105" s="1">
        <v>20260531</v>
      </c>
      <c r="Q13105" s="1" t="s">
        <v>17145</v>
      </c>
      <c r="R13105" s="1" t="s">
        <v>16565</v>
      </c>
      <c r="U13105" s="1" t="s">
        <v>16395</v>
      </c>
      <c r="V13105" s="1">
        <v>20071221</v>
      </c>
      <c r="W13105" s="1">
        <v>20210331</v>
      </c>
      <c r="AA13105" s="1" t="s">
        <v>16396</v>
      </c>
      <c r="AC13105" s="1">
        <v>4987792961480</v>
      </c>
      <c r="AD13105" s="1" t="s">
        <v>35304</v>
      </c>
    </row>
    <row r="13106" spans="1:36" x14ac:dyDescent="0.45">
      <c r="A13106" s="1" t="s">
        <v>16383</v>
      </c>
      <c r="B13106" s="1" t="s">
        <v>35307</v>
      </c>
      <c r="C13106" s="1">
        <v>14987614247133</v>
      </c>
      <c r="D13106" s="1">
        <v>500</v>
      </c>
      <c r="E13106" s="1" t="s">
        <v>16711</v>
      </c>
      <c r="G13106" s="1">
        <v>500</v>
      </c>
      <c r="H13106" s="1" t="s">
        <v>16711</v>
      </c>
      <c r="I13106" s="1" t="s">
        <v>16386</v>
      </c>
      <c r="J13106" s="1" t="s">
        <v>16711</v>
      </c>
      <c r="K13106" s="1" t="s">
        <v>35305</v>
      </c>
      <c r="L13106" s="1" t="s">
        <v>16952</v>
      </c>
      <c r="M13106" s="1" t="s">
        <v>35306</v>
      </c>
      <c r="N13106" s="1" t="s">
        <v>35305</v>
      </c>
      <c r="O13106" s="1" t="s">
        <v>16392</v>
      </c>
      <c r="P13106" s="1">
        <v>20260531</v>
      </c>
      <c r="Q13106" s="1" t="s">
        <v>17494</v>
      </c>
      <c r="R13106" s="1" t="s">
        <v>16565</v>
      </c>
      <c r="U13106" s="1" t="s">
        <v>16395</v>
      </c>
      <c r="V13106" s="1">
        <v>20071221</v>
      </c>
      <c r="W13106" s="1">
        <v>20210331</v>
      </c>
      <c r="AA13106" s="1" t="s">
        <v>16396</v>
      </c>
      <c r="AC13106" s="1">
        <v>4987614247174</v>
      </c>
      <c r="AD13106" s="1" t="s">
        <v>35307</v>
      </c>
      <c r="AF13106" s="1">
        <v>24987614247130</v>
      </c>
    </row>
    <row r="13107" spans="1:36" x14ac:dyDescent="0.45">
      <c r="A13107" s="1" t="s">
        <v>16551</v>
      </c>
      <c r="B13107" s="1" t="s">
        <v>35308</v>
      </c>
      <c r="C13107" s="1">
        <v>14987614408404</v>
      </c>
      <c r="D13107" s="1">
        <v>100</v>
      </c>
      <c r="E13107" s="1" t="s">
        <v>16711</v>
      </c>
      <c r="G13107" s="1">
        <v>10</v>
      </c>
      <c r="H13107" s="1" t="s">
        <v>16711</v>
      </c>
      <c r="I13107" s="1" t="s">
        <v>16386</v>
      </c>
      <c r="J13107" s="1" t="s">
        <v>16711</v>
      </c>
      <c r="K13107" s="1" t="s">
        <v>35309</v>
      </c>
      <c r="L13107" s="1" t="s">
        <v>17075</v>
      </c>
      <c r="M13107" s="1" t="s">
        <v>35310</v>
      </c>
      <c r="N13107" s="1" t="s">
        <v>35311</v>
      </c>
      <c r="O13107" s="1" t="s">
        <v>16392</v>
      </c>
      <c r="P13107" s="1">
        <v>20260531</v>
      </c>
      <c r="Q13107" s="1" t="s">
        <v>17494</v>
      </c>
      <c r="R13107" s="1" t="s">
        <v>16565</v>
      </c>
      <c r="U13107" s="1" t="s">
        <v>16395</v>
      </c>
      <c r="V13107" s="1">
        <v>20200305</v>
      </c>
      <c r="AA13107" s="1" t="s">
        <v>16396</v>
      </c>
      <c r="AC13107" s="1">
        <v>4987614408469</v>
      </c>
      <c r="AD13107" s="1" t="s">
        <v>35308</v>
      </c>
      <c r="AF13107" s="1">
        <v>24987614408401</v>
      </c>
    </row>
    <row r="13108" spans="1:36" x14ac:dyDescent="0.45">
      <c r="A13108" s="1" t="s">
        <v>16383</v>
      </c>
      <c r="B13108" s="1" t="s">
        <v>35312</v>
      </c>
      <c r="C13108" s="1">
        <v>14987614248116</v>
      </c>
      <c r="D13108" s="1">
        <v>100</v>
      </c>
      <c r="E13108" s="1" t="s">
        <v>16385</v>
      </c>
      <c r="G13108" s="1">
        <v>100</v>
      </c>
      <c r="H13108" s="1" t="s">
        <v>16385</v>
      </c>
      <c r="I13108" s="1" t="s">
        <v>16386</v>
      </c>
      <c r="J13108" s="1" t="s">
        <v>16387</v>
      </c>
      <c r="K13108" s="1" t="s">
        <v>35313</v>
      </c>
      <c r="L13108" s="1" t="s">
        <v>17763</v>
      </c>
      <c r="M13108" s="1" t="s">
        <v>35314</v>
      </c>
      <c r="N13108" s="1" t="s">
        <v>35313</v>
      </c>
      <c r="O13108" s="1" t="s">
        <v>16392</v>
      </c>
      <c r="P13108" s="1">
        <v>20260531</v>
      </c>
      <c r="Q13108" s="1" t="s">
        <v>17494</v>
      </c>
      <c r="R13108" s="1" t="s">
        <v>16565</v>
      </c>
      <c r="U13108" s="1" t="s">
        <v>16395</v>
      </c>
      <c r="V13108" s="1">
        <v>20071221</v>
      </c>
      <c r="W13108" s="1">
        <v>20190331</v>
      </c>
      <c r="AA13108" s="1" t="s">
        <v>16396</v>
      </c>
      <c r="AC13108" s="1">
        <v>4987614248164</v>
      </c>
      <c r="AD13108" s="1" t="s">
        <v>35312</v>
      </c>
      <c r="AF13108" s="1">
        <v>24987614248113</v>
      </c>
    </row>
    <row r="13109" spans="1:36" x14ac:dyDescent="0.45">
      <c r="A13109" s="1" t="s">
        <v>16383</v>
      </c>
      <c r="B13109" s="1" t="s">
        <v>35315</v>
      </c>
      <c r="C13109" s="1">
        <v>14987614248123</v>
      </c>
      <c r="D13109" s="1">
        <v>500</v>
      </c>
      <c r="E13109" s="1" t="s">
        <v>16385</v>
      </c>
      <c r="G13109" s="1">
        <v>500</v>
      </c>
      <c r="H13109" s="1" t="s">
        <v>16385</v>
      </c>
      <c r="I13109" s="1" t="s">
        <v>16386</v>
      </c>
      <c r="J13109" s="1" t="s">
        <v>16387</v>
      </c>
      <c r="K13109" s="1" t="s">
        <v>35313</v>
      </c>
      <c r="L13109" s="1" t="s">
        <v>17763</v>
      </c>
      <c r="M13109" s="1" t="s">
        <v>35314</v>
      </c>
      <c r="N13109" s="1" t="s">
        <v>35313</v>
      </c>
      <c r="O13109" s="1" t="s">
        <v>16392</v>
      </c>
      <c r="P13109" s="1">
        <v>20260531</v>
      </c>
      <c r="Q13109" s="1" t="s">
        <v>17494</v>
      </c>
      <c r="R13109" s="1" t="s">
        <v>16565</v>
      </c>
      <c r="U13109" s="1" t="s">
        <v>16395</v>
      </c>
      <c r="V13109" s="1">
        <v>20071221</v>
      </c>
      <c r="W13109" s="1">
        <v>20190331</v>
      </c>
      <c r="AA13109" s="1" t="s">
        <v>16396</v>
      </c>
      <c r="AC13109" s="1">
        <v>4987614248171</v>
      </c>
      <c r="AD13109" s="1" t="s">
        <v>35315</v>
      </c>
    </row>
    <row r="13110" spans="1:36" x14ac:dyDescent="0.45">
      <c r="A13110" s="1" t="s">
        <v>16551</v>
      </c>
      <c r="B13110" s="1" t="s">
        <v>35316</v>
      </c>
      <c r="C13110" s="1">
        <v>14987155017073</v>
      </c>
      <c r="D13110" s="1">
        <v>100</v>
      </c>
      <c r="E13110" s="1" t="s">
        <v>16553</v>
      </c>
      <c r="G13110" s="1">
        <v>10</v>
      </c>
      <c r="H13110" s="1" t="s">
        <v>16553</v>
      </c>
      <c r="I13110" s="1" t="s">
        <v>16386</v>
      </c>
      <c r="J13110" s="1" t="s">
        <v>16554</v>
      </c>
      <c r="K13110" s="1" t="s">
        <v>35317</v>
      </c>
      <c r="L13110" s="1" t="s">
        <v>16592</v>
      </c>
      <c r="M13110" s="1" t="s">
        <v>35318</v>
      </c>
      <c r="N13110" s="1" t="s">
        <v>35317</v>
      </c>
      <c r="O13110" s="1" t="s">
        <v>16392</v>
      </c>
      <c r="P13110" s="1">
        <v>20260531</v>
      </c>
      <c r="Q13110" s="1" t="s">
        <v>16844</v>
      </c>
      <c r="R13110" s="1" t="s">
        <v>16565</v>
      </c>
      <c r="U13110" s="1" t="s">
        <v>16395</v>
      </c>
      <c r="V13110" s="1">
        <v>20180305</v>
      </c>
      <c r="W13110" s="1">
        <v>20180930</v>
      </c>
      <c r="AA13110" s="1" t="s">
        <v>16396</v>
      </c>
      <c r="AC13110" s="1">
        <v>4987155017571</v>
      </c>
      <c r="AD13110" s="1" t="s">
        <v>35316</v>
      </c>
      <c r="AJ13110" s="1">
        <v>20180930</v>
      </c>
    </row>
    <row r="13111" spans="1:36" x14ac:dyDescent="0.45">
      <c r="A13111" s="1" t="s">
        <v>16551</v>
      </c>
      <c r="B13111" s="1" t="s">
        <v>35316</v>
      </c>
      <c r="C13111" s="1">
        <v>14987155017097</v>
      </c>
      <c r="D13111" s="1">
        <v>1000</v>
      </c>
      <c r="E13111" s="1" t="s">
        <v>16553</v>
      </c>
      <c r="G13111" s="1">
        <v>10</v>
      </c>
      <c r="H13111" s="1" t="s">
        <v>16553</v>
      </c>
      <c r="I13111" s="1" t="s">
        <v>16386</v>
      </c>
      <c r="J13111" s="1" t="s">
        <v>16554</v>
      </c>
      <c r="K13111" s="1" t="s">
        <v>35317</v>
      </c>
      <c r="L13111" s="1" t="s">
        <v>16592</v>
      </c>
      <c r="M13111" s="1" t="s">
        <v>35318</v>
      </c>
      <c r="N13111" s="1" t="s">
        <v>35317</v>
      </c>
      <c r="O13111" s="1" t="s">
        <v>16392</v>
      </c>
      <c r="P13111" s="1">
        <v>20260531</v>
      </c>
      <c r="Q13111" s="1" t="s">
        <v>16844</v>
      </c>
      <c r="R13111" s="1" t="s">
        <v>16565</v>
      </c>
      <c r="U13111" s="1" t="s">
        <v>16395</v>
      </c>
      <c r="V13111" s="1">
        <v>20180305</v>
      </c>
      <c r="W13111" s="1">
        <v>20180930</v>
      </c>
      <c r="AA13111" s="1" t="s">
        <v>16396</v>
      </c>
      <c r="AC13111" s="1">
        <v>4987155017571</v>
      </c>
      <c r="AD13111" s="1" t="s">
        <v>35316</v>
      </c>
      <c r="AJ13111" s="1">
        <v>20180930</v>
      </c>
    </row>
    <row r="13112" spans="1:36" x14ac:dyDescent="0.45">
      <c r="A13112" s="1" t="s">
        <v>16551</v>
      </c>
      <c r="B13112" s="1" t="s">
        <v>35319</v>
      </c>
      <c r="C13112" s="1">
        <v>14987155022077</v>
      </c>
      <c r="D13112" s="1">
        <v>100</v>
      </c>
      <c r="E13112" s="1" t="s">
        <v>16553</v>
      </c>
      <c r="G13112" s="1">
        <v>10</v>
      </c>
      <c r="H13112" s="1" t="s">
        <v>16553</v>
      </c>
      <c r="I13112" s="1" t="s">
        <v>16386</v>
      </c>
      <c r="J13112" s="1" t="s">
        <v>16554</v>
      </c>
      <c r="K13112" s="1" t="s">
        <v>35320</v>
      </c>
      <c r="L13112" s="1" t="s">
        <v>16847</v>
      </c>
      <c r="M13112" s="1" t="s">
        <v>35321</v>
      </c>
      <c r="N13112" s="1" t="s">
        <v>35320</v>
      </c>
      <c r="O13112" s="1" t="s">
        <v>16392</v>
      </c>
      <c r="P13112" s="1">
        <v>20260531</v>
      </c>
      <c r="Q13112" s="1" t="s">
        <v>16844</v>
      </c>
      <c r="R13112" s="1" t="s">
        <v>16565</v>
      </c>
      <c r="U13112" s="1" t="s">
        <v>16395</v>
      </c>
      <c r="V13112" s="1">
        <v>20180305</v>
      </c>
      <c r="W13112" s="1">
        <v>20180930</v>
      </c>
      <c r="AA13112" s="1" t="s">
        <v>16396</v>
      </c>
      <c r="AC13112" s="1">
        <v>4987155022575</v>
      </c>
      <c r="AD13112" s="1" t="s">
        <v>35319</v>
      </c>
      <c r="AJ13112" s="1">
        <v>20180930</v>
      </c>
    </row>
    <row r="13113" spans="1:36" x14ac:dyDescent="0.45">
      <c r="A13113" s="1" t="s">
        <v>16551</v>
      </c>
      <c r="B13113" s="1" t="s">
        <v>35319</v>
      </c>
      <c r="C13113" s="1">
        <v>14987155022091</v>
      </c>
      <c r="D13113" s="1">
        <v>1000</v>
      </c>
      <c r="E13113" s="1" t="s">
        <v>16553</v>
      </c>
      <c r="G13113" s="1">
        <v>10</v>
      </c>
      <c r="H13113" s="1" t="s">
        <v>16553</v>
      </c>
      <c r="I13113" s="1" t="s">
        <v>16386</v>
      </c>
      <c r="J13113" s="1" t="s">
        <v>16554</v>
      </c>
      <c r="K13113" s="1" t="s">
        <v>35320</v>
      </c>
      <c r="L13113" s="1" t="s">
        <v>16847</v>
      </c>
      <c r="M13113" s="1" t="s">
        <v>35321</v>
      </c>
      <c r="N13113" s="1" t="s">
        <v>35320</v>
      </c>
      <c r="O13113" s="1" t="s">
        <v>16392</v>
      </c>
      <c r="P13113" s="1">
        <v>20260531</v>
      </c>
      <c r="Q13113" s="1" t="s">
        <v>16844</v>
      </c>
      <c r="R13113" s="1" t="s">
        <v>16565</v>
      </c>
      <c r="U13113" s="1" t="s">
        <v>16395</v>
      </c>
      <c r="V13113" s="1">
        <v>20180305</v>
      </c>
      <c r="W13113" s="1">
        <v>20180930</v>
      </c>
      <c r="AA13113" s="1" t="s">
        <v>16396</v>
      </c>
      <c r="AC13113" s="1">
        <v>4987155022575</v>
      </c>
      <c r="AD13113" s="1" t="s">
        <v>35319</v>
      </c>
      <c r="AJ13113" s="1">
        <v>20180930</v>
      </c>
    </row>
    <row r="13114" spans="1:36" x14ac:dyDescent="0.45">
      <c r="A13114" s="1" t="s">
        <v>16551</v>
      </c>
      <c r="B13114" s="1" t="s">
        <v>35322</v>
      </c>
      <c r="C13114" s="1">
        <v>14987279148011</v>
      </c>
      <c r="D13114" s="1">
        <v>28</v>
      </c>
      <c r="E13114" s="1" t="s">
        <v>16711</v>
      </c>
      <c r="G13114" s="1">
        <v>14</v>
      </c>
      <c r="H13114" s="1" t="s">
        <v>16711</v>
      </c>
      <c r="I13114" s="1" t="s">
        <v>16386</v>
      </c>
      <c r="J13114" s="1" t="s">
        <v>16711</v>
      </c>
      <c r="K13114" s="1" t="s">
        <v>35323</v>
      </c>
      <c r="L13114" s="1" t="s">
        <v>17069</v>
      </c>
      <c r="M13114" s="1" t="s">
        <v>35324</v>
      </c>
      <c r="N13114" s="1" t="s">
        <v>35323</v>
      </c>
      <c r="O13114" s="1" t="s">
        <v>16392</v>
      </c>
      <c r="P13114" s="1">
        <v>20260531</v>
      </c>
      <c r="Q13114" s="1" t="s">
        <v>22791</v>
      </c>
      <c r="R13114" s="1" t="s">
        <v>16565</v>
      </c>
      <c r="U13114" s="1" t="s">
        <v>16395</v>
      </c>
      <c r="V13114" s="1">
        <v>20140902</v>
      </c>
      <c r="W13114" s="1">
        <v>20210331</v>
      </c>
      <c r="AA13114" s="1" t="s">
        <v>16396</v>
      </c>
      <c r="AC13114" s="1">
        <v>4987279548012</v>
      </c>
      <c r="AD13114" s="1" t="s">
        <v>35322</v>
      </c>
      <c r="AF13114" s="1">
        <v>24987279148018</v>
      </c>
    </row>
    <row r="13115" spans="1:36" x14ac:dyDescent="0.45">
      <c r="A13115" s="1" t="s">
        <v>16551</v>
      </c>
      <c r="B13115" s="1" t="s">
        <v>35325</v>
      </c>
      <c r="C13115" s="1">
        <v>14987086160695</v>
      </c>
      <c r="D13115" s="1">
        <v>100</v>
      </c>
      <c r="E13115" s="1" t="s">
        <v>16553</v>
      </c>
      <c r="G13115" s="1">
        <v>10</v>
      </c>
      <c r="H13115" s="1" t="s">
        <v>16553</v>
      </c>
      <c r="I13115" s="1" t="s">
        <v>16386</v>
      </c>
      <c r="J13115" s="1" t="s">
        <v>16554</v>
      </c>
      <c r="K13115" s="1" t="s">
        <v>35326</v>
      </c>
      <c r="L13115" s="1" t="s">
        <v>16574</v>
      </c>
      <c r="M13115" s="1" t="s">
        <v>35327</v>
      </c>
      <c r="N13115" s="1" t="s">
        <v>35326</v>
      </c>
      <c r="O13115" s="1" t="s">
        <v>16392</v>
      </c>
      <c r="P13115" s="1">
        <v>20260531</v>
      </c>
      <c r="Q13115" s="1" t="s">
        <v>16674</v>
      </c>
      <c r="R13115" s="1" t="s">
        <v>16565</v>
      </c>
      <c r="U13115" s="1" t="s">
        <v>16395</v>
      </c>
      <c r="V13115" s="1">
        <v>20160616</v>
      </c>
      <c r="AA13115" s="1" t="s">
        <v>16396</v>
      </c>
      <c r="AC13115" s="1">
        <v>4987086160674</v>
      </c>
      <c r="AD13115" s="1" t="s">
        <v>35325</v>
      </c>
    </row>
    <row r="13116" spans="1:36" x14ac:dyDescent="0.45">
      <c r="A13116" s="1" t="s">
        <v>16551</v>
      </c>
      <c r="B13116" s="1" t="s">
        <v>35325</v>
      </c>
      <c r="C13116" s="1">
        <v>14987086160701</v>
      </c>
      <c r="D13116" s="1">
        <v>500</v>
      </c>
      <c r="E13116" s="1" t="s">
        <v>16553</v>
      </c>
      <c r="G13116" s="1">
        <v>10</v>
      </c>
      <c r="H13116" s="1" t="s">
        <v>16553</v>
      </c>
      <c r="I13116" s="1" t="s">
        <v>16386</v>
      </c>
      <c r="J13116" s="1" t="s">
        <v>16554</v>
      </c>
      <c r="K13116" s="1" t="s">
        <v>35326</v>
      </c>
      <c r="L13116" s="1" t="s">
        <v>16574</v>
      </c>
      <c r="M13116" s="1" t="s">
        <v>35327</v>
      </c>
      <c r="N13116" s="1" t="s">
        <v>35326</v>
      </c>
      <c r="O13116" s="1" t="s">
        <v>16392</v>
      </c>
      <c r="P13116" s="1">
        <v>20260531</v>
      </c>
      <c r="Q13116" s="1" t="s">
        <v>16674</v>
      </c>
      <c r="R13116" s="1" t="s">
        <v>16565</v>
      </c>
      <c r="U13116" s="1" t="s">
        <v>16395</v>
      </c>
      <c r="V13116" s="1">
        <v>20160616</v>
      </c>
      <c r="AA13116" s="1" t="s">
        <v>16396</v>
      </c>
      <c r="AC13116" s="1">
        <v>4987086160674</v>
      </c>
      <c r="AD13116" s="1" t="s">
        <v>35325</v>
      </c>
    </row>
    <row r="13117" spans="1:36" x14ac:dyDescent="0.45">
      <c r="A13117" s="1" t="s">
        <v>16551</v>
      </c>
      <c r="B13117" s="1" t="s">
        <v>35328</v>
      </c>
      <c r="C13117" s="1">
        <v>14987086160565</v>
      </c>
      <c r="D13117" s="1">
        <v>100</v>
      </c>
      <c r="E13117" s="1" t="s">
        <v>16553</v>
      </c>
      <c r="G13117" s="1">
        <v>10</v>
      </c>
      <c r="H13117" s="1" t="s">
        <v>16553</v>
      </c>
      <c r="I13117" s="1" t="s">
        <v>16386</v>
      </c>
      <c r="J13117" s="1" t="s">
        <v>16554</v>
      </c>
      <c r="K13117" s="1" t="s">
        <v>35329</v>
      </c>
      <c r="L13117" s="1" t="s">
        <v>16587</v>
      </c>
      <c r="M13117" s="1" t="s">
        <v>35330</v>
      </c>
      <c r="N13117" s="1" t="s">
        <v>35329</v>
      </c>
      <c r="O13117" s="1" t="s">
        <v>16392</v>
      </c>
      <c r="P13117" s="1">
        <v>20260531</v>
      </c>
      <c r="Q13117" s="1" t="s">
        <v>16674</v>
      </c>
      <c r="R13117" s="1" t="s">
        <v>16565</v>
      </c>
      <c r="U13117" s="1" t="s">
        <v>16395</v>
      </c>
      <c r="V13117" s="1">
        <v>20150528</v>
      </c>
      <c r="AA13117" s="1" t="s">
        <v>16396</v>
      </c>
      <c r="AC13117" s="1">
        <v>4987086160537</v>
      </c>
      <c r="AD13117" s="1" t="s">
        <v>35328</v>
      </c>
    </row>
    <row r="13118" spans="1:36" x14ac:dyDescent="0.45">
      <c r="A13118" s="1" t="s">
        <v>16551</v>
      </c>
      <c r="B13118" s="1" t="s">
        <v>35328</v>
      </c>
      <c r="C13118" s="1">
        <v>14987086160589</v>
      </c>
      <c r="D13118" s="1">
        <v>500</v>
      </c>
      <c r="E13118" s="1" t="s">
        <v>16553</v>
      </c>
      <c r="G13118" s="1">
        <v>10</v>
      </c>
      <c r="H13118" s="1" t="s">
        <v>16553</v>
      </c>
      <c r="I13118" s="1" t="s">
        <v>16386</v>
      </c>
      <c r="J13118" s="1" t="s">
        <v>16554</v>
      </c>
      <c r="K13118" s="1" t="s">
        <v>35329</v>
      </c>
      <c r="L13118" s="1" t="s">
        <v>16587</v>
      </c>
      <c r="M13118" s="1" t="s">
        <v>35330</v>
      </c>
      <c r="N13118" s="1" t="s">
        <v>35329</v>
      </c>
      <c r="O13118" s="1" t="s">
        <v>16392</v>
      </c>
      <c r="P13118" s="1">
        <v>20260531</v>
      </c>
      <c r="Q13118" s="1" t="s">
        <v>16674</v>
      </c>
      <c r="R13118" s="1" t="s">
        <v>16565</v>
      </c>
      <c r="U13118" s="1" t="s">
        <v>16395</v>
      </c>
      <c r="V13118" s="1">
        <v>20150528</v>
      </c>
      <c r="AA13118" s="1" t="s">
        <v>16396</v>
      </c>
      <c r="AC13118" s="1">
        <v>4987086160537</v>
      </c>
      <c r="AD13118" s="1" t="s">
        <v>35328</v>
      </c>
    </row>
    <row r="13119" spans="1:36" x14ac:dyDescent="0.45">
      <c r="A13119" s="1" t="s">
        <v>16551</v>
      </c>
      <c r="B13119" s="1" t="s">
        <v>35331</v>
      </c>
      <c r="C13119" s="1">
        <v>14987086160572</v>
      </c>
      <c r="D13119" s="1">
        <v>210</v>
      </c>
      <c r="E13119" s="1" t="s">
        <v>16553</v>
      </c>
      <c r="G13119" s="1">
        <v>21</v>
      </c>
      <c r="H13119" s="1" t="s">
        <v>16553</v>
      </c>
      <c r="I13119" s="1" t="s">
        <v>16386</v>
      </c>
      <c r="J13119" s="1" t="s">
        <v>16554</v>
      </c>
      <c r="K13119" s="1" t="s">
        <v>35329</v>
      </c>
      <c r="L13119" s="1" t="s">
        <v>16587</v>
      </c>
      <c r="M13119" s="1" t="s">
        <v>35330</v>
      </c>
      <c r="N13119" s="1" t="s">
        <v>35329</v>
      </c>
      <c r="O13119" s="1" t="s">
        <v>16392</v>
      </c>
      <c r="P13119" s="1">
        <v>20260531</v>
      </c>
      <c r="Q13119" s="1" t="s">
        <v>16674</v>
      </c>
      <c r="R13119" s="1" t="s">
        <v>16565</v>
      </c>
      <c r="U13119" s="1" t="s">
        <v>16395</v>
      </c>
      <c r="V13119" s="1">
        <v>20150528</v>
      </c>
      <c r="AA13119" s="1" t="s">
        <v>16396</v>
      </c>
      <c r="AC13119" s="1">
        <v>4987086160544</v>
      </c>
      <c r="AD13119" s="1" t="s">
        <v>35331</v>
      </c>
    </row>
    <row r="13120" spans="1:36" x14ac:dyDescent="0.45">
      <c r="A13120" s="1" t="s">
        <v>16551</v>
      </c>
      <c r="B13120" s="1" t="s">
        <v>35331</v>
      </c>
      <c r="C13120" s="1">
        <v>14987086160596</v>
      </c>
      <c r="D13120" s="1">
        <v>1050</v>
      </c>
      <c r="E13120" s="1" t="s">
        <v>16553</v>
      </c>
      <c r="G13120" s="1">
        <v>21</v>
      </c>
      <c r="H13120" s="1" t="s">
        <v>16553</v>
      </c>
      <c r="I13120" s="1" t="s">
        <v>16386</v>
      </c>
      <c r="J13120" s="1" t="s">
        <v>16554</v>
      </c>
      <c r="K13120" s="1" t="s">
        <v>35329</v>
      </c>
      <c r="L13120" s="1" t="s">
        <v>16587</v>
      </c>
      <c r="M13120" s="1" t="s">
        <v>35330</v>
      </c>
      <c r="N13120" s="1" t="s">
        <v>35329</v>
      </c>
      <c r="O13120" s="1" t="s">
        <v>16392</v>
      </c>
      <c r="P13120" s="1">
        <v>20260531</v>
      </c>
      <c r="Q13120" s="1" t="s">
        <v>16674</v>
      </c>
      <c r="R13120" s="1" t="s">
        <v>16565</v>
      </c>
      <c r="U13120" s="1" t="s">
        <v>16395</v>
      </c>
      <c r="V13120" s="1">
        <v>20150528</v>
      </c>
      <c r="AA13120" s="1" t="s">
        <v>16396</v>
      </c>
      <c r="AC13120" s="1">
        <v>4987086160544</v>
      </c>
      <c r="AD13120" s="1" t="s">
        <v>35331</v>
      </c>
    </row>
    <row r="13121" spans="1:30" x14ac:dyDescent="0.45">
      <c r="A13121" s="1" t="s">
        <v>16551</v>
      </c>
      <c r="B13121" s="1" t="s">
        <v>35332</v>
      </c>
      <c r="C13121" s="1">
        <v>14987086160633</v>
      </c>
      <c r="D13121" s="1">
        <v>100</v>
      </c>
      <c r="E13121" s="1" t="s">
        <v>16553</v>
      </c>
      <c r="G13121" s="1">
        <v>10</v>
      </c>
      <c r="H13121" s="1" t="s">
        <v>16553</v>
      </c>
      <c r="I13121" s="1" t="s">
        <v>16386</v>
      </c>
      <c r="J13121" s="1" t="s">
        <v>16554</v>
      </c>
      <c r="K13121" s="1" t="s">
        <v>35333</v>
      </c>
      <c r="L13121" s="1" t="s">
        <v>17279</v>
      </c>
      <c r="M13121" s="1" t="s">
        <v>35334</v>
      </c>
      <c r="N13121" s="1" t="s">
        <v>35333</v>
      </c>
      <c r="O13121" s="1" t="s">
        <v>16392</v>
      </c>
      <c r="P13121" s="1">
        <v>20260531</v>
      </c>
      <c r="Q13121" s="1" t="s">
        <v>16674</v>
      </c>
      <c r="R13121" s="1" t="s">
        <v>16565</v>
      </c>
      <c r="U13121" s="1" t="s">
        <v>16395</v>
      </c>
      <c r="V13121" s="1">
        <v>20150528</v>
      </c>
      <c r="AA13121" s="1" t="s">
        <v>16396</v>
      </c>
      <c r="AC13121" s="1">
        <v>4987086160612</v>
      </c>
      <c r="AD13121" s="1" t="s">
        <v>35332</v>
      </c>
    </row>
    <row r="13122" spans="1:30" x14ac:dyDescent="0.45">
      <c r="A13122" s="1" t="s">
        <v>16551</v>
      </c>
      <c r="B13122" s="1" t="s">
        <v>35332</v>
      </c>
      <c r="C13122" s="1">
        <v>14987086160640</v>
      </c>
      <c r="D13122" s="1">
        <v>500</v>
      </c>
      <c r="E13122" s="1" t="s">
        <v>16553</v>
      </c>
      <c r="G13122" s="1">
        <v>10</v>
      </c>
      <c r="H13122" s="1" t="s">
        <v>16553</v>
      </c>
      <c r="I13122" s="1" t="s">
        <v>16386</v>
      </c>
      <c r="J13122" s="1" t="s">
        <v>16554</v>
      </c>
      <c r="K13122" s="1" t="s">
        <v>35333</v>
      </c>
      <c r="L13122" s="1" t="s">
        <v>17279</v>
      </c>
      <c r="M13122" s="1" t="s">
        <v>35334</v>
      </c>
      <c r="N13122" s="1" t="s">
        <v>35333</v>
      </c>
      <c r="O13122" s="1" t="s">
        <v>16392</v>
      </c>
      <c r="P13122" s="1">
        <v>20260531</v>
      </c>
      <c r="Q13122" s="1" t="s">
        <v>16674</v>
      </c>
      <c r="R13122" s="1" t="s">
        <v>16565</v>
      </c>
      <c r="U13122" s="1" t="s">
        <v>16395</v>
      </c>
      <c r="V13122" s="1">
        <v>20150528</v>
      </c>
      <c r="AA13122" s="1" t="s">
        <v>16396</v>
      </c>
      <c r="AC13122" s="1">
        <v>4987086160612</v>
      </c>
      <c r="AD13122" s="1" t="s">
        <v>35332</v>
      </c>
    </row>
    <row r="13123" spans="1:30" x14ac:dyDescent="0.45">
      <c r="A13123" s="1" t="s">
        <v>16551</v>
      </c>
      <c r="B13123" s="1" t="s">
        <v>35335</v>
      </c>
      <c r="C13123" s="1">
        <v>14987086160657</v>
      </c>
      <c r="D13123" s="1">
        <v>210</v>
      </c>
      <c r="E13123" s="1" t="s">
        <v>16553</v>
      </c>
      <c r="G13123" s="1">
        <v>21</v>
      </c>
      <c r="H13123" s="1" t="s">
        <v>16553</v>
      </c>
      <c r="I13123" s="1" t="s">
        <v>16386</v>
      </c>
      <c r="J13123" s="1" t="s">
        <v>16554</v>
      </c>
      <c r="K13123" s="1" t="s">
        <v>35333</v>
      </c>
      <c r="L13123" s="1" t="s">
        <v>17279</v>
      </c>
      <c r="M13123" s="1" t="s">
        <v>35334</v>
      </c>
      <c r="N13123" s="1" t="s">
        <v>35333</v>
      </c>
      <c r="O13123" s="1" t="s">
        <v>16392</v>
      </c>
      <c r="P13123" s="1">
        <v>20260531</v>
      </c>
      <c r="Q13123" s="1" t="s">
        <v>16674</v>
      </c>
      <c r="R13123" s="1" t="s">
        <v>16565</v>
      </c>
      <c r="U13123" s="1" t="s">
        <v>16395</v>
      </c>
      <c r="V13123" s="1">
        <v>20150528</v>
      </c>
      <c r="AA13123" s="1" t="s">
        <v>16396</v>
      </c>
      <c r="AC13123" s="1">
        <v>4987086160605</v>
      </c>
      <c r="AD13123" s="1" t="s">
        <v>35335</v>
      </c>
    </row>
    <row r="13124" spans="1:30" x14ac:dyDescent="0.45">
      <c r="A13124" s="1" t="s">
        <v>16551</v>
      </c>
      <c r="B13124" s="1" t="s">
        <v>35335</v>
      </c>
      <c r="C13124" s="1">
        <v>14987086160688</v>
      </c>
      <c r="D13124" s="1">
        <v>1050</v>
      </c>
      <c r="E13124" s="1" t="s">
        <v>16553</v>
      </c>
      <c r="G13124" s="1">
        <v>21</v>
      </c>
      <c r="H13124" s="1" t="s">
        <v>16553</v>
      </c>
      <c r="I13124" s="1" t="s">
        <v>16386</v>
      </c>
      <c r="J13124" s="1" t="s">
        <v>16554</v>
      </c>
      <c r="K13124" s="1" t="s">
        <v>35333</v>
      </c>
      <c r="L13124" s="1" t="s">
        <v>17279</v>
      </c>
      <c r="M13124" s="1" t="s">
        <v>35334</v>
      </c>
      <c r="N13124" s="1" t="s">
        <v>35333</v>
      </c>
      <c r="O13124" s="1" t="s">
        <v>16392</v>
      </c>
      <c r="P13124" s="1">
        <v>20260531</v>
      </c>
      <c r="Q13124" s="1" t="s">
        <v>16674</v>
      </c>
      <c r="R13124" s="1" t="s">
        <v>16565</v>
      </c>
      <c r="U13124" s="1" t="s">
        <v>16395</v>
      </c>
      <c r="V13124" s="1">
        <v>20150528</v>
      </c>
      <c r="AA13124" s="1" t="s">
        <v>16396</v>
      </c>
      <c r="AC13124" s="1">
        <v>4987086160605</v>
      </c>
      <c r="AD13124" s="1" t="s">
        <v>35335</v>
      </c>
    </row>
    <row r="13125" spans="1:30" x14ac:dyDescent="0.45">
      <c r="A13125" s="1" t="s">
        <v>16551</v>
      </c>
      <c r="B13125" s="1" t="s">
        <v>35336</v>
      </c>
      <c r="C13125" s="1">
        <v>14987086160275</v>
      </c>
      <c r="D13125" s="1">
        <v>100</v>
      </c>
      <c r="E13125" s="1" t="s">
        <v>16553</v>
      </c>
      <c r="G13125" s="1">
        <v>10</v>
      </c>
      <c r="H13125" s="1" t="s">
        <v>16553</v>
      </c>
      <c r="I13125" s="1" t="s">
        <v>16386</v>
      </c>
      <c r="J13125" s="1" t="s">
        <v>16554</v>
      </c>
      <c r="K13125" s="1" t="s">
        <v>35337</v>
      </c>
      <c r="L13125" s="1" t="s">
        <v>16574</v>
      </c>
      <c r="M13125" s="1" t="s">
        <v>35338</v>
      </c>
      <c r="N13125" s="1" t="s">
        <v>35339</v>
      </c>
      <c r="O13125" s="1" t="s">
        <v>16392</v>
      </c>
      <c r="P13125" s="1">
        <v>20260531</v>
      </c>
      <c r="Q13125" s="1" t="s">
        <v>16674</v>
      </c>
      <c r="R13125" s="1" t="s">
        <v>16565</v>
      </c>
      <c r="U13125" s="1" t="s">
        <v>16395</v>
      </c>
      <c r="V13125" s="1">
        <v>20051209</v>
      </c>
      <c r="AA13125" s="1" t="s">
        <v>16396</v>
      </c>
      <c r="AC13125" s="1">
        <v>4987086160445</v>
      </c>
      <c r="AD13125" s="1" t="s">
        <v>35336</v>
      </c>
    </row>
    <row r="13126" spans="1:30" x14ac:dyDescent="0.45">
      <c r="A13126" s="1" t="s">
        <v>16551</v>
      </c>
      <c r="B13126" s="1" t="s">
        <v>35336</v>
      </c>
      <c r="C13126" s="1">
        <v>14987086160299</v>
      </c>
      <c r="D13126" s="1">
        <v>500</v>
      </c>
      <c r="E13126" s="1" t="s">
        <v>16553</v>
      </c>
      <c r="G13126" s="1">
        <v>10</v>
      </c>
      <c r="H13126" s="1" t="s">
        <v>16553</v>
      </c>
      <c r="I13126" s="1" t="s">
        <v>16386</v>
      </c>
      <c r="J13126" s="1" t="s">
        <v>16554</v>
      </c>
      <c r="K13126" s="1" t="s">
        <v>35337</v>
      </c>
      <c r="L13126" s="1" t="s">
        <v>16574</v>
      </c>
      <c r="M13126" s="1" t="s">
        <v>35338</v>
      </c>
      <c r="N13126" s="1" t="s">
        <v>35339</v>
      </c>
      <c r="O13126" s="1" t="s">
        <v>16392</v>
      </c>
      <c r="P13126" s="1">
        <v>20260531</v>
      </c>
      <c r="Q13126" s="1" t="s">
        <v>16674</v>
      </c>
      <c r="R13126" s="1" t="s">
        <v>16565</v>
      </c>
      <c r="U13126" s="1" t="s">
        <v>16395</v>
      </c>
      <c r="V13126" s="1">
        <v>20051209</v>
      </c>
      <c r="AA13126" s="1" t="s">
        <v>16396</v>
      </c>
      <c r="AC13126" s="1">
        <v>4987086160445</v>
      </c>
      <c r="AD13126" s="1" t="s">
        <v>35336</v>
      </c>
    </row>
    <row r="13127" spans="1:30" x14ac:dyDescent="0.45">
      <c r="A13127" s="1" t="s">
        <v>16551</v>
      </c>
      <c r="B13127" s="1" t="s">
        <v>35340</v>
      </c>
      <c r="C13127" s="1">
        <v>14987086160282</v>
      </c>
      <c r="D13127" s="1">
        <v>210</v>
      </c>
      <c r="E13127" s="1" t="s">
        <v>16553</v>
      </c>
      <c r="G13127" s="1">
        <v>21</v>
      </c>
      <c r="H13127" s="1" t="s">
        <v>16553</v>
      </c>
      <c r="I13127" s="1" t="s">
        <v>16386</v>
      </c>
      <c r="J13127" s="1" t="s">
        <v>16554</v>
      </c>
      <c r="K13127" s="1" t="s">
        <v>35337</v>
      </c>
      <c r="L13127" s="1" t="s">
        <v>16574</v>
      </c>
      <c r="M13127" s="1" t="s">
        <v>35338</v>
      </c>
      <c r="N13127" s="1" t="s">
        <v>35339</v>
      </c>
      <c r="O13127" s="1" t="s">
        <v>16392</v>
      </c>
      <c r="P13127" s="1">
        <v>20260531</v>
      </c>
      <c r="Q13127" s="1" t="s">
        <v>16674</v>
      </c>
      <c r="R13127" s="1" t="s">
        <v>16565</v>
      </c>
      <c r="U13127" s="1" t="s">
        <v>16395</v>
      </c>
      <c r="V13127" s="1">
        <v>20051209</v>
      </c>
      <c r="AA13127" s="1" t="s">
        <v>16396</v>
      </c>
      <c r="AC13127" s="1">
        <v>4987086160452</v>
      </c>
      <c r="AD13127" s="1" t="s">
        <v>35340</v>
      </c>
    </row>
    <row r="13128" spans="1:30" x14ac:dyDescent="0.45">
      <c r="A13128" s="1" t="s">
        <v>16551</v>
      </c>
      <c r="B13128" s="1" t="s">
        <v>35340</v>
      </c>
      <c r="C13128" s="1">
        <v>14987086160305</v>
      </c>
      <c r="D13128" s="1">
        <v>1050</v>
      </c>
      <c r="E13128" s="1" t="s">
        <v>16553</v>
      </c>
      <c r="G13128" s="1">
        <v>21</v>
      </c>
      <c r="H13128" s="1" t="s">
        <v>16553</v>
      </c>
      <c r="I13128" s="1" t="s">
        <v>16386</v>
      </c>
      <c r="J13128" s="1" t="s">
        <v>16554</v>
      </c>
      <c r="K13128" s="1" t="s">
        <v>35337</v>
      </c>
      <c r="L13128" s="1" t="s">
        <v>16574</v>
      </c>
      <c r="M13128" s="1" t="s">
        <v>35338</v>
      </c>
      <c r="N13128" s="1" t="s">
        <v>35339</v>
      </c>
      <c r="O13128" s="1" t="s">
        <v>16392</v>
      </c>
      <c r="P13128" s="1">
        <v>20260531</v>
      </c>
      <c r="Q13128" s="1" t="s">
        <v>16674</v>
      </c>
      <c r="R13128" s="1" t="s">
        <v>16565</v>
      </c>
      <c r="U13128" s="1" t="s">
        <v>16395</v>
      </c>
      <c r="V13128" s="1">
        <v>20051209</v>
      </c>
      <c r="AA13128" s="1" t="s">
        <v>16396</v>
      </c>
      <c r="AC13128" s="1">
        <v>4987086160452</v>
      </c>
      <c r="AD13128" s="1" t="s">
        <v>35340</v>
      </c>
    </row>
    <row r="13129" spans="1:30" x14ac:dyDescent="0.45">
      <c r="A13129" s="1" t="s">
        <v>16551</v>
      </c>
      <c r="B13129" s="1" t="s">
        <v>35341</v>
      </c>
      <c r="C13129" s="1">
        <v>14987086160336</v>
      </c>
      <c r="D13129" s="1">
        <v>100</v>
      </c>
      <c r="E13129" s="1" t="s">
        <v>16553</v>
      </c>
      <c r="G13129" s="1">
        <v>10</v>
      </c>
      <c r="H13129" s="1" t="s">
        <v>16553</v>
      </c>
      <c r="I13129" s="1" t="s">
        <v>16386</v>
      </c>
      <c r="J13129" s="1" t="s">
        <v>16554</v>
      </c>
      <c r="K13129" s="1" t="s">
        <v>35342</v>
      </c>
      <c r="L13129" s="1" t="s">
        <v>16587</v>
      </c>
      <c r="M13129" s="1" t="s">
        <v>35343</v>
      </c>
      <c r="N13129" s="1" t="s">
        <v>35344</v>
      </c>
      <c r="O13129" s="1" t="s">
        <v>16392</v>
      </c>
      <c r="P13129" s="1">
        <v>20260531</v>
      </c>
      <c r="Q13129" s="1" t="s">
        <v>16674</v>
      </c>
      <c r="R13129" s="1" t="s">
        <v>16565</v>
      </c>
      <c r="U13129" s="1" t="s">
        <v>16395</v>
      </c>
      <c r="V13129" s="1">
        <v>20051209</v>
      </c>
      <c r="AA13129" s="1" t="s">
        <v>16396</v>
      </c>
      <c r="AC13129" s="1">
        <v>4987086160469</v>
      </c>
      <c r="AD13129" s="1" t="s">
        <v>35341</v>
      </c>
    </row>
    <row r="13130" spans="1:30" x14ac:dyDescent="0.45">
      <c r="A13130" s="1" t="s">
        <v>16551</v>
      </c>
      <c r="B13130" s="1" t="s">
        <v>35341</v>
      </c>
      <c r="C13130" s="1">
        <v>14987086160350</v>
      </c>
      <c r="D13130" s="1">
        <v>500</v>
      </c>
      <c r="E13130" s="1" t="s">
        <v>16553</v>
      </c>
      <c r="G13130" s="1">
        <v>10</v>
      </c>
      <c r="H13130" s="1" t="s">
        <v>16553</v>
      </c>
      <c r="I13130" s="1" t="s">
        <v>16386</v>
      </c>
      <c r="J13130" s="1" t="s">
        <v>16554</v>
      </c>
      <c r="K13130" s="1" t="s">
        <v>35342</v>
      </c>
      <c r="L13130" s="1" t="s">
        <v>16587</v>
      </c>
      <c r="M13130" s="1" t="s">
        <v>35343</v>
      </c>
      <c r="N13130" s="1" t="s">
        <v>35344</v>
      </c>
      <c r="O13130" s="1" t="s">
        <v>16392</v>
      </c>
      <c r="P13130" s="1">
        <v>20260531</v>
      </c>
      <c r="Q13130" s="1" t="s">
        <v>16674</v>
      </c>
      <c r="R13130" s="1" t="s">
        <v>16565</v>
      </c>
      <c r="U13130" s="1" t="s">
        <v>16395</v>
      </c>
      <c r="V13130" s="1">
        <v>20051209</v>
      </c>
      <c r="AA13130" s="1" t="s">
        <v>16396</v>
      </c>
      <c r="AC13130" s="1">
        <v>4987086160469</v>
      </c>
      <c r="AD13130" s="1" t="s">
        <v>35341</v>
      </c>
    </row>
    <row r="13131" spans="1:30" x14ac:dyDescent="0.45">
      <c r="A13131" s="1" t="s">
        <v>16551</v>
      </c>
      <c r="B13131" s="1" t="s">
        <v>35345</v>
      </c>
      <c r="C13131" s="1">
        <v>14987086160343</v>
      </c>
      <c r="D13131" s="1">
        <v>210</v>
      </c>
      <c r="E13131" s="1" t="s">
        <v>16553</v>
      </c>
      <c r="G13131" s="1">
        <v>21</v>
      </c>
      <c r="H13131" s="1" t="s">
        <v>16553</v>
      </c>
      <c r="I13131" s="1" t="s">
        <v>16386</v>
      </c>
      <c r="J13131" s="1" t="s">
        <v>16554</v>
      </c>
      <c r="K13131" s="1" t="s">
        <v>35342</v>
      </c>
      <c r="L13131" s="1" t="s">
        <v>16587</v>
      </c>
      <c r="M13131" s="1" t="s">
        <v>35343</v>
      </c>
      <c r="N13131" s="1" t="s">
        <v>35344</v>
      </c>
      <c r="O13131" s="1" t="s">
        <v>16392</v>
      </c>
      <c r="P13131" s="1">
        <v>20260531</v>
      </c>
      <c r="Q13131" s="1" t="s">
        <v>16674</v>
      </c>
      <c r="R13131" s="1" t="s">
        <v>16565</v>
      </c>
      <c r="U13131" s="1" t="s">
        <v>16395</v>
      </c>
      <c r="V13131" s="1">
        <v>20051209</v>
      </c>
      <c r="AA13131" s="1" t="s">
        <v>16396</v>
      </c>
      <c r="AC13131" s="1">
        <v>4987086160476</v>
      </c>
      <c r="AD13131" s="1" t="s">
        <v>35345</v>
      </c>
    </row>
    <row r="13132" spans="1:30" x14ac:dyDescent="0.45">
      <c r="A13132" s="1" t="s">
        <v>16551</v>
      </c>
      <c r="B13132" s="1" t="s">
        <v>35345</v>
      </c>
      <c r="C13132" s="1">
        <v>14987086160367</v>
      </c>
      <c r="D13132" s="1">
        <v>1050</v>
      </c>
      <c r="E13132" s="1" t="s">
        <v>16553</v>
      </c>
      <c r="G13132" s="1">
        <v>21</v>
      </c>
      <c r="H13132" s="1" t="s">
        <v>16553</v>
      </c>
      <c r="I13132" s="1" t="s">
        <v>16386</v>
      </c>
      <c r="J13132" s="1" t="s">
        <v>16554</v>
      </c>
      <c r="K13132" s="1" t="s">
        <v>35342</v>
      </c>
      <c r="L13132" s="1" t="s">
        <v>16587</v>
      </c>
      <c r="M13132" s="1" t="s">
        <v>35343</v>
      </c>
      <c r="N13132" s="1" t="s">
        <v>35344</v>
      </c>
      <c r="O13132" s="1" t="s">
        <v>16392</v>
      </c>
      <c r="P13132" s="1">
        <v>20260531</v>
      </c>
      <c r="Q13132" s="1" t="s">
        <v>16674</v>
      </c>
      <c r="R13132" s="1" t="s">
        <v>16565</v>
      </c>
      <c r="U13132" s="1" t="s">
        <v>16395</v>
      </c>
      <c r="V13132" s="1">
        <v>20051209</v>
      </c>
      <c r="AA13132" s="1" t="s">
        <v>16396</v>
      </c>
      <c r="AC13132" s="1">
        <v>4987086160476</v>
      </c>
      <c r="AD13132" s="1" t="s">
        <v>35345</v>
      </c>
    </row>
    <row r="13133" spans="1:30" x14ac:dyDescent="0.45">
      <c r="A13133" s="1" t="s">
        <v>16551</v>
      </c>
      <c r="B13133" s="1" t="s">
        <v>35346</v>
      </c>
      <c r="C13133" s="1">
        <v>14987086160398</v>
      </c>
      <c r="D13133" s="1">
        <v>100</v>
      </c>
      <c r="E13133" s="1" t="s">
        <v>16553</v>
      </c>
      <c r="G13133" s="1">
        <v>10</v>
      </c>
      <c r="H13133" s="1" t="s">
        <v>16553</v>
      </c>
      <c r="I13133" s="1" t="s">
        <v>16386</v>
      </c>
      <c r="J13133" s="1" t="s">
        <v>16554</v>
      </c>
      <c r="K13133" s="1" t="s">
        <v>35347</v>
      </c>
      <c r="L13133" s="1" t="s">
        <v>17279</v>
      </c>
      <c r="M13133" s="1" t="s">
        <v>35348</v>
      </c>
      <c r="N13133" s="1" t="s">
        <v>35349</v>
      </c>
      <c r="O13133" s="1" t="s">
        <v>16392</v>
      </c>
      <c r="P13133" s="1">
        <v>20260531</v>
      </c>
      <c r="Q13133" s="1" t="s">
        <v>16674</v>
      </c>
      <c r="R13133" s="1" t="s">
        <v>16565</v>
      </c>
      <c r="U13133" s="1" t="s">
        <v>16395</v>
      </c>
      <c r="V13133" s="1">
        <v>20051209</v>
      </c>
      <c r="AA13133" s="1" t="s">
        <v>16396</v>
      </c>
      <c r="AC13133" s="1">
        <v>4987086160483</v>
      </c>
      <c r="AD13133" s="1" t="s">
        <v>35346</v>
      </c>
    </row>
    <row r="13134" spans="1:30" x14ac:dyDescent="0.45">
      <c r="A13134" s="1" t="s">
        <v>16551</v>
      </c>
      <c r="B13134" s="1" t="s">
        <v>35346</v>
      </c>
      <c r="C13134" s="1">
        <v>14987086160411</v>
      </c>
      <c r="D13134" s="1">
        <v>500</v>
      </c>
      <c r="E13134" s="1" t="s">
        <v>16553</v>
      </c>
      <c r="G13134" s="1">
        <v>10</v>
      </c>
      <c r="H13134" s="1" t="s">
        <v>16553</v>
      </c>
      <c r="I13134" s="1" t="s">
        <v>16386</v>
      </c>
      <c r="J13134" s="1" t="s">
        <v>16554</v>
      </c>
      <c r="K13134" s="1" t="s">
        <v>35347</v>
      </c>
      <c r="L13134" s="1" t="s">
        <v>17279</v>
      </c>
      <c r="M13134" s="1" t="s">
        <v>35348</v>
      </c>
      <c r="N13134" s="1" t="s">
        <v>35349</v>
      </c>
      <c r="O13134" s="1" t="s">
        <v>16392</v>
      </c>
      <c r="P13134" s="1">
        <v>20260531</v>
      </c>
      <c r="Q13134" s="1" t="s">
        <v>16674</v>
      </c>
      <c r="R13134" s="1" t="s">
        <v>16565</v>
      </c>
      <c r="U13134" s="1" t="s">
        <v>16395</v>
      </c>
      <c r="V13134" s="1">
        <v>20051209</v>
      </c>
      <c r="AA13134" s="1" t="s">
        <v>16396</v>
      </c>
      <c r="AC13134" s="1">
        <v>4987086160483</v>
      </c>
      <c r="AD13134" s="1" t="s">
        <v>35346</v>
      </c>
    </row>
    <row r="13135" spans="1:30" x14ac:dyDescent="0.45">
      <c r="A13135" s="1" t="s">
        <v>16551</v>
      </c>
      <c r="B13135" s="1" t="s">
        <v>35350</v>
      </c>
      <c r="C13135" s="1">
        <v>14987086160404</v>
      </c>
      <c r="D13135" s="1">
        <v>210</v>
      </c>
      <c r="E13135" s="1" t="s">
        <v>16553</v>
      </c>
      <c r="G13135" s="1">
        <v>21</v>
      </c>
      <c r="H13135" s="1" t="s">
        <v>16553</v>
      </c>
      <c r="I13135" s="1" t="s">
        <v>16386</v>
      </c>
      <c r="J13135" s="1" t="s">
        <v>16554</v>
      </c>
      <c r="K13135" s="1" t="s">
        <v>35347</v>
      </c>
      <c r="L13135" s="1" t="s">
        <v>17279</v>
      </c>
      <c r="M13135" s="1" t="s">
        <v>35348</v>
      </c>
      <c r="N13135" s="1" t="s">
        <v>35349</v>
      </c>
      <c r="O13135" s="1" t="s">
        <v>16392</v>
      </c>
      <c r="P13135" s="1">
        <v>20260531</v>
      </c>
      <c r="Q13135" s="1" t="s">
        <v>16674</v>
      </c>
      <c r="R13135" s="1" t="s">
        <v>16565</v>
      </c>
      <c r="U13135" s="1" t="s">
        <v>16395</v>
      </c>
      <c r="V13135" s="1">
        <v>20051209</v>
      </c>
      <c r="AA13135" s="1" t="s">
        <v>16396</v>
      </c>
      <c r="AC13135" s="1">
        <v>4987086160490</v>
      </c>
      <c r="AD13135" s="1" t="s">
        <v>35350</v>
      </c>
    </row>
    <row r="13136" spans="1:30" x14ac:dyDescent="0.45">
      <c r="A13136" s="1" t="s">
        <v>16551</v>
      </c>
      <c r="B13136" s="1" t="s">
        <v>35350</v>
      </c>
      <c r="C13136" s="1">
        <v>14987086160428</v>
      </c>
      <c r="D13136" s="1">
        <v>1050</v>
      </c>
      <c r="E13136" s="1" t="s">
        <v>16553</v>
      </c>
      <c r="G13136" s="1">
        <v>21</v>
      </c>
      <c r="H13136" s="1" t="s">
        <v>16553</v>
      </c>
      <c r="I13136" s="1" t="s">
        <v>16386</v>
      </c>
      <c r="J13136" s="1" t="s">
        <v>16554</v>
      </c>
      <c r="K13136" s="1" t="s">
        <v>35347</v>
      </c>
      <c r="L13136" s="1" t="s">
        <v>17279</v>
      </c>
      <c r="M13136" s="1" t="s">
        <v>35348</v>
      </c>
      <c r="N13136" s="1" t="s">
        <v>35349</v>
      </c>
      <c r="O13136" s="1" t="s">
        <v>16392</v>
      </c>
      <c r="P13136" s="1">
        <v>20260531</v>
      </c>
      <c r="Q13136" s="1" t="s">
        <v>16674</v>
      </c>
      <c r="R13136" s="1" t="s">
        <v>16565</v>
      </c>
      <c r="U13136" s="1" t="s">
        <v>16395</v>
      </c>
      <c r="V13136" s="1">
        <v>20051209</v>
      </c>
      <c r="AA13136" s="1" t="s">
        <v>16396</v>
      </c>
      <c r="AC13136" s="1">
        <v>4987086160490</v>
      </c>
      <c r="AD13136" s="1" t="s">
        <v>35350</v>
      </c>
    </row>
    <row r="13137" spans="1:36" x14ac:dyDescent="0.45">
      <c r="A13137" s="1" t="s">
        <v>16551</v>
      </c>
      <c r="B13137" s="1" t="s">
        <v>35351</v>
      </c>
      <c r="C13137" s="1">
        <v>14987376469118</v>
      </c>
      <c r="D13137" s="1">
        <v>100</v>
      </c>
      <c r="E13137" s="1" t="s">
        <v>16553</v>
      </c>
      <c r="G13137" s="1">
        <v>10</v>
      </c>
      <c r="H13137" s="1" t="s">
        <v>16553</v>
      </c>
      <c r="I13137" s="1" t="s">
        <v>16386</v>
      </c>
      <c r="J13137" s="1" t="s">
        <v>16554</v>
      </c>
      <c r="K13137" s="1" t="s">
        <v>35352</v>
      </c>
      <c r="L13137" s="1" t="s">
        <v>16592</v>
      </c>
      <c r="M13137" s="1" t="s">
        <v>28478</v>
      </c>
      <c r="N13137" s="1" t="s">
        <v>28479</v>
      </c>
      <c r="O13137" s="1" t="s">
        <v>16392</v>
      </c>
      <c r="P13137" s="1">
        <v>20260531</v>
      </c>
      <c r="Q13137" s="1" t="s">
        <v>16635</v>
      </c>
      <c r="R13137" s="1" t="s">
        <v>16565</v>
      </c>
      <c r="U13137" s="1" t="s">
        <v>16395</v>
      </c>
      <c r="V13137" s="1">
        <v>20140305</v>
      </c>
      <c r="AA13137" s="1" t="s">
        <v>16396</v>
      </c>
      <c r="AD13137" s="1" t="s">
        <v>35351</v>
      </c>
      <c r="AJ13137" s="1">
        <v>20140930</v>
      </c>
    </row>
    <row r="13138" spans="1:36" x14ac:dyDescent="0.45">
      <c r="A13138" s="1" t="s">
        <v>16551</v>
      </c>
      <c r="B13138" s="1" t="s">
        <v>35351</v>
      </c>
      <c r="C13138" s="1">
        <v>14987376469132</v>
      </c>
      <c r="D13138" s="1">
        <v>1000</v>
      </c>
      <c r="E13138" s="1" t="s">
        <v>16553</v>
      </c>
      <c r="G13138" s="1">
        <v>10</v>
      </c>
      <c r="H13138" s="1" t="s">
        <v>16553</v>
      </c>
      <c r="I13138" s="1" t="s">
        <v>16386</v>
      </c>
      <c r="J13138" s="1" t="s">
        <v>16554</v>
      </c>
      <c r="K13138" s="1" t="s">
        <v>35352</v>
      </c>
      <c r="L13138" s="1" t="s">
        <v>16592</v>
      </c>
      <c r="M13138" s="1" t="s">
        <v>28478</v>
      </c>
      <c r="N13138" s="1" t="s">
        <v>28479</v>
      </c>
      <c r="O13138" s="1" t="s">
        <v>16392</v>
      </c>
      <c r="P13138" s="1">
        <v>20260531</v>
      </c>
      <c r="Q13138" s="1" t="s">
        <v>16635</v>
      </c>
      <c r="R13138" s="1" t="s">
        <v>16565</v>
      </c>
      <c r="U13138" s="1" t="s">
        <v>16395</v>
      </c>
      <c r="V13138" s="1">
        <v>20140305</v>
      </c>
      <c r="AA13138" s="1" t="s">
        <v>16396</v>
      </c>
      <c r="AD13138" s="1" t="s">
        <v>35351</v>
      </c>
      <c r="AJ13138" s="1">
        <v>20140930</v>
      </c>
    </row>
    <row r="13139" spans="1:36" x14ac:dyDescent="0.45">
      <c r="A13139" s="1" t="s">
        <v>16551</v>
      </c>
      <c r="B13139" s="1" t="s">
        <v>35353</v>
      </c>
      <c r="C13139" s="1">
        <v>14987233029707</v>
      </c>
      <c r="D13139" s="1">
        <v>500</v>
      </c>
      <c r="E13139" s="1" t="s">
        <v>16553</v>
      </c>
      <c r="G13139" s="1">
        <v>10</v>
      </c>
      <c r="H13139" s="1" t="s">
        <v>16553</v>
      </c>
      <c r="I13139" s="1" t="s">
        <v>16386</v>
      </c>
      <c r="J13139" s="1" t="s">
        <v>16554</v>
      </c>
      <c r="K13139" s="1" t="s">
        <v>35354</v>
      </c>
      <c r="L13139" s="1" t="s">
        <v>16592</v>
      </c>
      <c r="M13139" s="1" t="s">
        <v>35355</v>
      </c>
      <c r="N13139" s="1" t="s">
        <v>35354</v>
      </c>
      <c r="O13139" s="1" t="s">
        <v>16392</v>
      </c>
      <c r="P13139" s="1">
        <v>20260531</v>
      </c>
      <c r="Q13139" s="1" t="s">
        <v>17058</v>
      </c>
      <c r="R13139" s="1" t="s">
        <v>16565</v>
      </c>
      <c r="U13139" s="1" t="s">
        <v>16395</v>
      </c>
      <c r="V13139" s="1">
        <v>20030704</v>
      </c>
      <c r="W13139" s="1">
        <v>20190331</v>
      </c>
      <c r="AA13139" s="1" t="s">
        <v>16396</v>
      </c>
      <c r="AC13139" s="1">
        <v>4987233740476</v>
      </c>
      <c r="AD13139" s="1" t="s">
        <v>35353</v>
      </c>
      <c r="AF13139" s="1">
        <v>24987233029704</v>
      </c>
      <c r="AJ13139" s="1">
        <v>20140331</v>
      </c>
    </row>
    <row r="13140" spans="1:36" x14ac:dyDescent="0.45">
      <c r="A13140" s="1" t="s">
        <v>16551</v>
      </c>
      <c r="B13140" s="1" t="s">
        <v>35353</v>
      </c>
      <c r="C13140" s="1">
        <v>14987233029714</v>
      </c>
      <c r="D13140" s="1">
        <v>1000</v>
      </c>
      <c r="E13140" s="1" t="s">
        <v>16553</v>
      </c>
      <c r="G13140" s="1">
        <v>10</v>
      </c>
      <c r="H13140" s="1" t="s">
        <v>16553</v>
      </c>
      <c r="I13140" s="1" t="s">
        <v>16386</v>
      </c>
      <c r="J13140" s="1" t="s">
        <v>16554</v>
      </c>
      <c r="K13140" s="1" t="s">
        <v>35354</v>
      </c>
      <c r="L13140" s="1" t="s">
        <v>16592</v>
      </c>
      <c r="M13140" s="1" t="s">
        <v>35355</v>
      </c>
      <c r="N13140" s="1" t="s">
        <v>35354</v>
      </c>
      <c r="O13140" s="1" t="s">
        <v>16392</v>
      </c>
      <c r="P13140" s="1">
        <v>20260531</v>
      </c>
      <c r="Q13140" s="1" t="s">
        <v>17058</v>
      </c>
      <c r="R13140" s="1" t="s">
        <v>16565</v>
      </c>
      <c r="U13140" s="1" t="s">
        <v>16395</v>
      </c>
      <c r="V13140" s="1">
        <v>20030704</v>
      </c>
      <c r="W13140" s="1">
        <v>20190331</v>
      </c>
      <c r="AA13140" s="1" t="s">
        <v>16396</v>
      </c>
      <c r="AC13140" s="1">
        <v>4987233740476</v>
      </c>
      <c r="AD13140" s="1" t="s">
        <v>35353</v>
      </c>
      <c r="AF13140" s="1">
        <v>24987233029711</v>
      </c>
      <c r="AJ13140" s="1">
        <v>20180430</v>
      </c>
    </row>
    <row r="13141" spans="1:36" x14ac:dyDescent="0.45">
      <c r="A13141" s="1" t="s">
        <v>16551</v>
      </c>
      <c r="B13141" s="1" t="s">
        <v>35356</v>
      </c>
      <c r="C13141" s="1">
        <v>14987123150894</v>
      </c>
      <c r="D13141" s="1">
        <v>120</v>
      </c>
      <c r="E13141" s="1" t="s">
        <v>16553</v>
      </c>
      <c r="G13141" s="1">
        <v>10</v>
      </c>
      <c r="H13141" s="1" t="s">
        <v>16553</v>
      </c>
      <c r="I13141" s="1" t="s">
        <v>16386</v>
      </c>
      <c r="J13141" s="1" t="s">
        <v>16554</v>
      </c>
      <c r="K13141" s="1" t="s">
        <v>35357</v>
      </c>
      <c r="L13141" s="1" t="s">
        <v>16592</v>
      </c>
      <c r="M13141" s="1" t="s">
        <v>35358</v>
      </c>
      <c r="N13141" s="1" t="s">
        <v>35357</v>
      </c>
      <c r="O13141" s="1" t="s">
        <v>16392</v>
      </c>
      <c r="P13141" s="1">
        <v>20260531</v>
      </c>
      <c r="Q13141" s="1" t="s">
        <v>16559</v>
      </c>
      <c r="R13141" s="1" t="s">
        <v>16565</v>
      </c>
      <c r="U13141" s="1" t="s">
        <v>16395</v>
      </c>
      <c r="V13141" s="1">
        <v>20090925</v>
      </c>
      <c r="AA13141" s="1" t="s">
        <v>16396</v>
      </c>
      <c r="AC13141" s="1">
        <v>4987123503747</v>
      </c>
      <c r="AD13141" s="1" t="s">
        <v>35356</v>
      </c>
    </row>
    <row r="13142" spans="1:36" x14ac:dyDescent="0.45">
      <c r="A13142" s="1" t="s">
        <v>16383</v>
      </c>
      <c r="B13142" s="1" t="s">
        <v>35359</v>
      </c>
      <c r="C13142" s="1">
        <v>14987155094081</v>
      </c>
      <c r="D13142" s="1">
        <v>500</v>
      </c>
      <c r="E13142" s="1" t="s">
        <v>16385</v>
      </c>
      <c r="G13142" s="1">
        <v>500</v>
      </c>
      <c r="H13142" s="1" t="s">
        <v>16385</v>
      </c>
      <c r="I13142" s="1" t="s">
        <v>16386</v>
      </c>
      <c r="J13142" s="1" t="s">
        <v>16639</v>
      </c>
      <c r="K13142" s="1" t="s">
        <v>35360</v>
      </c>
      <c r="L13142" s="1" t="s">
        <v>22771</v>
      </c>
      <c r="M13142" s="1" t="s">
        <v>35361</v>
      </c>
      <c r="N13142" s="1" t="s">
        <v>35362</v>
      </c>
      <c r="O13142" s="1" t="s">
        <v>16392</v>
      </c>
      <c r="P13142" s="1">
        <v>20260531</v>
      </c>
      <c r="Q13142" s="1" t="s">
        <v>16844</v>
      </c>
      <c r="R13142" s="1" t="s">
        <v>16565</v>
      </c>
      <c r="U13142" s="1" t="s">
        <v>16395</v>
      </c>
      <c r="V13142" s="1">
        <v>20140305</v>
      </c>
      <c r="W13142" s="1">
        <v>20260331</v>
      </c>
      <c r="AA13142" s="1" t="s">
        <v>16396</v>
      </c>
      <c r="AC13142" s="1">
        <v>4987155094589</v>
      </c>
      <c r="AD13142" s="1" t="s">
        <v>35359</v>
      </c>
      <c r="AJ13142" s="1">
        <v>20180331</v>
      </c>
    </row>
    <row r="13143" spans="1:36" x14ac:dyDescent="0.45">
      <c r="A13143" s="1" t="s">
        <v>16551</v>
      </c>
      <c r="B13143" s="1" t="s">
        <v>35363</v>
      </c>
      <c r="C13143" s="1">
        <v>14987155148067</v>
      </c>
      <c r="D13143" s="1">
        <v>100</v>
      </c>
      <c r="E13143" s="1" t="s">
        <v>16553</v>
      </c>
      <c r="G13143" s="1">
        <v>10</v>
      </c>
      <c r="H13143" s="1" t="s">
        <v>16553</v>
      </c>
      <c r="I13143" s="1" t="s">
        <v>16386</v>
      </c>
      <c r="J13143" s="1" t="s">
        <v>16554</v>
      </c>
      <c r="K13143" s="1" t="s">
        <v>35364</v>
      </c>
      <c r="L13143" s="1" t="s">
        <v>17209</v>
      </c>
      <c r="M13143" s="1" t="s">
        <v>35365</v>
      </c>
      <c r="N13143" s="1" t="s">
        <v>35366</v>
      </c>
      <c r="O13143" s="1" t="s">
        <v>16392</v>
      </c>
      <c r="P13143" s="1">
        <v>20260531</v>
      </c>
      <c r="Q13143" s="1" t="s">
        <v>16844</v>
      </c>
      <c r="R13143" s="1" t="s">
        <v>16565</v>
      </c>
      <c r="U13143" s="1" t="s">
        <v>16395</v>
      </c>
      <c r="V13143" s="1">
        <v>20140305</v>
      </c>
      <c r="W13143" s="1">
        <v>20240331</v>
      </c>
      <c r="AA13143" s="1" t="s">
        <v>16396</v>
      </c>
      <c r="AC13143" s="1">
        <v>4987155148565</v>
      </c>
      <c r="AD13143" s="1" t="s">
        <v>35363</v>
      </c>
      <c r="AJ13143" s="1">
        <v>20180331</v>
      </c>
    </row>
    <row r="13144" spans="1:36" x14ac:dyDescent="0.45">
      <c r="A13144" s="1" t="s">
        <v>16551</v>
      </c>
      <c r="B13144" s="1" t="s">
        <v>35363</v>
      </c>
      <c r="C13144" s="1">
        <v>14987155148074</v>
      </c>
      <c r="D13144" s="1">
        <v>1000</v>
      </c>
      <c r="E13144" s="1" t="s">
        <v>16553</v>
      </c>
      <c r="G13144" s="1">
        <v>10</v>
      </c>
      <c r="H13144" s="1" t="s">
        <v>16553</v>
      </c>
      <c r="I13144" s="1" t="s">
        <v>16386</v>
      </c>
      <c r="J13144" s="1" t="s">
        <v>16554</v>
      </c>
      <c r="K13144" s="1" t="s">
        <v>35364</v>
      </c>
      <c r="L13144" s="1" t="s">
        <v>17209</v>
      </c>
      <c r="M13144" s="1" t="s">
        <v>35365</v>
      </c>
      <c r="N13144" s="1" t="s">
        <v>35366</v>
      </c>
      <c r="O13144" s="1" t="s">
        <v>16392</v>
      </c>
      <c r="P13144" s="1">
        <v>20260531</v>
      </c>
      <c r="Q13144" s="1" t="s">
        <v>16844</v>
      </c>
      <c r="R13144" s="1" t="s">
        <v>16565</v>
      </c>
      <c r="U13144" s="1" t="s">
        <v>16395</v>
      </c>
      <c r="V13144" s="1">
        <v>20140305</v>
      </c>
      <c r="W13144" s="1">
        <v>20240331</v>
      </c>
      <c r="AA13144" s="1" t="s">
        <v>16396</v>
      </c>
      <c r="AC13144" s="1">
        <v>4987155148565</v>
      </c>
      <c r="AD13144" s="1" t="s">
        <v>35363</v>
      </c>
      <c r="AJ13144" s="1">
        <v>20180331</v>
      </c>
    </row>
    <row r="13145" spans="1:36" x14ac:dyDescent="0.45">
      <c r="A13145" s="1" t="s">
        <v>16551</v>
      </c>
      <c r="B13145" s="1" t="s">
        <v>35367</v>
      </c>
      <c r="C13145" s="1">
        <v>14987123162071</v>
      </c>
      <c r="D13145" s="1">
        <v>14</v>
      </c>
      <c r="E13145" s="1" t="s">
        <v>16711</v>
      </c>
      <c r="G13145" s="1">
        <v>14</v>
      </c>
      <c r="H13145" s="1" t="s">
        <v>16711</v>
      </c>
      <c r="I13145" s="1" t="s">
        <v>16386</v>
      </c>
      <c r="J13145" s="1" t="s">
        <v>16711</v>
      </c>
      <c r="K13145" s="1" t="s">
        <v>35368</v>
      </c>
      <c r="L13145" s="1" t="s">
        <v>17069</v>
      </c>
      <c r="M13145" s="1" t="s">
        <v>35369</v>
      </c>
      <c r="N13145" s="1" t="s">
        <v>35368</v>
      </c>
      <c r="O13145" s="1" t="s">
        <v>16392</v>
      </c>
      <c r="P13145" s="1">
        <v>20260531</v>
      </c>
      <c r="Q13145" s="1" t="s">
        <v>16559</v>
      </c>
      <c r="R13145" s="1" t="s">
        <v>16565</v>
      </c>
      <c r="U13145" s="1" t="s">
        <v>16395</v>
      </c>
      <c r="V13145" s="1">
        <v>20201117</v>
      </c>
      <c r="W13145" s="1">
        <v>20240331</v>
      </c>
      <c r="AA13145" s="1" t="s">
        <v>16396</v>
      </c>
      <c r="AC13145" s="1">
        <v>4987123514699</v>
      </c>
      <c r="AD13145" s="1" t="s">
        <v>35367</v>
      </c>
      <c r="AF13145" s="1">
        <v>24987123162078</v>
      </c>
    </row>
    <row r="13146" spans="1:36" x14ac:dyDescent="0.45">
      <c r="A13146" s="1" t="s">
        <v>16551</v>
      </c>
      <c r="B13146" s="1" t="s">
        <v>35370</v>
      </c>
      <c r="C13146" s="1">
        <v>14987123002117</v>
      </c>
      <c r="D13146" s="1">
        <v>20</v>
      </c>
      <c r="E13146" s="1" t="s">
        <v>16553</v>
      </c>
      <c r="G13146" s="1">
        <v>10</v>
      </c>
      <c r="H13146" s="1" t="s">
        <v>16553</v>
      </c>
      <c r="I13146" s="1" t="s">
        <v>16386</v>
      </c>
      <c r="J13146" s="1" t="s">
        <v>16554</v>
      </c>
      <c r="K13146" s="1" t="s">
        <v>35371</v>
      </c>
      <c r="L13146" s="1" t="s">
        <v>16592</v>
      </c>
      <c r="M13146" s="1" t="s">
        <v>35372</v>
      </c>
      <c r="N13146" s="1" t="s">
        <v>35371</v>
      </c>
      <c r="O13146" s="1" t="s">
        <v>16392</v>
      </c>
      <c r="P13146" s="1">
        <v>20260531</v>
      </c>
      <c r="Q13146" s="1" t="s">
        <v>16559</v>
      </c>
      <c r="R13146" s="1" t="s">
        <v>16565</v>
      </c>
      <c r="U13146" s="1" t="s">
        <v>16395</v>
      </c>
      <c r="V13146" s="1">
        <v>20220524</v>
      </c>
      <c r="AA13146" s="1" t="s">
        <v>16396</v>
      </c>
      <c r="AC13146" s="1">
        <v>4987123565189</v>
      </c>
      <c r="AD13146" s="1" t="s">
        <v>35370</v>
      </c>
    </row>
    <row r="13147" spans="1:36" x14ac:dyDescent="0.45">
      <c r="A13147" s="1" t="s">
        <v>16551</v>
      </c>
      <c r="B13147" s="1" t="s">
        <v>35373</v>
      </c>
      <c r="C13147" s="1">
        <v>14987813705625</v>
      </c>
      <c r="D13147" s="1">
        <v>100</v>
      </c>
      <c r="E13147" s="1" t="s">
        <v>16711</v>
      </c>
      <c r="G13147" s="1">
        <v>10</v>
      </c>
      <c r="H13147" s="1" t="s">
        <v>16711</v>
      </c>
      <c r="I13147" s="1" t="s">
        <v>16386</v>
      </c>
      <c r="J13147" s="1" t="s">
        <v>16711</v>
      </c>
      <c r="K13147" s="1" t="s">
        <v>35374</v>
      </c>
      <c r="L13147" s="1" t="s">
        <v>16942</v>
      </c>
      <c r="M13147" s="1" t="s">
        <v>35375</v>
      </c>
      <c r="N13147" s="1" t="s">
        <v>35374</v>
      </c>
      <c r="O13147" s="1" t="s">
        <v>16392</v>
      </c>
      <c r="P13147" s="1">
        <v>20260531</v>
      </c>
      <c r="Q13147" s="1" t="s">
        <v>17834</v>
      </c>
      <c r="R13147" s="1" t="s">
        <v>16565</v>
      </c>
      <c r="U13147" s="1" t="s">
        <v>16395</v>
      </c>
      <c r="V13147" s="1">
        <v>20060609</v>
      </c>
      <c r="AA13147" s="1" t="s">
        <v>16396</v>
      </c>
      <c r="AC13147" s="1">
        <v>4987813753865</v>
      </c>
      <c r="AD13147" s="1" t="s">
        <v>35373</v>
      </c>
      <c r="AF13147" s="1">
        <v>24987813705622</v>
      </c>
      <c r="AJ13147" s="1">
        <v>20250401</v>
      </c>
    </row>
    <row r="13148" spans="1:36" x14ac:dyDescent="0.45">
      <c r="A13148" s="1" t="s">
        <v>16551</v>
      </c>
      <c r="B13148" s="1" t="s">
        <v>35373</v>
      </c>
      <c r="C13148" s="1">
        <v>14987813705632</v>
      </c>
      <c r="D13148" s="1">
        <v>1000</v>
      </c>
      <c r="E13148" s="1" t="s">
        <v>16711</v>
      </c>
      <c r="G13148" s="1">
        <v>10</v>
      </c>
      <c r="H13148" s="1" t="s">
        <v>16711</v>
      </c>
      <c r="I13148" s="1" t="s">
        <v>16386</v>
      </c>
      <c r="J13148" s="1" t="s">
        <v>16711</v>
      </c>
      <c r="K13148" s="1" t="s">
        <v>35374</v>
      </c>
      <c r="L13148" s="1" t="s">
        <v>16942</v>
      </c>
      <c r="M13148" s="1" t="s">
        <v>35375</v>
      </c>
      <c r="N13148" s="1" t="s">
        <v>35374</v>
      </c>
      <c r="O13148" s="1" t="s">
        <v>16392</v>
      </c>
      <c r="P13148" s="1">
        <v>20260531</v>
      </c>
      <c r="Q13148" s="1" t="s">
        <v>17834</v>
      </c>
      <c r="R13148" s="1" t="s">
        <v>16565</v>
      </c>
      <c r="U13148" s="1" t="s">
        <v>16395</v>
      </c>
      <c r="V13148" s="1">
        <v>20060609</v>
      </c>
      <c r="AA13148" s="1" t="s">
        <v>16396</v>
      </c>
      <c r="AC13148" s="1">
        <v>4987813753865</v>
      </c>
      <c r="AD13148" s="1" t="s">
        <v>35373</v>
      </c>
      <c r="AF13148" s="1">
        <v>24987813705639</v>
      </c>
      <c r="AJ13148" s="1">
        <v>20250401</v>
      </c>
    </row>
    <row r="13149" spans="1:36" x14ac:dyDescent="0.45">
      <c r="A13149" s="1" t="s">
        <v>16551</v>
      </c>
      <c r="B13149" s="1" t="s">
        <v>35373</v>
      </c>
      <c r="C13149" s="1">
        <v>14987190005684</v>
      </c>
      <c r="D13149" s="1">
        <v>100</v>
      </c>
      <c r="E13149" s="1" t="s">
        <v>16711</v>
      </c>
      <c r="G13149" s="1">
        <v>10</v>
      </c>
      <c r="H13149" s="1" t="s">
        <v>16711</v>
      </c>
      <c r="I13149" s="1" t="s">
        <v>16386</v>
      </c>
      <c r="J13149" s="1" t="s">
        <v>16711</v>
      </c>
      <c r="K13149" s="1" t="s">
        <v>35374</v>
      </c>
      <c r="L13149" s="1" t="s">
        <v>16942</v>
      </c>
      <c r="M13149" s="1" t="s">
        <v>35375</v>
      </c>
      <c r="N13149" s="1" t="s">
        <v>35374</v>
      </c>
      <c r="O13149" s="1" t="s">
        <v>16392</v>
      </c>
      <c r="P13149" s="1">
        <v>20260531</v>
      </c>
      <c r="Q13149" s="1" t="s">
        <v>16626</v>
      </c>
      <c r="R13149" s="1" t="s">
        <v>16565</v>
      </c>
      <c r="U13149" s="1" t="s">
        <v>16395</v>
      </c>
      <c r="V13149" s="1">
        <v>20060609</v>
      </c>
      <c r="AA13149" s="1" t="s">
        <v>16396</v>
      </c>
      <c r="AC13149" s="1">
        <v>4987190851451</v>
      </c>
      <c r="AD13149" s="1" t="s">
        <v>35373</v>
      </c>
      <c r="AF13149" s="1">
        <v>24987190005681</v>
      </c>
    </row>
    <row r="13150" spans="1:36" x14ac:dyDescent="0.45">
      <c r="A13150" s="1" t="s">
        <v>16551</v>
      </c>
      <c r="B13150" s="1" t="s">
        <v>35373</v>
      </c>
      <c r="C13150" s="1">
        <v>14987190005691</v>
      </c>
      <c r="D13150" s="1">
        <v>1000</v>
      </c>
      <c r="E13150" s="1" t="s">
        <v>16711</v>
      </c>
      <c r="G13150" s="1">
        <v>10</v>
      </c>
      <c r="H13150" s="1" t="s">
        <v>16711</v>
      </c>
      <c r="I13150" s="1" t="s">
        <v>16386</v>
      </c>
      <c r="J13150" s="1" t="s">
        <v>16711</v>
      </c>
      <c r="K13150" s="1" t="s">
        <v>35374</v>
      </c>
      <c r="L13150" s="1" t="s">
        <v>16942</v>
      </c>
      <c r="M13150" s="1" t="s">
        <v>35375</v>
      </c>
      <c r="N13150" s="1" t="s">
        <v>35374</v>
      </c>
      <c r="O13150" s="1" t="s">
        <v>16392</v>
      </c>
      <c r="P13150" s="1">
        <v>20260531</v>
      </c>
      <c r="Q13150" s="1" t="s">
        <v>16626</v>
      </c>
      <c r="R13150" s="1" t="s">
        <v>16565</v>
      </c>
      <c r="U13150" s="1" t="s">
        <v>16395</v>
      </c>
      <c r="V13150" s="1">
        <v>20060609</v>
      </c>
      <c r="AA13150" s="1" t="s">
        <v>16396</v>
      </c>
      <c r="AC13150" s="1">
        <v>4987190851451</v>
      </c>
      <c r="AD13150" s="1" t="s">
        <v>35373</v>
      </c>
      <c r="AF13150" s="1">
        <v>24987190005698</v>
      </c>
    </row>
    <row r="13151" spans="1:36" x14ac:dyDescent="0.45">
      <c r="A13151" s="1" t="s">
        <v>16551</v>
      </c>
      <c r="B13151" s="1" t="s">
        <v>35376</v>
      </c>
      <c r="C13151" s="1">
        <v>14987650622109</v>
      </c>
      <c r="D13151" s="1">
        <v>100</v>
      </c>
      <c r="E13151" s="1" t="s">
        <v>16553</v>
      </c>
      <c r="G13151" s="1">
        <v>10</v>
      </c>
      <c r="H13151" s="1" t="s">
        <v>16553</v>
      </c>
      <c r="I13151" s="1" t="s">
        <v>16386</v>
      </c>
      <c r="J13151" s="1" t="s">
        <v>16554</v>
      </c>
      <c r="K13151" s="1" t="s">
        <v>35377</v>
      </c>
      <c r="L13151" s="1" t="s">
        <v>16556</v>
      </c>
      <c r="M13151" s="1" t="s">
        <v>35378</v>
      </c>
      <c r="N13151" s="1" t="s">
        <v>35379</v>
      </c>
      <c r="O13151" s="1" t="s">
        <v>16392</v>
      </c>
      <c r="P13151" s="1">
        <v>20260531</v>
      </c>
      <c r="Q13151" s="1" t="s">
        <v>20720</v>
      </c>
      <c r="R13151" s="1" t="s">
        <v>16565</v>
      </c>
      <c r="S13151" s="1" t="s">
        <v>16550</v>
      </c>
      <c r="U13151" s="1" t="s">
        <v>16395</v>
      </c>
      <c r="V13151" s="1">
        <v>19910823</v>
      </c>
      <c r="W13151" s="1">
        <v>20230331</v>
      </c>
      <c r="AA13151" s="1" t="s">
        <v>16396</v>
      </c>
      <c r="AC13151" s="1">
        <v>4987650622010</v>
      </c>
      <c r="AD13151" s="1" t="s">
        <v>35376</v>
      </c>
      <c r="AF13151" s="1">
        <v>24987650622106</v>
      </c>
    </row>
    <row r="13152" spans="1:36" x14ac:dyDescent="0.45">
      <c r="A13152" s="1" t="s">
        <v>16551</v>
      </c>
      <c r="B13152" s="1" t="s">
        <v>35376</v>
      </c>
      <c r="C13152" s="1">
        <v>14987650622307</v>
      </c>
      <c r="D13152" s="1">
        <v>500</v>
      </c>
      <c r="E13152" s="1" t="s">
        <v>16553</v>
      </c>
      <c r="G13152" s="1">
        <v>10</v>
      </c>
      <c r="H13152" s="1" t="s">
        <v>16553</v>
      </c>
      <c r="I13152" s="1" t="s">
        <v>16386</v>
      </c>
      <c r="J13152" s="1" t="s">
        <v>16554</v>
      </c>
      <c r="K13152" s="1" t="s">
        <v>35377</v>
      </c>
      <c r="L13152" s="1" t="s">
        <v>16556</v>
      </c>
      <c r="M13152" s="1" t="s">
        <v>35378</v>
      </c>
      <c r="N13152" s="1" t="s">
        <v>35379</v>
      </c>
      <c r="O13152" s="1" t="s">
        <v>16392</v>
      </c>
      <c r="P13152" s="1">
        <v>20260531</v>
      </c>
      <c r="Q13152" s="1" t="s">
        <v>20720</v>
      </c>
      <c r="R13152" s="1" t="s">
        <v>16565</v>
      </c>
      <c r="S13152" s="1" t="s">
        <v>16550</v>
      </c>
      <c r="U13152" s="1" t="s">
        <v>16395</v>
      </c>
      <c r="V13152" s="1">
        <v>19910823</v>
      </c>
      <c r="W13152" s="1">
        <v>20230331</v>
      </c>
      <c r="AA13152" s="1" t="s">
        <v>16396</v>
      </c>
      <c r="AC13152" s="1">
        <v>4987650622010</v>
      </c>
      <c r="AD13152" s="1" t="s">
        <v>35376</v>
      </c>
      <c r="AF13152" s="1">
        <v>24987650622304</v>
      </c>
    </row>
    <row r="13153" spans="1:36" x14ac:dyDescent="0.45">
      <c r="A13153" s="1" t="s">
        <v>16551</v>
      </c>
      <c r="B13153" s="1" t="s">
        <v>35376</v>
      </c>
      <c r="C13153" s="1">
        <v>14987650622406</v>
      </c>
      <c r="D13153" s="1">
        <v>1000</v>
      </c>
      <c r="E13153" s="1" t="s">
        <v>16553</v>
      </c>
      <c r="G13153" s="1">
        <v>10</v>
      </c>
      <c r="H13153" s="1" t="s">
        <v>16553</v>
      </c>
      <c r="I13153" s="1" t="s">
        <v>16386</v>
      </c>
      <c r="J13153" s="1" t="s">
        <v>16554</v>
      </c>
      <c r="K13153" s="1" t="s">
        <v>35377</v>
      </c>
      <c r="L13153" s="1" t="s">
        <v>16556</v>
      </c>
      <c r="M13153" s="1" t="s">
        <v>35378</v>
      </c>
      <c r="N13153" s="1" t="s">
        <v>35379</v>
      </c>
      <c r="O13153" s="1" t="s">
        <v>16392</v>
      </c>
      <c r="P13153" s="1">
        <v>20260531</v>
      </c>
      <c r="Q13153" s="1" t="s">
        <v>20720</v>
      </c>
      <c r="R13153" s="1" t="s">
        <v>16565</v>
      </c>
      <c r="S13153" s="1" t="s">
        <v>16550</v>
      </c>
      <c r="U13153" s="1" t="s">
        <v>16395</v>
      </c>
      <c r="V13153" s="1">
        <v>19910823</v>
      </c>
      <c r="W13153" s="1">
        <v>20230331</v>
      </c>
      <c r="AA13153" s="1" t="s">
        <v>16396</v>
      </c>
      <c r="AC13153" s="1">
        <v>4987650622010</v>
      </c>
      <c r="AD13153" s="1" t="s">
        <v>35376</v>
      </c>
      <c r="AF13153" s="1">
        <v>24987650622403</v>
      </c>
    </row>
    <row r="13154" spans="1:36" x14ac:dyDescent="0.45">
      <c r="A13154" s="1" t="s">
        <v>16551</v>
      </c>
      <c r="B13154" s="1" t="s">
        <v>35380</v>
      </c>
      <c r="C13154" s="1">
        <v>14987650622208</v>
      </c>
      <c r="D13154" s="1">
        <v>420</v>
      </c>
      <c r="E13154" s="1" t="s">
        <v>16553</v>
      </c>
      <c r="G13154" s="1">
        <v>14</v>
      </c>
      <c r="H13154" s="1" t="s">
        <v>16553</v>
      </c>
      <c r="I13154" s="1" t="s">
        <v>16386</v>
      </c>
      <c r="J13154" s="1" t="s">
        <v>16554</v>
      </c>
      <c r="K13154" s="1" t="s">
        <v>35377</v>
      </c>
      <c r="L13154" s="1" t="s">
        <v>16556</v>
      </c>
      <c r="M13154" s="1" t="s">
        <v>35378</v>
      </c>
      <c r="N13154" s="1" t="s">
        <v>35379</v>
      </c>
      <c r="O13154" s="1" t="s">
        <v>16392</v>
      </c>
      <c r="P13154" s="1">
        <v>20260531</v>
      </c>
      <c r="Q13154" s="1" t="s">
        <v>20720</v>
      </c>
      <c r="R13154" s="1" t="s">
        <v>16565</v>
      </c>
      <c r="S13154" s="1" t="s">
        <v>16550</v>
      </c>
      <c r="U13154" s="1" t="s">
        <v>16395</v>
      </c>
      <c r="V13154" s="1">
        <v>19910823</v>
      </c>
      <c r="W13154" s="1">
        <v>20230331</v>
      </c>
      <c r="AA13154" s="1" t="s">
        <v>16396</v>
      </c>
      <c r="AC13154" s="1">
        <v>4987650622027</v>
      </c>
      <c r="AD13154" s="1" t="s">
        <v>35380</v>
      </c>
      <c r="AF13154" s="1">
        <v>24987650622205</v>
      </c>
    </row>
    <row r="13155" spans="1:36" x14ac:dyDescent="0.45">
      <c r="A13155" s="1" t="s">
        <v>16383</v>
      </c>
      <c r="B13155" s="1" t="s">
        <v>35381</v>
      </c>
      <c r="C13155" s="1">
        <v>14987650622314</v>
      </c>
      <c r="D13155" s="1">
        <v>500</v>
      </c>
      <c r="E13155" s="1" t="s">
        <v>16553</v>
      </c>
      <c r="G13155" s="1">
        <v>500</v>
      </c>
      <c r="H13155" s="1" t="s">
        <v>16553</v>
      </c>
      <c r="I13155" s="1" t="s">
        <v>16386</v>
      </c>
      <c r="J13155" s="1" t="s">
        <v>16554</v>
      </c>
      <c r="K13155" s="1" t="s">
        <v>35377</v>
      </c>
      <c r="L13155" s="1" t="s">
        <v>16556</v>
      </c>
      <c r="M13155" s="1" t="s">
        <v>35378</v>
      </c>
      <c r="N13155" s="1" t="s">
        <v>35379</v>
      </c>
      <c r="O13155" s="1" t="s">
        <v>16392</v>
      </c>
      <c r="P13155" s="1">
        <v>20260531</v>
      </c>
      <c r="Q13155" s="1" t="s">
        <v>20720</v>
      </c>
      <c r="R13155" s="1" t="s">
        <v>16565</v>
      </c>
      <c r="S13155" s="1" t="s">
        <v>16550</v>
      </c>
      <c r="U13155" s="1" t="s">
        <v>16395</v>
      </c>
      <c r="V13155" s="1">
        <v>19910823</v>
      </c>
      <c r="W13155" s="1">
        <v>20230331</v>
      </c>
      <c r="AA13155" s="1" t="s">
        <v>16396</v>
      </c>
      <c r="AC13155" s="1">
        <v>4987650622034</v>
      </c>
      <c r="AD13155" s="1" t="s">
        <v>35381</v>
      </c>
      <c r="AF13155" s="1">
        <v>24987650622311</v>
      </c>
    </row>
    <row r="13156" spans="1:36" x14ac:dyDescent="0.45">
      <c r="A13156" s="1" t="s">
        <v>16551</v>
      </c>
      <c r="B13156" s="1" t="s">
        <v>35382</v>
      </c>
      <c r="C13156" s="1">
        <v>14987650624103</v>
      </c>
      <c r="D13156" s="1">
        <v>100</v>
      </c>
      <c r="E13156" s="1" t="s">
        <v>16553</v>
      </c>
      <c r="G13156" s="1">
        <v>10</v>
      </c>
      <c r="H13156" s="1" t="s">
        <v>16553</v>
      </c>
      <c r="I13156" s="1" t="s">
        <v>16386</v>
      </c>
      <c r="J13156" s="1" t="s">
        <v>16554</v>
      </c>
      <c r="K13156" s="1" t="s">
        <v>35383</v>
      </c>
      <c r="L13156" s="1" t="s">
        <v>16619</v>
      </c>
      <c r="M13156" s="1" t="s">
        <v>35384</v>
      </c>
      <c r="N13156" s="1" t="s">
        <v>35385</v>
      </c>
      <c r="O13156" s="1" t="s">
        <v>16392</v>
      </c>
      <c r="P13156" s="1">
        <v>20260531</v>
      </c>
      <c r="Q13156" s="1" t="s">
        <v>20720</v>
      </c>
      <c r="R13156" s="1" t="s">
        <v>16565</v>
      </c>
      <c r="S13156" s="1" t="s">
        <v>16550</v>
      </c>
      <c r="U13156" s="1" t="s">
        <v>16395</v>
      </c>
      <c r="V13156" s="1">
        <v>19910823</v>
      </c>
      <c r="W13156" s="1">
        <v>20230331</v>
      </c>
      <c r="AA13156" s="1" t="s">
        <v>16396</v>
      </c>
      <c r="AC13156" s="1">
        <v>4987650624014</v>
      </c>
      <c r="AD13156" s="1" t="s">
        <v>35382</v>
      </c>
      <c r="AF13156" s="1">
        <v>24987650624100</v>
      </c>
    </row>
    <row r="13157" spans="1:36" x14ac:dyDescent="0.45">
      <c r="A13157" s="1" t="s">
        <v>16551</v>
      </c>
      <c r="B13157" s="1" t="s">
        <v>35382</v>
      </c>
      <c r="C13157" s="1">
        <v>14987650624202</v>
      </c>
      <c r="D13157" s="1">
        <v>500</v>
      </c>
      <c r="E13157" s="1" t="s">
        <v>16553</v>
      </c>
      <c r="G13157" s="1">
        <v>10</v>
      </c>
      <c r="H13157" s="1" t="s">
        <v>16553</v>
      </c>
      <c r="I13157" s="1" t="s">
        <v>16386</v>
      </c>
      <c r="J13157" s="1" t="s">
        <v>16554</v>
      </c>
      <c r="K13157" s="1" t="s">
        <v>35383</v>
      </c>
      <c r="L13157" s="1" t="s">
        <v>16619</v>
      </c>
      <c r="M13157" s="1" t="s">
        <v>35384</v>
      </c>
      <c r="N13157" s="1" t="s">
        <v>35385</v>
      </c>
      <c r="O13157" s="1" t="s">
        <v>16392</v>
      </c>
      <c r="P13157" s="1">
        <v>20260531</v>
      </c>
      <c r="Q13157" s="1" t="s">
        <v>20720</v>
      </c>
      <c r="R13157" s="1" t="s">
        <v>16565</v>
      </c>
      <c r="S13157" s="1" t="s">
        <v>16550</v>
      </c>
      <c r="U13157" s="1" t="s">
        <v>16395</v>
      </c>
      <c r="V13157" s="1">
        <v>19910823</v>
      </c>
      <c r="W13157" s="1">
        <v>20230331</v>
      </c>
      <c r="AA13157" s="1" t="s">
        <v>16396</v>
      </c>
      <c r="AC13157" s="1">
        <v>4987650624014</v>
      </c>
      <c r="AD13157" s="1" t="s">
        <v>35382</v>
      </c>
      <c r="AF13157" s="1">
        <v>24987650624209</v>
      </c>
    </row>
    <row r="13158" spans="1:36" x14ac:dyDescent="0.45">
      <c r="A13158" s="1" t="s">
        <v>16551</v>
      </c>
      <c r="B13158" s="1" t="s">
        <v>35386</v>
      </c>
      <c r="C13158" s="1">
        <v>14987650623106</v>
      </c>
      <c r="D13158" s="1">
        <v>100</v>
      </c>
      <c r="E13158" s="1" t="s">
        <v>16553</v>
      </c>
      <c r="G13158" s="1">
        <v>10</v>
      </c>
      <c r="H13158" s="1" t="s">
        <v>16553</v>
      </c>
      <c r="I13158" s="1" t="s">
        <v>16386</v>
      </c>
      <c r="J13158" s="1" t="s">
        <v>16554</v>
      </c>
      <c r="K13158" s="1" t="s">
        <v>35387</v>
      </c>
      <c r="L13158" s="1" t="s">
        <v>16605</v>
      </c>
      <c r="M13158" s="1" t="s">
        <v>35388</v>
      </c>
      <c r="N13158" s="1" t="s">
        <v>35389</v>
      </c>
      <c r="O13158" s="1" t="s">
        <v>16392</v>
      </c>
      <c r="P13158" s="1">
        <v>20260531</v>
      </c>
      <c r="Q13158" s="1" t="s">
        <v>20720</v>
      </c>
      <c r="R13158" s="1" t="s">
        <v>16565</v>
      </c>
      <c r="S13158" s="1" t="s">
        <v>16550</v>
      </c>
      <c r="U13158" s="1" t="s">
        <v>16395</v>
      </c>
      <c r="V13158" s="1">
        <v>19910823</v>
      </c>
      <c r="W13158" s="1">
        <v>20230331</v>
      </c>
      <c r="AA13158" s="1" t="s">
        <v>16396</v>
      </c>
      <c r="AC13158" s="1">
        <v>4987650623017</v>
      </c>
      <c r="AD13158" s="1" t="s">
        <v>35386</v>
      </c>
      <c r="AF13158" s="1">
        <v>24987650623103</v>
      </c>
    </row>
    <row r="13159" spans="1:36" x14ac:dyDescent="0.45">
      <c r="A13159" s="1" t="s">
        <v>16551</v>
      </c>
      <c r="B13159" s="1" t="s">
        <v>35386</v>
      </c>
      <c r="C13159" s="1">
        <v>14987650623205</v>
      </c>
      <c r="D13159" s="1">
        <v>500</v>
      </c>
      <c r="E13159" s="1" t="s">
        <v>16553</v>
      </c>
      <c r="G13159" s="1">
        <v>10</v>
      </c>
      <c r="H13159" s="1" t="s">
        <v>16553</v>
      </c>
      <c r="I13159" s="1" t="s">
        <v>16386</v>
      </c>
      <c r="J13159" s="1" t="s">
        <v>16554</v>
      </c>
      <c r="K13159" s="1" t="s">
        <v>35387</v>
      </c>
      <c r="L13159" s="1" t="s">
        <v>16605</v>
      </c>
      <c r="M13159" s="1" t="s">
        <v>35388</v>
      </c>
      <c r="N13159" s="1" t="s">
        <v>35389</v>
      </c>
      <c r="O13159" s="1" t="s">
        <v>16392</v>
      </c>
      <c r="P13159" s="1">
        <v>20260531</v>
      </c>
      <c r="Q13159" s="1" t="s">
        <v>20720</v>
      </c>
      <c r="R13159" s="1" t="s">
        <v>16565</v>
      </c>
      <c r="S13159" s="1" t="s">
        <v>16550</v>
      </c>
      <c r="U13159" s="1" t="s">
        <v>16395</v>
      </c>
      <c r="V13159" s="1">
        <v>19910823</v>
      </c>
      <c r="W13159" s="1">
        <v>20230331</v>
      </c>
      <c r="AA13159" s="1" t="s">
        <v>16396</v>
      </c>
      <c r="AC13159" s="1">
        <v>4987650623017</v>
      </c>
      <c r="AD13159" s="1" t="s">
        <v>35386</v>
      </c>
      <c r="AF13159" s="1">
        <v>24987650623202</v>
      </c>
    </row>
    <row r="13160" spans="1:36" x14ac:dyDescent="0.45">
      <c r="A13160" s="1" t="s">
        <v>16383</v>
      </c>
      <c r="B13160" s="1" t="s">
        <v>35390</v>
      </c>
      <c r="C13160" s="1">
        <v>14987153065861</v>
      </c>
      <c r="D13160" s="1">
        <v>100</v>
      </c>
      <c r="E13160" s="1" t="s">
        <v>16385</v>
      </c>
      <c r="G13160" s="1">
        <v>100</v>
      </c>
      <c r="H13160" s="1" t="s">
        <v>16385</v>
      </c>
      <c r="I13160" s="1" t="s">
        <v>16386</v>
      </c>
      <c r="J13160" s="1" t="s">
        <v>16387</v>
      </c>
      <c r="K13160" s="1" t="s">
        <v>35391</v>
      </c>
      <c r="L13160" s="1" t="s">
        <v>35392</v>
      </c>
      <c r="M13160" s="1" t="s">
        <v>35393</v>
      </c>
      <c r="N13160" s="1" t="s">
        <v>35391</v>
      </c>
      <c r="O13160" s="1" t="s">
        <v>16392</v>
      </c>
      <c r="P13160" s="1">
        <v>20260531</v>
      </c>
      <c r="Q13160" s="1" t="s">
        <v>30959</v>
      </c>
      <c r="R13160" s="1" t="s">
        <v>16565</v>
      </c>
      <c r="U13160" s="1" t="s">
        <v>16395</v>
      </c>
      <c r="V13160" s="1">
        <v>20010706</v>
      </c>
      <c r="AA13160" s="1" t="s">
        <v>16396</v>
      </c>
      <c r="AC13160" s="1">
        <v>4987153068049</v>
      </c>
      <c r="AD13160" s="1" t="s">
        <v>35390</v>
      </c>
      <c r="AF13160" s="1">
        <v>24987153065868</v>
      </c>
    </row>
    <row r="13161" spans="1:36" x14ac:dyDescent="0.45">
      <c r="A13161" s="1" t="s">
        <v>16551</v>
      </c>
      <c r="B13161" s="1" t="s">
        <v>35394</v>
      </c>
      <c r="C13161" s="1">
        <v>14987153066004</v>
      </c>
      <c r="D13161" s="1">
        <v>100</v>
      </c>
      <c r="E13161" s="1" t="s">
        <v>16553</v>
      </c>
      <c r="G13161" s="1">
        <v>10</v>
      </c>
      <c r="H13161" s="1" t="s">
        <v>16553</v>
      </c>
      <c r="I13161" s="1" t="s">
        <v>16386</v>
      </c>
      <c r="J13161" s="1" t="s">
        <v>16554</v>
      </c>
      <c r="K13161" s="1" t="s">
        <v>35395</v>
      </c>
      <c r="L13161" s="1" t="s">
        <v>18947</v>
      </c>
      <c r="M13161" s="1" t="s">
        <v>35396</v>
      </c>
      <c r="N13161" s="1" t="s">
        <v>35397</v>
      </c>
      <c r="O13161" s="1" t="s">
        <v>16392</v>
      </c>
      <c r="P13161" s="1">
        <v>20260531</v>
      </c>
      <c r="Q13161" s="1" t="s">
        <v>30959</v>
      </c>
      <c r="R13161" s="1" t="s">
        <v>16565</v>
      </c>
      <c r="U13161" s="1" t="s">
        <v>16395</v>
      </c>
      <c r="V13161" s="1">
        <v>20090925</v>
      </c>
      <c r="AA13161" s="1" t="s">
        <v>16396</v>
      </c>
      <c r="AC13161" s="1">
        <v>4987153068131</v>
      </c>
      <c r="AD13161" s="1" t="s">
        <v>35394</v>
      </c>
      <c r="AF13161" s="1">
        <v>24987153066001</v>
      </c>
    </row>
    <row r="13162" spans="1:36" x14ac:dyDescent="0.45">
      <c r="A13162" s="1" t="s">
        <v>16551</v>
      </c>
      <c r="B13162" s="1" t="s">
        <v>35394</v>
      </c>
      <c r="C13162" s="1">
        <v>14987153066011</v>
      </c>
      <c r="D13162" s="1">
        <v>500</v>
      </c>
      <c r="E13162" s="1" t="s">
        <v>16553</v>
      </c>
      <c r="G13162" s="1">
        <v>10</v>
      </c>
      <c r="H13162" s="1" t="s">
        <v>16553</v>
      </c>
      <c r="I13162" s="1" t="s">
        <v>16386</v>
      </c>
      <c r="J13162" s="1" t="s">
        <v>16554</v>
      </c>
      <c r="K13162" s="1" t="s">
        <v>35395</v>
      </c>
      <c r="L13162" s="1" t="s">
        <v>18947</v>
      </c>
      <c r="M13162" s="1" t="s">
        <v>35396</v>
      </c>
      <c r="N13162" s="1" t="s">
        <v>35397</v>
      </c>
      <c r="O13162" s="1" t="s">
        <v>16392</v>
      </c>
      <c r="P13162" s="1">
        <v>20260531</v>
      </c>
      <c r="Q13162" s="1" t="s">
        <v>30959</v>
      </c>
      <c r="R13162" s="1" t="s">
        <v>16565</v>
      </c>
      <c r="U13162" s="1" t="s">
        <v>16395</v>
      </c>
      <c r="V13162" s="1">
        <v>20090925</v>
      </c>
      <c r="AA13162" s="1" t="s">
        <v>16396</v>
      </c>
      <c r="AC13162" s="1">
        <v>4987153068131</v>
      </c>
      <c r="AD13162" s="1" t="s">
        <v>35394</v>
      </c>
      <c r="AF13162" s="1">
        <v>24987153066018</v>
      </c>
    </row>
    <row r="13163" spans="1:36" x14ac:dyDescent="0.45">
      <c r="A13163" s="1" t="s">
        <v>16551</v>
      </c>
      <c r="B13163" s="1" t="s">
        <v>35394</v>
      </c>
      <c r="C13163" s="1">
        <v>14987153066028</v>
      </c>
      <c r="D13163" s="1">
        <v>1000</v>
      </c>
      <c r="E13163" s="1" t="s">
        <v>16553</v>
      </c>
      <c r="G13163" s="1">
        <v>10</v>
      </c>
      <c r="H13163" s="1" t="s">
        <v>16553</v>
      </c>
      <c r="I13163" s="1" t="s">
        <v>16386</v>
      </c>
      <c r="J13163" s="1" t="s">
        <v>16554</v>
      </c>
      <c r="K13163" s="1" t="s">
        <v>35395</v>
      </c>
      <c r="L13163" s="1" t="s">
        <v>18947</v>
      </c>
      <c r="M13163" s="1" t="s">
        <v>35396</v>
      </c>
      <c r="N13163" s="1" t="s">
        <v>35397</v>
      </c>
      <c r="O13163" s="1" t="s">
        <v>16392</v>
      </c>
      <c r="P13163" s="1">
        <v>20260531</v>
      </c>
      <c r="Q13163" s="1" t="s">
        <v>30959</v>
      </c>
      <c r="R13163" s="1" t="s">
        <v>16565</v>
      </c>
      <c r="U13163" s="1" t="s">
        <v>16395</v>
      </c>
      <c r="V13163" s="1">
        <v>20090925</v>
      </c>
      <c r="AA13163" s="1" t="s">
        <v>16396</v>
      </c>
      <c r="AC13163" s="1">
        <v>4987153068131</v>
      </c>
      <c r="AD13163" s="1" t="s">
        <v>35394</v>
      </c>
      <c r="AF13163" s="1">
        <v>24987153066025</v>
      </c>
    </row>
    <row r="13164" spans="1:36" x14ac:dyDescent="0.45">
      <c r="A13164" s="1" t="s">
        <v>16551</v>
      </c>
      <c r="B13164" s="1" t="s">
        <v>35398</v>
      </c>
      <c r="C13164" s="1">
        <v>14987124127512</v>
      </c>
      <c r="D13164" s="1">
        <v>100</v>
      </c>
      <c r="E13164" s="1" t="s">
        <v>16553</v>
      </c>
      <c r="G13164" s="1">
        <v>10</v>
      </c>
      <c r="H13164" s="1" t="s">
        <v>16553</v>
      </c>
      <c r="I13164" s="1" t="s">
        <v>16386</v>
      </c>
      <c r="J13164" s="1" t="s">
        <v>16554</v>
      </c>
      <c r="K13164" s="1" t="s">
        <v>35399</v>
      </c>
      <c r="L13164" s="1" t="s">
        <v>16926</v>
      </c>
      <c r="M13164" s="1" t="s">
        <v>35400</v>
      </c>
      <c r="N13164" s="1" t="s">
        <v>35401</v>
      </c>
      <c r="O13164" s="1" t="s">
        <v>16392</v>
      </c>
      <c r="P13164" s="1">
        <v>20260531</v>
      </c>
      <c r="Q13164" s="1" t="s">
        <v>16720</v>
      </c>
      <c r="R13164" s="1" t="s">
        <v>16565</v>
      </c>
      <c r="U13164" s="1" t="s">
        <v>16395</v>
      </c>
      <c r="V13164" s="1">
        <v>20200305</v>
      </c>
      <c r="AA13164" s="1" t="s">
        <v>16396</v>
      </c>
      <c r="AC13164" s="1">
        <v>4987124905519</v>
      </c>
      <c r="AD13164" s="1" t="s">
        <v>35398</v>
      </c>
      <c r="AF13164" s="1">
        <v>24987124127519</v>
      </c>
    </row>
    <row r="13165" spans="1:36" x14ac:dyDescent="0.45">
      <c r="A13165" s="1" t="s">
        <v>16551</v>
      </c>
      <c r="B13165" s="1" t="s">
        <v>35398</v>
      </c>
      <c r="C13165" s="1">
        <v>14987124127536</v>
      </c>
      <c r="D13165" s="1">
        <v>1200</v>
      </c>
      <c r="E13165" s="1" t="s">
        <v>16553</v>
      </c>
      <c r="G13165" s="1">
        <v>10</v>
      </c>
      <c r="H13165" s="1" t="s">
        <v>16553</v>
      </c>
      <c r="I13165" s="1" t="s">
        <v>16386</v>
      </c>
      <c r="J13165" s="1" t="s">
        <v>16554</v>
      </c>
      <c r="K13165" s="1" t="s">
        <v>35399</v>
      </c>
      <c r="L13165" s="1" t="s">
        <v>16926</v>
      </c>
      <c r="M13165" s="1" t="s">
        <v>35400</v>
      </c>
      <c r="N13165" s="1" t="s">
        <v>35401</v>
      </c>
      <c r="O13165" s="1" t="s">
        <v>16392</v>
      </c>
      <c r="P13165" s="1">
        <v>20260531</v>
      </c>
      <c r="Q13165" s="1" t="s">
        <v>16720</v>
      </c>
      <c r="R13165" s="1" t="s">
        <v>16565</v>
      </c>
      <c r="U13165" s="1" t="s">
        <v>16395</v>
      </c>
      <c r="V13165" s="1">
        <v>20200305</v>
      </c>
      <c r="AA13165" s="1" t="s">
        <v>16396</v>
      </c>
      <c r="AC13165" s="1">
        <v>4987124905519</v>
      </c>
      <c r="AD13165" s="1" t="s">
        <v>35398</v>
      </c>
      <c r="AF13165" s="1">
        <v>24987124127533</v>
      </c>
    </row>
    <row r="13166" spans="1:36" x14ac:dyDescent="0.45">
      <c r="A13166" s="1" t="s">
        <v>16383</v>
      </c>
      <c r="B13166" s="1" t="s">
        <v>35402</v>
      </c>
      <c r="C13166" s="1">
        <v>14987124127567</v>
      </c>
      <c r="D13166" s="1">
        <v>1200</v>
      </c>
      <c r="E13166" s="1" t="s">
        <v>16553</v>
      </c>
      <c r="G13166" s="1">
        <v>1200</v>
      </c>
      <c r="H13166" s="1" t="s">
        <v>16553</v>
      </c>
      <c r="I13166" s="1" t="s">
        <v>16386</v>
      </c>
      <c r="J13166" s="1" t="s">
        <v>16554</v>
      </c>
      <c r="K13166" s="1" t="s">
        <v>35399</v>
      </c>
      <c r="L13166" s="1" t="s">
        <v>16926</v>
      </c>
      <c r="M13166" s="1" t="s">
        <v>35400</v>
      </c>
      <c r="N13166" s="1" t="s">
        <v>35401</v>
      </c>
      <c r="O13166" s="1" t="s">
        <v>16392</v>
      </c>
      <c r="P13166" s="1">
        <v>20260531</v>
      </c>
      <c r="Q13166" s="1" t="s">
        <v>16720</v>
      </c>
      <c r="R13166" s="1" t="s">
        <v>16565</v>
      </c>
      <c r="U13166" s="1" t="s">
        <v>16395</v>
      </c>
      <c r="V13166" s="1">
        <v>20200305</v>
      </c>
      <c r="AA13166" s="1" t="s">
        <v>16396</v>
      </c>
      <c r="AC13166" s="1">
        <v>4987124905557</v>
      </c>
      <c r="AD13166" s="1" t="s">
        <v>35402</v>
      </c>
      <c r="AF13166" s="1">
        <v>24987124127564</v>
      </c>
    </row>
    <row r="13167" spans="1:36" x14ac:dyDescent="0.45">
      <c r="A13167" s="1" t="s">
        <v>16551</v>
      </c>
      <c r="B13167" s="1" t="s">
        <v>35403</v>
      </c>
      <c r="C13167" s="1">
        <v>14987116162514</v>
      </c>
      <c r="D13167" s="1">
        <v>100</v>
      </c>
      <c r="E13167" s="1" t="s">
        <v>16553</v>
      </c>
      <c r="G13167" s="1">
        <v>10</v>
      </c>
      <c r="H13167" s="1" t="s">
        <v>16553</v>
      </c>
      <c r="I13167" s="1" t="s">
        <v>16386</v>
      </c>
      <c r="J13167" s="1" t="s">
        <v>16554</v>
      </c>
      <c r="K13167" s="1" t="s">
        <v>35404</v>
      </c>
      <c r="L13167" s="1" t="s">
        <v>19075</v>
      </c>
      <c r="M13167" s="1" t="s">
        <v>35405</v>
      </c>
      <c r="N13167" s="1" t="s">
        <v>35406</v>
      </c>
      <c r="O13167" s="1" t="s">
        <v>16392</v>
      </c>
      <c r="P13167" s="1">
        <v>20260531</v>
      </c>
      <c r="Q13167" s="1" t="s">
        <v>17087</v>
      </c>
      <c r="R13167" s="1" t="s">
        <v>16565</v>
      </c>
      <c r="U13167" s="1" t="s">
        <v>16395</v>
      </c>
      <c r="W13167" s="1">
        <v>20210331</v>
      </c>
      <c r="AA13167" s="1" t="s">
        <v>16396</v>
      </c>
      <c r="AC13167" s="1">
        <v>4987116562737</v>
      </c>
      <c r="AD13167" s="1" t="s">
        <v>35403</v>
      </c>
      <c r="AF13167" s="1">
        <v>24987116162511</v>
      </c>
      <c r="AJ13167" s="1">
        <v>20200330</v>
      </c>
    </row>
    <row r="13168" spans="1:36" x14ac:dyDescent="0.45">
      <c r="A13168" s="1" t="s">
        <v>16551</v>
      </c>
      <c r="B13168" s="1" t="s">
        <v>35407</v>
      </c>
      <c r="C13168" s="1">
        <v>14987116162811</v>
      </c>
      <c r="D13168" s="1">
        <v>100</v>
      </c>
      <c r="E13168" s="1" t="s">
        <v>16553</v>
      </c>
      <c r="G13168" s="1">
        <v>10</v>
      </c>
      <c r="H13168" s="1" t="s">
        <v>16553</v>
      </c>
      <c r="I13168" s="1" t="s">
        <v>16386</v>
      </c>
      <c r="J13168" s="1" t="s">
        <v>16554</v>
      </c>
      <c r="K13168" s="1" t="s">
        <v>35408</v>
      </c>
      <c r="L13168" s="1" t="s">
        <v>16574</v>
      </c>
      <c r="M13168" s="1" t="s">
        <v>35409</v>
      </c>
      <c r="N13168" s="1" t="s">
        <v>35410</v>
      </c>
      <c r="O13168" s="1" t="s">
        <v>16392</v>
      </c>
      <c r="P13168" s="1">
        <v>20260531</v>
      </c>
      <c r="Q13168" s="1" t="s">
        <v>17087</v>
      </c>
      <c r="R13168" s="1" t="s">
        <v>16565</v>
      </c>
      <c r="U13168" s="1" t="s">
        <v>16395</v>
      </c>
      <c r="AA13168" s="1" t="s">
        <v>16396</v>
      </c>
      <c r="AC13168" s="1">
        <v>4987116562744</v>
      </c>
      <c r="AD13168" s="1" t="s">
        <v>35407</v>
      </c>
      <c r="AF13168" s="1">
        <v>24987116162818</v>
      </c>
    </row>
    <row r="13169" spans="1:36" x14ac:dyDescent="0.45">
      <c r="A13169" s="1" t="s">
        <v>16551</v>
      </c>
      <c r="B13169" s="1" t="s">
        <v>35407</v>
      </c>
      <c r="C13169" s="1">
        <v>14987116162927</v>
      </c>
      <c r="D13169" s="1">
        <v>500</v>
      </c>
      <c r="E13169" s="1" t="s">
        <v>16553</v>
      </c>
      <c r="G13169" s="1">
        <v>10</v>
      </c>
      <c r="H13169" s="1" t="s">
        <v>16553</v>
      </c>
      <c r="I13169" s="1" t="s">
        <v>16386</v>
      </c>
      <c r="J13169" s="1" t="s">
        <v>16554</v>
      </c>
      <c r="K13169" s="1" t="s">
        <v>35408</v>
      </c>
      <c r="L13169" s="1" t="s">
        <v>16574</v>
      </c>
      <c r="M13169" s="1" t="s">
        <v>35409</v>
      </c>
      <c r="N13169" s="1" t="s">
        <v>35410</v>
      </c>
      <c r="O13169" s="1" t="s">
        <v>16392</v>
      </c>
      <c r="P13169" s="1">
        <v>20260531</v>
      </c>
      <c r="Q13169" s="1" t="s">
        <v>17087</v>
      </c>
      <c r="R13169" s="1" t="s">
        <v>16565</v>
      </c>
      <c r="U13169" s="1" t="s">
        <v>16395</v>
      </c>
      <c r="AA13169" s="1" t="s">
        <v>16396</v>
      </c>
      <c r="AC13169" s="1">
        <v>4987116562744</v>
      </c>
      <c r="AD13169" s="1" t="s">
        <v>35407</v>
      </c>
      <c r="AF13169" s="1">
        <v>24987116162924</v>
      </c>
      <c r="AJ13169" s="1">
        <v>20101201</v>
      </c>
    </row>
    <row r="13170" spans="1:36" x14ac:dyDescent="0.45">
      <c r="A13170" s="1" t="s">
        <v>16551</v>
      </c>
      <c r="B13170" s="1" t="s">
        <v>35407</v>
      </c>
      <c r="C13170" s="1">
        <v>14987116163016</v>
      </c>
      <c r="D13170" s="1">
        <v>1000</v>
      </c>
      <c r="E13170" s="1" t="s">
        <v>16553</v>
      </c>
      <c r="G13170" s="1">
        <v>10</v>
      </c>
      <c r="H13170" s="1" t="s">
        <v>16553</v>
      </c>
      <c r="I13170" s="1" t="s">
        <v>16386</v>
      </c>
      <c r="J13170" s="1" t="s">
        <v>16554</v>
      </c>
      <c r="K13170" s="1" t="s">
        <v>35408</v>
      </c>
      <c r="L13170" s="1" t="s">
        <v>16574</v>
      </c>
      <c r="M13170" s="1" t="s">
        <v>35409</v>
      </c>
      <c r="N13170" s="1" t="s">
        <v>35410</v>
      </c>
      <c r="O13170" s="1" t="s">
        <v>16392</v>
      </c>
      <c r="P13170" s="1">
        <v>20260531</v>
      </c>
      <c r="Q13170" s="1" t="s">
        <v>17087</v>
      </c>
      <c r="R13170" s="1" t="s">
        <v>16565</v>
      </c>
      <c r="U13170" s="1" t="s">
        <v>16395</v>
      </c>
      <c r="AA13170" s="1" t="s">
        <v>16396</v>
      </c>
      <c r="AC13170" s="1">
        <v>4987116562744</v>
      </c>
      <c r="AD13170" s="1" t="s">
        <v>35407</v>
      </c>
      <c r="AF13170" s="1">
        <v>24987116163013</v>
      </c>
      <c r="AJ13170" s="1">
        <v>20101202</v>
      </c>
    </row>
    <row r="13171" spans="1:36" x14ac:dyDescent="0.45">
      <c r="A13171" s="1" t="s">
        <v>16551</v>
      </c>
      <c r="B13171" s="1" t="s">
        <v>35411</v>
      </c>
      <c r="C13171" s="1">
        <v>14987116163511</v>
      </c>
      <c r="D13171" s="1">
        <v>1400</v>
      </c>
      <c r="E13171" s="1" t="s">
        <v>16553</v>
      </c>
      <c r="G13171" s="1">
        <v>14</v>
      </c>
      <c r="H13171" s="1" t="s">
        <v>16553</v>
      </c>
      <c r="I13171" s="1" t="s">
        <v>16386</v>
      </c>
      <c r="J13171" s="1" t="s">
        <v>16554</v>
      </c>
      <c r="K13171" s="1" t="s">
        <v>35408</v>
      </c>
      <c r="L13171" s="1" t="s">
        <v>16574</v>
      </c>
      <c r="M13171" s="1" t="s">
        <v>35409</v>
      </c>
      <c r="N13171" s="1" t="s">
        <v>35410</v>
      </c>
      <c r="O13171" s="1" t="s">
        <v>16392</v>
      </c>
      <c r="P13171" s="1">
        <v>20260531</v>
      </c>
      <c r="Q13171" s="1" t="s">
        <v>17087</v>
      </c>
      <c r="R13171" s="1" t="s">
        <v>16565</v>
      </c>
      <c r="U13171" s="1" t="s">
        <v>16395</v>
      </c>
      <c r="AA13171" s="1" t="s">
        <v>16396</v>
      </c>
      <c r="AC13171" s="1">
        <v>4987116562751</v>
      </c>
      <c r="AD13171" s="1" t="s">
        <v>35411</v>
      </c>
      <c r="AF13171" s="1">
        <v>24987116163518</v>
      </c>
      <c r="AJ13171" s="1">
        <v>20110317</v>
      </c>
    </row>
    <row r="13172" spans="1:36" x14ac:dyDescent="0.45">
      <c r="A13172" s="1" t="s">
        <v>16383</v>
      </c>
      <c r="B13172" s="1" t="s">
        <v>35412</v>
      </c>
      <c r="C13172" s="1">
        <v>14987116162910</v>
      </c>
      <c r="D13172" s="1">
        <v>500</v>
      </c>
      <c r="E13172" s="1" t="s">
        <v>16553</v>
      </c>
      <c r="G13172" s="1">
        <v>500</v>
      </c>
      <c r="H13172" s="1" t="s">
        <v>16553</v>
      </c>
      <c r="I13172" s="1" t="s">
        <v>16386</v>
      </c>
      <c r="J13172" s="1" t="s">
        <v>16554</v>
      </c>
      <c r="K13172" s="1" t="s">
        <v>35408</v>
      </c>
      <c r="L13172" s="1" t="s">
        <v>16574</v>
      </c>
      <c r="M13172" s="1" t="s">
        <v>35409</v>
      </c>
      <c r="N13172" s="1" t="s">
        <v>35410</v>
      </c>
      <c r="O13172" s="1" t="s">
        <v>16392</v>
      </c>
      <c r="P13172" s="1">
        <v>20260531</v>
      </c>
      <c r="Q13172" s="1" t="s">
        <v>17087</v>
      </c>
      <c r="R13172" s="1" t="s">
        <v>16565</v>
      </c>
      <c r="U13172" s="1" t="s">
        <v>16395</v>
      </c>
      <c r="AA13172" s="1" t="s">
        <v>16396</v>
      </c>
      <c r="AC13172" s="1">
        <v>4987116562768</v>
      </c>
      <c r="AD13172" s="1" t="s">
        <v>35412</v>
      </c>
      <c r="AF13172" s="1">
        <v>24987116162917</v>
      </c>
      <c r="AJ13172" s="1">
        <v>20241008</v>
      </c>
    </row>
    <row r="13173" spans="1:36" x14ac:dyDescent="0.45">
      <c r="A13173" s="1" t="s">
        <v>16551</v>
      </c>
      <c r="B13173" s="1" t="s">
        <v>35413</v>
      </c>
      <c r="C13173" s="1">
        <v>14987116164419</v>
      </c>
      <c r="D13173" s="1">
        <v>140</v>
      </c>
      <c r="E13173" s="1" t="s">
        <v>16553</v>
      </c>
      <c r="G13173" s="1">
        <v>14</v>
      </c>
      <c r="H13173" s="1" t="s">
        <v>16553</v>
      </c>
      <c r="I13173" s="1" t="s">
        <v>16386</v>
      </c>
      <c r="J13173" s="1" t="s">
        <v>16554</v>
      </c>
      <c r="K13173" s="1" t="s">
        <v>35414</v>
      </c>
      <c r="L13173" s="1" t="s">
        <v>16587</v>
      </c>
      <c r="M13173" s="1" t="s">
        <v>35415</v>
      </c>
      <c r="N13173" s="1" t="s">
        <v>35416</v>
      </c>
      <c r="O13173" s="1" t="s">
        <v>16392</v>
      </c>
      <c r="P13173" s="1">
        <v>20260531</v>
      </c>
      <c r="Q13173" s="1" t="s">
        <v>17087</v>
      </c>
      <c r="R13173" s="1" t="s">
        <v>16565</v>
      </c>
      <c r="U13173" s="1" t="s">
        <v>16395</v>
      </c>
      <c r="V13173" s="1">
        <v>19980710</v>
      </c>
      <c r="W13173" s="1">
        <v>20210331</v>
      </c>
      <c r="AA13173" s="1" t="s">
        <v>16396</v>
      </c>
      <c r="AC13173" s="1">
        <v>4987116562775</v>
      </c>
      <c r="AD13173" s="1" t="s">
        <v>35413</v>
      </c>
      <c r="AF13173" s="1">
        <v>24987116164416</v>
      </c>
      <c r="AJ13173" s="1">
        <v>20200330</v>
      </c>
    </row>
    <row r="13174" spans="1:36" x14ac:dyDescent="0.45">
      <c r="A13174" s="1" t="s">
        <v>16551</v>
      </c>
      <c r="B13174" s="1" t="s">
        <v>35417</v>
      </c>
      <c r="C13174" s="1">
        <v>14987185710807</v>
      </c>
      <c r="D13174" s="1">
        <v>100</v>
      </c>
      <c r="E13174" s="1" t="s">
        <v>16553</v>
      </c>
      <c r="G13174" s="1">
        <v>10</v>
      </c>
      <c r="H13174" s="1" t="s">
        <v>16553</v>
      </c>
      <c r="I13174" s="1" t="s">
        <v>16386</v>
      </c>
      <c r="J13174" s="1" t="s">
        <v>16554</v>
      </c>
      <c r="K13174" s="1" t="s">
        <v>35418</v>
      </c>
      <c r="L13174" s="1" t="s">
        <v>16556</v>
      </c>
      <c r="M13174" s="1" t="s">
        <v>35419</v>
      </c>
      <c r="N13174" s="1" t="s">
        <v>35418</v>
      </c>
      <c r="O13174" s="1" t="s">
        <v>16392</v>
      </c>
      <c r="P13174" s="1">
        <v>20260531</v>
      </c>
      <c r="Q13174" s="1" t="s">
        <v>17049</v>
      </c>
      <c r="R13174" s="1" t="s">
        <v>16565</v>
      </c>
      <c r="U13174" s="1" t="s">
        <v>16395</v>
      </c>
      <c r="V13174" s="1">
        <v>20070608</v>
      </c>
      <c r="AA13174" s="1" t="s">
        <v>16396</v>
      </c>
      <c r="AC13174" s="1">
        <v>4987185701662</v>
      </c>
      <c r="AD13174" s="1" t="s">
        <v>35417</v>
      </c>
    </row>
    <row r="13175" spans="1:36" x14ac:dyDescent="0.45">
      <c r="A13175" s="1" t="s">
        <v>16551</v>
      </c>
      <c r="B13175" s="1" t="s">
        <v>35417</v>
      </c>
      <c r="C13175" s="1">
        <v>14987185710814</v>
      </c>
      <c r="D13175" s="1">
        <v>500</v>
      </c>
      <c r="E13175" s="1" t="s">
        <v>16553</v>
      </c>
      <c r="G13175" s="1">
        <v>10</v>
      </c>
      <c r="H13175" s="1" t="s">
        <v>16553</v>
      </c>
      <c r="I13175" s="1" t="s">
        <v>16386</v>
      </c>
      <c r="J13175" s="1" t="s">
        <v>16554</v>
      </c>
      <c r="K13175" s="1" t="s">
        <v>35418</v>
      </c>
      <c r="L13175" s="1" t="s">
        <v>16556</v>
      </c>
      <c r="M13175" s="1" t="s">
        <v>35419</v>
      </c>
      <c r="N13175" s="1" t="s">
        <v>35418</v>
      </c>
      <c r="O13175" s="1" t="s">
        <v>16392</v>
      </c>
      <c r="P13175" s="1">
        <v>20260531</v>
      </c>
      <c r="Q13175" s="1" t="s">
        <v>17049</v>
      </c>
      <c r="R13175" s="1" t="s">
        <v>16565</v>
      </c>
      <c r="U13175" s="1" t="s">
        <v>16395</v>
      </c>
      <c r="V13175" s="1">
        <v>20070608</v>
      </c>
      <c r="AA13175" s="1" t="s">
        <v>16396</v>
      </c>
      <c r="AC13175" s="1">
        <v>4987185701662</v>
      </c>
      <c r="AD13175" s="1" t="s">
        <v>35417</v>
      </c>
    </row>
    <row r="13176" spans="1:36" x14ac:dyDescent="0.45">
      <c r="A13176" s="1" t="s">
        <v>16551</v>
      </c>
      <c r="B13176" s="1" t="s">
        <v>35417</v>
      </c>
      <c r="C13176" s="1">
        <v>14987954710809</v>
      </c>
      <c r="D13176" s="1">
        <v>100</v>
      </c>
      <c r="E13176" s="1" t="s">
        <v>16553</v>
      </c>
      <c r="G13176" s="1">
        <v>10</v>
      </c>
      <c r="H13176" s="1" t="s">
        <v>16553</v>
      </c>
      <c r="I13176" s="1" t="s">
        <v>16386</v>
      </c>
      <c r="J13176" s="1" t="s">
        <v>16554</v>
      </c>
      <c r="K13176" s="1" t="s">
        <v>35418</v>
      </c>
      <c r="L13176" s="1" t="s">
        <v>16556</v>
      </c>
      <c r="M13176" s="1" t="s">
        <v>35419</v>
      </c>
      <c r="N13176" s="1" t="s">
        <v>35418</v>
      </c>
      <c r="O13176" s="1" t="s">
        <v>16392</v>
      </c>
      <c r="P13176" s="1">
        <v>20260531</v>
      </c>
      <c r="Q13176" s="1" t="s">
        <v>18432</v>
      </c>
      <c r="R13176" s="1" t="s">
        <v>16565</v>
      </c>
      <c r="U13176" s="1" t="s">
        <v>16395</v>
      </c>
      <c r="V13176" s="1">
        <v>20070608</v>
      </c>
      <c r="AA13176" s="1" t="s">
        <v>16396</v>
      </c>
      <c r="AC13176" s="1">
        <v>4987954701664</v>
      </c>
      <c r="AD13176" s="1" t="s">
        <v>35417</v>
      </c>
      <c r="AF13176" s="1">
        <v>24987954710806</v>
      </c>
    </row>
    <row r="13177" spans="1:36" x14ac:dyDescent="0.45">
      <c r="A13177" s="1" t="s">
        <v>16551</v>
      </c>
      <c r="B13177" s="1" t="s">
        <v>35417</v>
      </c>
      <c r="C13177" s="1">
        <v>14987954710816</v>
      </c>
      <c r="D13177" s="1">
        <v>500</v>
      </c>
      <c r="E13177" s="1" t="s">
        <v>16553</v>
      </c>
      <c r="G13177" s="1">
        <v>10</v>
      </c>
      <c r="H13177" s="1" t="s">
        <v>16553</v>
      </c>
      <c r="I13177" s="1" t="s">
        <v>16386</v>
      </c>
      <c r="J13177" s="1" t="s">
        <v>16554</v>
      </c>
      <c r="K13177" s="1" t="s">
        <v>35418</v>
      </c>
      <c r="L13177" s="1" t="s">
        <v>16556</v>
      </c>
      <c r="M13177" s="1" t="s">
        <v>35419</v>
      </c>
      <c r="N13177" s="1" t="s">
        <v>35418</v>
      </c>
      <c r="O13177" s="1" t="s">
        <v>16392</v>
      </c>
      <c r="P13177" s="1">
        <v>20260531</v>
      </c>
      <c r="Q13177" s="1" t="s">
        <v>18432</v>
      </c>
      <c r="R13177" s="1" t="s">
        <v>16565</v>
      </c>
      <c r="U13177" s="1" t="s">
        <v>16395</v>
      </c>
      <c r="V13177" s="1">
        <v>20070608</v>
      </c>
      <c r="AA13177" s="1" t="s">
        <v>16396</v>
      </c>
      <c r="AC13177" s="1">
        <v>4987954701664</v>
      </c>
      <c r="AD13177" s="1" t="s">
        <v>35417</v>
      </c>
      <c r="AF13177" s="1">
        <v>24987954710813</v>
      </c>
    </row>
    <row r="13178" spans="1:36" x14ac:dyDescent="0.45">
      <c r="A13178" s="1" t="s">
        <v>16551</v>
      </c>
      <c r="B13178" s="1" t="s">
        <v>35417</v>
      </c>
      <c r="C13178" s="1">
        <v>14987325094118</v>
      </c>
      <c r="D13178" s="1">
        <v>100</v>
      </c>
      <c r="E13178" s="1" t="s">
        <v>16553</v>
      </c>
      <c r="G13178" s="1">
        <v>10</v>
      </c>
      <c r="H13178" s="1" t="s">
        <v>16553</v>
      </c>
      <c r="I13178" s="1" t="s">
        <v>16386</v>
      </c>
      <c r="J13178" s="1" t="s">
        <v>16554</v>
      </c>
      <c r="K13178" s="1" t="s">
        <v>35418</v>
      </c>
      <c r="L13178" s="1" t="s">
        <v>16556</v>
      </c>
      <c r="M13178" s="1" t="s">
        <v>35419</v>
      </c>
      <c r="N13178" s="1" t="s">
        <v>35418</v>
      </c>
      <c r="O13178" s="1" t="s">
        <v>16392</v>
      </c>
      <c r="P13178" s="1">
        <v>20260531</v>
      </c>
      <c r="Q13178" s="1" t="s">
        <v>30373</v>
      </c>
      <c r="R13178" s="1" t="s">
        <v>16565</v>
      </c>
      <c r="U13178" s="1" t="s">
        <v>16395</v>
      </c>
      <c r="V13178" s="1">
        <v>20070608</v>
      </c>
      <c r="AA13178" s="1" t="s">
        <v>16396</v>
      </c>
      <c r="AD13178" s="1" t="s">
        <v>35417</v>
      </c>
    </row>
    <row r="13179" spans="1:36" x14ac:dyDescent="0.45">
      <c r="A13179" s="1" t="s">
        <v>16551</v>
      </c>
      <c r="B13179" s="1" t="s">
        <v>35417</v>
      </c>
      <c r="C13179" s="1">
        <v>14987325094125</v>
      </c>
      <c r="D13179" s="1">
        <v>500</v>
      </c>
      <c r="E13179" s="1" t="s">
        <v>16553</v>
      </c>
      <c r="G13179" s="1">
        <v>10</v>
      </c>
      <c r="H13179" s="1" t="s">
        <v>16553</v>
      </c>
      <c r="I13179" s="1" t="s">
        <v>16386</v>
      </c>
      <c r="J13179" s="1" t="s">
        <v>16554</v>
      </c>
      <c r="K13179" s="1" t="s">
        <v>35418</v>
      </c>
      <c r="L13179" s="1" t="s">
        <v>16556</v>
      </c>
      <c r="M13179" s="1" t="s">
        <v>35419</v>
      </c>
      <c r="N13179" s="1" t="s">
        <v>35418</v>
      </c>
      <c r="O13179" s="1" t="s">
        <v>16392</v>
      </c>
      <c r="P13179" s="1">
        <v>20260531</v>
      </c>
      <c r="Q13179" s="1" t="s">
        <v>30373</v>
      </c>
      <c r="R13179" s="1" t="s">
        <v>16565</v>
      </c>
      <c r="U13179" s="1" t="s">
        <v>16395</v>
      </c>
      <c r="V13179" s="1">
        <v>20070608</v>
      </c>
      <c r="AA13179" s="1" t="s">
        <v>16396</v>
      </c>
      <c r="AD13179" s="1" t="s">
        <v>35417</v>
      </c>
    </row>
    <row r="13180" spans="1:36" x14ac:dyDescent="0.45">
      <c r="A13180" s="1" t="s">
        <v>16551</v>
      </c>
      <c r="B13180" s="1" t="s">
        <v>35417</v>
      </c>
      <c r="C13180" s="1">
        <v>14987341104075</v>
      </c>
      <c r="D13180" s="1">
        <v>100</v>
      </c>
      <c r="E13180" s="1" t="s">
        <v>16553</v>
      </c>
      <c r="G13180" s="1">
        <v>10</v>
      </c>
      <c r="H13180" s="1" t="s">
        <v>16553</v>
      </c>
      <c r="I13180" s="1" t="s">
        <v>16386</v>
      </c>
      <c r="J13180" s="1" t="s">
        <v>16554</v>
      </c>
      <c r="K13180" s="1" t="s">
        <v>35418</v>
      </c>
      <c r="L13180" s="1" t="s">
        <v>16556</v>
      </c>
      <c r="M13180" s="1" t="s">
        <v>35419</v>
      </c>
      <c r="N13180" s="1" t="s">
        <v>35418</v>
      </c>
      <c r="O13180" s="1" t="s">
        <v>16392</v>
      </c>
      <c r="P13180" s="1">
        <v>20260531</v>
      </c>
      <c r="Q13180" s="1" t="s">
        <v>17855</v>
      </c>
      <c r="R13180" s="1" t="s">
        <v>16565</v>
      </c>
      <c r="U13180" s="1" t="s">
        <v>16395</v>
      </c>
      <c r="V13180" s="1">
        <v>20070608</v>
      </c>
      <c r="AA13180" s="1" t="s">
        <v>16396</v>
      </c>
      <c r="AC13180" s="1">
        <v>4987185701662</v>
      </c>
      <c r="AD13180" s="1" t="s">
        <v>35417</v>
      </c>
      <c r="AF13180" s="1">
        <v>24987341104072</v>
      </c>
    </row>
    <row r="13181" spans="1:36" x14ac:dyDescent="0.45">
      <c r="A13181" s="1" t="s">
        <v>16551</v>
      </c>
      <c r="B13181" s="1" t="s">
        <v>35417</v>
      </c>
      <c r="C13181" s="1">
        <v>14987341104082</v>
      </c>
      <c r="D13181" s="1">
        <v>500</v>
      </c>
      <c r="E13181" s="1" t="s">
        <v>16553</v>
      </c>
      <c r="G13181" s="1">
        <v>10</v>
      </c>
      <c r="H13181" s="1" t="s">
        <v>16553</v>
      </c>
      <c r="I13181" s="1" t="s">
        <v>16386</v>
      </c>
      <c r="J13181" s="1" t="s">
        <v>16554</v>
      </c>
      <c r="K13181" s="1" t="s">
        <v>35418</v>
      </c>
      <c r="L13181" s="1" t="s">
        <v>16556</v>
      </c>
      <c r="M13181" s="1" t="s">
        <v>35419</v>
      </c>
      <c r="N13181" s="1" t="s">
        <v>35418</v>
      </c>
      <c r="O13181" s="1" t="s">
        <v>16392</v>
      </c>
      <c r="P13181" s="1">
        <v>20260531</v>
      </c>
      <c r="Q13181" s="1" t="s">
        <v>17855</v>
      </c>
      <c r="R13181" s="1" t="s">
        <v>16565</v>
      </c>
      <c r="U13181" s="1" t="s">
        <v>16395</v>
      </c>
      <c r="V13181" s="1">
        <v>20070608</v>
      </c>
      <c r="AA13181" s="1" t="s">
        <v>16396</v>
      </c>
      <c r="AC13181" s="1">
        <v>4987185701662</v>
      </c>
      <c r="AD13181" s="1" t="s">
        <v>35417</v>
      </c>
      <c r="AF13181" s="1">
        <v>24987341104089</v>
      </c>
    </row>
    <row r="13182" spans="1:36" x14ac:dyDescent="0.45">
      <c r="A13182" s="1" t="s">
        <v>16551</v>
      </c>
      <c r="B13182" s="1" t="s">
        <v>35420</v>
      </c>
      <c r="C13182" s="1">
        <v>14987341104075</v>
      </c>
      <c r="D13182" s="1">
        <v>100</v>
      </c>
      <c r="E13182" s="1" t="s">
        <v>16553</v>
      </c>
      <c r="G13182" s="1">
        <v>10</v>
      </c>
      <c r="H13182" s="1" t="s">
        <v>16553</v>
      </c>
      <c r="I13182" s="1" t="s">
        <v>16386</v>
      </c>
      <c r="J13182" s="1" t="s">
        <v>16554</v>
      </c>
      <c r="K13182" s="1" t="s">
        <v>35418</v>
      </c>
      <c r="L13182" s="1" t="s">
        <v>16556</v>
      </c>
      <c r="M13182" s="1" t="s">
        <v>35419</v>
      </c>
      <c r="N13182" s="1" t="s">
        <v>35418</v>
      </c>
      <c r="O13182" s="1" t="s">
        <v>16392</v>
      </c>
      <c r="P13182" s="1">
        <v>20260531</v>
      </c>
      <c r="Q13182" s="1" t="s">
        <v>17855</v>
      </c>
      <c r="R13182" s="1" t="s">
        <v>16565</v>
      </c>
      <c r="U13182" s="1" t="s">
        <v>16395</v>
      </c>
      <c r="V13182" s="1">
        <v>20070608</v>
      </c>
      <c r="AA13182" s="1" t="s">
        <v>16396</v>
      </c>
      <c r="AC13182" s="1">
        <v>4987954701664</v>
      </c>
      <c r="AD13182" s="1" t="s">
        <v>35420</v>
      </c>
      <c r="AE13182" s="1" t="s">
        <v>18434</v>
      </c>
      <c r="AF13182" s="1">
        <v>24987341104072</v>
      </c>
    </row>
    <row r="13183" spans="1:36" x14ac:dyDescent="0.45">
      <c r="A13183" s="1" t="s">
        <v>16551</v>
      </c>
      <c r="B13183" s="1" t="s">
        <v>35421</v>
      </c>
      <c r="C13183" s="1">
        <v>14987185710821</v>
      </c>
      <c r="D13183" s="1">
        <v>700</v>
      </c>
      <c r="E13183" s="1" t="s">
        <v>16553</v>
      </c>
      <c r="G13183" s="1">
        <v>14</v>
      </c>
      <c r="H13183" s="1" t="s">
        <v>16553</v>
      </c>
      <c r="I13183" s="1" t="s">
        <v>16386</v>
      </c>
      <c r="J13183" s="1" t="s">
        <v>16554</v>
      </c>
      <c r="K13183" s="1" t="s">
        <v>35418</v>
      </c>
      <c r="L13183" s="1" t="s">
        <v>16556</v>
      </c>
      <c r="M13183" s="1" t="s">
        <v>35419</v>
      </c>
      <c r="N13183" s="1" t="s">
        <v>35418</v>
      </c>
      <c r="O13183" s="1" t="s">
        <v>16392</v>
      </c>
      <c r="P13183" s="1">
        <v>20260531</v>
      </c>
      <c r="Q13183" s="1" t="s">
        <v>17049</v>
      </c>
      <c r="R13183" s="1" t="s">
        <v>16565</v>
      </c>
      <c r="U13183" s="1" t="s">
        <v>16395</v>
      </c>
      <c r="V13183" s="1">
        <v>20070608</v>
      </c>
      <c r="AA13183" s="1" t="s">
        <v>16396</v>
      </c>
      <c r="AC13183" s="1">
        <v>4987185701686</v>
      </c>
      <c r="AD13183" s="1" t="s">
        <v>35421</v>
      </c>
    </row>
    <row r="13184" spans="1:36" x14ac:dyDescent="0.45">
      <c r="A13184" s="1" t="s">
        <v>16551</v>
      </c>
      <c r="B13184" s="1" t="s">
        <v>35421</v>
      </c>
      <c r="C13184" s="1">
        <v>14987954710823</v>
      </c>
      <c r="D13184" s="1">
        <v>700</v>
      </c>
      <c r="E13184" s="1" t="s">
        <v>16553</v>
      </c>
      <c r="G13184" s="1">
        <v>14</v>
      </c>
      <c r="H13184" s="1" t="s">
        <v>16553</v>
      </c>
      <c r="I13184" s="1" t="s">
        <v>16386</v>
      </c>
      <c r="J13184" s="1" t="s">
        <v>16554</v>
      </c>
      <c r="K13184" s="1" t="s">
        <v>35418</v>
      </c>
      <c r="L13184" s="1" t="s">
        <v>16556</v>
      </c>
      <c r="M13184" s="1" t="s">
        <v>35419</v>
      </c>
      <c r="N13184" s="1" t="s">
        <v>35418</v>
      </c>
      <c r="O13184" s="1" t="s">
        <v>16392</v>
      </c>
      <c r="P13184" s="1">
        <v>20260531</v>
      </c>
      <c r="Q13184" s="1" t="s">
        <v>18432</v>
      </c>
      <c r="R13184" s="1" t="s">
        <v>16565</v>
      </c>
      <c r="U13184" s="1" t="s">
        <v>16395</v>
      </c>
      <c r="V13184" s="1">
        <v>20070608</v>
      </c>
      <c r="AA13184" s="1" t="s">
        <v>16396</v>
      </c>
      <c r="AC13184" s="1">
        <v>4987954701688</v>
      </c>
      <c r="AD13184" s="1" t="s">
        <v>35421</v>
      </c>
      <c r="AF13184" s="1">
        <v>24987954710820</v>
      </c>
    </row>
    <row r="13185" spans="1:36" x14ac:dyDescent="0.45">
      <c r="A13185" s="1" t="s">
        <v>16551</v>
      </c>
      <c r="B13185" s="1" t="s">
        <v>35421</v>
      </c>
      <c r="C13185" s="1">
        <v>14987325094132</v>
      </c>
      <c r="D13185" s="1">
        <v>700</v>
      </c>
      <c r="E13185" s="1" t="s">
        <v>16553</v>
      </c>
      <c r="G13185" s="1">
        <v>14</v>
      </c>
      <c r="H13185" s="1" t="s">
        <v>16553</v>
      </c>
      <c r="I13185" s="1" t="s">
        <v>16386</v>
      </c>
      <c r="J13185" s="1" t="s">
        <v>16554</v>
      </c>
      <c r="K13185" s="1" t="s">
        <v>35418</v>
      </c>
      <c r="L13185" s="1" t="s">
        <v>16556</v>
      </c>
      <c r="M13185" s="1" t="s">
        <v>35419</v>
      </c>
      <c r="N13185" s="1" t="s">
        <v>35418</v>
      </c>
      <c r="O13185" s="1" t="s">
        <v>16392</v>
      </c>
      <c r="P13185" s="1">
        <v>20260531</v>
      </c>
      <c r="Q13185" s="1" t="s">
        <v>30373</v>
      </c>
      <c r="R13185" s="1" t="s">
        <v>16565</v>
      </c>
      <c r="U13185" s="1" t="s">
        <v>16395</v>
      </c>
      <c r="V13185" s="1">
        <v>20070608</v>
      </c>
      <c r="AA13185" s="1" t="s">
        <v>16396</v>
      </c>
      <c r="AD13185" s="1" t="s">
        <v>35421</v>
      </c>
    </row>
    <row r="13186" spans="1:36" x14ac:dyDescent="0.45">
      <c r="A13186" s="1" t="s">
        <v>16551</v>
      </c>
      <c r="B13186" s="1" t="s">
        <v>35421</v>
      </c>
      <c r="C13186" s="1">
        <v>14987341104099</v>
      </c>
      <c r="D13186" s="1">
        <v>700</v>
      </c>
      <c r="E13186" s="1" t="s">
        <v>16553</v>
      </c>
      <c r="G13186" s="1">
        <v>14</v>
      </c>
      <c r="H13186" s="1" t="s">
        <v>16553</v>
      </c>
      <c r="I13186" s="1" t="s">
        <v>16386</v>
      </c>
      <c r="J13186" s="1" t="s">
        <v>16554</v>
      </c>
      <c r="K13186" s="1" t="s">
        <v>35418</v>
      </c>
      <c r="L13186" s="1" t="s">
        <v>16556</v>
      </c>
      <c r="M13186" s="1" t="s">
        <v>35419</v>
      </c>
      <c r="N13186" s="1" t="s">
        <v>35418</v>
      </c>
      <c r="O13186" s="1" t="s">
        <v>16392</v>
      </c>
      <c r="P13186" s="1">
        <v>20260531</v>
      </c>
      <c r="Q13186" s="1" t="s">
        <v>17855</v>
      </c>
      <c r="R13186" s="1" t="s">
        <v>16565</v>
      </c>
      <c r="U13186" s="1" t="s">
        <v>16395</v>
      </c>
      <c r="V13186" s="1">
        <v>20070608</v>
      </c>
      <c r="AA13186" s="1" t="s">
        <v>16396</v>
      </c>
      <c r="AC13186" s="1">
        <v>4987185701686</v>
      </c>
      <c r="AD13186" s="1" t="s">
        <v>35421</v>
      </c>
      <c r="AF13186" s="1">
        <v>24987341104096</v>
      </c>
    </row>
    <row r="13187" spans="1:36" x14ac:dyDescent="0.45">
      <c r="A13187" s="1" t="s">
        <v>16551</v>
      </c>
      <c r="B13187" s="1" t="s">
        <v>35422</v>
      </c>
      <c r="C13187" s="1">
        <v>14987080032615</v>
      </c>
      <c r="D13187" s="1">
        <v>100</v>
      </c>
      <c r="E13187" s="1" t="s">
        <v>16553</v>
      </c>
      <c r="G13187" s="1">
        <v>10</v>
      </c>
      <c r="H13187" s="1" t="s">
        <v>16553</v>
      </c>
      <c r="I13187" s="1" t="s">
        <v>16386</v>
      </c>
      <c r="J13187" s="1" t="s">
        <v>16554</v>
      </c>
      <c r="K13187" s="1" t="s">
        <v>35423</v>
      </c>
      <c r="L13187" s="1" t="s">
        <v>17209</v>
      </c>
      <c r="M13187" s="1" t="s">
        <v>35424</v>
      </c>
      <c r="N13187" s="1" t="s">
        <v>35423</v>
      </c>
      <c r="O13187" s="1" t="s">
        <v>16392</v>
      </c>
      <c r="P13187" s="1">
        <v>20260531</v>
      </c>
      <c r="Q13187" s="1" t="s">
        <v>16849</v>
      </c>
      <c r="R13187" s="1" t="s">
        <v>16565</v>
      </c>
      <c r="U13187" s="1" t="s">
        <v>16395</v>
      </c>
      <c r="V13187" s="1">
        <v>20260401</v>
      </c>
      <c r="AA13187" s="1" t="s">
        <v>16396</v>
      </c>
      <c r="AC13187" s="1">
        <v>4987080996729</v>
      </c>
      <c r="AD13187" s="1" t="s">
        <v>35422</v>
      </c>
      <c r="AF13187" s="1">
        <v>24987080032612</v>
      </c>
    </row>
    <row r="13188" spans="1:36" x14ac:dyDescent="0.45">
      <c r="A13188" s="1" t="s">
        <v>16551</v>
      </c>
      <c r="B13188" s="1" t="s">
        <v>35422</v>
      </c>
      <c r="C13188" s="1">
        <v>14987080032622</v>
      </c>
      <c r="D13188" s="1">
        <v>500</v>
      </c>
      <c r="E13188" s="1" t="s">
        <v>16553</v>
      </c>
      <c r="G13188" s="1">
        <v>10</v>
      </c>
      <c r="H13188" s="1" t="s">
        <v>16553</v>
      </c>
      <c r="I13188" s="1" t="s">
        <v>16386</v>
      </c>
      <c r="J13188" s="1" t="s">
        <v>16554</v>
      </c>
      <c r="K13188" s="1" t="s">
        <v>35423</v>
      </c>
      <c r="L13188" s="1" t="s">
        <v>17209</v>
      </c>
      <c r="M13188" s="1" t="s">
        <v>35424</v>
      </c>
      <c r="N13188" s="1" t="s">
        <v>35423</v>
      </c>
      <c r="O13188" s="1" t="s">
        <v>16392</v>
      </c>
      <c r="P13188" s="1">
        <v>20260531</v>
      </c>
      <c r="Q13188" s="1" t="s">
        <v>16849</v>
      </c>
      <c r="R13188" s="1" t="s">
        <v>16565</v>
      </c>
      <c r="U13188" s="1" t="s">
        <v>16395</v>
      </c>
      <c r="V13188" s="1">
        <v>20260401</v>
      </c>
      <c r="AA13188" s="1" t="s">
        <v>16396</v>
      </c>
      <c r="AC13188" s="1">
        <v>4987080996729</v>
      </c>
      <c r="AD13188" s="1" t="s">
        <v>35422</v>
      </c>
      <c r="AF13188" s="1">
        <v>24987080032629</v>
      </c>
      <c r="AJ13188" s="1">
        <v>20230531</v>
      </c>
    </row>
    <row r="13189" spans="1:36" x14ac:dyDescent="0.45">
      <c r="A13189" s="1" t="s">
        <v>16383</v>
      </c>
      <c r="B13189" s="1" t="s">
        <v>35425</v>
      </c>
      <c r="C13189" s="1">
        <v>14987080032653</v>
      </c>
      <c r="D13189" s="1">
        <v>500</v>
      </c>
      <c r="E13189" s="1" t="s">
        <v>16553</v>
      </c>
      <c r="G13189" s="1">
        <v>500</v>
      </c>
      <c r="H13189" s="1" t="s">
        <v>16553</v>
      </c>
      <c r="I13189" s="1" t="s">
        <v>16386</v>
      </c>
      <c r="J13189" s="1" t="s">
        <v>16554</v>
      </c>
      <c r="K13189" s="1" t="s">
        <v>35423</v>
      </c>
      <c r="L13189" s="1" t="s">
        <v>17209</v>
      </c>
      <c r="M13189" s="1" t="s">
        <v>35424</v>
      </c>
      <c r="N13189" s="1" t="s">
        <v>35423</v>
      </c>
      <c r="O13189" s="1" t="s">
        <v>16392</v>
      </c>
      <c r="P13189" s="1">
        <v>20260531</v>
      </c>
      <c r="Q13189" s="1" t="s">
        <v>16849</v>
      </c>
      <c r="R13189" s="1" t="s">
        <v>16565</v>
      </c>
      <c r="U13189" s="1" t="s">
        <v>16395</v>
      </c>
      <c r="V13189" s="1">
        <v>20260401</v>
      </c>
      <c r="AA13189" s="1" t="s">
        <v>16396</v>
      </c>
      <c r="AC13189" s="1">
        <v>4987080996712</v>
      </c>
      <c r="AD13189" s="1" t="s">
        <v>35425</v>
      </c>
      <c r="AF13189" s="1">
        <v>24987080032650</v>
      </c>
      <c r="AJ13189" s="1">
        <v>20170331</v>
      </c>
    </row>
    <row r="13190" spans="1:36" x14ac:dyDescent="0.45">
      <c r="A13190" s="1" t="s">
        <v>16383</v>
      </c>
      <c r="B13190" s="1" t="s">
        <v>35426</v>
      </c>
      <c r="C13190" s="1">
        <v>14987120448505</v>
      </c>
      <c r="D13190" s="1">
        <v>100</v>
      </c>
      <c r="E13190" s="1" t="s">
        <v>16385</v>
      </c>
      <c r="G13190" s="1">
        <v>100</v>
      </c>
      <c r="H13190" s="1" t="s">
        <v>16385</v>
      </c>
      <c r="I13190" s="1" t="s">
        <v>16386</v>
      </c>
      <c r="J13190" s="1" t="s">
        <v>16639</v>
      </c>
      <c r="K13190" s="1" t="s">
        <v>35427</v>
      </c>
      <c r="L13190" s="1" t="s">
        <v>34048</v>
      </c>
      <c r="M13190" s="1" t="s">
        <v>35428</v>
      </c>
      <c r="N13190" s="1" t="s">
        <v>35427</v>
      </c>
      <c r="O13190" s="1" t="s">
        <v>16392</v>
      </c>
      <c r="P13190" s="1">
        <v>20260531</v>
      </c>
      <c r="Q13190" s="1" t="s">
        <v>17424</v>
      </c>
      <c r="R13190" s="1" t="s">
        <v>16565</v>
      </c>
      <c r="U13190" s="1" t="s">
        <v>16395</v>
      </c>
      <c r="V13190" s="1">
        <v>20260401</v>
      </c>
      <c r="AA13190" s="1" t="s">
        <v>16396</v>
      </c>
      <c r="AC13190" s="1">
        <v>4987120448553</v>
      </c>
      <c r="AD13190" s="1" t="s">
        <v>35426</v>
      </c>
      <c r="AF13190" s="1">
        <v>24987120448502</v>
      </c>
    </row>
    <row r="13191" spans="1:36" x14ac:dyDescent="0.45">
      <c r="A13191" s="1" t="s">
        <v>16551</v>
      </c>
      <c r="B13191" s="1" t="s">
        <v>35429</v>
      </c>
      <c r="C13191" s="1">
        <v>14987080655012</v>
      </c>
      <c r="D13191" s="1">
        <v>100</v>
      </c>
      <c r="E13191" s="1" t="s">
        <v>16553</v>
      </c>
      <c r="G13191" s="1">
        <v>10</v>
      </c>
      <c r="H13191" s="1" t="s">
        <v>16553</v>
      </c>
      <c r="I13191" s="1" t="s">
        <v>16386</v>
      </c>
      <c r="J13191" s="1" t="s">
        <v>16554</v>
      </c>
      <c r="K13191" s="1" t="s">
        <v>35430</v>
      </c>
      <c r="L13191" s="1" t="s">
        <v>16556</v>
      </c>
      <c r="M13191" s="1" t="s">
        <v>35431</v>
      </c>
      <c r="N13191" s="1" t="s">
        <v>35430</v>
      </c>
      <c r="O13191" s="1" t="s">
        <v>16392</v>
      </c>
      <c r="P13191" s="1">
        <v>20260531</v>
      </c>
      <c r="Q13191" s="1" t="s">
        <v>16849</v>
      </c>
      <c r="R13191" s="1" t="s">
        <v>16565</v>
      </c>
      <c r="U13191" s="1" t="s">
        <v>16395</v>
      </c>
      <c r="V13191" s="1">
        <v>20100528</v>
      </c>
      <c r="AA13191" s="1" t="s">
        <v>16396</v>
      </c>
      <c r="AC13191" s="1">
        <v>4987080993926</v>
      </c>
      <c r="AD13191" s="1" t="s">
        <v>35429</v>
      </c>
      <c r="AF13191" s="1">
        <v>24987080655019</v>
      </c>
    </row>
    <row r="13192" spans="1:36" x14ac:dyDescent="0.45">
      <c r="A13192" s="1" t="s">
        <v>16551</v>
      </c>
      <c r="B13192" s="1" t="s">
        <v>35429</v>
      </c>
      <c r="C13192" s="1">
        <v>14987080655029</v>
      </c>
      <c r="D13192" s="1">
        <v>500</v>
      </c>
      <c r="E13192" s="1" t="s">
        <v>16553</v>
      </c>
      <c r="G13192" s="1">
        <v>10</v>
      </c>
      <c r="H13192" s="1" t="s">
        <v>16553</v>
      </c>
      <c r="I13192" s="1" t="s">
        <v>16386</v>
      </c>
      <c r="J13192" s="1" t="s">
        <v>16554</v>
      </c>
      <c r="K13192" s="1" t="s">
        <v>35430</v>
      </c>
      <c r="L13192" s="1" t="s">
        <v>16556</v>
      </c>
      <c r="M13192" s="1" t="s">
        <v>35431</v>
      </c>
      <c r="N13192" s="1" t="s">
        <v>35430</v>
      </c>
      <c r="O13192" s="1" t="s">
        <v>16392</v>
      </c>
      <c r="P13192" s="1">
        <v>20260531</v>
      </c>
      <c r="Q13192" s="1" t="s">
        <v>16849</v>
      </c>
      <c r="R13192" s="1" t="s">
        <v>16565</v>
      </c>
      <c r="U13192" s="1" t="s">
        <v>16395</v>
      </c>
      <c r="V13192" s="1">
        <v>20100528</v>
      </c>
      <c r="AA13192" s="1" t="s">
        <v>16396</v>
      </c>
      <c r="AC13192" s="1">
        <v>4987080993926</v>
      </c>
      <c r="AD13192" s="1" t="s">
        <v>35429</v>
      </c>
      <c r="AF13192" s="1">
        <v>24987080655026</v>
      </c>
      <c r="AJ13192" s="1">
        <v>20170331</v>
      </c>
    </row>
    <row r="13193" spans="1:36" x14ac:dyDescent="0.45">
      <c r="A13193" s="1" t="s">
        <v>16551</v>
      </c>
      <c r="B13193" s="1" t="s">
        <v>35432</v>
      </c>
      <c r="C13193" s="1">
        <v>14987080655074</v>
      </c>
      <c r="D13193" s="1">
        <v>140</v>
      </c>
      <c r="E13193" s="1" t="s">
        <v>16553</v>
      </c>
      <c r="G13193" s="1">
        <v>14</v>
      </c>
      <c r="H13193" s="1" t="s">
        <v>16553</v>
      </c>
      <c r="I13193" s="1" t="s">
        <v>16386</v>
      </c>
      <c r="J13193" s="1" t="s">
        <v>16554</v>
      </c>
      <c r="K13193" s="1" t="s">
        <v>35430</v>
      </c>
      <c r="L13193" s="1" t="s">
        <v>16556</v>
      </c>
      <c r="M13193" s="1" t="s">
        <v>35431</v>
      </c>
      <c r="N13193" s="1" t="s">
        <v>35430</v>
      </c>
      <c r="O13193" s="1" t="s">
        <v>16392</v>
      </c>
      <c r="P13193" s="1">
        <v>20260531</v>
      </c>
      <c r="Q13193" s="1" t="s">
        <v>16849</v>
      </c>
      <c r="R13193" s="1" t="s">
        <v>16565</v>
      </c>
      <c r="U13193" s="1" t="s">
        <v>16395</v>
      </c>
      <c r="V13193" s="1">
        <v>20100528</v>
      </c>
      <c r="AA13193" s="1" t="s">
        <v>16396</v>
      </c>
      <c r="AD13193" s="1" t="s">
        <v>35432</v>
      </c>
      <c r="AF13193" s="1">
        <v>24987080655071</v>
      </c>
      <c r="AJ13193" s="1">
        <v>20180331</v>
      </c>
    </row>
    <row r="13194" spans="1:36" x14ac:dyDescent="0.45">
      <c r="A13194" s="1" t="s">
        <v>16551</v>
      </c>
      <c r="B13194" s="1" t="s">
        <v>35433</v>
      </c>
      <c r="C13194" s="1">
        <v>14987080653018</v>
      </c>
      <c r="D13194" s="1">
        <v>100</v>
      </c>
      <c r="E13194" s="1" t="s">
        <v>16553</v>
      </c>
      <c r="G13194" s="1">
        <v>10</v>
      </c>
      <c r="H13194" s="1" t="s">
        <v>16553</v>
      </c>
      <c r="I13194" s="1" t="s">
        <v>16386</v>
      </c>
      <c r="J13194" s="1" t="s">
        <v>16554</v>
      </c>
      <c r="K13194" s="1" t="s">
        <v>35434</v>
      </c>
      <c r="L13194" s="1" t="s">
        <v>16605</v>
      </c>
      <c r="M13194" s="1" t="s">
        <v>35435</v>
      </c>
      <c r="N13194" s="1" t="s">
        <v>35434</v>
      </c>
      <c r="O13194" s="1" t="s">
        <v>16392</v>
      </c>
      <c r="P13194" s="1">
        <v>20260531</v>
      </c>
      <c r="Q13194" s="1" t="s">
        <v>16849</v>
      </c>
      <c r="R13194" s="1" t="s">
        <v>16565</v>
      </c>
      <c r="U13194" s="1" t="s">
        <v>16395</v>
      </c>
      <c r="V13194" s="1">
        <v>20100528</v>
      </c>
      <c r="AA13194" s="1" t="s">
        <v>16396</v>
      </c>
      <c r="AC13194" s="1">
        <v>4987080993933</v>
      </c>
      <c r="AD13194" s="1" t="s">
        <v>35433</v>
      </c>
      <c r="AF13194" s="1">
        <v>24987080653015</v>
      </c>
    </row>
    <row r="13195" spans="1:36" x14ac:dyDescent="0.45">
      <c r="A13195" s="1" t="s">
        <v>16383</v>
      </c>
      <c r="B13195" s="1" t="s">
        <v>35436</v>
      </c>
      <c r="C13195" s="1">
        <v>14987376031025</v>
      </c>
      <c r="D13195" s="1">
        <v>100</v>
      </c>
      <c r="E13195" s="1" t="s">
        <v>16385</v>
      </c>
      <c r="G13195" s="1">
        <v>100</v>
      </c>
      <c r="H13195" s="1" t="s">
        <v>16385</v>
      </c>
      <c r="I13195" s="1" t="s">
        <v>16386</v>
      </c>
      <c r="J13195" s="1" t="s">
        <v>16697</v>
      </c>
      <c r="K13195" s="1" t="s">
        <v>35437</v>
      </c>
      <c r="L13195" s="1" t="s">
        <v>34048</v>
      </c>
      <c r="M13195" s="1" t="s">
        <v>35438</v>
      </c>
      <c r="N13195" s="1" t="s">
        <v>35439</v>
      </c>
      <c r="O13195" s="1" t="s">
        <v>16392</v>
      </c>
      <c r="P13195" s="1">
        <v>20260531</v>
      </c>
      <c r="Q13195" s="1" t="s">
        <v>16635</v>
      </c>
      <c r="R13195" s="1" t="s">
        <v>16565</v>
      </c>
      <c r="U13195" s="1" t="s">
        <v>16395</v>
      </c>
      <c r="V13195" s="1">
        <v>20220401</v>
      </c>
      <c r="AA13195" s="1" t="s">
        <v>16396</v>
      </c>
      <c r="AC13195" s="1">
        <v>4987376031073</v>
      </c>
      <c r="AD13195" s="1" t="s">
        <v>35436</v>
      </c>
    </row>
    <row r="13196" spans="1:36" x14ac:dyDescent="0.45">
      <c r="A13196" s="1" t="s">
        <v>16551</v>
      </c>
      <c r="B13196" s="1" t="s">
        <v>35440</v>
      </c>
      <c r="C13196" s="1">
        <v>14987809153218</v>
      </c>
      <c r="D13196" s="1">
        <v>100</v>
      </c>
      <c r="E13196" s="1" t="s">
        <v>16553</v>
      </c>
      <c r="G13196" s="1">
        <v>10</v>
      </c>
      <c r="H13196" s="1" t="s">
        <v>16553</v>
      </c>
      <c r="I13196" s="1" t="s">
        <v>16386</v>
      </c>
      <c r="J13196" s="1" t="s">
        <v>16554</v>
      </c>
      <c r="K13196" s="1" t="s">
        <v>35441</v>
      </c>
      <c r="L13196" s="1" t="s">
        <v>16556</v>
      </c>
      <c r="M13196" s="1" t="s">
        <v>35442</v>
      </c>
      <c r="N13196" s="1" t="s">
        <v>35443</v>
      </c>
      <c r="O13196" s="1" t="s">
        <v>16392</v>
      </c>
      <c r="P13196" s="1">
        <v>20260531</v>
      </c>
      <c r="Q13196" s="1" t="s">
        <v>17140</v>
      </c>
      <c r="R13196" s="1" t="s">
        <v>16565</v>
      </c>
      <c r="U13196" s="1" t="s">
        <v>16395</v>
      </c>
      <c r="V13196" s="1">
        <v>20140530</v>
      </c>
      <c r="W13196" s="1">
        <v>20210331</v>
      </c>
      <c r="AA13196" s="1" t="s">
        <v>16396</v>
      </c>
      <c r="AC13196" s="1">
        <v>4987809353208</v>
      </c>
      <c r="AD13196" s="1" t="s">
        <v>35440</v>
      </c>
    </row>
    <row r="13197" spans="1:36" x14ac:dyDescent="0.45">
      <c r="A13197" s="1" t="s">
        <v>16551</v>
      </c>
      <c r="B13197" s="1" t="s">
        <v>35440</v>
      </c>
      <c r="C13197" s="1">
        <v>14987809153225</v>
      </c>
      <c r="D13197" s="1">
        <v>500</v>
      </c>
      <c r="E13197" s="1" t="s">
        <v>16553</v>
      </c>
      <c r="G13197" s="1">
        <v>10</v>
      </c>
      <c r="H13197" s="1" t="s">
        <v>16553</v>
      </c>
      <c r="I13197" s="1" t="s">
        <v>16386</v>
      </c>
      <c r="J13197" s="1" t="s">
        <v>16554</v>
      </c>
      <c r="K13197" s="1" t="s">
        <v>35441</v>
      </c>
      <c r="L13197" s="1" t="s">
        <v>16556</v>
      </c>
      <c r="M13197" s="1" t="s">
        <v>35442</v>
      </c>
      <c r="N13197" s="1" t="s">
        <v>35443</v>
      </c>
      <c r="O13197" s="1" t="s">
        <v>16392</v>
      </c>
      <c r="P13197" s="1">
        <v>20260531</v>
      </c>
      <c r="Q13197" s="1" t="s">
        <v>17140</v>
      </c>
      <c r="R13197" s="1" t="s">
        <v>16565</v>
      </c>
      <c r="U13197" s="1" t="s">
        <v>16395</v>
      </c>
      <c r="V13197" s="1">
        <v>20140530</v>
      </c>
      <c r="W13197" s="1">
        <v>20210331</v>
      </c>
      <c r="AA13197" s="1" t="s">
        <v>16396</v>
      </c>
      <c r="AC13197" s="1">
        <v>4987809353208</v>
      </c>
      <c r="AD13197" s="1" t="s">
        <v>35440</v>
      </c>
    </row>
    <row r="13198" spans="1:36" x14ac:dyDescent="0.45">
      <c r="A13198" s="1" t="s">
        <v>16551</v>
      </c>
      <c r="B13198" s="1" t="s">
        <v>35444</v>
      </c>
      <c r="C13198" s="1">
        <v>14987224065608</v>
      </c>
      <c r="D13198" s="1">
        <v>100</v>
      </c>
      <c r="E13198" s="1" t="s">
        <v>16553</v>
      </c>
      <c r="G13198" s="1">
        <v>10</v>
      </c>
      <c r="H13198" s="1" t="s">
        <v>16553</v>
      </c>
      <c r="I13198" s="1" t="s">
        <v>16386</v>
      </c>
      <c r="J13198" s="1" t="s">
        <v>16554</v>
      </c>
      <c r="K13198" s="1" t="s">
        <v>35445</v>
      </c>
      <c r="L13198" s="1" t="s">
        <v>16556</v>
      </c>
      <c r="M13198" s="1" t="s">
        <v>35446</v>
      </c>
      <c r="N13198" s="1" t="s">
        <v>35447</v>
      </c>
      <c r="O13198" s="1" t="s">
        <v>16392</v>
      </c>
      <c r="P13198" s="1">
        <v>20260531</v>
      </c>
      <c r="Q13198" s="1" t="s">
        <v>18299</v>
      </c>
      <c r="R13198" s="1" t="s">
        <v>16565</v>
      </c>
      <c r="U13198" s="1" t="s">
        <v>16395</v>
      </c>
      <c r="V13198" s="1">
        <v>20070706</v>
      </c>
      <c r="W13198" s="1">
        <v>20240331</v>
      </c>
      <c r="AA13198" s="1" t="s">
        <v>16396</v>
      </c>
      <c r="AC13198" s="1">
        <v>4987407026603</v>
      </c>
      <c r="AD13198" s="1" t="s">
        <v>35444</v>
      </c>
      <c r="AF13198" s="1">
        <v>24987224065605</v>
      </c>
    </row>
    <row r="13199" spans="1:36" x14ac:dyDescent="0.45">
      <c r="A13199" s="1" t="s">
        <v>16551</v>
      </c>
      <c r="B13199" s="1" t="s">
        <v>35444</v>
      </c>
      <c r="C13199" s="1">
        <v>14987224065653</v>
      </c>
      <c r="D13199" s="1">
        <v>500</v>
      </c>
      <c r="E13199" s="1" t="s">
        <v>16553</v>
      </c>
      <c r="G13199" s="1">
        <v>10</v>
      </c>
      <c r="H13199" s="1" t="s">
        <v>16553</v>
      </c>
      <c r="I13199" s="1" t="s">
        <v>16386</v>
      </c>
      <c r="J13199" s="1" t="s">
        <v>16554</v>
      </c>
      <c r="K13199" s="1" t="s">
        <v>35445</v>
      </c>
      <c r="L13199" s="1" t="s">
        <v>16556</v>
      </c>
      <c r="M13199" s="1" t="s">
        <v>35446</v>
      </c>
      <c r="N13199" s="1" t="s">
        <v>35447</v>
      </c>
      <c r="O13199" s="1" t="s">
        <v>16392</v>
      </c>
      <c r="P13199" s="1">
        <v>20260531</v>
      </c>
      <c r="Q13199" s="1" t="s">
        <v>18299</v>
      </c>
      <c r="R13199" s="1" t="s">
        <v>16565</v>
      </c>
      <c r="U13199" s="1" t="s">
        <v>16395</v>
      </c>
      <c r="V13199" s="1">
        <v>20070706</v>
      </c>
      <c r="W13199" s="1">
        <v>20240331</v>
      </c>
      <c r="AA13199" s="1" t="s">
        <v>16396</v>
      </c>
      <c r="AC13199" s="1">
        <v>4987407026603</v>
      </c>
      <c r="AD13199" s="1" t="s">
        <v>35444</v>
      </c>
      <c r="AF13199" s="1">
        <v>24987224065650</v>
      </c>
    </row>
    <row r="13200" spans="1:36" x14ac:dyDescent="0.45">
      <c r="A13200" s="1" t="s">
        <v>16551</v>
      </c>
      <c r="B13200" s="1" t="s">
        <v>35444</v>
      </c>
      <c r="C13200" s="1">
        <v>14987407126607</v>
      </c>
      <c r="D13200" s="1">
        <v>100</v>
      </c>
      <c r="E13200" s="1" t="s">
        <v>16553</v>
      </c>
      <c r="G13200" s="1">
        <v>10</v>
      </c>
      <c r="H13200" s="1" t="s">
        <v>16553</v>
      </c>
      <c r="I13200" s="1" t="s">
        <v>16386</v>
      </c>
      <c r="J13200" s="1" t="s">
        <v>16554</v>
      </c>
      <c r="K13200" s="1" t="s">
        <v>35445</v>
      </c>
      <c r="L13200" s="1" t="s">
        <v>16556</v>
      </c>
      <c r="M13200" s="1" t="s">
        <v>35446</v>
      </c>
      <c r="N13200" s="1" t="s">
        <v>35447</v>
      </c>
      <c r="O13200" s="1" t="s">
        <v>16392</v>
      </c>
      <c r="P13200" s="1">
        <v>20260531</v>
      </c>
      <c r="Q13200" s="1" t="s">
        <v>17022</v>
      </c>
      <c r="R13200" s="1" t="s">
        <v>16565</v>
      </c>
      <c r="U13200" s="1" t="s">
        <v>16395</v>
      </c>
      <c r="V13200" s="1">
        <v>20070706</v>
      </c>
      <c r="W13200" s="1">
        <v>20240331</v>
      </c>
      <c r="AA13200" s="1" t="s">
        <v>16396</v>
      </c>
      <c r="AC13200" s="1">
        <v>4987407026603</v>
      </c>
      <c r="AD13200" s="1" t="s">
        <v>35444</v>
      </c>
      <c r="AF13200" s="1">
        <v>24987407126604</v>
      </c>
    </row>
    <row r="13201" spans="1:32" x14ac:dyDescent="0.45">
      <c r="A13201" s="1" t="s">
        <v>16551</v>
      </c>
      <c r="B13201" s="1" t="s">
        <v>35444</v>
      </c>
      <c r="C13201" s="1">
        <v>14987407126621</v>
      </c>
      <c r="D13201" s="1">
        <v>500</v>
      </c>
      <c r="E13201" s="1" t="s">
        <v>16553</v>
      </c>
      <c r="G13201" s="1">
        <v>10</v>
      </c>
      <c r="H13201" s="1" t="s">
        <v>16553</v>
      </c>
      <c r="I13201" s="1" t="s">
        <v>16386</v>
      </c>
      <c r="J13201" s="1" t="s">
        <v>16554</v>
      </c>
      <c r="K13201" s="1" t="s">
        <v>35445</v>
      </c>
      <c r="L13201" s="1" t="s">
        <v>16556</v>
      </c>
      <c r="M13201" s="1" t="s">
        <v>35446</v>
      </c>
      <c r="N13201" s="1" t="s">
        <v>35447</v>
      </c>
      <c r="O13201" s="1" t="s">
        <v>16392</v>
      </c>
      <c r="P13201" s="1">
        <v>20260531</v>
      </c>
      <c r="Q13201" s="1" t="s">
        <v>17022</v>
      </c>
      <c r="R13201" s="1" t="s">
        <v>16565</v>
      </c>
      <c r="U13201" s="1" t="s">
        <v>16395</v>
      </c>
      <c r="V13201" s="1">
        <v>20070706</v>
      </c>
      <c r="W13201" s="1">
        <v>20240331</v>
      </c>
      <c r="AA13201" s="1" t="s">
        <v>16396</v>
      </c>
      <c r="AC13201" s="1">
        <v>4987407026603</v>
      </c>
      <c r="AD13201" s="1" t="s">
        <v>35444</v>
      </c>
      <c r="AF13201" s="1">
        <v>24987407126628</v>
      </c>
    </row>
    <row r="13202" spans="1:32" x14ac:dyDescent="0.45">
      <c r="A13202" s="1" t="s">
        <v>16551</v>
      </c>
      <c r="B13202" s="1" t="s">
        <v>35448</v>
      </c>
      <c r="C13202" s="1">
        <v>14987407126614</v>
      </c>
      <c r="D13202" s="1">
        <v>280</v>
      </c>
      <c r="E13202" s="1" t="s">
        <v>16553</v>
      </c>
      <c r="G13202" s="1">
        <v>14</v>
      </c>
      <c r="H13202" s="1" t="s">
        <v>16553</v>
      </c>
      <c r="I13202" s="1" t="s">
        <v>16386</v>
      </c>
      <c r="J13202" s="1" t="s">
        <v>16554</v>
      </c>
      <c r="K13202" s="1" t="s">
        <v>35445</v>
      </c>
      <c r="L13202" s="1" t="s">
        <v>16556</v>
      </c>
      <c r="M13202" s="1" t="s">
        <v>35446</v>
      </c>
      <c r="N13202" s="1" t="s">
        <v>35447</v>
      </c>
      <c r="O13202" s="1" t="s">
        <v>16392</v>
      </c>
      <c r="P13202" s="1">
        <v>20260531</v>
      </c>
      <c r="Q13202" s="1" t="s">
        <v>17022</v>
      </c>
      <c r="R13202" s="1" t="s">
        <v>16565</v>
      </c>
      <c r="U13202" s="1" t="s">
        <v>16395</v>
      </c>
      <c r="V13202" s="1">
        <v>20070706</v>
      </c>
      <c r="W13202" s="1">
        <v>20240331</v>
      </c>
      <c r="AA13202" s="1" t="s">
        <v>16396</v>
      </c>
      <c r="AD13202" s="1" t="s">
        <v>35448</v>
      </c>
    </row>
    <row r="13203" spans="1:32" x14ac:dyDescent="0.45">
      <c r="A13203" s="1" t="s">
        <v>16383</v>
      </c>
      <c r="B13203" s="1" t="s">
        <v>35449</v>
      </c>
      <c r="C13203" s="1">
        <v>14987407126669</v>
      </c>
      <c r="D13203" s="1">
        <v>500</v>
      </c>
      <c r="E13203" s="1" t="s">
        <v>16553</v>
      </c>
      <c r="G13203" s="1">
        <v>500</v>
      </c>
      <c r="H13203" s="1" t="s">
        <v>16553</v>
      </c>
      <c r="I13203" s="1" t="s">
        <v>16386</v>
      </c>
      <c r="J13203" s="1" t="s">
        <v>16554</v>
      </c>
      <c r="K13203" s="1" t="s">
        <v>35445</v>
      </c>
      <c r="L13203" s="1" t="s">
        <v>16556</v>
      </c>
      <c r="M13203" s="1" t="s">
        <v>35446</v>
      </c>
      <c r="N13203" s="1" t="s">
        <v>35447</v>
      </c>
      <c r="O13203" s="1" t="s">
        <v>16392</v>
      </c>
      <c r="P13203" s="1">
        <v>20260531</v>
      </c>
      <c r="Q13203" s="1" t="s">
        <v>17022</v>
      </c>
      <c r="R13203" s="1" t="s">
        <v>16565</v>
      </c>
      <c r="U13203" s="1" t="s">
        <v>16395</v>
      </c>
      <c r="V13203" s="1">
        <v>20070706</v>
      </c>
      <c r="W13203" s="1">
        <v>20240331</v>
      </c>
      <c r="AA13203" s="1" t="s">
        <v>16396</v>
      </c>
      <c r="AC13203" s="1">
        <v>4987407026665</v>
      </c>
      <c r="AD13203" s="1" t="s">
        <v>35449</v>
      </c>
      <c r="AF13203" s="1">
        <v>24987407126666</v>
      </c>
    </row>
    <row r="13204" spans="1:32" x14ac:dyDescent="0.45">
      <c r="A13204" s="1" t="s">
        <v>16551</v>
      </c>
      <c r="B13204" s="1" t="s">
        <v>35450</v>
      </c>
      <c r="C13204" s="1">
        <v>14987792451810</v>
      </c>
      <c r="D13204" s="1">
        <v>100</v>
      </c>
      <c r="E13204" s="1" t="s">
        <v>16553</v>
      </c>
      <c r="G13204" s="1">
        <v>10</v>
      </c>
      <c r="H13204" s="1" t="s">
        <v>16553</v>
      </c>
      <c r="I13204" s="1" t="s">
        <v>16386</v>
      </c>
      <c r="J13204" s="1" t="s">
        <v>16554</v>
      </c>
      <c r="K13204" s="1" t="s">
        <v>35451</v>
      </c>
      <c r="L13204" s="1" t="s">
        <v>16556</v>
      </c>
      <c r="M13204" s="1" t="s">
        <v>35452</v>
      </c>
      <c r="N13204" s="1" t="s">
        <v>35453</v>
      </c>
      <c r="O13204" s="1" t="s">
        <v>16392</v>
      </c>
      <c r="P13204" s="1">
        <v>20260531</v>
      </c>
      <c r="Q13204" s="1" t="s">
        <v>17145</v>
      </c>
      <c r="R13204" s="1" t="s">
        <v>16565</v>
      </c>
      <c r="U13204" s="1" t="s">
        <v>16395</v>
      </c>
      <c r="V13204" s="1">
        <v>20140305</v>
      </c>
      <c r="AA13204" s="1" t="s">
        <v>16396</v>
      </c>
      <c r="AC13204" s="1">
        <v>4987792004484</v>
      </c>
      <c r="AD13204" s="1" t="s">
        <v>35450</v>
      </c>
    </row>
    <row r="13205" spans="1:32" x14ac:dyDescent="0.45">
      <c r="A13205" s="1" t="s">
        <v>16551</v>
      </c>
      <c r="B13205" s="1" t="s">
        <v>35450</v>
      </c>
      <c r="C13205" s="1">
        <v>14987792451858</v>
      </c>
      <c r="D13205" s="1">
        <v>500</v>
      </c>
      <c r="E13205" s="1" t="s">
        <v>16553</v>
      </c>
      <c r="G13205" s="1">
        <v>10</v>
      </c>
      <c r="H13205" s="1" t="s">
        <v>16553</v>
      </c>
      <c r="I13205" s="1" t="s">
        <v>16386</v>
      </c>
      <c r="J13205" s="1" t="s">
        <v>16554</v>
      </c>
      <c r="K13205" s="1" t="s">
        <v>35451</v>
      </c>
      <c r="L13205" s="1" t="s">
        <v>16556</v>
      </c>
      <c r="M13205" s="1" t="s">
        <v>35452</v>
      </c>
      <c r="N13205" s="1" t="s">
        <v>35453</v>
      </c>
      <c r="O13205" s="1" t="s">
        <v>16392</v>
      </c>
      <c r="P13205" s="1">
        <v>20260531</v>
      </c>
      <c r="Q13205" s="1" t="s">
        <v>17145</v>
      </c>
      <c r="R13205" s="1" t="s">
        <v>16565</v>
      </c>
      <c r="U13205" s="1" t="s">
        <v>16395</v>
      </c>
      <c r="V13205" s="1">
        <v>20140305</v>
      </c>
      <c r="AA13205" s="1" t="s">
        <v>16396</v>
      </c>
      <c r="AC13205" s="1">
        <v>4987792004484</v>
      </c>
      <c r="AD13205" s="1" t="s">
        <v>35450</v>
      </c>
    </row>
    <row r="13206" spans="1:32" x14ac:dyDescent="0.45">
      <c r="A13206" s="1" t="s">
        <v>16551</v>
      </c>
      <c r="B13206" s="1" t="s">
        <v>35454</v>
      </c>
      <c r="C13206" s="1">
        <v>14987086560822</v>
      </c>
      <c r="D13206" s="1">
        <v>100</v>
      </c>
      <c r="E13206" s="1" t="s">
        <v>16553</v>
      </c>
      <c r="G13206" s="1">
        <v>10</v>
      </c>
      <c r="H13206" s="1" t="s">
        <v>16553</v>
      </c>
      <c r="I13206" s="1" t="s">
        <v>16386</v>
      </c>
      <c r="J13206" s="1" t="s">
        <v>16554</v>
      </c>
      <c r="K13206" s="1" t="s">
        <v>35455</v>
      </c>
      <c r="L13206" s="1" t="s">
        <v>16556</v>
      </c>
      <c r="M13206" s="1" t="s">
        <v>35456</v>
      </c>
      <c r="N13206" s="1" t="s">
        <v>35457</v>
      </c>
      <c r="O13206" s="1" t="s">
        <v>16392</v>
      </c>
      <c r="P13206" s="1">
        <v>20260531</v>
      </c>
      <c r="Q13206" s="1" t="s">
        <v>16674</v>
      </c>
      <c r="R13206" s="1" t="s">
        <v>16565</v>
      </c>
      <c r="U13206" s="1" t="s">
        <v>16395</v>
      </c>
      <c r="V13206" s="1">
        <v>20070706</v>
      </c>
      <c r="W13206" s="1">
        <v>20230331</v>
      </c>
      <c r="AA13206" s="1" t="s">
        <v>16396</v>
      </c>
      <c r="AC13206" s="1">
        <v>4987071075051</v>
      </c>
      <c r="AD13206" s="1" t="s">
        <v>35454</v>
      </c>
    </row>
    <row r="13207" spans="1:32" x14ac:dyDescent="0.45">
      <c r="A13207" s="1" t="s">
        <v>16551</v>
      </c>
      <c r="B13207" s="1" t="s">
        <v>35454</v>
      </c>
      <c r="C13207" s="1">
        <v>14987086560839</v>
      </c>
      <c r="D13207" s="1">
        <v>500</v>
      </c>
      <c r="E13207" s="1" t="s">
        <v>16553</v>
      </c>
      <c r="G13207" s="1">
        <v>10</v>
      </c>
      <c r="H13207" s="1" t="s">
        <v>16553</v>
      </c>
      <c r="I13207" s="1" t="s">
        <v>16386</v>
      </c>
      <c r="J13207" s="1" t="s">
        <v>16554</v>
      </c>
      <c r="K13207" s="1" t="s">
        <v>35455</v>
      </c>
      <c r="L13207" s="1" t="s">
        <v>16556</v>
      </c>
      <c r="M13207" s="1" t="s">
        <v>35456</v>
      </c>
      <c r="N13207" s="1" t="s">
        <v>35457</v>
      </c>
      <c r="O13207" s="1" t="s">
        <v>16392</v>
      </c>
      <c r="P13207" s="1">
        <v>20260531</v>
      </c>
      <c r="Q13207" s="1" t="s">
        <v>16674</v>
      </c>
      <c r="R13207" s="1" t="s">
        <v>16565</v>
      </c>
      <c r="U13207" s="1" t="s">
        <v>16395</v>
      </c>
      <c r="V13207" s="1">
        <v>20070706</v>
      </c>
      <c r="W13207" s="1">
        <v>20230331</v>
      </c>
      <c r="AA13207" s="1" t="s">
        <v>16396</v>
      </c>
      <c r="AC13207" s="1">
        <v>4987071075051</v>
      </c>
      <c r="AD13207" s="1" t="s">
        <v>35454</v>
      </c>
    </row>
    <row r="13208" spans="1:32" x14ac:dyDescent="0.45">
      <c r="A13208" s="1" t="s">
        <v>16551</v>
      </c>
      <c r="B13208" s="1" t="s">
        <v>35454</v>
      </c>
      <c r="C13208" s="1">
        <v>14987071075010</v>
      </c>
      <c r="D13208" s="1">
        <v>100</v>
      </c>
      <c r="E13208" s="1" t="s">
        <v>16553</v>
      </c>
      <c r="G13208" s="1">
        <v>10</v>
      </c>
      <c r="H13208" s="1" t="s">
        <v>16553</v>
      </c>
      <c r="I13208" s="1" t="s">
        <v>16386</v>
      </c>
      <c r="J13208" s="1" t="s">
        <v>16554</v>
      </c>
      <c r="K13208" s="1" t="s">
        <v>35455</v>
      </c>
      <c r="L13208" s="1" t="s">
        <v>16556</v>
      </c>
      <c r="M13208" s="1" t="s">
        <v>35456</v>
      </c>
      <c r="N13208" s="1" t="s">
        <v>35457</v>
      </c>
      <c r="O13208" s="1" t="s">
        <v>16392</v>
      </c>
      <c r="P13208" s="1">
        <v>20260531</v>
      </c>
      <c r="Q13208" s="1" t="s">
        <v>17967</v>
      </c>
      <c r="R13208" s="1" t="s">
        <v>16565</v>
      </c>
      <c r="U13208" s="1" t="s">
        <v>16395</v>
      </c>
      <c r="V13208" s="1">
        <v>20070706</v>
      </c>
      <c r="W13208" s="1">
        <v>20230331</v>
      </c>
      <c r="AA13208" s="1" t="s">
        <v>16396</v>
      </c>
      <c r="AC13208" s="1">
        <v>4987071075051</v>
      </c>
      <c r="AD13208" s="1" t="s">
        <v>35454</v>
      </c>
    </row>
    <row r="13209" spans="1:32" x14ac:dyDescent="0.45">
      <c r="A13209" s="1" t="s">
        <v>16551</v>
      </c>
      <c r="B13209" s="1" t="s">
        <v>35454</v>
      </c>
      <c r="C13209" s="1">
        <v>14987071075027</v>
      </c>
      <c r="D13209" s="1">
        <v>500</v>
      </c>
      <c r="E13209" s="1" t="s">
        <v>16553</v>
      </c>
      <c r="G13209" s="1">
        <v>10</v>
      </c>
      <c r="H13209" s="1" t="s">
        <v>16553</v>
      </c>
      <c r="I13209" s="1" t="s">
        <v>16386</v>
      </c>
      <c r="J13209" s="1" t="s">
        <v>16554</v>
      </c>
      <c r="K13209" s="1" t="s">
        <v>35455</v>
      </c>
      <c r="L13209" s="1" t="s">
        <v>16556</v>
      </c>
      <c r="M13209" s="1" t="s">
        <v>35456</v>
      </c>
      <c r="N13209" s="1" t="s">
        <v>35457</v>
      </c>
      <c r="O13209" s="1" t="s">
        <v>16392</v>
      </c>
      <c r="P13209" s="1">
        <v>20260531</v>
      </c>
      <c r="Q13209" s="1" t="s">
        <v>17967</v>
      </c>
      <c r="R13209" s="1" t="s">
        <v>16565</v>
      </c>
      <c r="U13209" s="1" t="s">
        <v>16395</v>
      </c>
      <c r="V13209" s="1">
        <v>20070706</v>
      </c>
      <c r="W13209" s="1">
        <v>20230331</v>
      </c>
      <c r="AA13209" s="1" t="s">
        <v>16396</v>
      </c>
      <c r="AC13209" s="1">
        <v>4987071075051</v>
      </c>
      <c r="AD13209" s="1" t="s">
        <v>35454</v>
      </c>
    </row>
    <row r="13210" spans="1:32" x14ac:dyDescent="0.45">
      <c r="A13210" s="1" t="s">
        <v>16551</v>
      </c>
      <c r="B13210" s="1" t="s">
        <v>35458</v>
      </c>
      <c r="C13210" s="1">
        <v>14987222674062</v>
      </c>
      <c r="D13210" s="1">
        <v>100</v>
      </c>
      <c r="E13210" s="1" t="s">
        <v>16553</v>
      </c>
      <c r="G13210" s="1">
        <v>10</v>
      </c>
      <c r="H13210" s="1" t="s">
        <v>16553</v>
      </c>
      <c r="I13210" s="1" t="s">
        <v>16386</v>
      </c>
      <c r="J13210" s="1" t="s">
        <v>16554</v>
      </c>
      <c r="K13210" s="1" t="s">
        <v>35459</v>
      </c>
      <c r="L13210" s="1" t="s">
        <v>16556</v>
      </c>
      <c r="M13210" s="1" t="s">
        <v>35460</v>
      </c>
      <c r="N13210" s="1" t="s">
        <v>35461</v>
      </c>
      <c r="O13210" s="1" t="s">
        <v>16392</v>
      </c>
      <c r="P13210" s="1">
        <v>20260531</v>
      </c>
      <c r="Q13210" s="1" t="s">
        <v>16978</v>
      </c>
      <c r="R13210" s="1" t="s">
        <v>16565</v>
      </c>
      <c r="U13210" s="1" t="s">
        <v>16395</v>
      </c>
      <c r="V13210" s="1">
        <v>20070706</v>
      </c>
      <c r="AA13210" s="1" t="s">
        <v>16396</v>
      </c>
      <c r="AC13210" s="1">
        <v>4987222748254</v>
      </c>
      <c r="AD13210" s="1" t="s">
        <v>35458</v>
      </c>
      <c r="AF13210" s="1">
        <v>24987222674069</v>
      </c>
    </row>
    <row r="13211" spans="1:32" x14ac:dyDescent="0.45">
      <c r="A13211" s="1" t="s">
        <v>16551</v>
      </c>
      <c r="B13211" s="1" t="s">
        <v>35458</v>
      </c>
      <c r="C13211" s="1">
        <v>14987222674147</v>
      </c>
      <c r="D13211" s="1">
        <v>500</v>
      </c>
      <c r="E13211" s="1" t="s">
        <v>16553</v>
      </c>
      <c r="G13211" s="1">
        <v>10</v>
      </c>
      <c r="H13211" s="1" t="s">
        <v>16553</v>
      </c>
      <c r="I13211" s="1" t="s">
        <v>16386</v>
      </c>
      <c r="J13211" s="1" t="s">
        <v>16554</v>
      </c>
      <c r="K13211" s="1" t="s">
        <v>35459</v>
      </c>
      <c r="L13211" s="1" t="s">
        <v>16556</v>
      </c>
      <c r="M13211" s="1" t="s">
        <v>35460</v>
      </c>
      <c r="N13211" s="1" t="s">
        <v>35461</v>
      </c>
      <c r="O13211" s="1" t="s">
        <v>16392</v>
      </c>
      <c r="P13211" s="1">
        <v>20260531</v>
      </c>
      <c r="Q13211" s="1" t="s">
        <v>16978</v>
      </c>
      <c r="R13211" s="1" t="s">
        <v>16565</v>
      </c>
      <c r="U13211" s="1" t="s">
        <v>16395</v>
      </c>
      <c r="V13211" s="1">
        <v>20070706</v>
      </c>
      <c r="AA13211" s="1" t="s">
        <v>16396</v>
      </c>
      <c r="AC13211" s="1">
        <v>4987222748254</v>
      </c>
      <c r="AD13211" s="1" t="s">
        <v>35458</v>
      </c>
      <c r="AF13211" s="1">
        <v>24987222674144</v>
      </c>
    </row>
    <row r="13212" spans="1:32" x14ac:dyDescent="0.45">
      <c r="A13212" s="1" t="s">
        <v>16551</v>
      </c>
      <c r="B13212" s="1" t="s">
        <v>35458</v>
      </c>
      <c r="C13212" s="1">
        <v>14987916002294</v>
      </c>
      <c r="D13212" s="1">
        <v>100</v>
      </c>
      <c r="E13212" s="1" t="s">
        <v>16553</v>
      </c>
      <c r="G13212" s="1">
        <v>10</v>
      </c>
      <c r="H13212" s="1" t="s">
        <v>16553</v>
      </c>
      <c r="I13212" s="1" t="s">
        <v>16386</v>
      </c>
      <c r="J13212" s="1" t="s">
        <v>16554</v>
      </c>
      <c r="K13212" s="1" t="s">
        <v>35459</v>
      </c>
      <c r="L13212" s="1" t="s">
        <v>16556</v>
      </c>
      <c r="M13212" s="1" t="s">
        <v>35460</v>
      </c>
      <c r="N13212" s="1" t="s">
        <v>35461</v>
      </c>
      <c r="O13212" s="1" t="s">
        <v>16392</v>
      </c>
      <c r="P13212" s="1">
        <v>20260531</v>
      </c>
      <c r="Q13212" s="1" t="s">
        <v>17573</v>
      </c>
      <c r="R13212" s="1" t="s">
        <v>16565</v>
      </c>
      <c r="U13212" s="1" t="s">
        <v>16395</v>
      </c>
      <c r="V13212" s="1">
        <v>20070706</v>
      </c>
      <c r="AA13212" s="1" t="s">
        <v>16396</v>
      </c>
      <c r="AC13212" s="1">
        <v>4987916251428</v>
      </c>
      <c r="AD13212" s="1" t="s">
        <v>35458</v>
      </c>
      <c r="AF13212" s="1">
        <v>24987916002291</v>
      </c>
    </row>
    <row r="13213" spans="1:32" x14ac:dyDescent="0.45">
      <c r="A13213" s="1" t="s">
        <v>16551</v>
      </c>
      <c r="B13213" s="1" t="s">
        <v>35458</v>
      </c>
      <c r="C13213" s="1">
        <v>14987447413019</v>
      </c>
      <c r="D13213" s="1">
        <v>100</v>
      </c>
      <c r="E13213" s="1" t="s">
        <v>16553</v>
      </c>
      <c r="G13213" s="1">
        <v>10</v>
      </c>
      <c r="H13213" s="1" t="s">
        <v>16553</v>
      </c>
      <c r="I13213" s="1" t="s">
        <v>16386</v>
      </c>
      <c r="J13213" s="1" t="s">
        <v>16554</v>
      </c>
      <c r="K13213" s="1" t="s">
        <v>35459</v>
      </c>
      <c r="L13213" s="1" t="s">
        <v>16556</v>
      </c>
      <c r="M13213" s="1" t="s">
        <v>35460</v>
      </c>
      <c r="N13213" s="1" t="s">
        <v>35461</v>
      </c>
      <c r="O13213" s="1" t="s">
        <v>16392</v>
      </c>
      <c r="P13213" s="1">
        <v>20260531</v>
      </c>
      <c r="Q13213" s="1" t="s">
        <v>16914</v>
      </c>
      <c r="R13213" s="1" t="s">
        <v>16565</v>
      </c>
      <c r="U13213" s="1" t="s">
        <v>16395</v>
      </c>
      <c r="V13213" s="1">
        <v>20070706</v>
      </c>
      <c r="AA13213" s="1" t="s">
        <v>16396</v>
      </c>
      <c r="AC13213" s="1">
        <v>4987447413913</v>
      </c>
      <c r="AD13213" s="1" t="s">
        <v>35458</v>
      </c>
      <c r="AF13213" s="1">
        <v>24987447413016</v>
      </c>
    </row>
    <row r="13214" spans="1:32" x14ac:dyDescent="0.45">
      <c r="A13214" s="1" t="s">
        <v>16551</v>
      </c>
      <c r="B13214" s="1" t="s">
        <v>35458</v>
      </c>
      <c r="C13214" s="1">
        <v>14987447413026</v>
      </c>
      <c r="D13214" s="1">
        <v>500</v>
      </c>
      <c r="E13214" s="1" t="s">
        <v>16553</v>
      </c>
      <c r="G13214" s="1">
        <v>10</v>
      </c>
      <c r="H13214" s="1" t="s">
        <v>16553</v>
      </c>
      <c r="I13214" s="1" t="s">
        <v>16386</v>
      </c>
      <c r="J13214" s="1" t="s">
        <v>16554</v>
      </c>
      <c r="K13214" s="1" t="s">
        <v>35459</v>
      </c>
      <c r="L13214" s="1" t="s">
        <v>16556</v>
      </c>
      <c r="M13214" s="1" t="s">
        <v>35460</v>
      </c>
      <c r="N13214" s="1" t="s">
        <v>35461</v>
      </c>
      <c r="O13214" s="1" t="s">
        <v>16392</v>
      </c>
      <c r="P13214" s="1">
        <v>20260531</v>
      </c>
      <c r="Q13214" s="1" t="s">
        <v>16914</v>
      </c>
      <c r="R13214" s="1" t="s">
        <v>16565</v>
      </c>
      <c r="U13214" s="1" t="s">
        <v>16395</v>
      </c>
      <c r="V13214" s="1">
        <v>20070706</v>
      </c>
      <c r="AA13214" s="1" t="s">
        <v>16396</v>
      </c>
      <c r="AC13214" s="1">
        <v>4987447413913</v>
      </c>
      <c r="AD13214" s="1" t="s">
        <v>35458</v>
      </c>
      <c r="AF13214" s="1">
        <v>24987447413023</v>
      </c>
    </row>
    <row r="13215" spans="1:32" x14ac:dyDescent="0.45">
      <c r="A13215" s="1" t="s">
        <v>16551</v>
      </c>
      <c r="B13215" s="1" t="s">
        <v>35462</v>
      </c>
      <c r="C13215" s="1">
        <v>14987222674222</v>
      </c>
      <c r="D13215" s="1">
        <v>280</v>
      </c>
      <c r="E13215" s="1" t="s">
        <v>16553</v>
      </c>
      <c r="G13215" s="1">
        <v>14</v>
      </c>
      <c r="H13215" s="1" t="s">
        <v>16553</v>
      </c>
      <c r="I13215" s="1" t="s">
        <v>16386</v>
      </c>
      <c r="J13215" s="1" t="s">
        <v>16554</v>
      </c>
      <c r="K13215" s="1" t="s">
        <v>35459</v>
      </c>
      <c r="L13215" s="1" t="s">
        <v>16556</v>
      </c>
      <c r="M13215" s="1" t="s">
        <v>35460</v>
      </c>
      <c r="N13215" s="1" t="s">
        <v>35461</v>
      </c>
      <c r="O13215" s="1" t="s">
        <v>16392</v>
      </c>
      <c r="P13215" s="1">
        <v>20260531</v>
      </c>
      <c r="Q13215" s="1" t="s">
        <v>16978</v>
      </c>
      <c r="R13215" s="1" t="s">
        <v>16565</v>
      </c>
      <c r="U13215" s="1" t="s">
        <v>16395</v>
      </c>
      <c r="V13215" s="1">
        <v>20070706</v>
      </c>
      <c r="AA13215" s="1" t="s">
        <v>16396</v>
      </c>
      <c r="AC13215" s="1">
        <v>4987222748339</v>
      </c>
      <c r="AD13215" s="1" t="s">
        <v>35462</v>
      </c>
      <c r="AF13215" s="1">
        <v>24987222674229</v>
      </c>
    </row>
    <row r="13216" spans="1:32" x14ac:dyDescent="0.45">
      <c r="A13216" s="1" t="s">
        <v>16551</v>
      </c>
      <c r="B13216" s="1" t="s">
        <v>35463</v>
      </c>
      <c r="C13216" s="1">
        <v>14987376779545</v>
      </c>
      <c r="D13216" s="1">
        <v>100</v>
      </c>
      <c r="E13216" s="1" t="s">
        <v>16553</v>
      </c>
      <c r="G13216" s="1">
        <v>10</v>
      </c>
      <c r="H13216" s="1" t="s">
        <v>16553</v>
      </c>
      <c r="I13216" s="1" t="s">
        <v>16386</v>
      </c>
      <c r="J13216" s="1" t="s">
        <v>16554</v>
      </c>
      <c r="K13216" s="1" t="s">
        <v>35464</v>
      </c>
      <c r="L13216" s="1" t="s">
        <v>16556</v>
      </c>
      <c r="M13216" s="1" t="s">
        <v>35452</v>
      </c>
      <c r="N13216" s="1" t="s">
        <v>35453</v>
      </c>
      <c r="O13216" s="1" t="s">
        <v>16392</v>
      </c>
      <c r="P13216" s="1">
        <v>20260531</v>
      </c>
      <c r="Q13216" s="1" t="s">
        <v>16635</v>
      </c>
      <c r="R13216" s="1" t="s">
        <v>16565</v>
      </c>
      <c r="U13216" s="1" t="s">
        <v>16395</v>
      </c>
      <c r="V13216" s="1">
        <v>20140305</v>
      </c>
      <c r="AA13216" s="1" t="s">
        <v>16396</v>
      </c>
      <c r="AC13216" s="1">
        <v>4987376779586</v>
      </c>
      <c r="AD13216" s="1" t="s">
        <v>35463</v>
      </c>
      <c r="AF13216" s="1">
        <v>24987376779542</v>
      </c>
    </row>
    <row r="13217" spans="1:32" x14ac:dyDescent="0.45">
      <c r="A13217" s="1" t="s">
        <v>16551</v>
      </c>
      <c r="B13217" s="1" t="s">
        <v>35463</v>
      </c>
      <c r="C13217" s="1">
        <v>14987123871409</v>
      </c>
      <c r="D13217" s="1">
        <v>500</v>
      </c>
      <c r="E13217" s="1" t="s">
        <v>16553</v>
      </c>
      <c r="G13217" s="1">
        <v>10</v>
      </c>
      <c r="H13217" s="1" t="s">
        <v>16553</v>
      </c>
      <c r="I13217" s="1" t="s">
        <v>16386</v>
      </c>
      <c r="J13217" s="1" t="s">
        <v>16554</v>
      </c>
      <c r="K13217" s="1" t="s">
        <v>35464</v>
      </c>
      <c r="L13217" s="1" t="s">
        <v>16556</v>
      </c>
      <c r="M13217" s="1" t="s">
        <v>35452</v>
      </c>
      <c r="N13217" s="1" t="s">
        <v>35453</v>
      </c>
      <c r="O13217" s="1" t="s">
        <v>16392</v>
      </c>
      <c r="P13217" s="1">
        <v>20260531</v>
      </c>
      <c r="Q13217" s="1" t="s">
        <v>16559</v>
      </c>
      <c r="R13217" s="1" t="s">
        <v>16565</v>
      </c>
      <c r="U13217" s="1" t="s">
        <v>16395</v>
      </c>
      <c r="V13217" s="1">
        <v>20140305</v>
      </c>
      <c r="AA13217" s="1" t="s">
        <v>16396</v>
      </c>
      <c r="AC13217" s="1">
        <v>4987123567169</v>
      </c>
      <c r="AD13217" s="1" t="s">
        <v>35463</v>
      </c>
      <c r="AF13217" s="1">
        <v>24987123871406</v>
      </c>
    </row>
    <row r="13218" spans="1:32" x14ac:dyDescent="0.45">
      <c r="A13218" s="1" t="s">
        <v>16551</v>
      </c>
      <c r="B13218" s="1" t="s">
        <v>35463</v>
      </c>
      <c r="C13218" s="1">
        <v>14987123871416</v>
      </c>
      <c r="D13218" s="1">
        <v>100</v>
      </c>
      <c r="E13218" s="1" t="s">
        <v>16553</v>
      </c>
      <c r="G13218" s="1">
        <v>10</v>
      </c>
      <c r="H13218" s="1" t="s">
        <v>16553</v>
      </c>
      <c r="I13218" s="1" t="s">
        <v>16386</v>
      </c>
      <c r="J13218" s="1" t="s">
        <v>16554</v>
      </c>
      <c r="K13218" s="1" t="s">
        <v>35464</v>
      </c>
      <c r="L13218" s="1" t="s">
        <v>16556</v>
      </c>
      <c r="M13218" s="1" t="s">
        <v>35452</v>
      </c>
      <c r="N13218" s="1" t="s">
        <v>35453</v>
      </c>
      <c r="O13218" s="1" t="s">
        <v>16392</v>
      </c>
      <c r="P13218" s="1">
        <v>20260531</v>
      </c>
      <c r="Q13218" s="1" t="s">
        <v>16559</v>
      </c>
      <c r="R13218" s="1" t="s">
        <v>16565</v>
      </c>
      <c r="U13218" s="1" t="s">
        <v>16395</v>
      </c>
      <c r="V13218" s="1">
        <v>20140305</v>
      </c>
      <c r="AA13218" s="1" t="s">
        <v>16396</v>
      </c>
      <c r="AC13218" s="1">
        <v>4987123567169</v>
      </c>
      <c r="AD13218" s="1" t="s">
        <v>35463</v>
      </c>
      <c r="AF13218" s="1">
        <v>24987123871413</v>
      </c>
    </row>
    <row r="13219" spans="1:32" x14ac:dyDescent="0.45">
      <c r="A13219" s="1" t="s">
        <v>16551</v>
      </c>
      <c r="B13219" s="1" t="s">
        <v>35465</v>
      </c>
      <c r="C13219" s="1">
        <v>14987190013009</v>
      </c>
      <c r="D13219" s="1">
        <v>100</v>
      </c>
      <c r="E13219" s="1" t="s">
        <v>16553</v>
      </c>
      <c r="G13219" s="1">
        <v>10</v>
      </c>
      <c r="H13219" s="1" t="s">
        <v>16553</v>
      </c>
      <c r="I13219" s="1" t="s">
        <v>16386</v>
      </c>
      <c r="J13219" s="1" t="s">
        <v>16554</v>
      </c>
      <c r="K13219" s="1" t="s">
        <v>35466</v>
      </c>
      <c r="L13219" s="1" t="s">
        <v>16556</v>
      </c>
      <c r="M13219" s="1" t="s">
        <v>35452</v>
      </c>
      <c r="N13219" s="1" t="s">
        <v>35453</v>
      </c>
      <c r="O13219" s="1" t="s">
        <v>16392</v>
      </c>
      <c r="P13219" s="1">
        <v>20260531</v>
      </c>
      <c r="Q13219" s="1" t="s">
        <v>16626</v>
      </c>
      <c r="R13219" s="1" t="s">
        <v>16565</v>
      </c>
      <c r="U13219" s="1" t="s">
        <v>16395</v>
      </c>
      <c r="V13219" s="1">
        <v>20140305</v>
      </c>
      <c r="AA13219" s="1" t="s">
        <v>16396</v>
      </c>
      <c r="AC13219" s="1">
        <v>4987190630407</v>
      </c>
      <c r="AD13219" s="1" t="s">
        <v>35465</v>
      </c>
      <c r="AF13219" s="1">
        <v>24987190013006</v>
      </c>
    </row>
    <row r="13220" spans="1:32" x14ac:dyDescent="0.45">
      <c r="A13220" s="1" t="s">
        <v>16551</v>
      </c>
      <c r="B13220" s="1" t="s">
        <v>35465</v>
      </c>
      <c r="C13220" s="1">
        <v>14987190013023</v>
      </c>
      <c r="D13220" s="1">
        <v>500</v>
      </c>
      <c r="E13220" s="1" t="s">
        <v>16553</v>
      </c>
      <c r="G13220" s="1">
        <v>10</v>
      </c>
      <c r="H13220" s="1" t="s">
        <v>16553</v>
      </c>
      <c r="I13220" s="1" t="s">
        <v>16386</v>
      </c>
      <c r="J13220" s="1" t="s">
        <v>16554</v>
      </c>
      <c r="K13220" s="1" t="s">
        <v>35466</v>
      </c>
      <c r="L13220" s="1" t="s">
        <v>16556</v>
      </c>
      <c r="M13220" s="1" t="s">
        <v>35452</v>
      </c>
      <c r="N13220" s="1" t="s">
        <v>35453</v>
      </c>
      <c r="O13220" s="1" t="s">
        <v>16392</v>
      </c>
      <c r="P13220" s="1">
        <v>20260531</v>
      </c>
      <c r="Q13220" s="1" t="s">
        <v>16626</v>
      </c>
      <c r="R13220" s="1" t="s">
        <v>16565</v>
      </c>
      <c r="U13220" s="1" t="s">
        <v>16395</v>
      </c>
      <c r="V13220" s="1">
        <v>20140305</v>
      </c>
      <c r="AA13220" s="1" t="s">
        <v>16396</v>
      </c>
      <c r="AC13220" s="1">
        <v>4987190630407</v>
      </c>
      <c r="AD13220" s="1" t="s">
        <v>35465</v>
      </c>
      <c r="AF13220" s="1">
        <v>24987190013020</v>
      </c>
    </row>
    <row r="13221" spans="1:32" x14ac:dyDescent="0.45">
      <c r="A13221" s="1" t="s">
        <v>16383</v>
      </c>
      <c r="B13221" s="1" t="s">
        <v>35467</v>
      </c>
      <c r="C13221" s="1">
        <v>14987190013047</v>
      </c>
      <c r="D13221" s="1">
        <v>500</v>
      </c>
      <c r="E13221" s="1" t="s">
        <v>16553</v>
      </c>
      <c r="G13221" s="1">
        <v>500</v>
      </c>
      <c r="H13221" s="1" t="s">
        <v>16553</v>
      </c>
      <c r="I13221" s="1" t="s">
        <v>16386</v>
      </c>
      <c r="J13221" s="1" t="s">
        <v>16554</v>
      </c>
      <c r="K13221" s="1" t="s">
        <v>35466</v>
      </c>
      <c r="L13221" s="1" t="s">
        <v>16556</v>
      </c>
      <c r="M13221" s="1" t="s">
        <v>35452</v>
      </c>
      <c r="N13221" s="1" t="s">
        <v>35453</v>
      </c>
      <c r="O13221" s="1" t="s">
        <v>16392</v>
      </c>
      <c r="P13221" s="1">
        <v>20260531</v>
      </c>
      <c r="Q13221" s="1" t="s">
        <v>16626</v>
      </c>
      <c r="R13221" s="1" t="s">
        <v>16565</v>
      </c>
      <c r="U13221" s="1" t="s">
        <v>16395</v>
      </c>
      <c r="V13221" s="1">
        <v>20140305</v>
      </c>
      <c r="AA13221" s="1" t="s">
        <v>16396</v>
      </c>
      <c r="AC13221" s="1">
        <v>4987190630421</v>
      </c>
      <c r="AD13221" s="1" t="s">
        <v>35467</v>
      </c>
      <c r="AF13221" s="1">
        <v>24987190013044</v>
      </c>
    </row>
    <row r="13222" spans="1:32" x14ac:dyDescent="0.45">
      <c r="A13222" s="1" t="s">
        <v>16551</v>
      </c>
      <c r="B13222" s="1" t="s">
        <v>35468</v>
      </c>
      <c r="C13222" s="1">
        <v>14987171554217</v>
      </c>
      <c r="D13222" s="1">
        <v>100</v>
      </c>
      <c r="E13222" s="1" t="s">
        <v>16553</v>
      </c>
      <c r="G13222" s="1">
        <v>10</v>
      </c>
      <c r="H13222" s="1" t="s">
        <v>16553</v>
      </c>
      <c r="I13222" s="1" t="s">
        <v>16386</v>
      </c>
      <c r="J13222" s="1" t="s">
        <v>16554</v>
      </c>
      <c r="K13222" s="1" t="s">
        <v>35469</v>
      </c>
      <c r="L13222" s="1" t="s">
        <v>16556</v>
      </c>
      <c r="M13222" s="1" t="s">
        <v>35470</v>
      </c>
      <c r="N13222" s="1" t="s">
        <v>35471</v>
      </c>
      <c r="O13222" s="1" t="s">
        <v>16392</v>
      </c>
      <c r="P13222" s="1">
        <v>20260531</v>
      </c>
      <c r="Q13222" s="1" t="s">
        <v>17433</v>
      </c>
      <c r="R13222" s="1" t="s">
        <v>16565</v>
      </c>
      <c r="U13222" s="1" t="s">
        <v>16395</v>
      </c>
      <c r="V13222" s="1">
        <v>20071102</v>
      </c>
      <c r="W13222" s="1">
        <v>20250331</v>
      </c>
      <c r="AA13222" s="1" t="s">
        <v>16396</v>
      </c>
      <c r="AC13222" s="1">
        <v>4987171554005</v>
      </c>
      <c r="AD13222" s="1" t="s">
        <v>35468</v>
      </c>
    </row>
    <row r="13223" spans="1:32" x14ac:dyDescent="0.45">
      <c r="A13223" s="1" t="s">
        <v>16551</v>
      </c>
      <c r="B13223" s="1" t="s">
        <v>35468</v>
      </c>
      <c r="C13223" s="1">
        <v>14987440511019</v>
      </c>
      <c r="D13223" s="1">
        <v>100</v>
      </c>
      <c r="E13223" s="1" t="s">
        <v>16553</v>
      </c>
      <c r="G13223" s="1">
        <v>10</v>
      </c>
      <c r="H13223" s="1" t="s">
        <v>16553</v>
      </c>
      <c r="I13223" s="1" t="s">
        <v>16386</v>
      </c>
      <c r="J13223" s="1" t="s">
        <v>16554</v>
      </c>
      <c r="K13223" s="1" t="s">
        <v>35469</v>
      </c>
      <c r="L13223" s="1" t="s">
        <v>16556</v>
      </c>
      <c r="M13223" s="1" t="s">
        <v>35470</v>
      </c>
      <c r="N13223" s="1" t="s">
        <v>35471</v>
      </c>
      <c r="O13223" s="1" t="s">
        <v>16392</v>
      </c>
      <c r="P13223" s="1">
        <v>20260531</v>
      </c>
      <c r="Q13223" s="1" t="s">
        <v>17477</v>
      </c>
      <c r="R13223" s="1" t="s">
        <v>16565</v>
      </c>
      <c r="U13223" s="1" t="s">
        <v>16395</v>
      </c>
      <c r="V13223" s="1">
        <v>20071102</v>
      </c>
      <c r="W13223" s="1">
        <v>20250331</v>
      </c>
      <c r="AA13223" s="1" t="s">
        <v>16396</v>
      </c>
      <c r="AC13223" s="1">
        <v>4987171554005</v>
      </c>
      <c r="AD13223" s="1" t="s">
        <v>35468</v>
      </c>
      <c r="AF13223" s="1">
        <v>24987440511016</v>
      </c>
    </row>
    <row r="13224" spans="1:32" x14ac:dyDescent="0.45">
      <c r="A13224" s="1" t="s">
        <v>16551</v>
      </c>
      <c r="B13224" s="1" t="s">
        <v>35468</v>
      </c>
      <c r="C13224" s="1">
        <v>14987440511057</v>
      </c>
      <c r="D13224" s="1">
        <v>500</v>
      </c>
      <c r="E13224" s="1" t="s">
        <v>16553</v>
      </c>
      <c r="G13224" s="1">
        <v>10</v>
      </c>
      <c r="H13224" s="1" t="s">
        <v>16553</v>
      </c>
      <c r="I13224" s="1" t="s">
        <v>16386</v>
      </c>
      <c r="J13224" s="1" t="s">
        <v>16554</v>
      </c>
      <c r="K13224" s="1" t="s">
        <v>35469</v>
      </c>
      <c r="L13224" s="1" t="s">
        <v>16556</v>
      </c>
      <c r="M13224" s="1" t="s">
        <v>35470</v>
      </c>
      <c r="N13224" s="1" t="s">
        <v>35471</v>
      </c>
      <c r="O13224" s="1" t="s">
        <v>16392</v>
      </c>
      <c r="P13224" s="1">
        <v>20260531</v>
      </c>
      <c r="Q13224" s="1" t="s">
        <v>17477</v>
      </c>
      <c r="R13224" s="1" t="s">
        <v>16565</v>
      </c>
      <c r="U13224" s="1" t="s">
        <v>16395</v>
      </c>
      <c r="V13224" s="1">
        <v>20071102</v>
      </c>
      <c r="W13224" s="1">
        <v>20250331</v>
      </c>
      <c r="AA13224" s="1" t="s">
        <v>16396</v>
      </c>
      <c r="AC13224" s="1">
        <v>4987171554005</v>
      </c>
      <c r="AD13224" s="1" t="s">
        <v>35468</v>
      </c>
      <c r="AF13224" s="1">
        <v>24987440511054</v>
      </c>
    </row>
    <row r="13225" spans="1:32" x14ac:dyDescent="0.45">
      <c r="A13225" s="1" t="s">
        <v>16551</v>
      </c>
      <c r="B13225" s="1" t="s">
        <v>35472</v>
      </c>
      <c r="C13225" s="1">
        <v>14987060301328</v>
      </c>
      <c r="D13225" s="1">
        <v>100</v>
      </c>
      <c r="E13225" s="1" t="s">
        <v>16553</v>
      </c>
      <c r="G13225" s="1">
        <v>10</v>
      </c>
      <c r="H13225" s="1" t="s">
        <v>16553</v>
      </c>
      <c r="I13225" s="1" t="s">
        <v>16386</v>
      </c>
      <c r="J13225" s="1" t="s">
        <v>16554</v>
      </c>
      <c r="K13225" s="1" t="s">
        <v>35473</v>
      </c>
      <c r="L13225" s="1" t="s">
        <v>16556</v>
      </c>
      <c r="M13225" s="1" t="s">
        <v>35452</v>
      </c>
      <c r="N13225" s="1" t="s">
        <v>35453</v>
      </c>
      <c r="O13225" s="1" t="s">
        <v>16392</v>
      </c>
      <c r="P13225" s="1">
        <v>20260531</v>
      </c>
      <c r="Q13225" s="1" t="s">
        <v>16954</v>
      </c>
      <c r="R13225" s="1" t="s">
        <v>16565</v>
      </c>
      <c r="U13225" s="1" t="s">
        <v>16395</v>
      </c>
      <c r="V13225" s="1">
        <v>20140305</v>
      </c>
      <c r="AA13225" s="1" t="s">
        <v>16396</v>
      </c>
      <c r="AC13225" s="1">
        <v>4987060501325</v>
      </c>
      <c r="AD13225" s="1" t="s">
        <v>35472</v>
      </c>
      <c r="AF13225" s="1">
        <v>24987060301325</v>
      </c>
    </row>
    <row r="13226" spans="1:32" x14ac:dyDescent="0.45">
      <c r="A13226" s="1" t="s">
        <v>16551</v>
      </c>
      <c r="B13226" s="1" t="s">
        <v>35472</v>
      </c>
      <c r="C13226" s="1">
        <v>14987060301335</v>
      </c>
      <c r="D13226" s="1">
        <v>500</v>
      </c>
      <c r="E13226" s="1" t="s">
        <v>16553</v>
      </c>
      <c r="G13226" s="1">
        <v>10</v>
      </c>
      <c r="H13226" s="1" t="s">
        <v>16553</v>
      </c>
      <c r="I13226" s="1" t="s">
        <v>16386</v>
      </c>
      <c r="J13226" s="1" t="s">
        <v>16554</v>
      </c>
      <c r="K13226" s="1" t="s">
        <v>35473</v>
      </c>
      <c r="L13226" s="1" t="s">
        <v>16556</v>
      </c>
      <c r="M13226" s="1" t="s">
        <v>35452</v>
      </c>
      <c r="N13226" s="1" t="s">
        <v>35453</v>
      </c>
      <c r="O13226" s="1" t="s">
        <v>16392</v>
      </c>
      <c r="P13226" s="1">
        <v>20260531</v>
      </c>
      <c r="Q13226" s="1" t="s">
        <v>16954</v>
      </c>
      <c r="R13226" s="1" t="s">
        <v>16565</v>
      </c>
      <c r="U13226" s="1" t="s">
        <v>16395</v>
      </c>
      <c r="V13226" s="1">
        <v>20140305</v>
      </c>
      <c r="AA13226" s="1" t="s">
        <v>16396</v>
      </c>
      <c r="AC13226" s="1">
        <v>4987060501325</v>
      </c>
      <c r="AD13226" s="1" t="s">
        <v>35472</v>
      </c>
      <c r="AF13226" s="1">
        <v>24987060301332</v>
      </c>
    </row>
    <row r="13227" spans="1:32" x14ac:dyDescent="0.45">
      <c r="A13227" s="1" t="s">
        <v>16551</v>
      </c>
      <c r="B13227" s="1" t="s">
        <v>35474</v>
      </c>
      <c r="C13227" s="1">
        <v>14987124129615</v>
      </c>
      <c r="D13227" s="1">
        <v>100</v>
      </c>
      <c r="E13227" s="1" t="s">
        <v>16553</v>
      </c>
      <c r="G13227" s="1">
        <v>10</v>
      </c>
      <c r="H13227" s="1" t="s">
        <v>16553</v>
      </c>
      <c r="I13227" s="1" t="s">
        <v>16386</v>
      </c>
      <c r="J13227" s="1" t="s">
        <v>16554</v>
      </c>
      <c r="K13227" s="1" t="s">
        <v>35475</v>
      </c>
      <c r="L13227" s="1" t="s">
        <v>16556</v>
      </c>
      <c r="M13227" s="1" t="s">
        <v>35452</v>
      </c>
      <c r="N13227" s="1" t="s">
        <v>35453</v>
      </c>
      <c r="O13227" s="1" t="s">
        <v>16392</v>
      </c>
      <c r="P13227" s="1">
        <v>20260531</v>
      </c>
      <c r="Q13227" s="1" t="s">
        <v>16720</v>
      </c>
      <c r="R13227" s="1" t="s">
        <v>16565</v>
      </c>
      <c r="U13227" s="1" t="s">
        <v>16395</v>
      </c>
      <c r="V13227" s="1">
        <v>20140305</v>
      </c>
      <c r="AA13227" s="1" t="s">
        <v>16396</v>
      </c>
      <c r="AC13227" s="1">
        <v>4987124905717</v>
      </c>
      <c r="AD13227" s="1" t="s">
        <v>35474</v>
      </c>
      <c r="AF13227" s="1">
        <v>24987124129612</v>
      </c>
    </row>
    <row r="13228" spans="1:32" x14ac:dyDescent="0.45">
      <c r="A13228" s="1" t="s">
        <v>16551</v>
      </c>
      <c r="B13228" s="1" t="s">
        <v>35474</v>
      </c>
      <c r="C13228" s="1">
        <v>14987124129622</v>
      </c>
      <c r="D13228" s="1">
        <v>500</v>
      </c>
      <c r="E13228" s="1" t="s">
        <v>16553</v>
      </c>
      <c r="G13228" s="1">
        <v>10</v>
      </c>
      <c r="H13228" s="1" t="s">
        <v>16553</v>
      </c>
      <c r="I13228" s="1" t="s">
        <v>16386</v>
      </c>
      <c r="J13228" s="1" t="s">
        <v>16554</v>
      </c>
      <c r="K13228" s="1" t="s">
        <v>35475</v>
      </c>
      <c r="L13228" s="1" t="s">
        <v>16556</v>
      </c>
      <c r="M13228" s="1" t="s">
        <v>35452</v>
      </c>
      <c r="N13228" s="1" t="s">
        <v>35453</v>
      </c>
      <c r="O13228" s="1" t="s">
        <v>16392</v>
      </c>
      <c r="P13228" s="1">
        <v>20260531</v>
      </c>
      <c r="Q13228" s="1" t="s">
        <v>16720</v>
      </c>
      <c r="R13228" s="1" t="s">
        <v>16565</v>
      </c>
      <c r="U13228" s="1" t="s">
        <v>16395</v>
      </c>
      <c r="V13228" s="1">
        <v>20140305</v>
      </c>
      <c r="AA13228" s="1" t="s">
        <v>16396</v>
      </c>
      <c r="AC13228" s="1">
        <v>4987124905717</v>
      </c>
      <c r="AD13228" s="1" t="s">
        <v>35474</v>
      </c>
      <c r="AF13228" s="1">
        <v>24987124129629</v>
      </c>
    </row>
    <row r="13229" spans="1:32" x14ac:dyDescent="0.45">
      <c r="A13229" s="1" t="s">
        <v>16383</v>
      </c>
      <c r="B13229" s="1" t="s">
        <v>35476</v>
      </c>
      <c r="C13229" s="1">
        <v>14987124129653</v>
      </c>
      <c r="D13229" s="1">
        <v>500</v>
      </c>
      <c r="E13229" s="1" t="s">
        <v>16553</v>
      </c>
      <c r="G13229" s="1">
        <v>500</v>
      </c>
      <c r="H13229" s="1" t="s">
        <v>16553</v>
      </c>
      <c r="I13229" s="1" t="s">
        <v>16386</v>
      </c>
      <c r="J13229" s="1" t="s">
        <v>16554</v>
      </c>
      <c r="K13229" s="1" t="s">
        <v>35475</v>
      </c>
      <c r="L13229" s="1" t="s">
        <v>16556</v>
      </c>
      <c r="M13229" s="1" t="s">
        <v>35452</v>
      </c>
      <c r="N13229" s="1" t="s">
        <v>35453</v>
      </c>
      <c r="O13229" s="1" t="s">
        <v>16392</v>
      </c>
      <c r="P13229" s="1">
        <v>20260531</v>
      </c>
      <c r="Q13229" s="1" t="s">
        <v>16720</v>
      </c>
      <c r="R13229" s="1" t="s">
        <v>16565</v>
      </c>
      <c r="U13229" s="1" t="s">
        <v>16395</v>
      </c>
      <c r="V13229" s="1">
        <v>20140305</v>
      </c>
      <c r="AA13229" s="1" t="s">
        <v>16396</v>
      </c>
      <c r="AD13229" s="1" t="s">
        <v>35476</v>
      </c>
      <c r="AF13229" s="1">
        <v>24987124129650</v>
      </c>
    </row>
    <row r="13230" spans="1:32" x14ac:dyDescent="0.45">
      <c r="A13230" s="1" t="s">
        <v>16551</v>
      </c>
      <c r="B13230" s="1" t="s">
        <v>35477</v>
      </c>
      <c r="C13230" s="1">
        <v>14987497259032</v>
      </c>
      <c r="D13230" s="1">
        <v>100</v>
      </c>
      <c r="E13230" s="1" t="s">
        <v>16553</v>
      </c>
      <c r="G13230" s="1">
        <v>10</v>
      </c>
      <c r="H13230" s="1" t="s">
        <v>16553</v>
      </c>
      <c r="I13230" s="1" t="s">
        <v>16386</v>
      </c>
      <c r="J13230" s="1" t="s">
        <v>16554</v>
      </c>
      <c r="K13230" s="1" t="s">
        <v>35478</v>
      </c>
      <c r="L13230" s="1" t="s">
        <v>16556</v>
      </c>
      <c r="M13230" s="1" t="s">
        <v>35479</v>
      </c>
      <c r="N13230" s="1" t="s">
        <v>35480</v>
      </c>
      <c r="O13230" s="1" t="s">
        <v>16392</v>
      </c>
      <c r="P13230" s="1">
        <v>20260531</v>
      </c>
      <c r="Q13230" s="1" t="s">
        <v>19400</v>
      </c>
      <c r="R13230" s="1" t="s">
        <v>16565</v>
      </c>
      <c r="U13230" s="1" t="s">
        <v>16395</v>
      </c>
      <c r="V13230" s="1">
        <v>20070706</v>
      </c>
      <c r="W13230" s="1">
        <v>20210331</v>
      </c>
      <c r="AA13230" s="1" t="s">
        <v>16396</v>
      </c>
      <c r="AC13230" s="1">
        <v>4987497259981</v>
      </c>
      <c r="AD13230" s="1" t="s">
        <v>35477</v>
      </c>
      <c r="AF13230" s="1">
        <v>24987497259039</v>
      </c>
    </row>
    <row r="13231" spans="1:32" x14ac:dyDescent="0.45">
      <c r="A13231" s="1" t="s">
        <v>16551</v>
      </c>
      <c r="B13231" s="1" t="s">
        <v>35477</v>
      </c>
      <c r="C13231" s="1">
        <v>14987497259049</v>
      </c>
      <c r="D13231" s="1">
        <v>500</v>
      </c>
      <c r="E13231" s="1" t="s">
        <v>16553</v>
      </c>
      <c r="G13231" s="1">
        <v>10</v>
      </c>
      <c r="H13231" s="1" t="s">
        <v>16553</v>
      </c>
      <c r="I13231" s="1" t="s">
        <v>16386</v>
      </c>
      <c r="J13231" s="1" t="s">
        <v>16554</v>
      </c>
      <c r="K13231" s="1" t="s">
        <v>35478</v>
      </c>
      <c r="L13231" s="1" t="s">
        <v>16556</v>
      </c>
      <c r="M13231" s="1" t="s">
        <v>35479</v>
      </c>
      <c r="N13231" s="1" t="s">
        <v>35480</v>
      </c>
      <c r="O13231" s="1" t="s">
        <v>16392</v>
      </c>
      <c r="P13231" s="1">
        <v>20260531</v>
      </c>
      <c r="Q13231" s="1" t="s">
        <v>19400</v>
      </c>
      <c r="R13231" s="1" t="s">
        <v>16565</v>
      </c>
      <c r="U13231" s="1" t="s">
        <v>16395</v>
      </c>
      <c r="V13231" s="1">
        <v>20070706</v>
      </c>
      <c r="W13231" s="1">
        <v>20210331</v>
      </c>
      <c r="AA13231" s="1" t="s">
        <v>16396</v>
      </c>
      <c r="AC13231" s="1">
        <v>4987497259981</v>
      </c>
      <c r="AD13231" s="1" t="s">
        <v>35477</v>
      </c>
      <c r="AF13231" s="1">
        <v>24987497259046</v>
      </c>
    </row>
    <row r="13232" spans="1:32" x14ac:dyDescent="0.45">
      <c r="A13232" s="1" t="s">
        <v>16551</v>
      </c>
      <c r="B13232" s="1" t="s">
        <v>35481</v>
      </c>
      <c r="C13232" s="1">
        <v>14987821011305</v>
      </c>
      <c r="D13232" s="1">
        <v>100</v>
      </c>
      <c r="E13232" s="1" t="s">
        <v>16553</v>
      </c>
      <c r="G13232" s="1">
        <v>10</v>
      </c>
      <c r="H13232" s="1" t="s">
        <v>16553</v>
      </c>
      <c r="I13232" s="1" t="s">
        <v>16386</v>
      </c>
      <c r="J13232" s="1" t="s">
        <v>16554</v>
      </c>
      <c r="K13232" s="1" t="s">
        <v>35482</v>
      </c>
      <c r="L13232" s="1" t="s">
        <v>16556</v>
      </c>
      <c r="M13232" s="1" t="s">
        <v>35452</v>
      </c>
      <c r="N13232" s="1" t="s">
        <v>35453</v>
      </c>
      <c r="O13232" s="1" t="s">
        <v>16392</v>
      </c>
      <c r="P13232" s="1">
        <v>20260531</v>
      </c>
      <c r="Q13232" s="1" t="s">
        <v>16955</v>
      </c>
      <c r="R13232" s="1" t="s">
        <v>16542</v>
      </c>
      <c r="S13232" s="1" t="s">
        <v>16565</v>
      </c>
      <c r="U13232" s="1" t="s">
        <v>16395</v>
      </c>
      <c r="V13232" s="1">
        <v>20140305</v>
      </c>
      <c r="AA13232" s="1" t="s">
        <v>16396</v>
      </c>
      <c r="AD13232" s="1" t="s">
        <v>35481</v>
      </c>
    </row>
    <row r="13233" spans="1:36" x14ac:dyDescent="0.45">
      <c r="A13233" s="1" t="s">
        <v>16551</v>
      </c>
      <c r="B13233" s="1" t="s">
        <v>35481</v>
      </c>
      <c r="C13233" s="1">
        <v>14987821011312</v>
      </c>
      <c r="D13233" s="1">
        <v>500</v>
      </c>
      <c r="E13233" s="1" t="s">
        <v>16553</v>
      </c>
      <c r="G13233" s="1">
        <v>10</v>
      </c>
      <c r="H13233" s="1" t="s">
        <v>16553</v>
      </c>
      <c r="I13233" s="1" t="s">
        <v>16386</v>
      </c>
      <c r="J13233" s="1" t="s">
        <v>16554</v>
      </c>
      <c r="K13233" s="1" t="s">
        <v>35482</v>
      </c>
      <c r="L13233" s="1" t="s">
        <v>16556</v>
      </c>
      <c r="M13233" s="1" t="s">
        <v>35452</v>
      </c>
      <c r="N13233" s="1" t="s">
        <v>35453</v>
      </c>
      <c r="O13233" s="1" t="s">
        <v>16392</v>
      </c>
      <c r="P13233" s="1">
        <v>20260531</v>
      </c>
      <c r="Q13233" s="1" t="s">
        <v>16955</v>
      </c>
      <c r="R13233" s="1" t="s">
        <v>16542</v>
      </c>
      <c r="S13233" s="1" t="s">
        <v>16565</v>
      </c>
      <c r="U13233" s="1" t="s">
        <v>16395</v>
      </c>
      <c r="V13233" s="1">
        <v>20140305</v>
      </c>
      <c r="AA13233" s="1" t="s">
        <v>16396</v>
      </c>
      <c r="AD13233" s="1" t="s">
        <v>35481</v>
      </c>
    </row>
    <row r="13234" spans="1:36" x14ac:dyDescent="0.45">
      <c r="A13234" s="1" t="s">
        <v>16551</v>
      </c>
      <c r="B13234" s="1" t="s">
        <v>35481</v>
      </c>
      <c r="C13234" s="1">
        <v>14987123401361</v>
      </c>
      <c r="D13234" s="1">
        <v>500</v>
      </c>
      <c r="E13234" s="1" t="s">
        <v>16553</v>
      </c>
      <c r="G13234" s="1">
        <v>10</v>
      </c>
      <c r="H13234" s="1" t="s">
        <v>16553</v>
      </c>
      <c r="I13234" s="1" t="s">
        <v>16386</v>
      </c>
      <c r="J13234" s="1" t="s">
        <v>16554</v>
      </c>
      <c r="K13234" s="1" t="s">
        <v>35482</v>
      </c>
      <c r="L13234" s="1" t="s">
        <v>16556</v>
      </c>
      <c r="M13234" s="1" t="s">
        <v>35452</v>
      </c>
      <c r="N13234" s="1" t="s">
        <v>35453</v>
      </c>
      <c r="O13234" s="1" t="s">
        <v>16392</v>
      </c>
      <c r="P13234" s="1">
        <v>20260531</v>
      </c>
      <c r="Q13234" s="1" t="s">
        <v>16559</v>
      </c>
      <c r="R13234" s="1" t="s">
        <v>16565</v>
      </c>
      <c r="U13234" s="1" t="s">
        <v>16395</v>
      </c>
      <c r="V13234" s="1">
        <v>20140305</v>
      </c>
      <c r="AA13234" s="1" t="s">
        <v>16396</v>
      </c>
      <c r="AC13234" s="1">
        <v>4987123550796</v>
      </c>
      <c r="AD13234" s="1" t="s">
        <v>35481</v>
      </c>
    </row>
    <row r="13235" spans="1:36" x14ac:dyDescent="0.45">
      <c r="A13235" s="1" t="s">
        <v>16551</v>
      </c>
      <c r="B13235" s="1" t="s">
        <v>35481</v>
      </c>
      <c r="C13235" s="1">
        <v>14987123401378</v>
      </c>
      <c r="D13235" s="1">
        <v>100</v>
      </c>
      <c r="E13235" s="1" t="s">
        <v>16553</v>
      </c>
      <c r="G13235" s="1">
        <v>10</v>
      </c>
      <c r="H13235" s="1" t="s">
        <v>16553</v>
      </c>
      <c r="I13235" s="1" t="s">
        <v>16386</v>
      </c>
      <c r="J13235" s="1" t="s">
        <v>16554</v>
      </c>
      <c r="K13235" s="1" t="s">
        <v>35482</v>
      </c>
      <c r="L13235" s="1" t="s">
        <v>16556</v>
      </c>
      <c r="M13235" s="1" t="s">
        <v>35452</v>
      </c>
      <c r="N13235" s="1" t="s">
        <v>35453</v>
      </c>
      <c r="O13235" s="1" t="s">
        <v>16392</v>
      </c>
      <c r="P13235" s="1">
        <v>20260531</v>
      </c>
      <c r="Q13235" s="1" t="s">
        <v>16559</v>
      </c>
      <c r="R13235" s="1" t="s">
        <v>16565</v>
      </c>
      <c r="U13235" s="1" t="s">
        <v>16395</v>
      </c>
      <c r="V13235" s="1">
        <v>20140305</v>
      </c>
      <c r="AA13235" s="1" t="s">
        <v>16396</v>
      </c>
      <c r="AC13235" s="1">
        <v>4987123550796</v>
      </c>
      <c r="AD13235" s="1" t="s">
        <v>35481</v>
      </c>
    </row>
    <row r="13236" spans="1:36" x14ac:dyDescent="0.45">
      <c r="A13236" s="1" t="s">
        <v>16383</v>
      </c>
      <c r="B13236" s="1" t="s">
        <v>35483</v>
      </c>
      <c r="C13236" s="1">
        <v>14987821011329</v>
      </c>
      <c r="D13236" s="1">
        <v>500</v>
      </c>
      <c r="E13236" s="1" t="s">
        <v>16553</v>
      </c>
      <c r="G13236" s="1">
        <v>500</v>
      </c>
      <c r="H13236" s="1" t="s">
        <v>16553</v>
      </c>
      <c r="I13236" s="1" t="s">
        <v>16386</v>
      </c>
      <c r="J13236" s="1" t="s">
        <v>16554</v>
      </c>
      <c r="K13236" s="1" t="s">
        <v>35482</v>
      </c>
      <c r="L13236" s="1" t="s">
        <v>16556</v>
      </c>
      <c r="M13236" s="1" t="s">
        <v>35452</v>
      </c>
      <c r="N13236" s="1" t="s">
        <v>35453</v>
      </c>
      <c r="O13236" s="1" t="s">
        <v>16392</v>
      </c>
      <c r="P13236" s="1">
        <v>20260531</v>
      </c>
      <c r="Q13236" s="1" t="s">
        <v>16955</v>
      </c>
      <c r="R13236" s="1" t="s">
        <v>16542</v>
      </c>
      <c r="S13236" s="1" t="s">
        <v>16565</v>
      </c>
      <c r="U13236" s="1" t="s">
        <v>16395</v>
      </c>
      <c r="V13236" s="1">
        <v>20140305</v>
      </c>
      <c r="AA13236" s="1" t="s">
        <v>16396</v>
      </c>
      <c r="AD13236" s="1" t="s">
        <v>35483</v>
      </c>
    </row>
    <row r="13237" spans="1:36" x14ac:dyDescent="0.45">
      <c r="A13237" s="1" t="s">
        <v>16551</v>
      </c>
      <c r="B13237" s="1" t="s">
        <v>35484</v>
      </c>
      <c r="C13237" s="1">
        <v>14987885016322</v>
      </c>
      <c r="D13237" s="1">
        <v>100</v>
      </c>
      <c r="E13237" s="1" t="s">
        <v>16553</v>
      </c>
      <c r="G13237" s="1">
        <v>10</v>
      </c>
      <c r="H13237" s="1" t="s">
        <v>16553</v>
      </c>
      <c r="I13237" s="1" t="s">
        <v>16386</v>
      </c>
      <c r="J13237" s="1" t="s">
        <v>16554</v>
      </c>
      <c r="K13237" s="1" t="s">
        <v>35485</v>
      </c>
      <c r="L13237" s="1" t="s">
        <v>16556</v>
      </c>
      <c r="M13237" s="1" t="s">
        <v>35452</v>
      </c>
      <c r="N13237" s="1" t="s">
        <v>35453</v>
      </c>
      <c r="O13237" s="1" t="s">
        <v>16392</v>
      </c>
      <c r="P13237" s="1">
        <v>20260531</v>
      </c>
      <c r="Q13237" s="1" t="s">
        <v>17642</v>
      </c>
      <c r="R13237" s="1" t="s">
        <v>16565</v>
      </c>
      <c r="U13237" s="1" t="s">
        <v>16395</v>
      </c>
      <c r="V13237" s="1">
        <v>20190819</v>
      </c>
      <c r="AA13237" s="1" t="s">
        <v>16396</v>
      </c>
      <c r="AC13237" s="1">
        <v>4987476214307</v>
      </c>
      <c r="AD13237" s="1" t="s">
        <v>35484</v>
      </c>
      <c r="AF13237" s="1">
        <v>24987885016329</v>
      </c>
    </row>
    <row r="13238" spans="1:36" x14ac:dyDescent="0.45">
      <c r="A13238" s="1" t="s">
        <v>16551</v>
      </c>
      <c r="B13238" s="1" t="s">
        <v>35484</v>
      </c>
      <c r="C13238" s="1">
        <v>14987885016339</v>
      </c>
      <c r="D13238" s="1">
        <v>500</v>
      </c>
      <c r="E13238" s="1" t="s">
        <v>16553</v>
      </c>
      <c r="G13238" s="1">
        <v>10</v>
      </c>
      <c r="H13238" s="1" t="s">
        <v>16553</v>
      </c>
      <c r="I13238" s="1" t="s">
        <v>16386</v>
      </c>
      <c r="J13238" s="1" t="s">
        <v>16554</v>
      </c>
      <c r="K13238" s="1" t="s">
        <v>35485</v>
      </c>
      <c r="L13238" s="1" t="s">
        <v>16556</v>
      </c>
      <c r="M13238" s="1" t="s">
        <v>35452</v>
      </c>
      <c r="N13238" s="1" t="s">
        <v>35453</v>
      </c>
      <c r="O13238" s="1" t="s">
        <v>16392</v>
      </c>
      <c r="P13238" s="1">
        <v>20260531</v>
      </c>
      <c r="Q13238" s="1" t="s">
        <v>17642</v>
      </c>
      <c r="R13238" s="1" t="s">
        <v>16565</v>
      </c>
      <c r="U13238" s="1" t="s">
        <v>16395</v>
      </c>
      <c r="V13238" s="1">
        <v>20190819</v>
      </c>
      <c r="AA13238" s="1" t="s">
        <v>16396</v>
      </c>
      <c r="AC13238" s="1">
        <v>4987476214307</v>
      </c>
      <c r="AD13238" s="1" t="s">
        <v>35484</v>
      </c>
      <c r="AF13238" s="1">
        <v>24987885016336</v>
      </c>
    </row>
    <row r="13239" spans="1:36" x14ac:dyDescent="0.45">
      <c r="A13239" s="1" t="s">
        <v>16551</v>
      </c>
      <c r="B13239" s="1" t="s">
        <v>35484</v>
      </c>
      <c r="C13239" s="1">
        <v>14987828111398</v>
      </c>
      <c r="D13239" s="1">
        <v>100</v>
      </c>
      <c r="E13239" s="1" t="s">
        <v>16553</v>
      </c>
      <c r="G13239" s="1">
        <v>10</v>
      </c>
      <c r="H13239" s="1" t="s">
        <v>16553</v>
      </c>
      <c r="I13239" s="1" t="s">
        <v>16386</v>
      </c>
      <c r="J13239" s="1" t="s">
        <v>16554</v>
      </c>
      <c r="K13239" s="1" t="s">
        <v>35485</v>
      </c>
      <c r="L13239" s="1" t="s">
        <v>16556</v>
      </c>
      <c r="M13239" s="1" t="s">
        <v>35452</v>
      </c>
      <c r="N13239" s="1" t="s">
        <v>35453</v>
      </c>
      <c r="O13239" s="1" t="s">
        <v>16392</v>
      </c>
      <c r="P13239" s="1">
        <v>20260531</v>
      </c>
      <c r="Q13239" s="1" t="s">
        <v>18142</v>
      </c>
      <c r="R13239" s="1" t="s">
        <v>16565</v>
      </c>
      <c r="U13239" s="1" t="s">
        <v>16395</v>
      </c>
      <c r="V13239" s="1">
        <v>20190819</v>
      </c>
      <c r="AA13239" s="1" t="s">
        <v>16396</v>
      </c>
      <c r="AC13239" s="1">
        <v>4987476214307</v>
      </c>
      <c r="AD13239" s="1" t="s">
        <v>35484</v>
      </c>
      <c r="AJ13239" s="1">
        <v>20210430</v>
      </c>
    </row>
    <row r="13240" spans="1:36" x14ac:dyDescent="0.45">
      <c r="A13240" s="1" t="s">
        <v>16551</v>
      </c>
      <c r="B13240" s="1" t="s">
        <v>35484</v>
      </c>
      <c r="C13240" s="1">
        <v>14987828111626</v>
      </c>
      <c r="D13240" s="1">
        <v>500</v>
      </c>
      <c r="E13240" s="1" t="s">
        <v>16553</v>
      </c>
      <c r="G13240" s="1">
        <v>10</v>
      </c>
      <c r="H13240" s="1" t="s">
        <v>16553</v>
      </c>
      <c r="I13240" s="1" t="s">
        <v>16386</v>
      </c>
      <c r="J13240" s="1" t="s">
        <v>16554</v>
      </c>
      <c r="K13240" s="1" t="s">
        <v>35485</v>
      </c>
      <c r="L13240" s="1" t="s">
        <v>16556</v>
      </c>
      <c r="M13240" s="1" t="s">
        <v>35452</v>
      </c>
      <c r="N13240" s="1" t="s">
        <v>35453</v>
      </c>
      <c r="O13240" s="1" t="s">
        <v>16392</v>
      </c>
      <c r="P13240" s="1">
        <v>20260531</v>
      </c>
      <c r="Q13240" s="1" t="s">
        <v>18142</v>
      </c>
      <c r="R13240" s="1" t="s">
        <v>16565</v>
      </c>
      <c r="U13240" s="1" t="s">
        <v>16395</v>
      </c>
      <c r="V13240" s="1">
        <v>20190819</v>
      </c>
      <c r="AA13240" s="1" t="s">
        <v>16396</v>
      </c>
      <c r="AC13240" s="1">
        <v>4987476214307</v>
      </c>
      <c r="AD13240" s="1" t="s">
        <v>35484</v>
      </c>
      <c r="AJ13240" s="1">
        <v>20210731</v>
      </c>
    </row>
    <row r="13241" spans="1:36" x14ac:dyDescent="0.45">
      <c r="A13241" s="1" t="s">
        <v>16551</v>
      </c>
      <c r="B13241" s="1" t="s">
        <v>35484</v>
      </c>
      <c r="C13241" s="1">
        <v>14987476111313</v>
      </c>
      <c r="D13241" s="1">
        <v>100</v>
      </c>
      <c r="E13241" s="1" t="s">
        <v>16553</v>
      </c>
      <c r="G13241" s="1">
        <v>10</v>
      </c>
      <c r="H13241" s="1" t="s">
        <v>16553</v>
      </c>
      <c r="I13241" s="1" t="s">
        <v>16386</v>
      </c>
      <c r="J13241" s="1" t="s">
        <v>16554</v>
      </c>
      <c r="K13241" s="1" t="s">
        <v>35485</v>
      </c>
      <c r="L13241" s="1" t="s">
        <v>16556</v>
      </c>
      <c r="M13241" s="1" t="s">
        <v>35452</v>
      </c>
      <c r="N13241" s="1" t="s">
        <v>35453</v>
      </c>
      <c r="O13241" s="1" t="s">
        <v>16392</v>
      </c>
      <c r="P13241" s="1">
        <v>20260531</v>
      </c>
      <c r="Q13241" s="1" t="s">
        <v>18159</v>
      </c>
      <c r="R13241" s="1" t="s">
        <v>16565</v>
      </c>
      <c r="U13241" s="1" t="s">
        <v>16395</v>
      </c>
      <c r="V13241" s="1">
        <v>20190819</v>
      </c>
      <c r="AA13241" s="1" t="s">
        <v>16396</v>
      </c>
      <c r="AC13241" s="1">
        <v>4987476214307</v>
      </c>
      <c r="AD13241" s="1" t="s">
        <v>35484</v>
      </c>
      <c r="AF13241" s="1">
        <v>24987476111310</v>
      </c>
    </row>
    <row r="13242" spans="1:36" x14ac:dyDescent="0.45">
      <c r="A13242" s="1" t="s">
        <v>16551</v>
      </c>
      <c r="B13242" s="1" t="s">
        <v>35484</v>
      </c>
      <c r="C13242" s="1">
        <v>14987476111337</v>
      </c>
      <c r="D13242" s="1">
        <v>500</v>
      </c>
      <c r="E13242" s="1" t="s">
        <v>16553</v>
      </c>
      <c r="G13242" s="1">
        <v>10</v>
      </c>
      <c r="H13242" s="1" t="s">
        <v>16553</v>
      </c>
      <c r="I13242" s="1" t="s">
        <v>16386</v>
      </c>
      <c r="J13242" s="1" t="s">
        <v>16554</v>
      </c>
      <c r="K13242" s="1" t="s">
        <v>35485</v>
      </c>
      <c r="L13242" s="1" t="s">
        <v>16556</v>
      </c>
      <c r="M13242" s="1" t="s">
        <v>35452</v>
      </c>
      <c r="N13242" s="1" t="s">
        <v>35453</v>
      </c>
      <c r="O13242" s="1" t="s">
        <v>16392</v>
      </c>
      <c r="P13242" s="1">
        <v>20260531</v>
      </c>
      <c r="Q13242" s="1" t="s">
        <v>18159</v>
      </c>
      <c r="R13242" s="1" t="s">
        <v>16565</v>
      </c>
      <c r="U13242" s="1" t="s">
        <v>16395</v>
      </c>
      <c r="V13242" s="1">
        <v>20190819</v>
      </c>
      <c r="AA13242" s="1" t="s">
        <v>16396</v>
      </c>
      <c r="AC13242" s="1">
        <v>4987476214307</v>
      </c>
      <c r="AD13242" s="1" t="s">
        <v>35484</v>
      </c>
      <c r="AF13242" s="1">
        <v>24987476111334</v>
      </c>
    </row>
    <row r="13243" spans="1:36" x14ac:dyDescent="0.45">
      <c r="A13243" s="1" t="s">
        <v>16551</v>
      </c>
      <c r="B13243" s="1" t="s">
        <v>35486</v>
      </c>
      <c r="C13243" s="1">
        <v>14987020004207</v>
      </c>
      <c r="D13243" s="1">
        <v>100</v>
      </c>
      <c r="E13243" s="1" t="s">
        <v>16553</v>
      </c>
      <c r="G13243" s="1">
        <v>10</v>
      </c>
      <c r="H13243" s="1" t="s">
        <v>16553</v>
      </c>
      <c r="I13243" s="1" t="s">
        <v>16386</v>
      </c>
      <c r="J13243" s="1" t="s">
        <v>16554</v>
      </c>
      <c r="K13243" s="1" t="s">
        <v>35487</v>
      </c>
      <c r="L13243" s="1" t="s">
        <v>16556</v>
      </c>
      <c r="M13243" s="1" t="s">
        <v>35452</v>
      </c>
      <c r="N13243" s="1" t="s">
        <v>35453</v>
      </c>
      <c r="O13243" s="1" t="s">
        <v>16392</v>
      </c>
      <c r="P13243" s="1">
        <v>20260531</v>
      </c>
      <c r="Q13243" s="1" t="s">
        <v>16888</v>
      </c>
      <c r="R13243" s="1" t="s">
        <v>16565</v>
      </c>
      <c r="U13243" s="1" t="s">
        <v>16395</v>
      </c>
      <c r="V13243" s="1">
        <v>20140305</v>
      </c>
      <c r="AA13243" s="1" t="s">
        <v>16396</v>
      </c>
      <c r="AC13243" s="1">
        <v>4987020017484</v>
      </c>
      <c r="AD13243" s="1" t="s">
        <v>35486</v>
      </c>
      <c r="AE13243" s="1">
        <v>4</v>
      </c>
      <c r="AF13243" s="1">
        <v>24987020004204</v>
      </c>
    </row>
    <row r="13244" spans="1:36" x14ac:dyDescent="0.45">
      <c r="A13244" s="1" t="s">
        <v>16551</v>
      </c>
      <c r="B13244" s="1" t="s">
        <v>35486</v>
      </c>
      <c r="C13244" s="1">
        <v>14987020004214</v>
      </c>
      <c r="D13244" s="1">
        <v>500</v>
      </c>
      <c r="E13244" s="1" t="s">
        <v>16553</v>
      </c>
      <c r="G13244" s="1">
        <v>10</v>
      </c>
      <c r="H13244" s="1" t="s">
        <v>16553</v>
      </c>
      <c r="I13244" s="1" t="s">
        <v>16386</v>
      </c>
      <c r="J13244" s="1" t="s">
        <v>16554</v>
      </c>
      <c r="K13244" s="1" t="s">
        <v>35487</v>
      </c>
      <c r="L13244" s="1" t="s">
        <v>16556</v>
      </c>
      <c r="M13244" s="1" t="s">
        <v>35452</v>
      </c>
      <c r="N13244" s="1" t="s">
        <v>35453</v>
      </c>
      <c r="O13244" s="1" t="s">
        <v>16392</v>
      </c>
      <c r="P13244" s="1">
        <v>20260531</v>
      </c>
      <c r="Q13244" s="1" t="s">
        <v>16888</v>
      </c>
      <c r="R13244" s="1" t="s">
        <v>16565</v>
      </c>
      <c r="U13244" s="1" t="s">
        <v>16395</v>
      </c>
      <c r="V13244" s="1">
        <v>20140305</v>
      </c>
      <c r="AA13244" s="1" t="s">
        <v>16396</v>
      </c>
      <c r="AC13244" s="1">
        <v>4987020017484</v>
      </c>
      <c r="AD13244" s="1" t="s">
        <v>35486</v>
      </c>
      <c r="AE13244" s="1">
        <v>4</v>
      </c>
      <c r="AF13244" s="1">
        <v>24987020004211</v>
      </c>
    </row>
    <row r="13245" spans="1:36" x14ac:dyDescent="0.45">
      <c r="A13245" s="1" t="s">
        <v>16551</v>
      </c>
      <c r="B13245" s="1" t="s">
        <v>35488</v>
      </c>
      <c r="C13245" s="1">
        <v>14987343500806</v>
      </c>
      <c r="D13245" s="1">
        <v>100</v>
      </c>
      <c r="E13245" s="1" t="s">
        <v>16553</v>
      </c>
      <c r="G13245" s="1">
        <v>10</v>
      </c>
      <c r="H13245" s="1" t="s">
        <v>16553</v>
      </c>
      <c r="I13245" s="1" t="s">
        <v>16386</v>
      </c>
      <c r="J13245" s="1" t="s">
        <v>16554</v>
      </c>
      <c r="K13245" s="1" t="s">
        <v>35489</v>
      </c>
      <c r="L13245" s="1" t="s">
        <v>16556</v>
      </c>
      <c r="M13245" s="1" t="s">
        <v>35452</v>
      </c>
      <c r="N13245" s="1" t="s">
        <v>35453</v>
      </c>
      <c r="O13245" s="1" t="s">
        <v>16392</v>
      </c>
      <c r="P13245" s="1">
        <v>20260531</v>
      </c>
      <c r="Q13245" s="1" t="s">
        <v>17956</v>
      </c>
      <c r="R13245" s="1" t="s">
        <v>16565</v>
      </c>
      <c r="U13245" s="1" t="s">
        <v>16395</v>
      </c>
      <c r="V13245" s="1">
        <v>20140305</v>
      </c>
      <c r="AA13245" s="1" t="s">
        <v>16396</v>
      </c>
      <c r="AC13245" s="1">
        <v>4987343600806</v>
      </c>
      <c r="AD13245" s="1" t="s">
        <v>35488</v>
      </c>
      <c r="AF13245" s="1">
        <v>24987343500803</v>
      </c>
    </row>
    <row r="13246" spans="1:36" x14ac:dyDescent="0.45">
      <c r="A13246" s="1" t="s">
        <v>16551</v>
      </c>
      <c r="B13246" s="1" t="s">
        <v>35488</v>
      </c>
      <c r="C13246" s="1">
        <v>14987343500813</v>
      </c>
      <c r="D13246" s="1">
        <v>500</v>
      </c>
      <c r="E13246" s="1" t="s">
        <v>16553</v>
      </c>
      <c r="G13246" s="1">
        <v>10</v>
      </c>
      <c r="H13246" s="1" t="s">
        <v>16553</v>
      </c>
      <c r="I13246" s="1" t="s">
        <v>16386</v>
      </c>
      <c r="J13246" s="1" t="s">
        <v>16554</v>
      </c>
      <c r="K13246" s="1" t="s">
        <v>35489</v>
      </c>
      <c r="L13246" s="1" t="s">
        <v>16556</v>
      </c>
      <c r="M13246" s="1" t="s">
        <v>35452</v>
      </c>
      <c r="N13246" s="1" t="s">
        <v>35453</v>
      </c>
      <c r="O13246" s="1" t="s">
        <v>16392</v>
      </c>
      <c r="P13246" s="1">
        <v>20260531</v>
      </c>
      <c r="Q13246" s="1" t="s">
        <v>17956</v>
      </c>
      <c r="R13246" s="1" t="s">
        <v>16565</v>
      </c>
      <c r="U13246" s="1" t="s">
        <v>16395</v>
      </c>
      <c r="V13246" s="1">
        <v>20140305</v>
      </c>
      <c r="AA13246" s="1" t="s">
        <v>16396</v>
      </c>
      <c r="AC13246" s="1">
        <v>4987343600806</v>
      </c>
      <c r="AD13246" s="1" t="s">
        <v>35488</v>
      </c>
      <c r="AF13246" s="1">
        <v>24987343500810</v>
      </c>
    </row>
    <row r="13247" spans="1:36" x14ac:dyDescent="0.45">
      <c r="A13247" s="1" t="s">
        <v>16551</v>
      </c>
      <c r="B13247" s="1" t="s">
        <v>35490</v>
      </c>
      <c r="C13247" s="1">
        <v>14987080690112</v>
      </c>
      <c r="D13247" s="1">
        <v>100</v>
      </c>
      <c r="E13247" s="1" t="s">
        <v>16553</v>
      </c>
      <c r="G13247" s="1">
        <v>10</v>
      </c>
      <c r="H13247" s="1" t="s">
        <v>16553</v>
      </c>
      <c r="I13247" s="1" t="s">
        <v>16386</v>
      </c>
      <c r="J13247" s="1" t="s">
        <v>16554</v>
      </c>
      <c r="K13247" s="1" t="s">
        <v>35491</v>
      </c>
      <c r="L13247" s="1" t="s">
        <v>16556</v>
      </c>
      <c r="M13247" s="1" t="s">
        <v>35492</v>
      </c>
      <c r="N13247" s="1" t="s">
        <v>35493</v>
      </c>
      <c r="O13247" s="1" t="s">
        <v>16392</v>
      </c>
      <c r="P13247" s="1">
        <v>20260531</v>
      </c>
      <c r="Q13247" s="1" t="s">
        <v>16849</v>
      </c>
      <c r="R13247" s="1" t="s">
        <v>16565</v>
      </c>
      <c r="U13247" s="1" t="s">
        <v>16395</v>
      </c>
      <c r="V13247" s="1">
        <v>20070706</v>
      </c>
      <c r="AA13247" s="1" t="s">
        <v>16396</v>
      </c>
      <c r="AC13247" s="1">
        <v>4987080999683</v>
      </c>
      <c r="AD13247" s="1" t="s">
        <v>35490</v>
      </c>
      <c r="AF13247" s="1">
        <v>24987080690119</v>
      </c>
    </row>
    <row r="13248" spans="1:36" x14ac:dyDescent="0.45">
      <c r="A13248" s="1" t="s">
        <v>16551</v>
      </c>
      <c r="B13248" s="1" t="s">
        <v>35490</v>
      </c>
      <c r="C13248" s="1">
        <v>14987080690129</v>
      </c>
      <c r="D13248" s="1">
        <v>500</v>
      </c>
      <c r="E13248" s="1" t="s">
        <v>16553</v>
      </c>
      <c r="G13248" s="1">
        <v>10</v>
      </c>
      <c r="H13248" s="1" t="s">
        <v>16553</v>
      </c>
      <c r="I13248" s="1" t="s">
        <v>16386</v>
      </c>
      <c r="J13248" s="1" t="s">
        <v>16554</v>
      </c>
      <c r="K13248" s="1" t="s">
        <v>35491</v>
      </c>
      <c r="L13248" s="1" t="s">
        <v>16556</v>
      </c>
      <c r="M13248" s="1" t="s">
        <v>35492</v>
      </c>
      <c r="N13248" s="1" t="s">
        <v>35493</v>
      </c>
      <c r="O13248" s="1" t="s">
        <v>16392</v>
      </c>
      <c r="P13248" s="1">
        <v>20260531</v>
      </c>
      <c r="Q13248" s="1" t="s">
        <v>16849</v>
      </c>
      <c r="R13248" s="1" t="s">
        <v>16565</v>
      </c>
      <c r="U13248" s="1" t="s">
        <v>16395</v>
      </c>
      <c r="V13248" s="1">
        <v>20070706</v>
      </c>
      <c r="AA13248" s="1" t="s">
        <v>16396</v>
      </c>
      <c r="AC13248" s="1">
        <v>4987080999683</v>
      </c>
      <c r="AD13248" s="1" t="s">
        <v>35490</v>
      </c>
      <c r="AF13248" s="1">
        <v>24987080690126</v>
      </c>
      <c r="AJ13248" s="1">
        <v>20230531</v>
      </c>
    </row>
    <row r="13249" spans="1:37" x14ac:dyDescent="0.45">
      <c r="A13249" s="1" t="s">
        <v>16551</v>
      </c>
      <c r="B13249" s="1" t="s">
        <v>35494</v>
      </c>
      <c r="C13249" s="1">
        <v>14987080690174</v>
      </c>
      <c r="D13249" s="1">
        <v>140</v>
      </c>
      <c r="E13249" s="1" t="s">
        <v>16553</v>
      </c>
      <c r="G13249" s="1">
        <v>14</v>
      </c>
      <c r="H13249" s="1" t="s">
        <v>16553</v>
      </c>
      <c r="I13249" s="1" t="s">
        <v>16386</v>
      </c>
      <c r="J13249" s="1" t="s">
        <v>16554</v>
      </c>
      <c r="K13249" s="1" t="s">
        <v>35491</v>
      </c>
      <c r="L13249" s="1" t="s">
        <v>16556</v>
      </c>
      <c r="M13249" s="1" t="s">
        <v>35492</v>
      </c>
      <c r="N13249" s="1" t="s">
        <v>35493</v>
      </c>
      <c r="O13249" s="1" t="s">
        <v>16392</v>
      </c>
      <c r="P13249" s="1">
        <v>20260531</v>
      </c>
      <c r="Q13249" s="1" t="s">
        <v>16849</v>
      </c>
      <c r="R13249" s="1" t="s">
        <v>16565</v>
      </c>
      <c r="U13249" s="1" t="s">
        <v>16395</v>
      </c>
      <c r="V13249" s="1">
        <v>20070706</v>
      </c>
      <c r="AA13249" s="1" t="s">
        <v>16396</v>
      </c>
      <c r="AC13249" s="1">
        <v>4987080999669</v>
      </c>
      <c r="AD13249" s="1" t="s">
        <v>35494</v>
      </c>
      <c r="AF13249" s="1">
        <v>24987080690171</v>
      </c>
      <c r="AJ13249" s="1">
        <v>20230531</v>
      </c>
    </row>
    <row r="13250" spans="1:37" x14ac:dyDescent="0.45">
      <c r="A13250" s="1" t="s">
        <v>16551</v>
      </c>
      <c r="B13250" s="1" t="s">
        <v>35495</v>
      </c>
      <c r="C13250" s="1">
        <v>14987213106060</v>
      </c>
      <c r="D13250" s="1">
        <v>100</v>
      </c>
      <c r="E13250" s="1" t="s">
        <v>16553</v>
      </c>
      <c r="G13250" s="1">
        <v>10</v>
      </c>
      <c r="H13250" s="1" t="s">
        <v>16553</v>
      </c>
      <c r="I13250" s="1" t="s">
        <v>16386</v>
      </c>
      <c r="J13250" s="1" t="s">
        <v>16554</v>
      </c>
      <c r="K13250" s="1" t="s">
        <v>35496</v>
      </c>
      <c r="L13250" s="1" t="s">
        <v>16556</v>
      </c>
      <c r="M13250" s="1" t="s">
        <v>35497</v>
      </c>
      <c r="N13250" s="1" t="s">
        <v>35498</v>
      </c>
      <c r="O13250" s="1" t="s">
        <v>16392</v>
      </c>
      <c r="P13250" s="1">
        <v>20260531</v>
      </c>
      <c r="Q13250" s="1" t="s">
        <v>17813</v>
      </c>
      <c r="R13250" s="1" t="s">
        <v>16565</v>
      </c>
      <c r="U13250" s="1" t="s">
        <v>16395</v>
      </c>
      <c r="V13250" s="1">
        <v>20070706</v>
      </c>
      <c r="AA13250" s="1" t="s">
        <v>16396</v>
      </c>
      <c r="AC13250" s="1">
        <v>4987213900609</v>
      </c>
      <c r="AD13250" s="1" t="s">
        <v>35495</v>
      </c>
      <c r="AJ13250" s="1">
        <v>20200701</v>
      </c>
    </row>
    <row r="13251" spans="1:37" x14ac:dyDescent="0.45">
      <c r="A13251" s="1" t="s">
        <v>16551</v>
      </c>
      <c r="B13251" s="1" t="s">
        <v>35495</v>
      </c>
      <c r="C13251" s="1">
        <v>14987120449205</v>
      </c>
      <c r="D13251" s="1">
        <v>100</v>
      </c>
      <c r="E13251" s="1" t="s">
        <v>16553</v>
      </c>
      <c r="G13251" s="1">
        <v>10</v>
      </c>
      <c r="H13251" s="1" t="s">
        <v>16553</v>
      </c>
      <c r="I13251" s="1" t="s">
        <v>16386</v>
      </c>
      <c r="J13251" s="1" t="s">
        <v>16554</v>
      </c>
      <c r="K13251" s="1" t="s">
        <v>35496</v>
      </c>
      <c r="L13251" s="1" t="s">
        <v>16556</v>
      </c>
      <c r="M13251" s="1" t="s">
        <v>35497</v>
      </c>
      <c r="N13251" s="1" t="s">
        <v>35498</v>
      </c>
      <c r="O13251" s="1" t="s">
        <v>16392</v>
      </c>
      <c r="P13251" s="1">
        <v>20260531</v>
      </c>
      <c r="Q13251" s="1" t="s">
        <v>17424</v>
      </c>
      <c r="R13251" s="1" t="s">
        <v>16565</v>
      </c>
      <c r="U13251" s="1" t="s">
        <v>16395</v>
      </c>
      <c r="V13251" s="1">
        <v>20070706</v>
      </c>
      <c r="AA13251" s="1" t="s">
        <v>16396</v>
      </c>
      <c r="AC13251" s="1">
        <v>4987120449277</v>
      </c>
      <c r="AD13251" s="1" t="s">
        <v>35495</v>
      </c>
      <c r="AF13251" s="1">
        <v>24987120449202</v>
      </c>
    </row>
    <row r="13252" spans="1:37" x14ac:dyDescent="0.45">
      <c r="A13252" s="1" t="s">
        <v>16551</v>
      </c>
      <c r="B13252" s="1" t="s">
        <v>35495</v>
      </c>
      <c r="C13252" s="1">
        <v>14987120449229</v>
      </c>
      <c r="D13252" s="1">
        <v>500</v>
      </c>
      <c r="E13252" s="1" t="s">
        <v>16553</v>
      </c>
      <c r="G13252" s="1">
        <v>10</v>
      </c>
      <c r="H13252" s="1" t="s">
        <v>16553</v>
      </c>
      <c r="I13252" s="1" t="s">
        <v>16386</v>
      </c>
      <c r="J13252" s="1" t="s">
        <v>16554</v>
      </c>
      <c r="K13252" s="1" t="s">
        <v>35496</v>
      </c>
      <c r="L13252" s="1" t="s">
        <v>16556</v>
      </c>
      <c r="M13252" s="1" t="s">
        <v>35497</v>
      </c>
      <c r="N13252" s="1" t="s">
        <v>35498</v>
      </c>
      <c r="O13252" s="1" t="s">
        <v>16392</v>
      </c>
      <c r="P13252" s="1">
        <v>20260531</v>
      </c>
      <c r="Q13252" s="1" t="s">
        <v>17424</v>
      </c>
      <c r="R13252" s="1" t="s">
        <v>16565</v>
      </c>
      <c r="U13252" s="1" t="s">
        <v>16395</v>
      </c>
      <c r="V13252" s="1">
        <v>20070706</v>
      </c>
      <c r="AA13252" s="1" t="s">
        <v>16396</v>
      </c>
      <c r="AC13252" s="1">
        <v>4987120449277</v>
      </c>
      <c r="AD13252" s="1" t="s">
        <v>35495</v>
      </c>
      <c r="AF13252" s="1">
        <v>24987120449226</v>
      </c>
    </row>
    <row r="13253" spans="1:37" x14ac:dyDescent="0.45">
      <c r="A13253" s="1" t="s">
        <v>16551</v>
      </c>
      <c r="B13253" s="1" t="s">
        <v>35499</v>
      </c>
      <c r="C13253" s="1">
        <v>14987120449212</v>
      </c>
      <c r="D13253" s="1">
        <v>280</v>
      </c>
      <c r="E13253" s="1" t="s">
        <v>16553</v>
      </c>
      <c r="G13253" s="1">
        <v>14</v>
      </c>
      <c r="H13253" s="1" t="s">
        <v>16553</v>
      </c>
      <c r="I13253" s="1" t="s">
        <v>16386</v>
      </c>
      <c r="J13253" s="1" t="s">
        <v>16554</v>
      </c>
      <c r="K13253" s="1" t="s">
        <v>35496</v>
      </c>
      <c r="L13253" s="1" t="s">
        <v>16556</v>
      </c>
      <c r="M13253" s="1" t="s">
        <v>35497</v>
      </c>
      <c r="N13253" s="1" t="s">
        <v>35498</v>
      </c>
      <c r="O13253" s="1" t="s">
        <v>16392</v>
      </c>
      <c r="P13253" s="1">
        <v>20260531</v>
      </c>
      <c r="Q13253" s="1" t="s">
        <v>17424</v>
      </c>
      <c r="R13253" s="1" t="s">
        <v>16565</v>
      </c>
      <c r="U13253" s="1" t="s">
        <v>16395</v>
      </c>
      <c r="V13253" s="1">
        <v>20070706</v>
      </c>
      <c r="AA13253" s="1" t="s">
        <v>16396</v>
      </c>
      <c r="AC13253" s="1">
        <v>4987120449284</v>
      </c>
      <c r="AD13253" s="1" t="s">
        <v>35499</v>
      </c>
      <c r="AF13253" s="1">
        <v>24987120449219</v>
      </c>
      <c r="AJ13253" s="1">
        <v>20220831</v>
      </c>
    </row>
    <row r="13254" spans="1:37" x14ac:dyDescent="0.45">
      <c r="A13254" s="1" t="s">
        <v>16551</v>
      </c>
      <c r="B13254" s="1" t="s">
        <v>35500</v>
      </c>
      <c r="C13254" s="1">
        <v>14987271031311</v>
      </c>
      <c r="D13254" s="1">
        <v>500</v>
      </c>
      <c r="E13254" s="1" t="s">
        <v>16553</v>
      </c>
      <c r="G13254" s="1">
        <v>10</v>
      </c>
      <c r="H13254" s="1" t="s">
        <v>16553</v>
      </c>
      <c r="I13254" s="1" t="s">
        <v>16386</v>
      </c>
      <c r="J13254" s="1" t="s">
        <v>16554</v>
      </c>
      <c r="K13254" s="1" t="s">
        <v>35501</v>
      </c>
      <c r="L13254" s="1" t="s">
        <v>16556</v>
      </c>
      <c r="M13254" s="1" t="s">
        <v>35452</v>
      </c>
      <c r="N13254" s="1" t="s">
        <v>35453</v>
      </c>
      <c r="O13254" s="1" t="s">
        <v>16392</v>
      </c>
      <c r="P13254" s="1">
        <v>20260531</v>
      </c>
      <c r="Q13254" s="1" t="s">
        <v>16643</v>
      </c>
      <c r="R13254" s="1" t="s">
        <v>16565</v>
      </c>
      <c r="U13254" s="1" t="s">
        <v>16395</v>
      </c>
      <c r="V13254" s="1">
        <v>20140305</v>
      </c>
      <c r="AA13254" s="1" t="s">
        <v>16396</v>
      </c>
      <c r="AC13254" s="1">
        <v>4987271031307</v>
      </c>
      <c r="AD13254" s="1" t="s">
        <v>35500</v>
      </c>
    </row>
    <row r="13255" spans="1:37" x14ac:dyDescent="0.45">
      <c r="A13255" s="1" t="s">
        <v>16551</v>
      </c>
      <c r="B13255" s="1" t="s">
        <v>35500</v>
      </c>
      <c r="C13255" s="1">
        <v>14987271031359</v>
      </c>
      <c r="D13255" s="1">
        <v>100</v>
      </c>
      <c r="E13255" s="1" t="s">
        <v>16553</v>
      </c>
      <c r="G13255" s="1">
        <v>10</v>
      </c>
      <c r="H13255" s="1" t="s">
        <v>16553</v>
      </c>
      <c r="I13255" s="1" t="s">
        <v>16386</v>
      </c>
      <c r="J13255" s="1" t="s">
        <v>16554</v>
      </c>
      <c r="K13255" s="1" t="s">
        <v>35501</v>
      </c>
      <c r="L13255" s="1" t="s">
        <v>16556</v>
      </c>
      <c r="M13255" s="1" t="s">
        <v>35452</v>
      </c>
      <c r="N13255" s="1" t="s">
        <v>35453</v>
      </c>
      <c r="O13255" s="1" t="s">
        <v>16392</v>
      </c>
      <c r="P13255" s="1">
        <v>20260531</v>
      </c>
      <c r="Q13255" s="1" t="s">
        <v>16643</v>
      </c>
      <c r="R13255" s="1" t="s">
        <v>16565</v>
      </c>
      <c r="U13255" s="1" t="s">
        <v>16395</v>
      </c>
      <c r="V13255" s="1">
        <v>20140305</v>
      </c>
      <c r="AA13255" s="1" t="s">
        <v>16396</v>
      </c>
      <c r="AC13255" s="1">
        <v>4987271031307</v>
      </c>
      <c r="AD13255" s="1" t="s">
        <v>35500</v>
      </c>
    </row>
    <row r="13256" spans="1:37" x14ac:dyDescent="0.45">
      <c r="A13256" s="1" t="s">
        <v>16383</v>
      </c>
      <c r="B13256" s="1" t="s">
        <v>35502</v>
      </c>
      <c r="C13256" s="1">
        <v>14987271031342</v>
      </c>
      <c r="D13256" s="1">
        <v>1000</v>
      </c>
      <c r="E13256" s="1" t="s">
        <v>16553</v>
      </c>
      <c r="G13256" s="1">
        <v>1000</v>
      </c>
      <c r="H13256" s="1" t="s">
        <v>16553</v>
      </c>
      <c r="I13256" s="1" t="s">
        <v>16386</v>
      </c>
      <c r="J13256" s="1" t="s">
        <v>16554</v>
      </c>
      <c r="K13256" s="1" t="s">
        <v>35501</v>
      </c>
      <c r="L13256" s="1" t="s">
        <v>16556</v>
      </c>
      <c r="M13256" s="1" t="s">
        <v>35452</v>
      </c>
      <c r="N13256" s="1" t="s">
        <v>35453</v>
      </c>
      <c r="O13256" s="1" t="s">
        <v>16392</v>
      </c>
      <c r="P13256" s="1">
        <v>20260531</v>
      </c>
      <c r="Q13256" s="1" t="s">
        <v>16643</v>
      </c>
      <c r="R13256" s="1" t="s">
        <v>16565</v>
      </c>
      <c r="U13256" s="1" t="s">
        <v>16395</v>
      </c>
      <c r="V13256" s="1">
        <v>20140305</v>
      </c>
      <c r="AA13256" s="1" t="s">
        <v>16396</v>
      </c>
      <c r="AC13256" s="1">
        <v>4987271031314</v>
      </c>
      <c r="AD13256" s="1" t="s">
        <v>35502</v>
      </c>
    </row>
    <row r="13257" spans="1:37" x14ac:dyDescent="0.45">
      <c r="A13257" s="1" t="s">
        <v>16551</v>
      </c>
      <c r="B13257" s="1" t="s">
        <v>35503</v>
      </c>
      <c r="C13257" s="1">
        <v>14987155917014</v>
      </c>
      <c r="D13257" s="1">
        <v>100</v>
      </c>
      <c r="E13257" s="1" t="s">
        <v>16553</v>
      </c>
      <c r="G13257" s="1">
        <v>10</v>
      </c>
      <c r="H13257" s="1" t="s">
        <v>16553</v>
      </c>
      <c r="I13257" s="1" t="s">
        <v>16386</v>
      </c>
      <c r="J13257" s="1" t="s">
        <v>16554</v>
      </c>
      <c r="K13257" s="1" t="s">
        <v>35504</v>
      </c>
      <c r="L13257" s="1" t="s">
        <v>16556</v>
      </c>
      <c r="M13257" s="1" t="s">
        <v>35505</v>
      </c>
      <c r="N13257" s="1" t="s">
        <v>35506</v>
      </c>
      <c r="O13257" s="1" t="s">
        <v>16392</v>
      </c>
      <c r="P13257" s="1">
        <v>20260531</v>
      </c>
      <c r="Q13257" s="1" t="s">
        <v>16844</v>
      </c>
      <c r="R13257" s="1" t="s">
        <v>16565</v>
      </c>
      <c r="U13257" s="1" t="s">
        <v>16395</v>
      </c>
      <c r="V13257" s="1">
        <v>20070706</v>
      </c>
      <c r="AA13257" s="1" t="s">
        <v>16396</v>
      </c>
      <c r="AC13257" s="1">
        <v>4987155917512</v>
      </c>
      <c r="AD13257" s="1" t="s">
        <v>35503</v>
      </c>
    </row>
    <row r="13258" spans="1:37" x14ac:dyDescent="0.45">
      <c r="A13258" s="1" t="s">
        <v>16551</v>
      </c>
      <c r="B13258" s="1" t="s">
        <v>35503</v>
      </c>
      <c r="C13258" s="1">
        <v>14987155917045</v>
      </c>
      <c r="D13258" s="1">
        <v>1000</v>
      </c>
      <c r="E13258" s="1" t="s">
        <v>16553</v>
      </c>
      <c r="G13258" s="1">
        <v>10</v>
      </c>
      <c r="H13258" s="1" t="s">
        <v>16553</v>
      </c>
      <c r="I13258" s="1" t="s">
        <v>16386</v>
      </c>
      <c r="J13258" s="1" t="s">
        <v>16554</v>
      </c>
      <c r="K13258" s="1" t="s">
        <v>35504</v>
      </c>
      <c r="L13258" s="1" t="s">
        <v>16556</v>
      </c>
      <c r="M13258" s="1" t="s">
        <v>35505</v>
      </c>
      <c r="N13258" s="1" t="s">
        <v>35506</v>
      </c>
      <c r="O13258" s="1" t="s">
        <v>16392</v>
      </c>
      <c r="P13258" s="1">
        <v>20260531</v>
      </c>
      <c r="Q13258" s="1" t="s">
        <v>16844</v>
      </c>
      <c r="R13258" s="1" t="s">
        <v>16565</v>
      </c>
      <c r="U13258" s="1" t="s">
        <v>16395</v>
      </c>
      <c r="V13258" s="1">
        <v>20070706</v>
      </c>
      <c r="AA13258" s="1" t="s">
        <v>16396</v>
      </c>
      <c r="AC13258" s="1">
        <v>4987155917512</v>
      </c>
      <c r="AD13258" s="1" t="s">
        <v>35503</v>
      </c>
    </row>
    <row r="13259" spans="1:37" x14ac:dyDescent="0.45">
      <c r="A13259" s="1" t="s">
        <v>16551</v>
      </c>
      <c r="B13259" s="1" t="s">
        <v>35507</v>
      </c>
      <c r="C13259" s="1">
        <v>14987155917021</v>
      </c>
      <c r="D13259" s="1">
        <v>140</v>
      </c>
      <c r="E13259" s="1" t="s">
        <v>16553</v>
      </c>
      <c r="G13259" s="1">
        <v>14</v>
      </c>
      <c r="H13259" s="1" t="s">
        <v>16553</v>
      </c>
      <c r="I13259" s="1" t="s">
        <v>16386</v>
      </c>
      <c r="J13259" s="1" t="s">
        <v>16554</v>
      </c>
      <c r="K13259" s="1" t="s">
        <v>35504</v>
      </c>
      <c r="L13259" s="1" t="s">
        <v>16556</v>
      </c>
      <c r="M13259" s="1" t="s">
        <v>35505</v>
      </c>
      <c r="N13259" s="1" t="s">
        <v>35506</v>
      </c>
      <c r="O13259" s="1" t="s">
        <v>16392</v>
      </c>
      <c r="P13259" s="1">
        <v>20260531</v>
      </c>
      <c r="Q13259" s="1" t="s">
        <v>16844</v>
      </c>
      <c r="R13259" s="1" t="s">
        <v>16565</v>
      </c>
      <c r="U13259" s="1" t="s">
        <v>16395</v>
      </c>
      <c r="V13259" s="1">
        <v>20070706</v>
      </c>
      <c r="AA13259" s="1" t="s">
        <v>16396</v>
      </c>
      <c r="AC13259" s="1">
        <v>4987155917529</v>
      </c>
      <c r="AD13259" s="1" t="s">
        <v>35507</v>
      </c>
    </row>
    <row r="13260" spans="1:37" x14ac:dyDescent="0.45">
      <c r="A13260" s="1" t="s">
        <v>16551</v>
      </c>
      <c r="B13260" s="1" t="s">
        <v>35508</v>
      </c>
      <c r="C13260" s="1">
        <v>14987114618501</v>
      </c>
      <c r="D13260" s="1">
        <v>100</v>
      </c>
      <c r="E13260" s="1" t="s">
        <v>16553</v>
      </c>
      <c r="G13260" s="1">
        <v>10</v>
      </c>
      <c r="H13260" s="1" t="s">
        <v>16553</v>
      </c>
      <c r="I13260" s="1" t="s">
        <v>16386</v>
      </c>
      <c r="J13260" s="1" t="s">
        <v>16554</v>
      </c>
      <c r="K13260" s="1" t="s">
        <v>35509</v>
      </c>
      <c r="L13260" s="1" t="s">
        <v>16556</v>
      </c>
      <c r="M13260" s="1" t="s">
        <v>35510</v>
      </c>
      <c r="N13260" s="1" t="s">
        <v>35511</v>
      </c>
      <c r="O13260" s="1" t="s">
        <v>16392</v>
      </c>
      <c r="P13260" s="1">
        <v>20260531</v>
      </c>
      <c r="Q13260" s="1" t="s">
        <v>16898</v>
      </c>
      <c r="R13260" s="1" t="s">
        <v>16565</v>
      </c>
      <c r="U13260" s="1" t="s">
        <v>16395</v>
      </c>
      <c r="V13260" s="1">
        <v>20140620</v>
      </c>
      <c r="W13260" s="1">
        <v>20210331</v>
      </c>
      <c r="AA13260" s="1" t="s">
        <v>16396</v>
      </c>
      <c r="AC13260" s="1">
        <v>4987114618597</v>
      </c>
      <c r="AD13260" s="1" t="s">
        <v>35508</v>
      </c>
      <c r="AF13260" s="1">
        <v>24987114618508</v>
      </c>
      <c r="AJ13260" s="1">
        <v>20200626</v>
      </c>
      <c r="AK13260" s="1">
        <v>202211</v>
      </c>
    </row>
    <row r="13261" spans="1:37" x14ac:dyDescent="0.45">
      <c r="A13261" s="1" t="s">
        <v>16551</v>
      </c>
      <c r="B13261" s="1" t="s">
        <v>35512</v>
      </c>
      <c r="C13261" s="1">
        <v>14987042373015</v>
      </c>
      <c r="D13261" s="1">
        <v>100</v>
      </c>
      <c r="E13261" s="1" t="s">
        <v>16553</v>
      </c>
      <c r="G13261" s="1">
        <v>10</v>
      </c>
      <c r="H13261" s="1" t="s">
        <v>16553</v>
      </c>
      <c r="I13261" s="1" t="s">
        <v>16386</v>
      </c>
      <c r="J13261" s="1" t="s">
        <v>16554</v>
      </c>
      <c r="K13261" s="1" t="s">
        <v>35513</v>
      </c>
      <c r="L13261" s="1" t="s">
        <v>16556</v>
      </c>
      <c r="M13261" s="1" t="s">
        <v>35514</v>
      </c>
      <c r="N13261" s="1" t="s">
        <v>35515</v>
      </c>
      <c r="O13261" s="1" t="s">
        <v>16392</v>
      </c>
      <c r="P13261" s="1">
        <v>20260531</v>
      </c>
      <c r="Q13261" s="1" t="s">
        <v>18633</v>
      </c>
      <c r="R13261" s="1" t="s">
        <v>16565</v>
      </c>
      <c r="S13261" s="1" t="s">
        <v>16550</v>
      </c>
      <c r="U13261" s="1" t="s">
        <v>16395</v>
      </c>
      <c r="V13261" s="1">
        <v>20070706</v>
      </c>
      <c r="AA13261" s="1" t="s">
        <v>16396</v>
      </c>
      <c r="AC13261" s="1">
        <v>4987042373612</v>
      </c>
      <c r="AD13261" s="1" t="s">
        <v>35512</v>
      </c>
      <c r="AF13261" s="1">
        <v>24987042373012</v>
      </c>
    </row>
    <row r="13262" spans="1:37" x14ac:dyDescent="0.45">
      <c r="A13262" s="1" t="s">
        <v>16551</v>
      </c>
      <c r="B13262" s="1" t="s">
        <v>35516</v>
      </c>
      <c r="C13262" s="1">
        <v>14987376031209</v>
      </c>
      <c r="D13262" s="1">
        <v>20</v>
      </c>
      <c r="E13262" s="1" t="s">
        <v>16553</v>
      </c>
      <c r="G13262" s="1">
        <v>10</v>
      </c>
      <c r="H13262" s="1" t="s">
        <v>16553</v>
      </c>
      <c r="I13262" s="1" t="s">
        <v>16386</v>
      </c>
      <c r="J13262" s="1" t="s">
        <v>16554</v>
      </c>
      <c r="K13262" s="1" t="s">
        <v>35517</v>
      </c>
      <c r="L13262" s="1" t="s">
        <v>16556</v>
      </c>
      <c r="M13262" s="1" t="s">
        <v>35518</v>
      </c>
      <c r="N13262" s="1" t="s">
        <v>35519</v>
      </c>
      <c r="O13262" s="1" t="s">
        <v>16392</v>
      </c>
      <c r="P13262" s="1">
        <v>20260531</v>
      </c>
      <c r="Q13262" s="1" t="s">
        <v>16635</v>
      </c>
      <c r="R13262" s="1" t="s">
        <v>16565</v>
      </c>
      <c r="U13262" s="1" t="s">
        <v>16395</v>
      </c>
      <c r="V13262" s="1">
        <v>20070706</v>
      </c>
      <c r="AA13262" s="1" t="s">
        <v>16396</v>
      </c>
      <c r="AC13262" s="1">
        <v>4987376031257</v>
      </c>
      <c r="AD13262" s="1" t="s">
        <v>35516</v>
      </c>
      <c r="AJ13262" s="1">
        <v>20151200</v>
      </c>
    </row>
    <row r="13263" spans="1:37" x14ac:dyDescent="0.45">
      <c r="A13263" s="1" t="s">
        <v>16551</v>
      </c>
      <c r="B13263" s="1" t="s">
        <v>35516</v>
      </c>
      <c r="C13263" s="1">
        <v>14987376031216</v>
      </c>
      <c r="D13263" s="1">
        <v>100</v>
      </c>
      <c r="E13263" s="1" t="s">
        <v>16553</v>
      </c>
      <c r="G13263" s="1">
        <v>10</v>
      </c>
      <c r="H13263" s="1" t="s">
        <v>16553</v>
      </c>
      <c r="I13263" s="1" t="s">
        <v>16386</v>
      </c>
      <c r="J13263" s="1" t="s">
        <v>16554</v>
      </c>
      <c r="K13263" s="1" t="s">
        <v>35517</v>
      </c>
      <c r="L13263" s="1" t="s">
        <v>16556</v>
      </c>
      <c r="M13263" s="1" t="s">
        <v>35518</v>
      </c>
      <c r="N13263" s="1" t="s">
        <v>35519</v>
      </c>
      <c r="O13263" s="1" t="s">
        <v>16392</v>
      </c>
      <c r="P13263" s="1">
        <v>20260531</v>
      </c>
      <c r="Q13263" s="1" t="s">
        <v>16635</v>
      </c>
      <c r="R13263" s="1" t="s">
        <v>16565</v>
      </c>
      <c r="U13263" s="1" t="s">
        <v>16395</v>
      </c>
      <c r="V13263" s="1">
        <v>20070706</v>
      </c>
      <c r="AA13263" s="1" t="s">
        <v>16396</v>
      </c>
      <c r="AC13263" s="1">
        <v>4987376031257</v>
      </c>
      <c r="AD13263" s="1" t="s">
        <v>35516</v>
      </c>
    </row>
    <row r="13264" spans="1:37" x14ac:dyDescent="0.45">
      <c r="A13264" s="1" t="s">
        <v>16551</v>
      </c>
      <c r="B13264" s="1" t="s">
        <v>35516</v>
      </c>
      <c r="C13264" s="1">
        <v>14987376031230</v>
      </c>
      <c r="D13264" s="1">
        <v>500</v>
      </c>
      <c r="E13264" s="1" t="s">
        <v>16553</v>
      </c>
      <c r="G13264" s="1">
        <v>10</v>
      </c>
      <c r="H13264" s="1" t="s">
        <v>16553</v>
      </c>
      <c r="I13264" s="1" t="s">
        <v>16386</v>
      </c>
      <c r="J13264" s="1" t="s">
        <v>16554</v>
      </c>
      <c r="K13264" s="1" t="s">
        <v>35517</v>
      </c>
      <c r="L13264" s="1" t="s">
        <v>16556</v>
      </c>
      <c r="M13264" s="1" t="s">
        <v>35518</v>
      </c>
      <c r="N13264" s="1" t="s">
        <v>35519</v>
      </c>
      <c r="O13264" s="1" t="s">
        <v>16392</v>
      </c>
      <c r="P13264" s="1">
        <v>20260531</v>
      </c>
      <c r="Q13264" s="1" t="s">
        <v>16635</v>
      </c>
      <c r="R13264" s="1" t="s">
        <v>16565</v>
      </c>
      <c r="U13264" s="1" t="s">
        <v>16395</v>
      </c>
      <c r="V13264" s="1">
        <v>20070706</v>
      </c>
      <c r="AA13264" s="1" t="s">
        <v>16396</v>
      </c>
      <c r="AC13264" s="1">
        <v>4987376031257</v>
      </c>
      <c r="AD13264" s="1" t="s">
        <v>35516</v>
      </c>
    </row>
    <row r="13265" spans="1:32" x14ac:dyDescent="0.45">
      <c r="A13265" s="1" t="s">
        <v>16551</v>
      </c>
      <c r="B13265" s="1" t="s">
        <v>35520</v>
      </c>
      <c r="C13265" s="1">
        <v>14987376031223</v>
      </c>
      <c r="D13265" s="1">
        <v>140</v>
      </c>
      <c r="E13265" s="1" t="s">
        <v>16553</v>
      </c>
      <c r="G13265" s="1">
        <v>14</v>
      </c>
      <c r="H13265" s="1" t="s">
        <v>16553</v>
      </c>
      <c r="I13265" s="1" t="s">
        <v>16386</v>
      </c>
      <c r="J13265" s="1" t="s">
        <v>16554</v>
      </c>
      <c r="K13265" s="1" t="s">
        <v>35517</v>
      </c>
      <c r="L13265" s="1" t="s">
        <v>16556</v>
      </c>
      <c r="M13265" s="1" t="s">
        <v>35518</v>
      </c>
      <c r="N13265" s="1" t="s">
        <v>35519</v>
      </c>
      <c r="O13265" s="1" t="s">
        <v>16392</v>
      </c>
      <c r="P13265" s="1">
        <v>20260531</v>
      </c>
      <c r="Q13265" s="1" t="s">
        <v>16635</v>
      </c>
      <c r="R13265" s="1" t="s">
        <v>16565</v>
      </c>
      <c r="U13265" s="1" t="s">
        <v>16395</v>
      </c>
      <c r="V13265" s="1">
        <v>20070706</v>
      </c>
      <c r="AA13265" s="1" t="s">
        <v>16396</v>
      </c>
      <c r="AC13265" s="1">
        <v>4987376031264</v>
      </c>
      <c r="AD13265" s="1" t="s">
        <v>35520</v>
      </c>
    </row>
    <row r="13266" spans="1:32" x14ac:dyDescent="0.45">
      <c r="A13266" s="1" t="s">
        <v>16551</v>
      </c>
      <c r="B13266" s="1" t="s">
        <v>35521</v>
      </c>
      <c r="C13266" s="1">
        <v>14987809153119</v>
      </c>
      <c r="D13266" s="1">
        <v>100</v>
      </c>
      <c r="E13266" s="1" t="s">
        <v>16553</v>
      </c>
      <c r="G13266" s="1">
        <v>10</v>
      </c>
      <c r="H13266" s="1" t="s">
        <v>16553</v>
      </c>
      <c r="I13266" s="1" t="s">
        <v>16386</v>
      </c>
      <c r="J13266" s="1" t="s">
        <v>16554</v>
      </c>
      <c r="K13266" s="1" t="s">
        <v>35522</v>
      </c>
      <c r="L13266" s="1" t="s">
        <v>16605</v>
      </c>
      <c r="M13266" s="1" t="s">
        <v>35523</v>
      </c>
      <c r="N13266" s="1" t="s">
        <v>35524</v>
      </c>
      <c r="O13266" s="1" t="s">
        <v>16392</v>
      </c>
      <c r="P13266" s="1">
        <v>20260531</v>
      </c>
      <c r="Q13266" s="1" t="s">
        <v>17140</v>
      </c>
      <c r="R13266" s="1" t="s">
        <v>16565</v>
      </c>
      <c r="U13266" s="1" t="s">
        <v>16395</v>
      </c>
      <c r="V13266" s="1">
        <v>20140305</v>
      </c>
      <c r="AA13266" s="1" t="s">
        <v>16396</v>
      </c>
      <c r="AC13266" s="1">
        <v>4987809353109</v>
      </c>
      <c r="AD13266" s="1" t="s">
        <v>35521</v>
      </c>
    </row>
    <row r="13267" spans="1:32" x14ac:dyDescent="0.45">
      <c r="A13267" s="1" t="s">
        <v>16551</v>
      </c>
      <c r="B13267" s="1" t="s">
        <v>35525</v>
      </c>
      <c r="C13267" s="1">
        <v>14987224065509</v>
      </c>
      <c r="D13267" s="1">
        <v>100</v>
      </c>
      <c r="E13267" s="1" t="s">
        <v>16553</v>
      </c>
      <c r="G13267" s="1">
        <v>10</v>
      </c>
      <c r="H13267" s="1" t="s">
        <v>16553</v>
      </c>
      <c r="I13267" s="1" t="s">
        <v>16386</v>
      </c>
      <c r="J13267" s="1" t="s">
        <v>16554</v>
      </c>
      <c r="K13267" s="1" t="s">
        <v>35526</v>
      </c>
      <c r="L13267" s="1" t="s">
        <v>16605</v>
      </c>
      <c r="M13267" s="1" t="s">
        <v>35527</v>
      </c>
      <c r="N13267" s="1" t="s">
        <v>35528</v>
      </c>
      <c r="O13267" s="1" t="s">
        <v>16392</v>
      </c>
      <c r="P13267" s="1">
        <v>20260531</v>
      </c>
      <c r="Q13267" s="1" t="s">
        <v>18299</v>
      </c>
      <c r="R13267" s="1" t="s">
        <v>16565</v>
      </c>
      <c r="U13267" s="1" t="s">
        <v>16395</v>
      </c>
      <c r="V13267" s="1">
        <v>20070706</v>
      </c>
      <c r="W13267" s="1">
        <v>20240331</v>
      </c>
      <c r="AA13267" s="1" t="s">
        <v>16396</v>
      </c>
      <c r="AC13267" s="1">
        <v>4987407026504</v>
      </c>
      <c r="AD13267" s="1" t="s">
        <v>35525</v>
      </c>
      <c r="AF13267" s="1">
        <v>24987224065506</v>
      </c>
    </row>
    <row r="13268" spans="1:32" x14ac:dyDescent="0.45">
      <c r="A13268" s="1" t="s">
        <v>16551</v>
      </c>
      <c r="B13268" s="1" t="s">
        <v>35525</v>
      </c>
      <c r="C13268" s="1">
        <v>14987407126508</v>
      </c>
      <c r="D13268" s="1">
        <v>100</v>
      </c>
      <c r="E13268" s="1" t="s">
        <v>16553</v>
      </c>
      <c r="G13268" s="1">
        <v>10</v>
      </c>
      <c r="H13268" s="1" t="s">
        <v>16553</v>
      </c>
      <c r="I13268" s="1" t="s">
        <v>16386</v>
      </c>
      <c r="J13268" s="1" t="s">
        <v>16554</v>
      </c>
      <c r="K13268" s="1" t="s">
        <v>35526</v>
      </c>
      <c r="L13268" s="1" t="s">
        <v>16605</v>
      </c>
      <c r="M13268" s="1" t="s">
        <v>35527</v>
      </c>
      <c r="N13268" s="1" t="s">
        <v>35528</v>
      </c>
      <c r="O13268" s="1" t="s">
        <v>16392</v>
      </c>
      <c r="P13268" s="1">
        <v>20260531</v>
      </c>
      <c r="Q13268" s="1" t="s">
        <v>17022</v>
      </c>
      <c r="R13268" s="1" t="s">
        <v>16565</v>
      </c>
      <c r="U13268" s="1" t="s">
        <v>16395</v>
      </c>
      <c r="V13268" s="1">
        <v>20070706</v>
      </c>
      <c r="W13268" s="1">
        <v>20240331</v>
      </c>
      <c r="AA13268" s="1" t="s">
        <v>16396</v>
      </c>
      <c r="AC13268" s="1">
        <v>4987407026504</v>
      </c>
      <c r="AD13268" s="1" t="s">
        <v>35525</v>
      </c>
      <c r="AF13268" s="1">
        <v>24987407126505</v>
      </c>
    </row>
    <row r="13269" spans="1:32" x14ac:dyDescent="0.45">
      <c r="A13269" s="1" t="s">
        <v>16551</v>
      </c>
      <c r="B13269" s="1" t="s">
        <v>35525</v>
      </c>
      <c r="C13269" s="1">
        <v>14987407126515</v>
      </c>
      <c r="D13269" s="1">
        <v>500</v>
      </c>
      <c r="E13269" s="1" t="s">
        <v>16553</v>
      </c>
      <c r="G13269" s="1">
        <v>10</v>
      </c>
      <c r="H13269" s="1" t="s">
        <v>16553</v>
      </c>
      <c r="I13269" s="1" t="s">
        <v>16386</v>
      </c>
      <c r="J13269" s="1" t="s">
        <v>16554</v>
      </c>
      <c r="K13269" s="1" t="s">
        <v>35526</v>
      </c>
      <c r="L13269" s="1" t="s">
        <v>16605</v>
      </c>
      <c r="M13269" s="1" t="s">
        <v>35527</v>
      </c>
      <c r="N13269" s="1" t="s">
        <v>35528</v>
      </c>
      <c r="O13269" s="1" t="s">
        <v>16392</v>
      </c>
      <c r="P13269" s="1">
        <v>20260531</v>
      </c>
      <c r="Q13269" s="1" t="s">
        <v>17022</v>
      </c>
      <c r="R13269" s="1" t="s">
        <v>16565</v>
      </c>
      <c r="U13269" s="1" t="s">
        <v>16395</v>
      </c>
      <c r="V13269" s="1">
        <v>20070706</v>
      </c>
      <c r="W13269" s="1">
        <v>20240331</v>
      </c>
      <c r="AA13269" s="1" t="s">
        <v>16396</v>
      </c>
      <c r="AC13269" s="1">
        <v>4987407026504</v>
      </c>
      <c r="AD13269" s="1" t="s">
        <v>35525</v>
      </c>
    </row>
    <row r="13270" spans="1:32" x14ac:dyDescent="0.45">
      <c r="A13270" s="1" t="s">
        <v>16551</v>
      </c>
      <c r="B13270" s="1" t="s">
        <v>35529</v>
      </c>
      <c r="C13270" s="1">
        <v>14987792451711</v>
      </c>
      <c r="D13270" s="1">
        <v>100</v>
      </c>
      <c r="E13270" s="1" t="s">
        <v>16553</v>
      </c>
      <c r="G13270" s="1">
        <v>10</v>
      </c>
      <c r="H13270" s="1" t="s">
        <v>16553</v>
      </c>
      <c r="I13270" s="1" t="s">
        <v>16386</v>
      </c>
      <c r="J13270" s="1" t="s">
        <v>16554</v>
      </c>
      <c r="K13270" s="1" t="s">
        <v>35530</v>
      </c>
      <c r="L13270" s="1" t="s">
        <v>16605</v>
      </c>
      <c r="M13270" s="1" t="s">
        <v>35523</v>
      </c>
      <c r="N13270" s="1" t="s">
        <v>35524</v>
      </c>
      <c r="O13270" s="1" t="s">
        <v>16392</v>
      </c>
      <c r="P13270" s="1">
        <v>20260531</v>
      </c>
      <c r="Q13270" s="1" t="s">
        <v>17145</v>
      </c>
      <c r="R13270" s="1" t="s">
        <v>16565</v>
      </c>
      <c r="U13270" s="1" t="s">
        <v>16395</v>
      </c>
      <c r="V13270" s="1">
        <v>20140305</v>
      </c>
      <c r="AA13270" s="1" t="s">
        <v>16396</v>
      </c>
      <c r="AC13270" s="1">
        <v>4987792004385</v>
      </c>
      <c r="AD13270" s="1" t="s">
        <v>35529</v>
      </c>
    </row>
    <row r="13271" spans="1:32" x14ac:dyDescent="0.45">
      <c r="A13271" s="1" t="s">
        <v>16551</v>
      </c>
      <c r="B13271" s="1" t="s">
        <v>35529</v>
      </c>
      <c r="C13271" s="1">
        <v>14987792451759</v>
      </c>
      <c r="D13271" s="1">
        <v>500</v>
      </c>
      <c r="E13271" s="1" t="s">
        <v>16553</v>
      </c>
      <c r="G13271" s="1">
        <v>10</v>
      </c>
      <c r="H13271" s="1" t="s">
        <v>16553</v>
      </c>
      <c r="I13271" s="1" t="s">
        <v>16386</v>
      </c>
      <c r="J13271" s="1" t="s">
        <v>16554</v>
      </c>
      <c r="K13271" s="1" t="s">
        <v>35530</v>
      </c>
      <c r="L13271" s="1" t="s">
        <v>16605</v>
      </c>
      <c r="M13271" s="1" t="s">
        <v>35523</v>
      </c>
      <c r="N13271" s="1" t="s">
        <v>35524</v>
      </c>
      <c r="O13271" s="1" t="s">
        <v>16392</v>
      </c>
      <c r="P13271" s="1">
        <v>20260531</v>
      </c>
      <c r="Q13271" s="1" t="s">
        <v>17145</v>
      </c>
      <c r="R13271" s="1" t="s">
        <v>16565</v>
      </c>
      <c r="U13271" s="1" t="s">
        <v>16395</v>
      </c>
      <c r="V13271" s="1">
        <v>20140305</v>
      </c>
      <c r="AA13271" s="1" t="s">
        <v>16396</v>
      </c>
      <c r="AC13271" s="1">
        <v>4987792004385</v>
      </c>
      <c r="AD13271" s="1" t="s">
        <v>35529</v>
      </c>
    </row>
    <row r="13272" spans="1:32" x14ac:dyDescent="0.45">
      <c r="A13272" s="1" t="s">
        <v>16551</v>
      </c>
      <c r="B13272" s="1" t="s">
        <v>35531</v>
      </c>
      <c r="C13272" s="1">
        <v>14987086560808</v>
      </c>
      <c r="D13272" s="1">
        <v>100</v>
      </c>
      <c r="E13272" s="1" t="s">
        <v>16553</v>
      </c>
      <c r="G13272" s="1">
        <v>10</v>
      </c>
      <c r="H13272" s="1" t="s">
        <v>16553</v>
      </c>
      <c r="I13272" s="1" t="s">
        <v>16386</v>
      </c>
      <c r="J13272" s="1" t="s">
        <v>16554</v>
      </c>
      <c r="K13272" s="1" t="s">
        <v>35532</v>
      </c>
      <c r="L13272" s="1" t="s">
        <v>16605</v>
      </c>
      <c r="M13272" s="1" t="s">
        <v>35533</v>
      </c>
      <c r="N13272" s="1" t="s">
        <v>35534</v>
      </c>
      <c r="O13272" s="1" t="s">
        <v>16392</v>
      </c>
      <c r="P13272" s="1">
        <v>20260531</v>
      </c>
      <c r="Q13272" s="1" t="s">
        <v>16674</v>
      </c>
      <c r="R13272" s="1" t="s">
        <v>16565</v>
      </c>
      <c r="U13272" s="1" t="s">
        <v>16395</v>
      </c>
      <c r="V13272" s="1">
        <v>20070706</v>
      </c>
      <c r="W13272" s="1">
        <v>20230331</v>
      </c>
      <c r="AA13272" s="1" t="s">
        <v>16396</v>
      </c>
      <c r="AC13272" s="1">
        <v>4987071074030</v>
      </c>
      <c r="AD13272" s="1" t="s">
        <v>35531</v>
      </c>
    </row>
    <row r="13273" spans="1:32" x14ac:dyDescent="0.45">
      <c r="A13273" s="1" t="s">
        <v>16551</v>
      </c>
      <c r="B13273" s="1" t="s">
        <v>35531</v>
      </c>
      <c r="C13273" s="1">
        <v>14987071074013</v>
      </c>
      <c r="D13273" s="1">
        <v>100</v>
      </c>
      <c r="E13273" s="1" t="s">
        <v>16553</v>
      </c>
      <c r="G13273" s="1">
        <v>10</v>
      </c>
      <c r="H13273" s="1" t="s">
        <v>16553</v>
      </c>
      <c r="I13273" s="1" t="s">
        <v>16386</v>
      </c>
      <c r="J13273" s="1" t="s">
        <v>16554</v>
      </c>
      <c r="K13273" s="1" t="s">
        <v>35532</v>
      </c>
      <c r="L13273" s="1" t="s">
        <v>16605</v>
      </c>
      <c r="M13273" s="1" t="s">
        <v>35533</v>
      </c>
      <c r="N13273" s="1" t="s">
        <v>35534</v>
      </c>
      <c r="O13273" s="1" t="s">
        <v>16392</v>
      </c>
      <c r="P13273" s="1">
        <v>20260531</v>
      </c>
      <c r="Q13273" s="1" t="s">
        <v>17967</v>
      </c>
      <c r="R13273" s="1" t="s">
        <v>16565</v>
      </c>
      <c r="U13273" s="1" t="s">
        <v>16395</v>
      </c>
      <c r="V13273" s="1">
        <v>20070706</v>
      </c>
      <c r="W13273" s="1">
        <v>20230331</v>
      </c>
      <c r="AA13273" s="1" t="s">
        <v>16396</v>
      </c>
      <c r="AC13273" s="1">
        <v>4987071074030</v>
      </c>
      <c r="AD13273" s="1" t="s">
        <v>35531</v>
      </c>
    </row>
    <row r="13274" spans="1:32" x14ac:dyDescent="0.45">
      <c r="A13274" s="1" t="s">
        <v>16551</v>
      </c>
      <c r="B13274" s="1" t="s">
        <v>35535</v>
      </c>
      <c r="C13274" s="1">
        <v>14987222673881</v>
      </c>
      <c r="D13274" s="1">
        <v>100</v>
      </c>
      <c r="E13274" s="1" t="s">
        <v>16553</v>
      </c>
      <c r="G13274" s="1">
        <v>10</v>
      </c>
      <c r="H13274" s="1" t="s">
        <v>16553</v>
      </c>
      <c r="I13274" s="1" t="s">
        <v>16386</v>
      </c>
      <c r="J13274" s="1" t="s">
        <v>16554</v>
      </c>
      <c r="K13274" s="1" t="s">
        <v>35536</v>
      </c>
      <c r="L13274" s="1" t="s">
        <v>16605</v>
      </c>
      <c r="M13274" s="1" t="s">
        <v>35537</v>
      </c>
      <c r="N13274" s="1" t="s">
        <v>35538</v>
      </c>
      <c r="O13274" s="1" t="s">
        <v>16392</v>
      </c>
      <c r="P13274" s="1">
        <v>20260531</v>
      </c>
      <c r="Q13274" s="1" t="s">
        <v>16978</v>
      </c>
      <c r="R13274" s="1" t="s">
        <v>16565</v>
      </c>
      <c r="U13274" s="1" t="s">
        <v>16395</v>
      </c>
      <c r="V13274" s="1">
        <v>20070706</v>
      </c>
      <c r="AA13274" s="1" t="s">
        <v>16396</v>
      </c>
      <c r="AC13274" s="1">
        <v>4987222748179</v>
      </c>
      <c r="AD13274" s="1" t="s">
        <v>35535</v>
      </c>
      <c r="AF13274" s="1">
        <v>24987222673888</v>
      </c>
    </row>
    <row r="13275" spans="1:32" x14ac:dyDescent="0.45">
      <c r="A13275" s="1" t="s">
        <v>16551</v>
      </c>
      <c r="B13275" s="1" t="s">
        <v>35535</v>
      </c>
      <c r="C13275" s="1">
        <v>14987916002287</v>
      </c>
      <c r="D13275" s="1">
        <v>100</v>
      </c>
      <c r="E13275" s="1" t="s">
        <v>16553</v>
      </c>
      <c r="G13275" s="1">
        <v>10</v>
      </c>
      <c r="H13275" s="1" t="s">
        <v>16553</v>
      </c>
      <c r="I13275" s="1" t="s">
        <v>16386</v>
      </c>
      <c r="J13275" s="1" t="s">
        <v>16554</v>
      </c>
      <c r="K13275" s="1" t="s">
        <v>35536</v>
      </c>
      <c r="L13275" s="1" t="s">
        <v>16605</v>
      </c>
      <c r="M13275" s="1" t="s">
        <v>35537</v>
      </c>
      <c r="N13275" s="1" t="s">
        <v>35538</v>
      </c>
      <c r="O13275" s="1" t="s">
        <v>16392</v>
      </c>
      <c r="P13275" s="1">
        <v>20260531</v>
      </c>
      <c r="Q13275" s="1" t="s">
        <v>17573</v>
      </c>
      <c r="R13275" s="1" t="s">
        <v>16565</v>
      </c>
      <c r="U13275" s="1" t="s">
        <v>16395</v>
      </c>
      <c r="V13275" s="1">
        <v>20070706</v>
      </c>
      <c r="AA13275" s="1" t="s">
        <v>16396</v>
      </c>
      <c r="AC13275" s="1">
        <v>4987916251411</v>
      </c>
      <c r="AD13275" s="1" t="s">
        <v>35535</v>
      </c>
      <c r="AF13275" s="1">
        <v>24987916002284</v>
      </c>
    </row>
    <row r="13276" spans="1:32" x14ac:dyDescent="0.45">
      <c r="A13276" s="1" t="s">
        <v>16551</v>
      </c>
      <c r="B13276" s="1" t="s">
        <v>35535</v>
      </c>
      <c r="C13276" s="1">
        <v>14987447412012</v>
      </c>
      <c r="D13276" s="1">
        <v>100</v>
      </c>
      <c r="E13276" s="1" t="s">
        <v>16553</v>
      </c>
      <c r="G13276" s="1">
        <v>10</v>
      </c>
      <c r="H13276" s="1" t="s">
        <v>16553</v>
      </c>
      <c r="I13276" s="1" t="s">
        <v>16386</v>
      </c>
      <c r="J13276" s="1" t="s">
        <v>16554</v>
      </c>
      <c r="K13276" s="1" t="s">
        <v>35536</v>
      </c>
      <c r="L13276" s="1" t="s">
        <v>16605</v>
      </c>
      <c r="M13276" s="1" t="s">
        <v>35537</v>
      </c>
      <c r="N13276" s="1" t="s">
        <v>35538</v>
      </c>
      <c r="O13276" s="1" t="s">
        <v>16392</v>
      </c>
      <c r="P13276" s="1">
        <v>20260531</v>
      </c>
      <c r="Q13276" s="1" t="s">
        <v>16914</v>
      </c>
      <c r="R13276" s="1" t="s">
        <v>16565</v>
      </c>
      <c r="U13276" s="1" t="s">
        <v>16395</v>
      </c>
      <c r="V13276" s="1">
        <v>20070706</v>
      </c>
      <c r="AA13276" s="1" t="s">
        <v>16396</v>
      </c>
      <c r="AC13276" s="1">
        <v>4987447412916</v>
      </c>
      <c r="AD13276" s="1" t="s">
        <v>35535</v>
      </c>
      <c r="AF13276" s="1">
        <v>24987447412019</v>
      </c>
    </row>
    <row r="13277" spans="1:32" x14ac:dyDescent="0.45">
      <c r="A13277" s="1" t="s">
        <v>16551</v>
      </c>
      <c r="B13277" s="1" t="s">
        <v>35535</v>
      </c>
      <c r="C13277" s="1">
        <v>14987447412029</v>
      </c>
      <c r="D13277" s="1">
        <v>500</v>
      </c>
      <c r="E13277" s="1" t="s">
        <v>16553</v>
      </c>
      <c r="G13277" s="1">
        <v>10</v>
      </c>
      <c r="H13277" s="1" t="s">
        <v>16553</v>
      </c>
      <c r="I13277" s="1" t="s">
        <v>16386</v>
      </c>
      <c r="J13277" s="1" t="s">
        <v>16554</v>
      </c>
      <c r="K13277" s="1" t="s">
        <v>35536</v>
      </c>
      <c r="L13277" s="1" t="s">
        <v>16605</v>
      </c>
      <c r="M13277" s="1" t="s">
        <v>35537</v>
      </c>
      <c r="N13277" s="1" t="s">
        <v>35538</v>
      </c>
      <c r="O13277" s="1" t="s">
        <v>16392</v>
      </c>
      <c r="P13277" s="1">
        <v>20260531</v>
      </c>
      <c r="Q13277" s="1" t="s">
        <v>16914</v>
      </c>
      <c r="R13277" s="1" t="s">
        <v>16565</v>
      </c>
      <c r="U13277" s="1" t="s">
        <v>16395</v>
      </c>
      <c r="V13277" s="1">
        <v>20070706</v>
      </c>
      <c r="AA13277" s="1" t="s">
        <v>16396</v>
      </c>
      <c r="AC13277" s="1">
        <v>4987447412916</v>
      </c>
      <c r="AD13277" s="1" t="s">
        <v>35535</v>
      </c>
      <c r="AF13277" s="1">
        <v>24987447412026</v>
      </c>
    </row>
    <row r="13278" spans="1:32" x14ac:dyDescent="0.45">
      <c r="A13278" s="1" t="s">
        <v>16551</v>
      </c>
      <c r="B13278" s="1" t="s">
        <v>35539</v>
      </c>
      <c r="C13278" s="1">
        <v>14987376779439</v>
      </c>
      <c r="D13278" s="1">
        <v>100</v>
      </c>
      <c r="E13278" s="1" t="s">
        <v>16553</v>
      </c>
      <c r="G13278" s="1">
        <v>10</v>
      </c>
      <c r="H13278" s="1" t="s">
        <v>16553</v>
      </c>
      <c r="I13278" s="1" t="s">
        <v>16386</v>
      </c>
      <c r="J13278" s="1" t="s">
        <v>16554</v>
      </c>
      <c r="K13278" s="1" t="s">
        <v>35540</v>
      </c>
      <c r="L13278" s="1" t="s">
        <v>16605</v>
      </c>
      <c r="M13278" s="1" t="s">
        <v>35523</v>
      </c>
      <c r="N13278" s="1" t="s">
        <v>35524</v>
      </c>
      <c r="O13278" s="1" t="s">
        <v>16392</v>
      </c>
      <c r="P13278" s="1">
        <v>20260531</v>
      </c>
      <c r="Q13278" s="1" t="s">
        <v>16635</v>
      </c>
      <c r="R13278" s="1" t="s">
        <v>16565</v>
      </c>
      <c r="U13278" s="1" t="s">
        <v>16395</v>
      </c>
      <c r="V13278" s="1">
        <v>20140305</v>
      </c>
      <c r="AA13278" s="1" t="s">
        <v>16396</v>
      </c>
      <c r="AC13278" s="1">
        <v>4987376779487</v>
      </c>
      <c r="AD13278" s="1" t="s">
        <v>35539</v>
      </c>
      <c r="AF13278" s="1">
        <v>24987376779436</v>
      </c>
    </row>
    <row r="13279" spans="1:32" x14ac:dyDescent="0.45">
      <c r="A13279" s="1" t="s">
        <v>16551</v>
      </c>
      <c r="B13279" s="1" t="s">
        <v>35539</v>
      </c>
      <c r="C13279" s="1">
        <v>14987123871423</v>
      </c>
      <c r="D13279" s="1">
        <v>100</v>
      </c>
      <c r="E13279" s="1" t="s">
        <v>16553</v>
      </c>
      <c r="G13279" s="1">
        <v>10</v>
      </c>
      <c r="H13279" s="1" t="s">
        <v>16553</v>
      </c>
      <c r="I13279" s="1" t="s">
        <v>16386</v>
      </c>
      <c r="J13279" s="1" t="s">
        <v>16554</v>
      </c>
      <c r="K13279" s="1" t="s">
        <v>35540</v>
      </c>
      <c r="L13279" s="1" t="s">
        <v>16605</v>
      </c>
      <c r="M13279" s="1" t="s">
        <v>35523</v>
      </c>
      <c r="N13279" s="1" t="s">
        <v>35524</v>
      </c>
      <c r="O13279" s="1" t="s">
        <v>16392</v>
      </c>
      <c r="P13279" s="1">
        <v>20260531</v>
      </c>
      <c r="Q13279" s="1" t="s">
        <v>16559</v>
      </c>
      <c r="R13279" s="1" t="s">
        <v>16565</v>
      </c>
      <c r="U13279" s="1" t="s">
        <v>16395</v>
      </c>
      <c r="V13279" s="1">
        <v>20140305</v>
      </c>
      <c r="AA13279" s="1" t="s">
        <v>16396</v>
      </c>
      <c r="AC13279" s="1">
        <v>4987123567176</v>
      </c>
      <c r="AD13279" s="1" t="s">
        <v>35539</v>
      </c>
      <c r="AF13279" s="1">
        <v>24987123871420</v>
      </c>
    </row>
    <row r="13280" spans="1:32" x14ac:dyDescent="0.45">
      <c r="A13280" s="1" t="s">
        <v>16551</v>
      </c>
      <c r="B13280" s="1" t="s">
        <v>35541</v>
      </c>
      <c r="C13280" s="1">
        <v>14987190012002</v>
      </c>
      <c r="D13280" s="1">
        <v>100</v>
      </c>
      <c r="E13280" s="1" t="s">
        <v>16553</v>
      </c>
      <c r="G13280" s="1">
        <v>10</v>
      </c>
      <c r="H13280" s="1" t="s">
        <v>16553</v>
      </c>
      <c r="I13280" s="1" t="s">
        <v>16386</v>
      </c>
      <c r="J13280" s="1" t="s">
        <v>16554</v>
      </c>
      <c r="K13280" s="1" t="s">
        <v>35542</v>
      </c>
      <c r="L13280" s="1" t="s">
        <v>16605</v>
      </c>
      <c r="M13280" s="1" t="s">
        <v>35523</v>
      </c>
      <c r="N13280" s="1" t="s">
        <v>35524</v>
      </c>
      <c r="O13280" s="1" t="s">
        <v>16392</v>
      </c>
      <c r="P13280" s="1">
        <v>20260531</v>
      </c>
      <c r="Q13280" s="1" t="s">
        <v>16626</v>
      </c>
      <c r="R13280" s="1" t="s">
        <v>16565</v>
      </c>
      <c r="U13280" s="1" t="s">
        <v>16395</v>
      </c>
      <c r="V13280" s="1">
        <v>20140305</v>
      </c>
      <c r="AA13280" s="1" t="s">
        <v>16396</v>
      </c>
      <c r="AC13280" s="1">
        <v>4987190630308</v>
      </c>
      <c r="AD13280" s="1" t="s">
        <v>35541</v>
      </c>
      <c r="AF13280" s="1">
        <v>24987190012009</v>
      </c>
    </row>
    <row r="13281" spans="1:32" x14ac:dyDescent="0.45">
      <c r="A13281" s="1" t="s">
        <v>16551</v>
      </c>
      <c r="B13281" s="1" t="s">
        <v>35541</v>
      </c>
      <c r="C13281" s="1">
        <v>14987190012026</v>
      </c>
      <c r="D13281" s="1">
        <v>500</v>
      </c>
      <c r="E13281" s="1" t="s">
        <v>16553</v>
      </c>
      <c r="G13281" s="1">
        <v>10</v>
      </c>
      <c r="H13281" s="1" t="s">
        <v>16553</v>
      </c>
      <c r="I13281" s="1" t="s">
        <v>16386</v>
      </c>
      <c r="J13281" s="1" t="s">
        <v>16554</v>
      </c>
      <c r="K13281" s="1" t="s">
        <v>35542</v>
      </c>
      <c r="L13281" s="1" t="s">
        <v>16605</v>
      </c>
      <c r="M13281" s="1" t="s">
        <v>35523</v>
      </c>
      <c r="N13281" s="1" t="s">
        <v>35524</v>
      </c>
      <c r="O13281" s="1" t="s">
        <v>16392</v>
      </c>
      <c r="P13281" s="1">
        <v>20260531</v>
      </c>
      <c r="Q13281" s="1" t="s">
        <v>16626</v>
      </c>
      <c r="R13281" s="1" t="s">
        <v>16565</v>
      </c>
      <c r="U13281" s="1" t="s">
        <v>16395</v>
      </c>
      <c r="V13281" s="1">
        <v>20140305</v>
      </c>
      <c r="AA13281" s="1" t="s">
        <v>16396</v>
      </c>
      <c r="AC13281" s="1">
        <v>4987190630308</v>
      </c>
      <c r="AD13281" s="1" t="s">
        <v>35541</v>
      </c>
      <c r="AF13281" s="1">
        <v>24987190012023</v>
      </c>
    </row>
    <row r="13282" spans="1:32" x14ac:dyDescent="0.45">
      <c r="A13282" s="1" t="s">
        <v>16551</v>
      </c>
      <c r="B13282" s="1" t="s">
        <v>35543</v>
      </c>
      <c r="C13282" s="1">
        <v>14987171553234</v>
      </c>
      <c r="D13282" s="1">
        <v>100</v>
      </c>
      <c r="E13282" s="1" t="s">
        <v>16553</v>
      </c>
      <c r="G13282" s="1">
        <v>10</v>
      </c>
      <c r="H13282" s="1" t="s">
        <v>16553</v>
      </c>
      <c r="I13282" s="1" t="s">
        <v>16386</v>
      </c>
      <c r="J13282" s="1" t="s">
        <v>16554</v>
      </c>
      <c r="K13282" s="1" t="s">
        <v>35544</v>
      </c>
      <c r="L13282" s="1" t="s">
        <v>16605</v>
      </c>
      <c r="M13282" s="1" t="s">
        <v>35545</v>
      </c>
      <c r="N13282" s="1" t="s">
        <v>35546</v>
      </c>
      <c r="O13282" s="1" t="s">
        <v>16392</v>
      </c>
      <c r="P13282" s="1">
        <v>20260531</v>
      </c>
      <c r="Q13282" s="1" t="s">
        <v>17433</v>
      </c>
      <c r="R13282" s="1" t="s">
        <v>16565</v>
      </c>
      <c r="U13282" s="1" t="s">
        <v>16395</v>
      </c>
      <c r="V13282" s="1">
        <v>20071102</v>
      </c>
      <c r="W13282" s="1">
        <v>20250331</v>
      </c>
      <c r="AA13282" s="1" t="s">
        <v>16396</v>
      </c>
      <c r="AC13282" s="1">
        <v>4987171553008</v>
      </c>
      <c r="AD13282" s="1" t="s">
        <v>35543</v>
      </c>
    </row>
    <row r="13283" spans="1:32" x14ac:dyDescent="0.45">
      <c r="A13283" s="1" t="s">
        <v>16551</v>
      </c>
      <c r="B13283" s="1" t="s">
        <v>35543</v>
      </c>
      <c r="C13283" s="1">
        <v>14987440510012</v>
      </c>
      <c r="D13283" s="1">
        <v>100</v>
      </c>
      <c r="E13283" s="1" t="s">
        <v>16553</v>
      </c>
      <c r="G13283" s="1">
        <v>10</v>
      </c>
      <c r="H13283" s="1" t="s">
        <v>16553</v>
      </c>
      <c r="I13283" s="1" t="s">
        <v>16386</v>
      </c>
      <c r="J13283" s="1" t="s">
        <v>16554</v>
      </c>
      <c r="K13283" s="1" t="s">
        <v>35544</v>
      </c>
      <c r="L13283" s="1" t="s">
        <v>16605</v>
      </c>
      <c r="M13283" s="1" t="s">
        <v>35545</v>
      </c>
      <c r="N13283" s="1" t="s">
        <v>35546</v>
      </c>
      <c r="O13283" s="1" t="s">
        <v>16392</v>
      </c>
      <c r="P13283" s="1">
        <v>20260531</v>
      </c>
      <c r="Q13283" s="1" t="s">
        <v>17477</v>
      </c>
      <c r="R13283" s="1" t="s">
        <v>16565</v>
      </c>
      <c r="S13283" s="1" t="s">
        <v>16550</v>
      </c>
      <c r="U13283" s="1" t="s">
        <v>16395</v>
      </c>
      <c r="V13283" s="1">
        <v>20071102</v>
      </c>
      <c r="W13283" s="1">
        <v>20250331</v>
      </c>
      <c r="AA13283" s="1" t="s">
        <v>16396</v>
      </c>
      <c r="AC13283" s="1">
        <v>4987171553008</v>
      </c>
      <c r="AD13283" s="1" t="s">
        <v>35543</v>
      </c>
      <c r="AF13283" s="1">
        <v>24987440510019</v>
      </c>
    </row>
    <row r="13284" spans="1:32" x14ac:dyDescent="0.45">
      <c r="A13284" s="1" t="s">
        <v>16551</v>
      </c>
      <c r="B13284" s="1" t="s">
        <v>35547</v>
      </c>
      <c r="C13284" s="1">
        <v>14987060301304</v>
      </c>
      <c r="D13284" s="1">
        <v>100</v>
      </c>
      <c r="E13284" s="1" t="s">
        <v>16553</v>
      </c>
      <c r="G13284" s="1">
        <v>10</v>
      </c>
      <c r="H13284" s="1" t="s">
        <v>16553</v>
      </c>
      <c r="I13284" s="1" t="s">
        <v>16386</v>
      </c>
      <c r="J13284" s="1" t="s">
        <v>16554</v>
      </c>
      <c r="K13284" s="1" t="s">
        <v>35548</v>
      </c>
      <c r="L13284" s="1" t="s">
        <v>16605</v>
      </c>
      <c r="M13284" s="1" t="s">
        <v>35523</v>
      </c>
      <c r="N13284" s="1" t="s">
        <v>35524</v>
      </c>
      <c r="O13284" s="1" t="s">
        <v>16392</v>
      </c>
      <c r="P13284" s="1">
        <v>20260531</v>
      </c>
      <c r="Q13284" s="1" t="s">
        <v>16954</v>
      </c>
      <c r="R13284" s="1" t="s">
        <v>16565</v>
      </c>
      <c r="U13284" s="1" t="s">
        <v>16395</v>
      </c>
      <c r="V13284" s="1">
        <v>20140305</v>
      </c>
      <c r="AA13284" s="1" t="s">
        <v>16396</v>
      </c>
      <c r="AC13284" s="1">
        <v>4987060501301</v>
      </c>
      <c r="AD13284" s="1" t="s">
        <v>35547</v>
      </c>
      <c r="AF13284" s="1">
        <v>24987060301301</v>
      </c>
    </row>
    <row r="13285" spans="1:32" x14ac:dyDescent="0.45">
      <c r="A13285" s="1" t="s">
        <v>16551</v>
      </c>
      <c r="B13285" s="1" t="s">
        <v>35547</v>
      </c>
      <c r="C13285" s="1">
        <v>14987060301311</v>
      </c>
      <c r="D13285" s="1">
        <v>500</v>
      </c>
      <c r="E13285" s="1" t="s">
        <v>16553</v>
      </c>
      <c r="G13285" s="1">
        <v>10</v>
      </c>
      <c r="H13285" s="1" t="s">
        <v>16553</v>
      </c>
      <c r="I13285" s="1" t="s">
        <v>16386</v>
      </c>
      <c r="J13285" s="1" t="s">
        <v>16554</v>
      </c>
      <c r="K13285" s="1" t="s">
        <v>35548</v>
      </c>
      <c r="L13285" s="1" t="s">
        <v>16605</v>
      </c>
      <c r="M13285" s="1" t="s">
        <v>35523</v>
      </c>
      <c r="N13285" s="1" t="s">
        <v>35524</v>
      </c>
      <c r="O13285" s="1" t="s">
        <v>16392</v>
      </c>
      <c r="P13285" s="1">
        <v>20260531</v>
      </c>
      <c r="Q13285" s="1" t="s">
        <v>16954</v>
      </c>
      <c r="R13285" s="1" t="s">
        <v>16565</v>
      </c>
      <c r="U13285" s="1" t="s">
        <v>16395</v>
      </c>
      <c r="V13285" s="1">
        <v>20140305</v>
      </c>
      <c r="AA13285" s="1" t="s">
        <v>16396</v>
      </c>
      <c r="AC13285" s="1">
        <v>4987060501301</v>
      </c>
      <c r="AD13285" s="1" t="s">
        <v>35547</v>
      </c>
      <c r="AF13285" s="1">
        <v>24987060301318</v>
      </c>
    </row>
    <row r="13286" spans="1:32" x14ac:dyDescent="0.45">
      <c r="A13286" s="1" t="s">
        <v>16551</v>
      </c>
      <c r="B13286" s="1" t="s">
        <v>35549</v>
      </c>
      <c r="C13286" s="1">
        <v>14987124129516</v>
      </c>
      <c r="D13286" s="1">
        <v>100</v>
      </c>
      <c r="E13286" s="1" t="s">
        <v>16553</v>
      </c>
      <c r="G13286" s="1">
        <v>10</v>
      </c>
      <c r="H13286" s="1" t="s">
        <v>16553</v>
      </c>
      <c r="I13286" s="1" t="s">
        <v>16386</v>
      </c>
      <c r="J13286" s="1" t="s">
        <v>16554</v>
      </c>
      <c r="K13286" s="1" t="s">
        <v>35550</v>
      </c>
      <c r="L13286" s="1" t="s">
        <v>16605</v>
      </c>
      <c r="M13286" s="1" t="s">
        <v>35523</v>
      </c>
      <c r="N13286" s="1" t="s">
        <v>35524</v>
      </c>
      <c r="O13286" s="1" t="s">
        <v>16392</v>
      </c>
      <c r="P13286" s="1">
        <v>20260531</v>
      </c>
      <c r="Q13286" s="1" t="s">
        <v>16720</v>
      </c>
      <c r="R13286" s="1" t="s">
        <v>16565</v>
      </c>
      <c r="U13286" s="1" t="s">
        <v>16395</v>
      </c>
      <c r="V13286" s="1">
        <v>20140305</v>
      </c>
      <c r="AA13286" s="1" t="s">
        <v>16396</v>
      </c>
      <c r="AC13286" s="1">
        <v>4987124905618</v>
      </c>
      <c r="AD13286" s="1" t="s">
        <v>35549</v>
      </c>
      <c r="AF13286" s="1">
        <v>24987124129513</v>
      </c>
    </row>
    <row r="13287" spans="1:32" x14ac:dyDescent="0.45">
      <c r="A13287" s="1" t="s">
        <v>16551</v>
      </c>
      <c r="B13287" s="1" t="s">
        <v>35549</v>
      </c>
      <c r="C13287" s="1">
        <v>14987124129523</v>
      </c>
      <c r="D13287" s="1">
        <v>500</v>
      </c>
      <c r="E13287" s="1" t="s">
        <v>16553</v>
      </c>
      <c r="G13287" s="1">
        <v>10</v>
      </c>
      <c r="H13287" s="1" t="s">
        <v>16553</v>
      </c>
      <c r="I13287" s="1" t="s">
        <v>16386</v>
      </c>
      <c r="J13287" s="1" t="s">
        <v>16554</v>
      </c>
      <c r="K13287" s="1" t="s">
        <v>35550</v>
      </c>
      <c r="L13287" s="1" t="s">
        <v>16605</v>
      </c>
      <c r="M13287" s="1" t="s">
        <v>35523</v>
      </c>
      <c r="N13287" s="1" t="s">
        <v>35524</v>
      </c>
      <c r="O13287" s="1" t="s">
        <v>16392</v>
      </c>
      <c r="P13287" s="1">
        <v>20260531</v>
      </c>
      <c r="Q13287" s="1" t="s">
        <v>16720</v>
      </c>
      <c r="R13287" s="1" t="s">
        <v>16565</v>
      </c>
      <c r="U13287" s="1" t="s">
        <v>16395</v>
      </c>
      <c r="V13287" s="1">
        <v>20140305</v>
      </c>
      <c r="AA13287" s="1" t="s">
        <v>16396</v>
      </c>
      <c r="AC13287" s="1">
        <v>4987124905618</v>
      </c>
      <c r="AD13287" s="1" t="s">
        <v>35549</v>
      </c>
      <c r="AF13287" s="1">
        <v>24987124129520</v>
      </c>
    </row>
    <row r="13288" spans="1:32" x14ac:dyDescent="0.45">
      <c r="A13288" s="1" t="s">
        <v>16383</v>
      </c>
      <c r="B13288" s="1" t="s">
        <v>35551</v>
      </c>
      <c r="C13288" s="1">
        <v>14987124129554</v>
      </c>
      <c r="D13288" s="1">
        <v>500</v>
      </c>
      <c r="E13288" s="1" t="s">
        <v>16553</v>
      </c>
      <c r="G13288" s="1">
        <v>500</v>
      </c>
      <c r="H13288" s="1" t="s">
        <v>16553</v>
      </c>
      <c r="I13288" s="1" t="s">
        <v>16386</v>
      </c>
      <c r="J13288" s="1" t="s">
        <v>16554</v>
      </c>
      <c r="K13288" s="1" t="s">
        <v>35550</v>
      </c>
      <c r="L13288" s="1" t="s">
        <v>16605</v>
      </c>
      <c r="M13288" s="1" t="s">
        <v>35523</v>
      </c>
      <c r="N13288" s="1" t="s">
        <v>35524</v>
      </c>
      <c r="O13288" s="1" t="s">
        <v>16392</v>
      </c>
      <c r="P13288" s="1">
        <v>20260531</v>
      </c>
      <c r="Q13288" s="1" t="s">
        <v>16720</v>
      </c>
      <c r="R13288" s="1" t="s">
        <v>16565</v>
      </c>
      <c r="U13288" s="1" t="s">
        <v>16395</v>
      </c>
      <c r="V13288" s="1">
        <v>20140305</v>
      </c>
      <c r="AA13288" s="1" t="s">
        <v>16396</v>
      </c>
      <c r="AD13288" s="1" t="s">
        <v>35551</v>
      </c>
      <c r="AF13288" s="1">
        <v>24987124129551</v>
      </c>
    </row>
    <row r="13289" spans="1:32" x14ac:dyDescent="0.45">
      <c r="A13289" s="1" t="s">
        <v>16551</v>
      </c>
      <c r="B13289" s="1" t="s">
        <v>35552</v>
      </c>
      <c r="C13289" s="1">
        <v>14987497258035</v>
      </c>
      <c r="D13289" s="1">
        <v>100</v>
      </c>
      <c r="E13289" s="1" t="s">
        <v>16553</v>
      </c>
      <c r="G13289" s="1">
        <v>10</v>
      </c>
      <c r="H13289" s="1" t="s">
        <v>16553</v>
      </c>
      <c r="I13289" s="1" t="s">
        <v>16386</v>
      </c>
      <c r="J13289" s="1" t="s">
        <v>16554</v>
      </c>
      <c r="K13289" s="1" t="s">
        <v>35553</v>
      </c>
      <c r="L13289" s="1" t="s">
        <v>16605</v>
      </c>
      <c r="M13289" s="1" t="s">
        <v>35554</v>
      </c>
      <c r="N13289" s="1" t="s">
        <v>35555</v>
      </c>
      <c r="O13289" s="1" t="s">
        <v>16392</v>
      </c>
      <c r="P13289" s="1">
        <v>20260531</v>
      </c>
      <c r="Q13289" s="1" t="s">
        <v>19400</v>
      </c>
      <c r="R13289" s="1" t="s">
        <v>16565</v>
      </c>
      <c r="U13289" s="1" t="s">
        <v>16395</v>
      </c>
      <c r="V13289" s="1">
        <v>20070706</v>
      </c>
      <c r="W13289" s="1">
        <v>20210331</v>
      </c>
      <c r="AA13289" s="1" t="s">
        <v>16396</v>
      </c>
      <c r="AC13289" s="1">
        <v>4987497258984</v>
      </c>
      <c r="AD13289" s="1" t="s">
        <v>35552</v>
      </c>
      <c r="AF13289" s="1">
        <v>24987497258032</v>
      </c>
    </row>
    <row r="13290" spans="1:32" x14ac:dyDescent="0.45">
      <c r="A13290" s="1" t="s">
        <v>16551</v>
      </c>
      <c r="B13290" s="1" t="s">
        <v>35552</v>
      </c>
      <c r="C13290" s="1">
        <v>14987497258042</v>
      </c>
      <c r="D13290" s="1">
        <v>500</v>
      </c>
      <c r="E13290" s="1" t="s">
        <v>16553</v>
      </c>
      <c r="G13290" s="1">
        <v>10</v>
      </c>
      <c r="H13290" s="1" t="s">
        <v>16553</v>
      </c>
      <c r="I13290" s="1" t="s">
        <v>16386</v>
      </c>
      <c r="J13290" s="1" t="s">
        <v>16554</v>
      </c>
      <c r="K13290" s="1" t="s">
        <v>35553</v>
      </c>
      <c r="L13290" s="1" t="s">
        <v>16605</v>
      </c>
      <c r="M13290" s="1" t="s">
        <v>35554</v>
      </c>
      <c r="N13290" s="1" t="s">
        <v>35555</v>
      </c>
      <c r="O13290" s="1" t="s">
        <v>16392</v>
      </c>
      <c r="P13290" s="1">
        <v>20260531</v>
      </c>
      <c r="Q13290" s="1" t="s">
        <v>19400</v>
      </c>
      <c r="R13290" s="1" t="s">
        <v>16565</v>
      </c>
      <c r="U13290" s="1" t="s">
        <v>16395</v>
      </c>
      <c r="V13290" s="1">
        <v>20070706</v>
      </c>
      <c r="W13290" s="1">
        <v>20210331</v>
      </c>
      <c r="AA13290" s="1" t="s">
        <v>16396</v>
      </c>
      <c r="AC13290" s="1">
        <v>4987497258984</v>
      </c>
      <c r="AD13290" s="1" t="s">
        <v>35552</v>
      </c>
      <c r="AF13290" s="1">
        <v>24987497258049</v>
      </c>
    </row>
    <row r="13291" spans="1:32" x14ac:dyDescent="0.45">
      <c r="A13291" s="1" t="s">
        <v>16551</v>
      </c>
      <c r="B13291" s="1" t="s">
        <v>35556</v>
      </c>
      <c r="C13291" s="1">
        <v>14987821011206</v>
      </c>
      <c r="D13291" s="1">
        <v>100</v>
      </c>
      <c r="E13291" s="1" t="s">
        <v>16553</v>
      </c>
      <c r="G13291" s="1">
        <v>10</v>
      </c>
      <c r="H13291" s="1" t="s">
        <v>16553</v>
      </c>
      <c r="I13291" s="1" t="s">
        <v>16386</v>
      </c>
      <c r="J13291" s="1" t="s">
        <v>16554</v>
      </c>
      <c r="K13291" s="1" t="s">
        <v>35557</v>
      </c>
      <c r="L13291" s="1" t="s">
        <v>16605</v>
      </c>
      <c r="M13291" s="1" t="s">
        <v>35523</v>
      </c>
      <c r="N13291" s="1" t="s">
        <v>35524</v>
      </c>
      <c r="O13291" s="1" t="s">
        <v>16392</v>
      </c>
      <c r="P13291" s="1">
        <v>20260531</v>
      </c>
      <c r="Q13291" s="1" t="s">
        <v>16955</v>
      </c>
      <c r="R13291" s="1" t="s">
        <v>16542</v>
      </c>
      <c r="S13291" s="1" t="s">
        <v>16565</v>
      </c>
      <c r="U13291" s="1" t="s">
        <v>16395</v>
      </c>
      <c r="V13291" s="1">
        <v>20140305</v>
      </c>
      <c r="AA13291" s="1" t="s">
        <v>16396</v>
      </c>
      <c r="AD13291" s="1" t="s">
        <v>35556</v>
      </c>
    </row>
    <row r="13292" spans="1:32" x14ac:dyDescent="0.45">
      <c r="A13292" s="1" t="s">
        <v>16551</v>
      </c>
      <c r="B13292" s="1" t="s">
        <v>35556</v>
      </c>
      <c r="C13292" s="1">
        <v>14987821011213</v>
      </c>
      <c r="D13292" s="1">
        <v>500</v>
      </c>
      <c r="E13292" s="1" t="s">
        <v>16553</v>
      </c>
      <c r="G13292" s="1">
        <v>10</v>
      </c>
      <c r="H13292" s="1" t="s">
        <v>16553</v>
      </c>
      <c r="I13292" s="1" t="s">
        <v>16386</v>
      </c>
      <c r="J13292" s="1" t="s">
        <v>16554</v>
      </c>
      <c r="K13292" s="1" t="s">
        <v>35557</v>
      </c>
      <c r="L13292" s="1" t="s">
        <v>16605</v>
      </c>
      <c r="M13292" s="1" t="s">
        <v>35523</v>
      </c>
      <c r="N13292" s="1" t="s">
        <v>35524</v>
      </c>
      <c r="O13292" s="1" t="s">
        <v>16392</v>
      </c>
      <c r="P13292" s="1">
        <v>20260531</v>
      </c>
      <c r="Q13292" s="1" t="s">
        <v>16955</v>
      </c>
      <c r="R13292" s="1" t="s">
        <v>16542</v>
      </c>
      <c r="S13292" s="1" t="s">
        <v>16565</v>
      </c>
      <c r="U13292" s="1" t="s">
        <v>16395</v>
      </c>
      <c r="V13292" s="1">
        <v>20140305</v>
      </c>
      <c r="AA13292" s="1" t="s">
        <v>16396</v>
      </c>
      <c r="AD13292" s="1" t="s">
        <v>35556</v>
      </c>
    </row>
    <row r="13293" spans="1:32" x14ac:dyDescent="0.45">
      <c r="A13293" s="1" t="s">
        <v>16551</v>
      </c>
      <c r="B13293" s="1" t="s">
        <v>35556</v>
      </c>
      <c r="C13293" s="1">
        <v>14987123401385</v>
      </c>
      <c r="D13293" s="1">
        <v>500</v>
      </c>
      <c r="E13293" s="1" t="s">
        <v>16553</v>
      </c>
      <c r="G13293" s="1">
        <v>10</v>
      </c>
      <c r="H13293" s="1" t="s">
        <v>16553</v>
      </c>
      <c r="I13293" s="1" t="s">
        <v>16386</v>
      </c>
      <c r="J13293" s="1" t="s">
        <v>16554</v>
      </c>
      <c r="K13293" s="1" t="s">
        <v>35557</v>
      </c>
      <c r="L13293" s="1" t="s">
        <v>16605</v>
      </c>
      <c r="M13293" s="1" t="s">
        <v>35523</v>
      </c>
      <c r="N13293" s="1" t="s">
        <v>35524</v>
      </c>
      <c r="O13293" s="1" t="s">
        <v>16392</v>
      </c>
      <c r="P13293" s="1">
        <v>20260531</v>
      </c>
      <c r="Q13293" s="1" t="s">
        <v>16559</v>
      </c>
      <c r="R13293" s="1" t="s">
        <v>16565</v>
      </c>
      <c r="U13293" s="1" t="s">
        <v>16395</v>
      </c>
      <c r="V13293" s="1">
        <v>20140305</v>
      </c>
      <c r="AA13293" s="1" t="s">
        <v>16396</v>
      </c>
      <c r="AC13293" s="1">
        <v>4987123550802</v>
      </c>
      <c r="AD13293" s="1" t="s">
        <v>35556</v>
      </c>
    </row>
    <row r="13294" spans="1:32" x14ac:dyDescent="0.45">
      <c r="A13294" s="1" t="s">
        <v>16551</v>
      </c>
      <c r="B13294" s="1" t="s">
        <v>35556</v>
      </c>
      <c r="C13294" s="1">
        <v>14987123401392</v>
      </c>
      <c r="D13294" s="1">
        <v>100</v>
      </c>
      <c r="E13294" s="1" t="s">
        <v>16553</v>
      </c>
      <c r="G13294" s="1">
        <v>10</v>
      </c>
      <c r="H13294" s="1" t="s">
        <v>16553</v>
      </c>
      <c r="I13294" s="1" t="s">
        <v>16386</v>
      </c>
      <c r="J13294" s="1" t="s">
        <v>16554</v>
      </c>
      <c r="K13294" s="1" t="s">
        <v>35557</v>
      </c>
      <c r="L13294" s="1" t="s">
        <v>16605</v>
      </c>
      <c r="M13294" s="1" t="s">
        <v>35523</v>
      </c>
      <c r="N13294" s="1" t="s">
        <v>35524</v>
      </c>
      <c r="O13294" s="1" t="s">
        <v>16392</v>
      </c>
      <c r="P13294" s="1">
        <v>20260531</v>
      </c>
      <c r="Q13294" s="1" t="s">
        <v>16559</v>
      </c>
      <c r="R13294" s="1" t="s">
        <v>16565</v>
      </c>
      <c r="U13294" s="1" t="s">
        <v>16395</v>
      </c>
      <c r="V13294" s="1">
        <v>20140305</v>
      </c>
      <c r="AA13294" s="1" t="s">
        <v>16396</v>
      </c>
      <c r="AC13294" s="1">
        <v>4987123550802</v>
      </c>
      <c r="AD13294" s="1" t="s">
        <v>35556</v>
      </c>
    </row>
    <row r="13295" spans="1:32" x14ac:dyDescent="0.45">
      <c r="A13295" s="1" t="s">
        <v>16551</v>
      </c>
      <c r="B13295" s="1" t="s">
        <v>35558</v>
      </c>
      <c r="C13295" s="1">
        <v>14987476111214</v>
      </c>
      <c r="D13295" s="1">
        <v>100</v>
      </c>
      <c r="E13295" s="1" t="s">
        <v>16553</v>
      </c>
      <c r="G13295" s="1">
        <v>10</v>
      </c>
      <c r="H13295" s="1" t="s">
        <v>16553</v>
      </c>
      <c r="I13295" s="1" t="s">
        <v>16386</v>
      </c>
      <c r="J13295" s="1" t="s">
        <v>16554</v>
      </c>
      <c r="K13295" s="1" t="s">
        <v>35559</v>
      </c>
      <c r="L13295" s="1" t="s">
        <v>16605</v>
      </c>
      <c r="M13295" s="1" t="s">
        <v>35523</v>
      </c>
      <c r="N13295" s="1" t="s">
        <v>35524</v>
      </c>
      <c r="O13295" s="1" t="s">
        <v>16392</v>
      </c>
      <c r="P13295" s="1">
        <v>20260531</v>
      </c>
      <c r="Q13295" s="1" t="s">
        <v>18159</v>
      </c>
      <c r="R13295" s="1" t="s">
        <v>16565</v>
      </c>
      <c r="U13295" s="1" t="s">
        <v>16395</v>
      </c>
      <c r="V13295" s="1">
        <v>20140305</v>
      </c>
      <c r="AA13295" s="1" t="s">
        <v>16396</v>
      </c>
      <c r="AC13295" s="1">
        <v>4987476214406</v>
      </c>
      <c r="AD13295" s="1" t="s">
        <v>35558</v>
      </c>
      <c r="AF13295" s="1">
        <v>24987476111211</v>
      </c>
    </row>
    <row r="13296" spans="1:32" x14ac:dyDescent="0.45">
      <c r="A13296" s="1" t="s">
        <v>16551</v>
      </c>
      <c r="B13296" s="1" t="s">
        <v>35560</v>
      </c>
      <c r="C13296" s="1">
        <v>14987020004184</v>
      </c>
      <c r="D13296" s="1">
        <v>100</v>
      </c>
      <c r="E13296" s="1" t="s">
        <v>16553</v>
      </c>
      <c r="G13296" s="1">
        <v>10</v>
      </c>
      <c r="H13296" s="1" t="s">
        <v>16553</v>
      </c>
      <c r="I13296" s="1" t="s">
        <v>16386</v>
      </c>
      <c r="J13296" s="1" t="s">
        <v>16554</v>
      </c>
      <c r="K13296" s="1" t="s">
        <v>35561</v>
      </c>
      <c r="L13296" s="1" t="s">
        <v>16605</v>
      </c>
      <c r="M13296" s="1" t="s">
        <v>35523</v>
      </c>
      <c r="N13296" s="1" t="s">
        <v>35524</v>
      </c>
      <c r="O13296" s="1" t="s">
        <v>16392</v>
      </c>
      <c r="P13296" s="1">
        <v>20260531</v>
      </c>
      <c r="Q13296" s="1" t="s">
        <v>16888</v>
      </c>
      <c r="R13296" s="1" t="s">
        <v>16565</v>
      </c>
      <c r="U13296" s="1" t="s">
        <v>16395</v>
      </c>
      <c r="V13296" s="1">
        <v>20140305</v>
      </c>
      <c r="AA13296" s="1" t="s">
        <v>16396</v>
      </c>
      <c r="AC13296" s="1">
        <v>4987020017477</v>
      </c>
      <c r="AD13296" s="1" t="s">
        <v>35560</v>
      </c>
      <c r="AF13296" s="1">
        <v>24987020004181</v>
      </c>
    </row>
    <row r="13297" spans="1:37" x14ac:dyDescent="0.45">
      <c r="A13297" s="1" t="s">
        <v>16551</v>
      </c>
      <c r="B13297" s="1" t="s">
        <v>35562</v>
      </c>
      <c r="C13297" s="1">
        <v>14987343500707</v>
      </c>
      <c r="D13297" s="1">
        <v>100</v>
      </c>
      <c r="E13297" s="1" t="s">
        <v>16553</v>
      </c>
      <c r="G13297" s="1">
        <v>10</v>
      </c>
      <c r="H13297" s="1" t="s">
        <v>16553</v>
      </c>
      <c r="I13297" s="1" t="s">
        <v>16386</v>
      </c>
      <c r="J13297" s="1" t="s">
        <v>16554</v>
      </c>
      <c r="K13297" s="1" t="s">
        <v>35563</v>
      </c>
      <c r="L13297" s="1" t="s">
        <v>16605</v>
      </c>
      <c r="M13297" s="1" t="s">
        <v>35523</v>
      </c>
      <c r="N13297" s="1" t="s">
        <v>35524</v>
      </c>
      <c r="O13297" s="1" t="s">
        <v>16392</v>
      </c>
      <c r="P13297" s="1">
        <v>20260531</v>
      </c>
      <c r="Q13297" s="1" t="s">
        <v>17956</v>
      </c>
      <c r="R13297" s="1" t="s">
        <v>16565</v>
      </c>
      <c r="U13297" s="1" t="s">
        <v>16395</v>
      </c>
      <c r="V13297" s="1">
        <v>20140305</v>
      </c>
      <c r="AA13297" s="1" t="s">
        <v>16396</v>
      </c>
      <c r="AC13297" s="1">
        <v>4987343600707</v>
      </c>
      <c r="AD13297" s="1" t="s">
        <v>35562</v>
      </c>
      <c r="AF13297" s="1">
        <v>24987343500704</v>
      </c>
    </row>
    <row r="13298" spans="1:37" x14ac:dyDescent="0.45">
      <c r="A13298" s="1" t="s">
        <v>16551</v>
      </c>
      <c r="B13298" s="1" t="s">
        <v>35562</v>
      </c>
      <c r="C13298" s="1">
        <v>14987343500714</v>
      </c>
      <c r="D13298" s="1">
        <v>500</v>
      </c>
      <c r="E13298" s="1" t="s">
        <v>16553</v>
      </c>
      <c r="G13298" s="1">
        <v>10</v>
      </c>
      <c r="H13298" s="1" t="s">
        <v>16553</v>
      </c>
      <c r="I13298" s="1" t="s">
        <v>16386</v>
      </c>
      <c r="J13298" s="1" t="s">
        <v>16554</v>
      </c>
      <c r="K13298" s="1" t="s">
        <v>35563</v>
      </c>
      <c r="L13298" s="1" t="s">
        <v>16605</v>
      </c>
      <c r="M13298" s="1" t="s">
        <v>35523</v>
      </c>
      <c r="N13298" s="1" t="s">
        <v>35524</v>
      </c>
      <c r="O13298" s="1" t="s">
        <v>16392</v>
      </c>
      <c r="P13298" s="1">
        <v>20260531</v>
      </c>
      <c r="Q13298" s="1" t="s">
        <v>17956</v>
      </c>
      <c r="R13298" s="1" t="s">
        <v>16565</v>
      </c>
      <c r="U13298" s="1" t="s">
        <v>16395</v>
      </c>
      <c r="V13298" s="1">
        <v>20140305</v>
      </c>
      <c r="AA13298" s="1" t="s">
        <v>16396</v>
      </c>
      <c r="AC13298" s="1">
        <v>4987343600707</v>
      </c>
      <c r="AD13298" s="1" t="s">
        <v>35562</v>
      </c>
      <c r="AF13298" s="1">
        <v>24987343500711</v>
      </c>
    </row>
    <row r="13299" spans="1:37" x14ac:dyDescent="0.45">
      <c r="A13299" s="1" t="s">
        <v>16551</v>
      </c>
      <c r="B13299" s="1" t="s">
        <v>35564</v>
      </c>
      <c r="C13299" s="1">
        <v>14987080689116</v>
      </c>
      <c r="D13299" s="1">
        <v>100</v>
      </c>
      <c r="E13299" s="1" t="s">
        <v>16553</v>
      </c>
      <c r="G13299" s="1">
        <v>10</v>
      </c>
      <c r="H13299" s="1" t="s">
        <v>16553</v>
      </c>
      <c r="I13299" s="1" t="s">
        <v>16386</v>
      </c>
      <c r="J13299" s="1" t="s">
        <v>16554</v>
      </c>
      <c r="K13299" s="1" t="s">
        <v>35565</v>
      </c>
      <c r="L13299" s="1" t="s">
        <v>16605</v>
      </c>
      <c r="M13299" s="1" t="s">
        <v>35566</v>
      </c>
      <c r="N13299" s="1" t="s">
        <v>35567</v>
      </c>
      <c r="O13299" s="1" t="s">
        <v>16392</v>
      </c>
      <c r="P13299" s="1">
        <v>20260531</v>
      </c>
      <c r="Q13299" s="1" t="s">
        <v>16849</v>
      </c>
      <c r="R13299" s="1" t="s">
        <v>16565</v>
      </c>
      <c r="U13299" s="1" t="s">
        <v>16395</v>
      </c>
      <c r="V13299" s="1">
        <v>20070706</v>
      </c>
      <c r="AA13299" s="1" t="s">
        <v>16396</v>
      </c>
      <c r="AC13299" s="1">
        <v>4987080999690</v>
      </c>
      <c r="AD13299" s="1" t="s">
        <v>35564</v>
      </c>
      <c r="AF13299" s="1">
        <v>24987080689113</v>
      </c>
    </row>
    <row r="13300" spans="1:37" x14ac:dyDescent="0.45">
      <c r="A13300" s="1" t="s">
        <v>16551</v>
      </c>
      <c r="B13300" s="1" t="s">
        <v>35568</v>
      </c>
      <c r="C13300" s="1">
        <v>14987213106015</v>
      </c>
      <c r="D13300" s="1">
        <v>100</v>
      </c>
      <c r="E13300" s="1" t="s">
        <v>16553</v>
      </c>
      <c r="G13300" s="1">
        <v>10</v>
      </c>
      <c r="H13300" s="1" t="s">
        <v>16553</v>
      </c>
      <c r="I13300" s="1" t="s">
        <v>16386</v>
      </c>
      <c r="J13300" s="1" t="s">
        <v>16554</v>
      </c>
      <c r="K13300" s="1" t="s">
        <v>35569</v>
      </c>
      <c r="L13300" s="1" t="s">
        <v>16605</v>
      </c>
      <c r="M13300" s="1" t="s">
        <v>35570</v>
      </c>
      <c r="N13300" s="1" t="s">
        <v>35571</v>
      </c>
      <c r="O13300" s="1" t="s">
        <v>16392</v>
      </c>
      <c r="P13300" s="1">
        <v>20260531</v>
      </c>
      <c r="Q13300" s="1" t="s">
        <v>17813</v>
      </c>
      <c r="R13300" s="1" t="s">
        <v>16565</v>
      </c>
      <c r="U13300" s="1" t="s">
        <v>16395</v>
      </c>
      <c r="V13300" s="1">
        <v>20070706</v>
      </c>
      <c r="AA13300" s="1" t="s">
        <v>16396</v>
      </c>
      <c r="AC13300" s="1">
        <v>4987213900593</v>
      </c>
      <c r="AD13300" s="1" t="s">
        <v>35568</v>
      </c>
      <c r="AJ13300" s="1">
        <v>20200701</v>
      </c>
    </row>
    <row r="13301" spans="1:37" x14ac:dyDescent="0.45">
      <c r="A13301" s="1" t="s">
        <v>16551</v>
      </c>
      <c r="B13301" s="1" t="s">
        <v>35568</v>
      </c>
      <c r="C13301" s="1">
        <v>14987120449403</v>
      </c>
      <c r="D13301" s="1">
        <v>100</v>
      </c>
      <c r="E13301" s="1" t="s">
        <v>16553</v>
      </c>
      <c r="G13301" s="1">
        <v>10</v>
      </c>
      <c r="H13301" s="1" t="s">
        <v>16553</v>
      </c>
      <c r="I13301" s="1" t="s">
        <v>16386</v>
      </c>
      <c r="J13301" s="1" t="s">
        <v>16554</v>
      </c>
      <c r="K13301" s="1" t="s">
        <v>35569</v>
      </c>
      <c r="L13301" s="1" t="s">
        <v>16605</v>
      </c>
      <c r="M13301" s="1" t="s">
        <v>35570</v>
      </c>
      <c r="N13301" s="1" t="s">
        <v>35571</v>
      </c>
      <c r="O13301" s="1" t="s">
        <v>16392</v>
      </c>
      <c r="P13301" s="1">
        <v>20260531</v>
      </c>
      <c r="Q13301" s="1" t="s">
        <v>17424</v>
      </c>
      <c r="R13301" s="1" t="s">
        <v>16565</v>
      </c>
      <c r="U13301" s="1" t="s">
        <v>16395</v>
      </c>
      <c r="V13301" s="1">
        <v>20070706</v>
      </c>
      <c r="AA13301" s="1" t="s">
        <v>16396</v>
      </c>
      <c r="AC13301" s="1">
        <v>4987120449475</v>
      </c>
      <c r="AD13301" s="1" t="s">
        <v>35568</v>
      </c>
      <c r="AF13301" s="1">
        <v>24987120449400</v>
      </c>
    </row>
    <row r="13302" spans="1:37" x14ac:dyDescent="0.45">
      <c r="A13302" s="1" t="s">
        <v>16551</v>
      </c>
      <c r="B13302" s="1" t="s">
        <v>35572</v>
      </c>
      <c r="C13302" s="1">
        <v>14987271031212</v>
      </c>
      <c r="D13302" s="1">
        <v>500</v>
      </c>
      <c r="E13302" s="1" t="s">
        <v>16553</v>
      </c>
      <c r="G13302" s="1">
        <v>10</v>
      </c>
      <c r="H13302" s="1" t="s">
        <v>16553</v>
      </c>
      <c r="I13302" s="1" t="s">
        <v>16386</v>
      </c>
      <c r="J13302" s="1" t="s">
        <v>16554</v>
      </c>
      <c r="K13302" s="1" t="s">
        <v>35573</v>
      </c>
      <c r="L13302" s="1" t="s">
        <v>16605</v>
      </c>
      <c r="M13302" s="1" t="s">
        <v>35523</v>
      </c>
      <c r="N13302" s="1" t="s">
        <v>35524</v>
      </c>
      <c r="O13302" s="1" t="s">
        <v>16392</v>
      </c>
      <c r="P13302" s="1">
        <v>20260531</v>
      </c>
      <c r="Q13302" s="1" t="s">
        <v>16643</v>
      </c>
      <c r="R13302" s="1" t="s">
        <v>16565</v>
      </c>
      <c r="U13302" s="1" t="s">
        <v>16395</v>
      </c>
      <c r="V13302" s="1">
        <v>20140305</v>
      </c>
      <c r="AA13302" s="1" t="s">
        <v>16396</v>
      </c>
      <c r="AC13302" s="1">
        <v>4987271031208</v>
      </c>
      <c r="AD13302" s="1" t="s">
        <v>35572</v>
      </c>
    </row>
    <row r="13303" spans="1:37" x14ac:dyDescent="0.45">
      <c r="A13303" s="1" t="s">
        <v>16551</v>
      </c>
      <c r="B13303" s="1" t="s">
        <v>35572</v>
      </c>
      <c r="C13303" s="1">
        <v>14987271031250</v>
      </c>
      <c r="D13303" s="1">
        <v>100</v>
      </c>
      <c r="E13303" s="1" t="s">
        <v>16553</v>
      </c>
      <c r="G13303" s="1">
        <v>10</v>
      </c>
      <c r="H13303" s="1" t="s">
        <v>16553</v>
      </c>
      <c r="I13303" s="1" t="s">
        <v>16386</v>
      </c>
      <c r="J13303" s="1" t="s">
        <v>16554</v>
      </c>
      <c r="K13303" s="1" t="s">
        <v>35573</v>
      </c>
      <c r="L13303" s="1" t="s">
        <v>16605</v>
      </c>
      <c r="M13303" s="1" t="s">
        <v>35523</v>
      </c>
      <c r="N13303" s="1" t="s">
        <v>35524</v>
      </c>
      <c r="O13303" s="1" t="s">
        <v>16392</v>
      </c>
      <c r="P13303" s="1">
        <v>20260531</v>
      </c>
      <c r="Q13303" s="1" t="s">
        <v>16643</v>
      </c>
      <c r="R13303" s="1" t="s">
        <v>16565</v>
      </c>
      <c r="U13303" s="1" t="s">
        <v>16395</v>
      </c>
      <c r="V13303" s="1">
        <v>20140305</v>
      </c>
      <c r="AA13303" s="1" t="s">
        <v>16396</v>
      </c>
      <c r="AC13303" s="1">
        <v>4987271031208</v>
      </c>
      <c r="AD13303" s="1" t="s">
        <v>35572</v>
      </c>
    </row>
    <row r="13304" spans="1:37" x14ac:dyDescent="0.45">
      <c r="A13304" s="1" t="s">
        <v>16551</v>
      </c>
      <c r="B13304" s="1" t="s">
        <v>35574</v>
      </c>
      <c r="C13304" s="1">
        <v>14987155916017</v>
      </c>
      <c r="D13304" s="1">
        <v>100</v>
      </c>
      <c r="E13304" s="1" t="s">
        <v>16553</v>
      </c>
      <c r="G13304" s="1">
        <v>10</v>
      </c>
      <c r="H13304" s="1" t="s">
        <v>16553</v>
      </c>
      <c r="I13304" s="1" t="s">
        <v>16386</v>
      </c>
      <c r="J13304" s="1" t="s">
        <v>16554</v>
      </c>
      <c r="K13304" s="1" t="s">
        <v>35575</v>
      </c>
      <c r="L13304" s="1" t="s">
        <v>16605</v>
      </c>
      <c r="M13304" s="1" t="s">
        <v>35576</v>
      </c>
      <c r="N13304" s="1" t="s">
        <v>35577</v>
      </c>
      <c r="O13304" s="1" t="s">
        <v>16392</v>
      </c>
      <c r="P13304" s="1">
        <v>20260531</v>
      </c>
      <c r="Q13304" s="1" t="s">
        <v>16844</v>
      </c>
      <c r="R13304" s="1" t="s">
        <v>16565</v>
      </c>
      <c r="U13304" s="1" t="s">
        <v>16395</v>
      </c>
      <c r="V13304" s="1">
        <v>20070706</v>
      </c>
      <c r="AA13304" s="1" t="s">
        <v>16396</v>
      </c>
      <c r="AC13304" s="1">
        <v>4987155916515</v>
      </c>
      <c r="AD13304" s="1" t="s">
        <v>35574</v>
      </c>
    </row>
    <row r="13305" spans="1:37" x14ac:dyDescent="0.45">
      <c r="A13305" s="1" t="s">
        <v>16551</v>
      </c>
      <c r="B13305" s="1" t="s">
        <v>35578</v>
      </c>
      <c r="C13305" s="1">
        <v>14987114618600</v>
      </c>
      <c r="D13305" s="1">
        <v>100</v>
      </c>
      <c r="E13305" s="1" t="s">
        <v>16553</v>
      </c>
      <c r="G13305" s="1">
        <v>10</v>
      </c>
      <c r="H13305" s="1" t="s">
        <v>16553</v>
      </c>
      <c r="I13305" s="1" t="s">
        <v>16386</v>
      </c>
      <c r="J13305" s="1" t="s">
        <v>16554</v>
      </c>
      <c r="K13305" s="1" t="s">
        <v>35579</v>
      </c>
      <c r="L13305" s="1" t="s">
        <v>16605</v>
      </c>
      <c r="M13305" s="1" t="s">
        <v>35580</v>
      </c>
      <c r="N13305" s="1" t="s">
        <v>35581</v>
      </c>
      <c r="O13305" s="1" t="s">
        <v>16392</v>
      </c>
      <c r="P13305" s="1">
        <v>20260531</v>
      </c>
      <c r="Q13305" s="1" t="s">
        <v>16898</v>
      </c>
      <c r="R13305" s="1" t="s">
        <v>16565</v>
      </c>
      <c r="U13305" s="1" t="s">
        <v>16395</v>
      </c>
      <c r="V13305" s="1">
        <v>20140620</v>
      </c>
      <c r="W13305" s="1">
        <v>20210331</v>
      </c>
      <c r="AA13305" s="1" t="s">
        <v>16396</v>
      </c>
      <c r="AC13305" s="1">
        <v>4987114618696</v>
      </c>
      <c r="AD13305" s="1" t="s">
        <v>35578</v>
      </c>
      <c r="AF13305" s="1">
        <v>24987114618607</v>
      </c>
      <c r="AJ13305" s="1">
        <v>20200626</v>
      </c>
      <c r="AK13305" s="1">
        <v>202112</v>
      </c>
    </row>
    <row r="13306" spans="1:37" x14ac:dyDescent="0.45">
      <c r="A13306" s="1" t="s">
        <v>16551</v>
      </c>
      <c r="B13306" s="1" t="s">
        <v>35582</v>
      </c>
      <c r="C13306" s="1">
        <v>14987042373282</v>
      </c>
      <c r="D13306" s="1">
        <v>100</v>
      </c>
      <c r="E13306" s="1" t="s">
        <v>16553</v>
      </c>
      <c r="G13306" s="1">
        <v>10</v>
      </c>
      <c r="H13306" s="1" t="s">
        <v>16553</v>
      </c>
      <c r="I13306" s="1" t="s">
        <v>16386</v>
      </c>
      <c r="J13306" s="1" t="s">
        <v>16554</v>
      </c>
      <c r="K13306" s="1" t="s">
        <v>35583</v>
      </c>
      <c r="L13306" s="1" t="s">
        <v>16605</v>
      </c>
      <c r="M13306" s="1" t="s">
        <v>35584</v>
      </c>
      <c r="N13306" s="1" t="s">
        <v>35585</v>
      </c>
      <c r="O13306" s="1" t="s">
        <v>16392</v>
      </c>
      <c r="P13306" s="1">
        <v>20260531</v>
      </c>
      <c r="Q13306" s="1" t="s">
        <v>18633</v>
      </c>
      <c r="R13306" s="1" t="s">
        <v>16565</v>
      </c>
      <c r="S13306" s="1" t="s">
        <v>16550</v>
      </c>
      <c r="U13306" s="1" t="s">
        <v>16395</v>
      </c>
      <c r="V13306" s="1">
        <v>20070706</v>
      </c>
      <c r="AA13306" s="1" t="s">
        <v>16396</v>
      </c>
      <c r="AC13306" s="1">
        <v>4987042373513</v>
      </c>
      <c r="AD13306" s="1" t="s">
        <v>35582</v>
      </c>
      <c r="AF13306" s="1">
        <v>24987042373289</v>
      </c>
    </row>
    <row r="13307" spans="1:37" x14ac:dyDescent="0.45">
      <c r="A13307" s="1" t="s">
        <v>16551</v>
      </c>
      <c r="B13307" s="1" t="s">
        <v>35586</v>
      </c>
      <c r="C13307" s="1">
        <v>14987376031100</v>
      </c>
      <c r="D13307" s="1">
        <v>20</v>
      </c>
      <c r="E13307" s="1" t="s">
        <v>16553</v>
      </c>
      <c r="G13307" s="1">
        <v>10</v>
      </c>
      <c r="H13307" s="1" t="s">
        <v>16553</v>
      </c>
      <c r="I13307" s="1" t="s">
        <v>16386</v>
      </c>
      <c r="J13307" s="1" t="s">
        <v>16554</v>
      </c>
      <c r="K13307" s="1" t="s">
        <v>35587</v>
      </c>
      <c r="L13307" s="1" t="s">
        <v>16605</v>
      </c>
      <c r="M13307" s="1" t="s">
        <v>35588</v>
      </c>
      <c r="N13307" s="1" t="s">
        <v>35589</v>
      </c>
      <c r="O13307" s="1" t="s">
        <v>16392</v>
      </c>
      <c r="P13307" s="1">
        <v>20260531</v>
      </c>
      <c r="Q13307" s="1" t="s">
        <v>16635</v>
      </c>
      <c r="R13307" s="1" t="s">
        <v>16565</v>
      </c>
      <c r="U13307" s="1" t="s">
        <v>16395</v>
      </c>
      <c r="V13307" s="1">
        <v>20070706</v>
      </c>
      <c r="AA13307" s="1" t="s">
        <v>16396</v>
      </c>
      <c r="AC13307" s="1">
        <v>4987376031165</v>
      </c>
      <c r="AD13307" s="1" t="s">
        <v>35586</v>
      </c>
      <c r="AJ13307" s="1">
        <v>20151200</v>
      </c>
    </row>
    <row r="13308" spans="1:37" x14ac:dyDescent="0.45">
      <c r="A13308" s="1" t="s">
        <v>16551</v>
      </c>
      <c r="B13308" s="1" t="s">
        <v>35586</v>
      </c>
      <c r="C13308" s="1">
        <v>14987376031117</v>
      </c>
      <c r="D13308" s="1">
        <v>100</v>
      </c>
      <c r="E13308" s="1" t="s">
        <v>16553</v>
      </c>
      <c r="G13308" s="1">
        <v>10</v>
      </c>
      <c r="H13308" s="1" t="s">
        <v>16553</v>
      </c>
      <c r="I13308" s="1" t="s">
        <v>16386</v>
      </c>
      <c r="J13308" s="1" t="s">
        <v>16554</v>
      </c>
      <c r="K13308" s="1" t="s">
        <v>35587</v>
      </c>
      <c r="L13308" s="1" t="s">
        <v>16605</v>
      </c>
      <c r="M13308" s="1" t="s">
        <v>35588</v>
      </c>
      <c r="N13308" s="1" t="s">
        <v>35589</v>
      </c>
      <c r="O13308" s="1" t="s">
        <v>16392</v>
      </c>
      <c r="P13308" s="1">
        <v>20260531</v>
      </c>
      <c r="Q13308" s="1" t="s">
        <v>16635</v>
      </c>
      <c r="R13308" s="1" t="s">
        <v>16565</v>
      </c>
      <c r="U13308" s="1" t="s">
        <v>16395</v>
      </c>
      <c r="V13308" s="1">
        <v>20070706</v>
      </c>
      <c r="AA13308" s="1" t="s">
        <v>16396</v>
      </c>
      <c r="AC13308" s="1">
        <v>4987376031165</v>
      </c>
      <c r="AD13308" s="1" t="s">
        <v>35586</v>
      </c>
    </row>
    <row r="13309" spans="1:37" x14ac:dyDescent="0.45">
      <c r="A13309" s="1" t="s">
        <v>16551</v>
      </c>
      <c r="B13309" s="1" t="s">
        <v>35590</v>
      </c>
      <c r="C13309" s="1">
        <v>14987020017528</v>
      </c>
      <c r="D13309" s="1">
        <v>1000</v>
      </c>
      <c r="E13309" s="1" t="s">
        <v>16553</v>
      </c>
      <c r="G13309" s="1">
        <v>10</v>
      </c>
      <c r="H13309" s="1" t="s">
        <v>16553</v>
      </c>
      <c r="I13309" s="1" t="s">
        <v>16398</v>
      </c>
      <c r="J13309" s="1" t="s">
        <v>16554</v>
      </c>
      <c r="K13309" s="1" t="s">
        <v>35591</v>
      </c>
      <c r="L13309" s="1" t="s">
        <v>16580</v>
      </c>
      <c r="M13309" s="1" t="s">
        <v>35592</v>
      </c>
      <c r="N13309" s="1" t="s">
        <v>35591</v>
      </c>
      <c r="O13309" s="1" t="s">
        <v>16392</v>
      </c>
      <c r="P13309" s="1">
        <v>20260531</v>
      </c>
      <c r="Q13309" s="1" t="s">
        <v>16888</v>
      </c>
      <c r="R13309" s="1" t="s">
        <v>16565</v>
      </c>
      <c r="U13309" s="1" t="s">
        <v>16395</v>
      </c>
      <c r="V13309" s="1">
        <v>20131213</v>
      </c>
      <c r="W13309" s="1">
        <v>20270331</v>
      </c>
      <c r="AA13309" s="1" t="s">
        <v>16396</v>
      </c>
      <c r="AC13309" s="1">
        <v>4987020017514</v>
      </c>
      <c r="AD13309" s="1" t="s">
        <v>35590</v>
      </c>
      <c r="AE13309" s="1">
        <v>0</v>
      </c>
      <c r="AF13309" s="1">
        <v>24987020017525</v>
      </c>
    </row>
    <row r="13310" spans="1:37" x14ac:dyDescent="0.45">
      <c r="A13310" s="1" t="s">
        <v>16551</v>
      </c>
      <c r="B13310" s="1" t="s">
        <v>35593</v>
      </c>
      <c r="C13310" s="1">
        <v>14987328112185</v>
      </c>
      <c r="D13310" s="1">
        <v>100</v>
      </c>
      <c r="E13310" s="1" t="s">
        <v>16553</v>
      </c>
      <c r="G13310" s="1">
        <v>10</v>
      </c>
      <c r="H13310" s="1" t="s">
        <v>16553</v>
      </c>
      <c r="I13310" s="1" t="s">
        <v>16386</v>
      </c>
      <c r="J13310" s="1" t="s">
        <v>16554</v>
      </c>
      <c r="K13310" s="1" t="s">
        <v>35594</v>
      </c>
      <c r="L13310" s="1" t="s">
        <v>17084</v>
      </c>
      <c r="M13310" s="1" t="s">
        <v>35595</v>
      </c>
      <c r="N13310" s="1" t="s">
        <v>35594</v>
      </c>
      <c r="O13310" s="1" t="s">
        <v>16392</v>
      </c>
      <c r="P13310" s="1">
        <v>20260531</v>
      </c>
      <c r="Q13310" s="1" t="s">
        <v>35596</v>
      </c>
      <c r="R13310" s="1" t="s">
        <v>16565</v>
      </c>
      <c r="U13310" s="1" t="s">
        <v>16395</v>
      </c>
      <c r="V13310" s="1">
        <v>20080620</v>
      </c>
      <c r="AA13310" s="1" t="s">
        <v>16396</v>
      </c>
      <c r="AC13310" s="1">
        <v>4987328420092</v>
      </c>
      <c r="AD13310" s="1" t="s">
        <v>35593</v>
      </c>
      <c r="AF13310" s="1">
        <v>24987328112182</v>
      </c>
    </row>
    <row r="13311" spans="1:37" x14ac:dyDescent="0.45">
      <c r="A13311" s="1" t="s">
        <v>16551</v>
      </c>
      <c r="B13311" s="1" t="s">
        <v>35593</v>
      </c>
      <c r="C13311" s="1">
        <v>14987328112192</v>
      </c>
      <c r="D13311" s="1">
        <v>1000</v>
      </c>
      <c r="E13311" s="1" t="s">
        <v>16553</v>
      </c>
      <c r="G13311" s="1">
        <v>10</v>
      </c>
      <c r="H13311" s="1" t="s">
        <v>16553</v>
      </c>
      <c r="I13311" s="1" t="s">
        <v>16386</v>
      </c>
      <c r="J13311" s="1" t="s">
        <v>16554</v>
      </c>
      <c r="K13311" s="1" t="s">
        <v>35594</v>
      </c>
      <c r="L13311" s="1" t="s">
        <v>17084</v>
      </c>
      <c r="M13311" s="1" t="s">
        <v>35595</v>
      </c>
      <c r="N13311" s="1" t="s">
        <v>35594</v>
      </c>
      <c r="O13311" s="1" t="s">
        <v>16392</v>
      </c>
      <c r="P13311" s="1">
        <v>20260531</v>
      </c>
      <c r="Q13311" s="1" t="s">
        <v>35596</v>
      </c>
      <c r="R13311" s="1" t="s">
        <v>16565</v>
      </c>
      <c r="U13311" s="1" t="s">
        <v>16395</v>
      </c>
      <c r="V13311" s="1">
        <v>20080620</v>
      </c>
      <c r="AA13311" s="1" t="s">
        <v>16396</v>
      </c>
      <c r="AC13311" s="1">
        <v>4987328420092</v>
      </c>
      <c r="AD13311" s="1" t="s">
        <v>35593</v>
      </c>
      <c r="AF13311" s="1">
        <v>24987328112199</v>
      </c>
    </row>
    <row r="13312" spans="1:37" x14ac:dyDescent="0.45">
      <c r="A13312" s="1" t="s">
        <v>16551</v>
      </c>
      <c r="B13312" s="1" t="s">
        <v>35593</v>
      </c>
      <c r="C13312" s="1">
        <v>14987155336037</v>
      </c>
      <c r="D13312" s="1">
        <v>100</v>
      </c>
      <c r="E13312" s="1" t="s">
        <v>16553</v>
      </c>
      <c r="G13312" s="1">
        <v>10</v>
      </c>
      <c r="H13312" s="1" t="s">
        <v>16553</v>
      </c>
      <c r="I13312" s="1" t="s">
        <v>16386</v>
      </c>
      <c r="J13312" s="1" t="s">
        <v>16554</v>
      </c>
      <c r="K13312" s="1" t="s">
        <v>35594</v>
      </c>
      <c r="L13312" s="1" t="s">
        <v>17084</v>
      </c>
      <c r="M13312" s="1" t="s">
        <v>35595</v>
      </c>
      <c r="N13312" s="1" t="s">
        <v>35594</v>
      </c>
      <c r="O13312" s="1" t="s">
        <v>16392</v>
      </c>
      <c r="P13312" s="1">
        <v>20260531</v>
      </c>
      <c r="Q13312" s="1" t="s">
        <v>16844</v>
      </c>
      <c r="R13312" s="1" t="s">
        <v>16565</v>
      </c>
      <c r="U13312" s="1" t="s">
        <v>16395</v>
      </c>
      <c r="V13312" s="1">
        <v>20080620</v>
      </c>
      <c r="AA13312" s="1" t="s">
        <v>16396</v>
      </c>
      <c r="AC13312" s="1">
        <v>4987155336535</v>
      </c>
      <c r="AD13312" s="1" t="s">
        <v>35593</v>
      </c>
    </row>
    <row r="13313" spans="1:36" x14ac:dyDescent="0.45">
      <c r="A13313" s="1" t="s">
        <v>16551</v>
      </c>
      <c r="B13313" s="1" t="s">
        <v>35593</v>
      </c>
      <c r="C13313" s="1">
        <v>14987155336051</v>
      </c>
      <c r="D13313" s="1">
        <v>1000</v>
      </c>
      <c r="E13313" s="1" t="s">
        <v>16553</v>
      </c>
      <c r="G13313" s="1">
        <v>10</v>
      </c>
      <c r="H13313" s="1" t="s">
        <v>16553</v>
      </c>
      <c r="I13313" s="1" t="s">
        <v>16386</v>
      </c>
      <c r="J13313" s="1" t="s">
        <v>16554</v>
      </c>
      <c r="K13313" s="1" t="s">
        <v>35594</v>
      </c>
      <c r="L13313" s="1" t="s">
        <v>17084</v>
      </c>
      <c r="M13313" s="1" t="s">
        <v>35595</v>
      </c>
      <c r="N13313" s="1" t="s">
        <v>35594</v>
      </c>
      <c r="O13313" s="1" t="s">
        <v>16392</v>
      </c>
      <c r="P13313" s="1">
        <v>20260531</v>
      </c>
      <c r="Q13313" s="1" t="s">
        <v>16844</v>
      </c>
      <c r="R13313" s="1" t="s">
        <v>16565</v>
      </c>
      <c r="U13313" s="1" t="s">
        <v>16395</v>
      </c>
      <c r="V13313" s="1">
        <v>20080620</v>
      </c>
      <c r="AA13313" s="1" t="s">
        <v>16396</v>
      </c>
      <c r="AC13313" s="1">
        <v>4987155336535</v>
      </c>
      <c r="AD13313" s="1" t="s">
        <v>35593</v>
      </c>
    </row>
    <row r="13314" spans="1:36" x14ac:dyDescent="0.45">
      <c r="A13314" s="1" t="s">
        <v>16383</v>
      </c>
      <c r="B13314" s="1" t="s">
        <v>35597</v>
      </c>
      <c r="C13314" s="1">
        <v>14987328112208</v>
      </c>
      <c r="D13314" s="1">
        <v>1000</v>
      </c>
      <c r="E13314" s="1" t="s">
        <v>16553</v>
      </c>
      <c r="G13314" s="1">
        <v>1000</v>
      </c>
      <c r="H13314" s="1" t="s">
        <v>16553</v>
      </c>
      <c r="I13314" s="1" t="s">
        <v>16386</v>
      </c>
      <c r="J13314" s="1" t="s">
        <v>16554</v>
      </c>
      <c r="K13314" s="1" t="s">
        <v>35594</v>
      </c>
      <c r="L13314" s="1" t="s">
        <v>17084</v>
      </c>
      <c r="M13314" s="1" t="s">
        <v>35595</v>
      </c>
      <c r="N13314" s="1" t="s">
        <v>35594</v>
      </c>
      <c r="O13314" s="1" t="s">
        <v>16392</v>
      </c>
      <c r="P13314" s="1">
        <v>20260531</v>
      </c>
      <c r="Q13314" s="1" t="s">
        <v>35596</v>
      </c>
      <c r="R13314" s="1" t="s">
        <v>16565</v>
      </c>
      <c r="U13314" s="1" t="s">
        <v>16395</v>
      </c>
      <c r="V13314" s="1">
        <v>20080620</v>
      </c>
      <c r="AA13314" s="1" t="s">
        <v>16396</v>
      </c>
      <c r="AC13314" s="1">
        <v>4987328420108</v>
      </c>
      <c r="AD13314" s="1" t="s">
        <v>35597</v>
      </c>
      <c r="AF13314" s="1">
        <v>24987328112205</v>
      </c>
    </row>
    <row r="13315" spans="1:36" x14ac:dyDescent="0.45">
      <c r="A13315" s="1" t="s">
        <v>16383</v>
      </c>
      <c r="B13315" s="1" t="s">
        <v>35597</v>
      </c>
      <c r="C13315" s="1">
        <v>14987155336044</v>
      </c>
      <c r="D13315" s="1">
        <v>1000</v>
      </c>
      <c r="E13315" s="1" t="s">
        <v>16553</v>
      </c>
      <c r="G13315" s="1">
        <v>1000</v>
      </c>
      <c r="H13315" s="1" t="s">
        <v>16553</v>
      </c>
      <c r="I13315" s="1" t="s">
        <v>16386</v>
      </c>
      <c r="J13315" s="1" t="s">
        <v>16554</v>
      </c>
      <c r="K13315" s="1" t="s">
        <v>35594</v>
      </c>
      <c r="L13315" s="1" t="s">
        <v>17084</v>
      </c>
      <c r="M13315" s="1" t="s">
        <v>35595</v>
      </c>
      <c r="N13315" s="1" t="s">
        <v>35594</v>
      </c>
      <c r="O13315" s="1" t="s">
        <v>16392</v>
      </c>
      <c r="P13315" s="1">
        <v>20260531</v>
      </c>
      <c r="Q13315" s="1" t="s">
        <v>16844</v>
      </c>
      <c r="R13315" s="1" t="s">
        <v>16565</v>
      </c>
      <c r="U13315" s="1" t="s">
        <v>16395</v>
      </c>
      <c r="V13315" s="1">
        <v>20080620</v>
      </c>
      <c r="AA13315" s="1" t="s">
        <v>16396</v>
      </c>
      <c r="AC13315" s="1">
        <v>4987155336542</v>
      </c>
      <c r="AD13315" s="1" t="s">
        <v>35597</v>
      </c>
    </row>
    <row r="13316" spans="1:36" x14ac:dyDescent="0.45">
      <c r="A13316" s="1" t="s">
        <v>16383</v>
      </c>
      <c r="B13316" s="1" t="s">
        <v>35598</v>
      </c>
      <c r="C13316" s="1">
        <v>14987138820522</v>
      </c>
      <c r="D13316" s="1">
        <v>500</v>
      </c>
      <c r="E13316" s="1" t="s">
        <v>16385</v>
      </c>
      <c r="G13316" s="1">
        <v>500</v>
      </c>
      <c r="H13316" s="1" t="s">
        <v>16385</v>
      </c>
      <c r="I13316" s="1" t="s">
        <v>16386</v>
      </c>
      <c r="J13316" s="1" t="s">
        <v>16697</v>
      </c>
      <c r="K13316" s="1" t="s">
        <v>35599</v>
      </c>
      <c r="L13316" s="1" t="s">
        <v>16389</v>
      </c>
      <c r="M13316" s="1" t="s">
        <v>23256</v>
      </c>
      <c r="N13316" s="1" t="s">
        <v>23257</v>
      </c>
      <c r="O13316" s="1" t="s">
        <v>16392</v>
      </c>
      <c r="P13316" s="1">
        <v>20260531</v>
      </c>
      <c r="Q13316" s="1" t="s">
        <v>22720</v>
      </c>
      <c r="R13316" s="1" t="s">
        <v>16565</v>
      </c>
      <c r="U13316" s="1" t="s">
        <v>16395</v>
      </c>
      <c r="V13316" s="1">
        <v>20180305</v>
      </c>
      <c r="AA13316" s="1" t="s">
        <v>16396</v>
      </c>
      <c r="AC13316" s="1">
        <v>4987138840523</v>
      </c>
      <c r="AD13316" s="1" t="s">
        <v>35598</v>
      </c>
      <c r="AF13316" s="1">
        <v>24987138820529</v>
      </c>
    </row>
    <row r="13317" spans="1:36" x14ac:dyDescent="0.45">
      <c r="A13317" s="1" t="s">
        <v>16383</v>
      </c>
      <c r="B13317" s="1" t="s">
        <v>35600</v>
      </c>
      <c r="C13317" s="1">
        <v>14987716237155</v>
      </c>
      <c r="D13317" s="1">
        <v>500</v>
      </c>
      <c r="E13317" s="1" t="s">
        <v>16385</v>
      </c>
      <c r="G13317" s="1">
        <v>500</v>
      </c>
      <c r="H13317" s="1" t="s">
        <v>16385</v>
      </c>
      <c r="I13317" s="1" t="s">
        <v>16386</v>
      </c>
      <c r="J13317" s="1" t="s">
        <v>16697</v>
      </c>
      <c r="K13317" s="1" t="s">
        <v>35601</v>
      </c>
      <c r="L13317" s="1" t="s">
        <v>16389</v>
      </c>
      <c r="M13317" s="1" t="s">
        <v>23256</v>
      </c>
      <c r="N13317" s="1" t="s">
        <v>23257</v>
      </c>
      <c r="O13317" s="1" t="s">
        <v>16392</v>
      </c>
      <c r="P13317" s="1">
        <v>20260531</v>
      </c>
      <c r="Q13317" s="1" t="s">
        <v>17216</v>
      </c>
      <c r="R13317" s="1" t="s">
        <v>16565</v>
      </c>
      <c r="U13317" s="1" t="s">
        <v>16395</v>
      </c>
      <c r="V13317" s="1">
        <v>20180305</v>
      </c>
      <c r="AA13317" s="1" t="s">
        <v>16396</v>
      </c>
      <c r="AC13317" s="1">
        <v>4987716237103</v>
      </c>
      <c r="AD13317" s="1" t="s">
        <v>35600</v>
      </c>
      <c r="AE13317" s="1" t="s">
        <v>35602</v>
      </c>
    </row>
    <row r="13318" spans="1:36" x14ac:dyDescent="0.45">
      <c r="A13318" s="1" t="s">
        <v>16383</v>
      </c>
      <c r="B13318" s="1" t="s">
        <v>35603</v>
      </c>
      <c r="C13318" s="1">
        <v>14987716237056</v>
      </c>
      <c r="D13318" s="1">
        <v>500</v>
      </c>
      <c r="E13318" s="1" t="s">
        <v>16385</v>
      </c>
      <c r="G13318" s="1">
        <v>500</v>
      </c>
      <c r="H13318" s="1" t="s">
        <v>16385</v>
      </c>
      <c r="I13318" s="1" t="s">
        <v>16386</v>
      </c>
      <c r="J13318" s="1" t="s">
        <v>16697</v>
      </c>
      <c r="K13318" s="1" t="s">
        <v>35601</v>
      </c>
      <c r="L13318" s="1" t="s">
        <v>16389</v>
      </c>
      <c r="M13318" s="1" t="s">
        <v>23256</v>
      </c>
      <c r="N13318" s="1" t="s">
        <v>23257</v>
      </c>
      <c r="O13318" s="1" t="s">
        <v>16392</v>
      </c>
      <c r="P13318" s="1">
        <v>20260531</v>
      </c>
      <c r="Q13318" s="1" t="s">
        <v>17216</v>
      </c>
      <c r="R13318" s="1" t="s">
        <v>16565</v>
      </c>
      <c r="U13318" s="1" t="s">
        <v>16395</v>
      </c>
      <c r="V13318" s="1">
        <v>20180305</v>
      </c>
      <c r="AA13318" s="1" t="s">
        <v>16396</v>
      </c>
      <c r="AC13318" s="1">
        <v>4987716237004</v>
      </c>
      <c r="AD13318" s="1" t="s">
        <v>35603</v>
      </c>
      <c r="AE13318" s="1" t="s">
        <v>35604</v>
      </c>
    </row>
    <row r="13319" spans="1:36" x14ac:dyDescent="0.45">
      <c r="A13319" s="1" t="s">
        <v>16551</v>
      </c>
      <c r="B13319" s="1" t="s">
        <v>35605</v>
      </c>
      <c r="C13319" s="1">
        <v>14987116020425</v>
      </c>
      <c r="D13319" s="1">
        <v>1000</v>
      </c>
      <c r="E13319" s="1" t="s">
        <v>16553</v>
      </c>
      <c r="G13319" s="1">
        <v>10</v>
      </c>
      <c r="H13319" s="1" t="s">
        <v>16553</v>
      </c>
      <c r="I13319" s="1" t="s">
        <v>16386</v>
      </c>
      <c r="J13319" s="1" t="s">
        <v>16554</v>
      </c>
      <c r="K13319" s="1" t="s">
        <v>35606</v>
      </c>
      <c r="L13319" s="1" t="s">
        <v>16556</v>
      </c>
      <c r="M13319" s="1" t="s">
        <v>35607</v>
      </c>
      <c r="N13319" s="1" t="s">
        <v>35606</v>
      </c>
      <c r="O13319" s="1" t="s">
        <v>16392</v>
      </c>
      <c r="P13319" s="1">
        <v>20260531</v>
      </c>
      <c r="Q13319" s="1" t="s">
        <v>17087</v>
      </c>
      <c r="R13319" s="1" t="s">
        <v>16565</v>
      </c>
      <c r="U13319" s="1" t="s">
        <v>16395</v>
      </c>
      <c r="V13319" s="1">
        <v>20070615</v>
      </c>
      <c r="AA13319" s="1" t="s">
        <v>16396</v>
      </c>
      <c r="AC13319" s="1">
        <v>4987116563345</v>
      </c>
      <c r="AD13319" s="1" t="s">
        <v>35605</v>
      </c>
      <c r="AF13319" s="1">
        <v>24987116020422</v>
      </c>
      <c r="AJ13319" s="1">
        <v>20260228</v>
      </c>
    </row>
    <row r="13320" spans="1:36" x14ac:dyDescent="0.45">
      <c r="A13320" s="1" t="s">
        <v>16551</v>
      </c>
      <c r="B13320" s="1" t="s">
        <v>35605</v>
      </c>
      <c r="C13320" s="1">
        <v>14987116020524</v>
      </c>
      <c r="D13320" s="1">
        <v>100</v>
      </c>
      <c r="E13320" s="1" t="s">
        <v>16553</v>
      </c>
      <c r="G13320" s="1">
        <v>10</v>
      </c>
      <c r="H13320" s="1" t="s">
        <v>16553</v>
      </c>
      <c r="I13320" s="1" t="s">
        <v>16386</v>
      </c>
      <c r="J13320" s="1" t="s">
        <v>16554</v>
      </c>
      <c r="K13320" s="1" t="s">
        <v>35606</v>
      </c>
      <c r="L13320" s="1" t="s">
        <v>16556</v>
      </c>
      <c r="M13320" s="1" t="s">
        <v>35607</v>
      </c>
      <c r="N13320" s="1" t="s">
        <v>35606</v>
      </c>
      <c r="O13320" s="1" t="s">
        <v>16392</v>
      </c>
      <c r="P13320" s="1">
        <v>20260531</v>
      </c>
      <c r="Q13320" s="1" t="s">
        <v>17087</v>
      </c>
      <c r="R13320" s="1" t="s">
        <v>16565</v>
      </c>
      <c r="U13320" s="1" t="s">
        <v>16395</v>
      </c>
      <c r="V13320" s="1">
        <v>20070615</v>
      </c>
      <c r="AA13320" s="1" t="s">
        <v>16396</v>
      </c>
      <c r="AC13320" s="1">
        <v>4987116563345</v>
      </c>
      <c r="AD13320" s="1" t="s">
        <v>35605</v>
      </c>
      <c r="AF13320" s="1">
        <v>24987116020521</v>
      </c>
    </row>
    <row r="13321" spans="1:36" x14ac:dyDescent="0.45">
      <c r="A13321" s="1" t="s">
        <v>16551</v>
      </c>
      <c r="B13321" s="1" t="s">
        <v>35605</v>
      </c>
      <c r="C13321" s="1">
        <v>14987116020746</v>
      </c>
      <c r="D13321" s="1">
        <v>500</v>
      </c>
      <c r="E13321" s="1" t="s">
        <v>16553</v>
      </c>
      <c r="G13321" s="1">
        <v>10</v>
      </c>
      <c r="H13321" s="1" t="s">
        <v>16553</v>
      </c>
      <c r="I13321" s="1" t="s">
        <v>16386</v>
      </c>
      <c r="J13321" s="1" t="s">
        <v>16554</v>
      </c>
      <c r="K13321" s="1" t="s">
        <v>35606</v>
      </c>
      <c r="L13321" s="1" t="s">
        <v>16556</v>
      </c>
      <c r="M13321" s="1" t="s">
        <v>35607</v>
      </c>
      <c r="N13321" s="1" t="s">
        <v>35606</v>
      </c>
      <c r="O13321" s="1" t="s">
        <v>16392</v>
      </c>
      <c r="P13321" s="1">
        <v>20260531</v>
      </c>
      <c r="Q13321" s="1" t="s">
        <v>17087</v>
      </c>
      <c r="R13321" s="1" t="s">
        <v>16565</v>
      </c>
      <c r="U13321" s="1" t="s">
        <v>16395</v>
      </c>
      <c r="V13321" s="1">
        <v>20070615</v>
      </c>
      <c r="AA13321" s="1" t="s">
        <v>16396</v>
      </c>
      <c r="AC13321" s="1">
        <v>4987116563345</v>
      </c>
      <c r="AD13321" s="1" t="s">
        <v>35605</v>
      </c>
      <c r="AF13321" s="1">
        <v>24987116020743</v>
      </c>
    </row>
    <row r="13322" spans="1:36" x14ac:dyDescent="0.45">
      <c r="A13322" s="1" t="s">
        <v>16551</v>
      </c>
      <c r="B13322" s="1" t="s">
        <v>35608</v>
      </c>
      <c r="C13322" s="1">
        <v>14987116020623</v>
      </c>
      <c r="D13322" s="1">
        <v>1050</v>
      </c>
      <c r="E13322" s="1" t="s">
        <v>16553</v>
      </c>
      <c r="G13322" s="1">
        <v>21</v>
      </c>
      <c r="H13322" s="1" t="s">
        <v>16553</v>
      </c>
      <c r="I13322" s="1" t="s">
        <v>16386</v>
      </c>
      <c r="J13322" s="1" t="s">
        <v>16554</v>
      </c>
      <c r="K13322" s="1" t="s">
        <v>35606</v>
      </c>
      <c r="L13322" s="1" t="s">
        <v>16556</v>
      </c>
      <c r="M13322" s="1" t="s">
        <v>35607</v>
      </c>
      <c r="N13322" s="1" t="s">
        <v>35606</v>
      </c>
      <c r="O13322" s="1" t="s">
        <v>16392</v>
      </c>
      <c r="P13322" s="1">
        <v>20260531</v>
      </c>
      <c r="Q13322" s="1" t="s">
        <v>17087</v>
      </c>
      <c r="R13322" s="1" t="s">
        <v>16565</v>
      </c>
      <c r="U13322" s="1" t="s">
        <v>16395</v>
      </c>
      <c r="V13322" s="1">
        <v>20070615</v>
      </c>
      <c r="AA13322" s="1" t="s">
        <v>16396</v>
      </c>
      <c r="AC13322" s="1">
        <v>4987116563352</v>
      </c>
      <c r="AD13322" s="1" t="s">
        <v>35608</v>
      </c>
      <c r="AF13322" s="1">
        <v>24987116020620</v>
      </c>
      <c r="AJ13322" s="1">
        <v>20180227</v>
      </c>
    </row>
    <row r="13323" spans="1:36" x14ac:dyDescent="0.45">
      <c r="A13323" s="1" t="s">
        <v>16383</v>
      </c>
      <c r="B13323" s="1" t="s">
        <v>35609</v>
      </c>
      <c r="C13323" s="1">
        <v>14987116020739</v>
      </c>
      <c r="D13323" s="1">
        <v>500</v>
      </c>
      <c r="E13323" s="1" t="s">
        <v>16553</v>
      </c>
      <c r="G13323" s="1">
        <v>500</v>
      </c>
      <c r="H13323" s="1" t="s">
        <v>16553</v>
      </c>
      <c r="I13323" s="1" t="s">
        <v>16386</v>
      </c>
      <c r="J13323" s="1" t="s">
        <v>16554</v>
      </c>
      <c r="K13323" s="1" t="s">
        <v>35606</v>
      </c>
      <c r="L13323" s="1" t="s">
        <v>16556</v>
      </c>
      <c r="M13323" s="1" t="s">
        <v>35607</v>
      </c>
      <c r="N13323" s="1" t="s">
        <v>35606</v>
      </c>
      <c r="O13323" s="1" t="s">
        <v>16392</v>
      </c>
      <c r="P13323" s="1">
        <v>20260531</v>
      </c>
      <c r="Q13323" s="1" t="s">
        <v>17087</v>
      </c>
      <c r="R13323" s="1" t="s">
        <v>16565</v>
      </c>
      <c r="U13323" s="1" t="s">
        <v>16395</v>
      </c>
      <c r="V13323" s="1">
        <v>20070615</v>
      </c>
      <c r="AA13323" s="1" t="s">
        <v>16396</v>
      </c>
      <c r="AC13323" s="1">
        <v>4987116563338</v>
      </c>
      <c r="AD13323" s="1" t="s">
        <v>35609</v>
      </c>
      <c r="AF13323" s="1">
        <v>24987116020736</v>
      </c>
    </row>
    <row r="13324" spans="1:36" x14ac:dyDescent="0.45">
      <c r="A13324" s="1" t="s">
        <v>16551</v>
      </c>
      <c r="B13324" s="1" t="s">
        <v>35610</v>
      </c>
      <c r="C13324" s="1">
        <v>14987116020814</v>
      </c>
      <c r="D13324" s="1">
        <v>100</v>
      </c>
      <c r="E13324" s="1" t="s">
        <v>16553</v>
      </c>
      <c r="G13324" s="1">
        <v>10</v>
      </c>
      <c r="H13324" s="1" t="s">
        <v>16553</v>
      </c>
      <c r="I13324" s="1" t="s">
        <v>16386</v>
      </c>
      <c r="J13324" s="1" t="s">
        <v>16554</v>
      </c>
      <c r="K13324" s="1" t="s">
        <v>35611</v>
      </c>
      <c r="L13324" s="1" t="s">
        <v>16619</v>
      </c>
      <c r="M13324" s="1" t="s">
        <v>35612</v>
      </c>
      <c r="N13324" s="1" t="s">
        <v>35611</v>
      </c>
      <c r="O13324" s="1" t="s">
        <v>16392</v>
      </c>
      <c r="P13324" s="1">
        <v>20260531</v>
      </c>
      <c r="Q13324" s="1" t="s">
        <v>17087</v>
      </c>
      <c r="R13324" s="1" t="s">
        <v>16565</v>
      </c>
      <c r="U13324" s="1" t="s">
        <v>16395</v>
      </c>
      <c r="V13324" s="1">
        <v>20060707</v>
      </c>
      <c r="W13324" s="1">
        <v>20270331</v>
      </c>
      <c r="AA13324" s="1" t="s">
        <v>16396</v>
      </c>
      <c r="AC13324" s="1">
        <v>4987116563376</v>
      </c>
      <c r="AD13324" s="1" t="s">
        <v>35610</v>
      </c>
      <c r="AF13324" s="1">
        <v>24987116020811</v>
      </c>
    </row>
    <row r="13325" spans="1:36" x14ac:dyDescent="0.45">
      <c r="A13325" s="1" t="s">
        <v>16383</v>
      </c>
      <c r="B13325" s="1" t="s">
        <v>35613</v>
      </c>
      <c r="C13325" s="1">
        <v>14987116021323</v>
      </c>
      <c r="D13325" s="1">
        <v>500</v>
      </c>
      <c r="E13325" s="1" t="s">
        <v>16553</v>
      </c>
      <c r="G13325" s="1">
        <v>500</v>
      </c>
      <c r="H13325" s="1" t="s">
        <v>16553</v>
      </c>
      <c r="I13325" s="1" t="s">
        <v>16386</v>
      </c>
      <c r="J13325" s="1" t="s">
        <v>16554</v>
      </c>
      <c r="K13325" s="1" t="s">
        <v>35611</v>
      </c>
      <c r="L13325" s="1" t="s">
        <v>16619</v>
      </c>
      <c r="M13325" s="1" t="s">
        <v>35612</v>
      </c>
      <c r="N13325" s="1" t="s">
        <v>35611</v>
      </c>
      <c r="O13325" s="1" t="s">
        <v>16392</v>
      </c>
      <c r="P13325" s="1">
        <v>20260531</v>
      </c>
      <c r="Q13325" s="1" t="s">
        <v>17087</v>
      </c>
      <c r="R13325" s="1" t="s">
        <v>16565</v>
      </c>
      <c r="U13325" s="1" t="s">
        <v>16395</v>
      </c>
      <c r="V13325" s="1">
        <v>20060707</v>
      </c>
      <c r="W13325" s="1">
        <v>20270331</v>
      </c>
      <c r="AA13325" s="1" t="s">
        <v>16396</v>
      </c>
      <c r="AC13325" s="1">
        <v>4987116563369</v>
      </c>
      <c r="AD13325" s="1" t="s">
        <v>35613</v>
      </c>
      <c r="AF13325" s="1">
        <v>24987116021320</v>
      </c>
      <c r="AJ13325" s="1">
        <v>20260331</v>
      </c>
    </row>
    <row r="13326" spans="1:36" x14ac:dyDescent="0.45">
      <c r="A13326" s="1" t="s">
        <v>16551</v>
      </c>
      <c r="B13326" s="1" t="s">
        <v>35614</v>
      </c>
      <c r="C13326" s="1">
        <v>14987116020920</v>
      </c>
      <c r="D13326" s="1">
        <v>1000</v>
      </c>
      <c r="E13326" s="1" t="s">
        <v>16553</v>
      </c>
      <c r="G13326" s="1">
        <v>10</v>
      </c>
      <c r="H13326" s="1" t="s">
        <v>16553</v>
      </c>
      <c r="I13326" s="1" t="s">
        <v>16386</v>
      </c>
      <c r="J13326" s="1" t="s">
        <v>16554</v>
      </c>
      <c r="K13326" s="1" t="s">
        <v>35615</v>
      </c>
      <c r="L13326" s="1" t="s">
        <v>16605</v>
      </c>
      <c r="M13326" s="1" t="s">
        <v>35616</v>
      </c>
      <c r="N13326" s="1" t="s">
        <v>35615</v>
      </c>
      <c r="O13326" s="1" t="s">
        <v>16392</v>
      </c>
      <c r="P13326" s="1">
        <v>20260531</v>
      </c>
      <c r="Q13326" s="1" t="s">
        <v>17087</v>
      </c>
      <c r="R13326" s="1" t="s">
        <v>16565</v>
      </c>
      <c r="U13326" s="1" t="s">
        <v>16395</v>
      </c>
      <c r="V13326" s="1">
        <v>20070615</v>
      </c>
      <c r="AA13326" s="1" t="s">
        <v>16396</v>
      </c>
      <c r="AC13326" s="1">
        <v>4987116563314</v>
      </c>
      <c r="AD13326" s="1" t="s">
        <v>35614</v>
      </c>
      <c r="AF13326" s="1">
        <v>24987116020927</v>
      </c>
      <c r="AJ13326" s="1">
        <v>20200422</v>
      </c>
    </row>
    <row r="13327" spans="1:36" x14ac:dyDescent="0.45">
      <c r="A13327" s="1" t="s">
        <v>16551</v>
      </c>
      <c r="B13327" s="1" t="s">
        <v>35614</v>
      </c>
      <c r="C13327" s="1">
        <v>14987116021026</v>
      </c>
      <c r="D13327" s="1">
        <v>100</v>
      </c>
      <c r="E13327" s="1" t="s">
        <v>16553</v>
      </c>
      <c r="G13327" s="1">
        <v>10</v>
      </c>
      <c r="H13327" s="1" t="s">
        <v>16553</v>
      </c>
      <c r="I13327" s="1" t="s">
        <v>16386</v>
      </c>
      <c r="J13327" s="1" t="s">
        <v>16554</v>
      </c>
      <c r="K13327" s="1" t="s">
        <v>35615</v>
      </c>
      <c r="L13327" s="1" t="s">
        <v>16605</v>
      </c>
      <c r="M13327" s="1" t="s">
        <v>35616</v>
      </c>
      <c r="N13327" s="1" t="s">
        <v>35615</v>
      </c>
      <c r="O13327" s="1" t="s">
        <v>16392</v>
      </c>
      <c r="P13327" s="1">
        <v>20260531</v>
      </c>
      <c r="Q13327" s="1" t="s">
        <v>17087</v>
      </c>
      <c r="R13327" s="1" t="s">
        <v>16565</v>
      </c>
      <c r="U13327" s="1" t="s">
        <v>16395</v>
      </c>
      <c r="V13327" s="1">
        <v>20070615</v>
      </c>
      <c r="AA13327" s="1" t="s">
        <v>16396</v>
      </c>
      <c r="AC13327" s="1">
        <v>4987116563314</v>
      </c>
      <c r="AD13327" s="1" t="s">
        <v>35614</v>
      </c>
      <c r="AF13327" s="1">
        <v>24987116021023</v>
      </c>
    </row>
    <row r="13328" spans="1:36" x14ac:dyDescent="0.45">
      <c r="A13328" s="1" t="s">
        <v>16551</v>
      </c>
      <c r="B13328" s="1" t="s">
        <v>35614</v>
      </c>
      <c r="C13328" s="1">
        <v>14987116021248</v>
      </c>
      <c r="D13328" s="1">
        <v>500</v>
      </c>
      <c r="E13328" s="1" t="s">
        <v>16553</v>
      </c>
      <c r="G13328" s="1">
        <v>10</v>
      </c>
      <c r="H13328" s="1" t="s">
        <v>16553</v>
      </c>
      <c r="I13328" s="1" t="s">
        <v>16386</v>
      </c>
      <c r="J13328" s="1" t="s">
        <v>16554</v>
      </c>
      <c r="K13328" s="1" t="s">
        <v>35615</v>
      </c>
      <c r="L13328" s="1" t="s">
        <v>16605</v>
      </c>
      <c r="M13328" s="1" t="s">
        <v>35616</v>
      </c>
      <c r="N13328" s="1" t="s">
        <v>35615</v>
      </c>
      <c r="O13328" s="1" t="s">
        <v>16392</v>
      </c>
      <c r="P13328" s="1">
        <v>20260531</v>
      </c>
      <c r="Q13328" s="1" t="s">
        <v>17087</v>
      </c>
      <c r="R13328" s="1" t="s">
        <v>16565</v>
      </c>
      <c r="U13328" s="1" t="s">
        <v>16395</v>
      </c>
      <c r="V13328" s="1">
        <v>20070615</v>
      </c>
      <c r="AA13328" s="1" t="s">
        <v>16396</v>
      </c>
      <c r="AC13328" s="1">
        <v>4987116563314</v>
      </c>
      <c r="AD13328" s="1" t="s">
        <v>35614</v>
      </c>
      <c r="AF13328" s="1">
        <v>24987116021245</v>
      </c>
      <c r="AJ13328" s="1">
        <v>20260228</v>
      </c>
    </row>
    <row r="13329" spans="1:36" x14ac:dyDescent="0.45">
      <c r="A13329" s="1" t="s">
        <v>16383</v>
      </c>
      <c r="B13329" s="1" t="s">
        <v>35617</v>
      </c>
      <c r="C13329" s="1">
        <v>14987116021231</v>
      </c>
      <c r="D13329" s="1">
        <v>500</v>
      </c>
      <c r="E13329" s="1" t="s">
        <v>16553</v>
      </c>
      <c r="G13329" s="1">
        <v>500</v>
      </c>
      <c r="H13329" s="1" t="s">
        <v>16553</v>
      </c>
      <c r="I13329" s="1" t="s">
        <v>16386</v>
      </c>
      <c r="J13329" s="1" t="s">
        <v>16554</v>
      </c>
      <c r="K13329" s="1" t="s">
        <v>35615</v>
      </c>
      <c r="L13329" s="1" t="s">
        <v>16605</v>
      </c>
      <c r="M13329" s="1" t="s">
        <v>35616</v>
      </c>
      <c r="N13329" s="1" t="s">
        <v>35615</v>
      </c>
      <c r="O13329" s="1" t="s">
        <v>16392</v>
      </c>
      <c r="P13329" s="1">
        <v>20260531</v>
      </c>
      <c r="Q13329" s="1" t="s">
        <v>17087</v>
      </c>
      <c r="R13329" s="1" t="s">
        <v>16565</v>
      </c>
      <c r="U13329" s="1" t="s">
        <v>16395</v>
      </c>
      <c r="V13329" s="1">
        <v>20070615</v>
      </c>
      <c r="AA13329" s="1" t="s">
        <v>16396</v>
      </c>
      <c r="AC13329" s="1">
        <v>4987116563307</v>
      </c>
      <c r="AD13329" s="1" t="s">
        <v>35617</v>
      </c>
      <c r="AF13329" s="1">
        <v>24987116021238</v>
      </c>
      <c r="AJ13329" s="1">
        <v>20260228</v>
      </c>
    </row>
    <row r="13330" spans="1:36" x14ac:dyDescent="0.45">
      <c r="A13330" s="1" t="s">
        <v>16551</v>
      </c>
      <c r="B13330" s="1" t="s">
        <v>35618</v>
      </c>
      <c r="C13330" s="1">
        <v>14987274132831</v>
      </c>
      <c r="D13330" s="1">
        <v>1000</v>
      </c>
      <c r="E13330" s="1" t="s">
        <v>16553</v>
      </c>
      <c r="G13330" s="1">
        <v>10</v>
      </c>
      <c r="H13330" s="1" t="s">
        <v>16553</v>
      </c>
      <c r="I13330" s="1" t="s">
        <v>16386</v>
      </c>
      <c r="J13330" s="1" t="s">
        <v>16554</v>
      </c>
      <c r="K13330" s="1" t="s">
        <v>35619</v>
      </c>
      <c r="L13330" s="1" t="s">
        <v>16580</v>
      </c>
      <c r="M13330" s="1" t="s">
        <v>17030</v>
      </c>
      <c r="N13330" s="1" t="s">
        <v>17031</v>
      </c>
      <c r="O13330" s="1" t="s">
        <v>16392</v>
      </c>
      <c r="P13330" s="1">
        <v>20260531</v>
      </c>
      <c r="Q13330" s="1" t="s">
        <v>16621</v>
      </c>
      <c r="R13330" s="1" t="s">
        <v>16565</v>
      </c>
      <c r="U13330" s="1" t="s">
        <v>16395</v>
      </c>
      <c r="V13330" s="1">
        <v>20260401</v>
      </c>
      <c r="AA13330" s="1" t="s">
        <v>16396</v>
      </c>
      <c r="AC13330" s="1">
        <v>4987274132841</v>
      </c>
      <c r="AD13330" s="1" t="s">
        <v>35618</v>
      </c>
      <c r="AF13330" s="1">
        <v>24987274132838</v>
      </c>
    </row>
    <row r="13331" spans="1:36" x14ac:dyDescent="0.45">
      <c r="A13331" s="1" t="s">
        <v>16551</v>
      </c>
      <c r="B13331" s="1" t="s">
        <v>35618</v>
      </c>
      <c r="C13331" s="1">
        <v>14987081104274</v>
      </c>
      <c r="D13331" s="1">
        <v>1000</v>
      </c>
      <c r="E13331" s="1" t="s">
        <v>16553</v>
      </c>
      <c r="G13331" s="1">
        <v>10</v>
      </c>
      <c r="H13331" s="1" t="s">
        <v>16553</v>
      </c>
      <c r="I13331" s="1" t="s">
        <v>16386</v>
      </c>
      <c r="J13331" s="1" t="s">
        <v>16554</v>
      </c>
      <c r="K13331" s="1" t="s">
        <v>35619</v>
      </c>
      <c r="L13331" s="1" t="s">
        <v>16580</v>
      </c>
      <c r="M13331" s="1" t="s">
        <v>17030</v>
      </c>
      <c r="N13331" s="1" t="s">
        <v>17031</v>
      </c>
      <c r="O13331" s="1" t="s">
        <v>16392</v>
      </c>
      <c r="P13331" s="1">
        <v>20260531</v>
      </c>
      <c r="Q13331" s="1" t="s">
        <v>17000</v>
      </c>
      <c r="R13331" s="1" t="s">
        <v>16565</v>
      </c>
      <c r="U13331" s="1" t="s">
        <v>16395</v>
      </c>
      <c r="V13331" s="1">
        <v>20260401</v>
      </c>
      <c r="AA13331" s="1" t="s">
        <v>16396</v>
      </c>
      <c r="AC13331" s="1">
        <v>4987081722396</v>
      </c>
      <c r="AD13331" s="1" t="s">
        <v>35618</v>
      </c>
      <c r="AF13331" s="1">
        <v>24987081104271</v>
      </c>
    </row>
    <row r="13332" spans="1:36" x14ac:dyDescent="0.45">
      <c r="A13332" s="1" t="s">
        <v>16383</v>
      </c>
      <c r="B13332" s="1" t="s">
        <v>35620</v>
      </c>
      <c r="C13332" s="1">
        <v>14987274132855</v>
      </c>
      <c r="D13332" s="1">
        <v>1000</v>
      </c>
      <c r="E13332" s="1" t="s">
        <v>16553</v>
      </c>
      <c r="G13332" s="1">
        <v>1000</v>
      </c>
      <c r="H13332" s="1" t="s">
        <v>16553</v>
      </c>
      <c r="I13332" s="1" t="s">
        <v>16386</v>
      </c>
      <c r="J13332" s="1" t="s">
        <v>16554</v>
      </c>
      <c r="K13332" s="1" t="s">
        <v>35619</v>
      </c>
      <c r="L13332" s="1" t="s">
        <v>16580</v>
      </c>
      <c r="M13332" s="1" t="s">
        <v>17030</v>
      </c>
      <c r="N13332" s="1" t="s">
        <v>17031</v>
      </c>
      <c r="O13332" s="1" t="s">
        <v>16392</v>
      </c>
      <c r="P13332" s="1">
        <v>20260531</v>
      </c>
      <c r="Q13332" s="1" t="s">
        <v>16621</v>
      </c>
      <c r="R13332" s="1" t="s">
        <v>16565</v>
      </c>
      <c r="U13332" s="1" t="s">
        <v>16395</v>
      </c>
      <c r="V13332" s="1">
        <v>20260401</v>
      </c>
      <c r="AA13332" s="1" t="s">
        <v>16396</v>
      </c>
      <c r="AC13332" s="1">
        <v>4987274132865</v>
      </c>
      <c r="AD13332" s="1" t="s">
        <v>35620</v>
      </c>
      <c r="AF13332" s="1">
        <v>24987274132852</v>
      </c>
    </row>
    <row r="13333" spans="1:36" x14ac:dyDescent="0.45">
      <c r="A13333" s="1" t="s">
        <v>16383</v>
      </c>
      <c r="B13333" s="1" t="s">
        <v>35621</v>
      </c>
      <c r="C13333" s="1">
        <v>14987614200213</v>
      </c>
      <c r="D13333" s="1">
        <v>100</v>
      </c>
      <c r="E13333" s="1" t="s">
        <v>16385</v>
      </c>
      <c r="G13333" s="1">
        <v>100</v>
      </c>
      <c r="H13333" s="1" t="s">
        <v>16385</v>
      </c>
      <c r="I13333" s="1" t="s">
        <v>16386</v>
      </c>
      <c r="J13333" s="1" t="s">
        <v>16387</v>
      </c>
      <c r="K13333" s="1" t="s">
        <v>35622</v>
      </c>
      <c r="L13333" s="1" t="s">
        <v>17025</v>
      </c>
      <c r="M13333" s="1" t="s">
        <v>35623</v>
      </c>
      <c r="N13333" s="1" t="s">
        <v>35624</v>
      </c>
      <c r="O13333" s="1" t="s">
        <v>16392</v>
      </c>
      <c r="P13333" s="1">
        <v>20260531</v>
      </c>
      <c r="Q13333" s="1" t="s">
        <v>17494</v>
      </c>
      <c r="R13333" s="1" t="s">
        <v>16565</v>
      </c>
      <c r="U13333" s="1" t="s">
        <v>16395</v>
      </c>
      <c r="V13333" s="1">
        <v>20200305</v>
      </c>
      <c r="AA13333" s="1" t="s">
        <v>16396</v>
      </c>
      <c r="AC13333" s="1">
        <v>4987614200414</v>
      </c>
      <c r="AD13333" s="1" t="s">
        <v>35621</v>
      </c>
      <c r="AF13333" s="1">
        <v>24987614200210</v>
      </c>
    </row>
    <row r="13334" spans="1:36" x14ac:dyDescent="0.45">
      <c r="A13334" s="1" t="s">
        <v>16383</v>
      </c>
      <c r="B13334" s="1" t="s">
        <v>35621</v>
      </c>
      <c r="C13334" s="1">
        <v>14987792157019</v>
      </c>
      <c r="D13334" s="1">
        <v>100</v>
      </c>
      <c r="E13334" s="1" t="s">
        <v>16385</v>
      </c>
      <c r="G13334" s="1">
        <v>100</v>
      </c>
      <c r="H13334" s="1" t="s">
        <v>16385</v>
      </c>
      <c r="I13334" s="1" t="s">
        <v>16386</v>
      </c>
      <c r="J13334" s="1" t="s">
        <v>16387</v>
      </c>
      <c r="K13334" s="1" t="s">
        <v>35622</v>
      </c>
      <c r="L13334" s="1" t="s">
        <v>17025</v>
      </c>
      <c r="M13334" s="1" t="s">
        <v>35623</v>
      </c>
      <c r="N13334" s="1" t="s">
        <v>35624</v>
      </c>
      <c r="O13334" s="1" t="s">
        <v>16392</v>
      </c>
      <c r="P13334" s="1">
        <v>20260531</v>
      </c>
      <c r="Q13334" s="1" t="s">
        <v>17145</v>
      </c>
      <c r="R13334" s="1" t="s">
        <v>16565</v>
      </c>
      <c r="U13334" s="1" t="s">
        <v>16395</v>
      </c>
      <c r="V13334" s="1">
        <v>20200305</v>
      </c>
      <c r="AA13334" s="1" t="s">
        <v>16396</v>
      </c>
      <c r="AC13334" s="1">
        <v>4987792961282</v>
      </c>
      <c r="AD13334" s="1" t="s">
        <v>35621</v>
      </c>
    </row>
    <row r="13335" spans="1:36" x14ac:dyDescent="0.45">
      <c r="A13335" s="1" t="s">
        <v>16383</v>
      </c>
      <c r="B13335" s="1" t="s">
        <v>35625</v>
      </c>
      <c r="C13335" s="1">
        <v>14987614200220</v>
      </c>
      <c r="D13335" s="1">
        <v>500</v>
      </c>
      <c r="E13335" s="1" t="s">
        <v>16385</v>
      </c>
      <c r="G13335" s="1">
        <v>500</v>
      </c>
      <c r="H13335" s="1" t="s">
        <v>16385</v>
      </c>
      <c r="I13335" s="1" t="s">
        <v>16386</v>
      </c>
      <c r="J13335" s="1" t="s">
        <v>16387</v>
      </c>
      <c r="K13335" s="1" t="s">
        <v>35622</v>
      </c>
      <c r="L13335" s="1" t="s">
        <v>17025</v>
      </c>
      <c r="M13335" s="1" t="s">
        <v>35623</v>
      </c>
      <c r="N13335" s="1" t="s">
        <v>35624</v>
      </c>
      <c r="O13335" s="1" t="s">
        <v>16392</v>
      </c>
      <c r="P13335" s="1">
        <v>20260531</v>
      </c>
      <c r="Q13335" s="1" t="s">
        <v>17494</v>
      </c>
      <c r="R13335" s="1" t="s">
        <v>16565</v>
      </c>
      <c r="U13335" s="1" t="s">
        <v>16395</v>
      </c>
      <c r="V13335" s="1">
        <v>20200305</v>
      </c>
      <c r="AA13335" s="1" t="s">
        <v>16396</v>
      </c>
      <c r="AC13335" s="1">
        <v>4987614200421</v>
      </c>
      <c r="AD13335" s="1" t="s">
        <v>35625</v>
      </c>
      <c r="AF13335" s="1">
        <v>24987614200227</v>
      </c>
    </row>
    <row r="13336" spans="1:36" x14ac:dyDescent="0.45">
      <c r="A13336" s="1" t="s">
        <v>16551</v>
      </c>
      <c r="B13336" s="1" t="s">
        <v>35626</v>
      </c>
      <c r="C13336" s="1">
        <v>14987614408503</v>
      </c>
      <c r="D13336" s="1">
        <v>100</v>
      </c>
      <c r="E13336" s="1" t="s">
        <v>16553</v>
      </c>
      <c r="G13336" s="1">
        <v>10</v>
      </c>
      <c r="H13336" s="1" t="s">
        <v>16553</v>
      </c>
      <c r="I13336" s="1" t="s">
        <v>16386</v>
      </c>
      <c r="J13336" s="1" t="s">
        <v>16554</v>
      </c>
      <c r="K13336" s="1" t="s">
        <v>35627</v>
      </c>
      <c r="L13336" s="1" t="s">
        <v>17209</v>
      </c>
      <c r="M13336" s="1" t="s">
        <v>35628</v>
      </c>
      <c r="N13336" s="1" t="s">
        <v>35629</v>
      </c>
      <c r="O13336" s="1" t="s">
        <v>16392</v>
      </c>
      <c r="P13336" s="1">
        <v>20260531</v>
      </c>
      <c r="Q13336" s="1" t="s">
        <v>17494</v>
      </c>
      <c r="R13336" s="1" t="s">
        <v>16565</v>
      </c>
      <c r="U13336" s="1" t="s">
        <v>16395</v>
      </c>
      <c r="V13336" s="1">
        <v>20200305</v>
      </c>
      <c r="AA13336" s="1" t="s">
        <v>16396</v>
      </c>
      <c r="AC13336" s="1">
        <v>4987614408568</v>
      </c>
      <c r="AD13336" s="1" t="s">
        <v>35626</v>
      </c>
      <c r="AF13336" s="1">
        <v>24987614408500</v>
      </c>
    </row>
    <row r="13337" spans="1:36" x14ac:dyDescent="0.45">
      <c r="A13337" s="1" t="s">
        <v>16551</v>
      </c>
      <c r="B13337" s="1" t="s">
        <v>35630</v>
      </c>
      <c r="C13337" s="1">
        <v>14987792156814</v>
      </c>
      <c r="D13337" s="1">
        <v>100</v>
      </c>
      <c r="E13337" s="1" t="s">
        <v>16553</v>
      </c>
      <c r="G13337" s="1">
        <v>10</v>
      </c>
      <c r="H13337" s="1" t="s">
        <v>16553</v>
      </c>
      <c r="I13337" s="1" t="s">
        <v>16386</v>
      </c>
      <c r="J13337" s="1" t="s">
        <v>16554</v>
      </c>
      <c r="K13337" s="1" t="s">
        <v>35631</v>
      </c>
      <c r="L13337" s="1" t="s">
        <v>16580</v>
      </c>
      <c r="M13337" s="1" t="s">
        <v>35632</v>
      </c>
      <c r="N13337" s="1" t="s">
        <v>35633</v>
      </c>
      <c r="O13337" s="1" t="s">
        <v>16392</v>
      </c>
      <c r="P13337" s="1">
        <v>20260531</v>
      </c>
      <c r="Q13337" s="1" t="s">
        <v>17145</v>
      </c>
      <c r="R13337" s="1" t="s">
        <v>16565</v>
      </c>
      <c r="U13337" s="1" t="s">
        <v>16395</v>
      </c>
      <c r="V13337" s="1">
        <v>20200305</v>
      </c>
      <c r="AA13337" s="1" t="s">
        <v>16396</v>
      </c>
      <c r="AC13337" s="1">
        <v>4987792961084</v>
      </c>
      <c r="AD13337" s="1" t="s">
        <v>35630</v>
      </c>
    </row>
    <row r="13338" spans="1:36" x14ac:dyDescent="0.45">
      <c r="A13338" s="1" t="s">
        <v>16551</v>
      </c>
      <c r="B13338" s="1" t="s">
        <v>35634</v>
      </c>
      <c r="C13338" s="1">
        <v>14987792156913</v>
      </c>
      <c r="D13338" s="1">
        <v>100</v>
      </c>
      <c r="E13338" s="1" t="s">
        <v>16553</v>
      </c>
      <c r="G13338" s="1">
        <v>10</v>
      </c>
      <c r="H13338" s="1" t="s">
        <v>16553</v>
      </c>
      <c r="I13338" s="1" t="s">
        <v>16386</v>
      </c>
      <c r="J13338" s="1" t="s">
        <v>16554</v>
      </c>
      <c r="K13338" s="1" t="s">
        <v>35635</v>
      </c>
      <c r="L13338" s="1" t="s">
        <v>16605</v>
      </c>
      <c r="M13338" s="1" t="s">
        <v>35636</v>
      </c>
      <c r="N13338" s="1" t="s">
        <v>35637</v>
      </c>
      <c r="O13338" s="1" t="s">
        <v>16392</v>
      </c>
      <c r="P13338" s="1">
        <v>20260531</v>
      </c>
      <c r="Q13338" s="1" t="s">
        <v>17145</v>
      </c>
      <c r="R13338" s="1" t="s">
        <v>16565</v>
      </c>
      <c r="U13338" s="1" t="s">
        <v>16395</v>
      </c>
      <c r="V13338" s="1">
        <v>20200305</v>
      </c>
      <c r="AA13338" s="1" t="s">
        <v>16396</v>
      </c>
      <c r="AC13338" s="1">
        <v>4987792961183</v>
      </c>
      <c r="AD13338" s="1" t="s">
        <v>35634</v>
      </c>
    </row>
    <row r="13339" spans="1:36" x14ac:dyDescent="0.45">
      <c r="A13339" s="1" t="s">
        <v>16383</v>
      </c>
      <c r="B13339" s="1" t="s">
        <v>35638</v>
      </c>
      <c r="C13339" s="1">
        <v>14987274132954</v>
      </c>
      <c r="D13339" s="1">
        <v>100</v>
      </c>
      <c r="E13339" s="1" t="s">
        <v>16385</v>
      </c>
      <c r="G13339" s="1">
        <v>100</v>
      </c>
      <c r="H13339" s="1" t="s">
        <v>16385</v>
      </c>
      <c r="I13339" s="1" t="s">
        <v>16386</v>
      </c>
      <c r="J13339" s="1" t="s">
        <v>16387</v>
      </c>
      <c r="K13339" s="1" t="s">
        <v>35639</v>
      </c>
      <c r="L13339" s="1" t="s">
        <v>17025</v>
      </c>
      <c r="M13339" s="1" t="s">
        <v>35640</v>
      </c>
      <c r="N13339" s="1" t="s">
        <v>35639</v>
      </c>
      <c r="O13339" s="1" t="s">
        <v>16392</v>
      </c>
      <c r="P13339" s="1">
        <v>20260531</v>
      </c>
      <c r="Q13339" s="1" t="s">
        <v>16621</v>
      </c>
      <c r="R13339" s="1" t="s">
        <v>16565</v>
      </c>
      <c r="U13339" s="1" t="s">
        <v>16395</v>
      </c>
      <c r="AA13339" s="1" t="s">
        <v>16396</v>
      </c>
      <c r="AC13339" s="1">
        <v>4987274132964</v>
      </c>
      <c r="AD13339" s="1" t="s">
        <v>35638</v>
      </c>
      <c r="AF13339" s="1">
        <v>24987274132951</v>
      </c>
    </row>
    <row r="13340" spans="1:36" x14ac:dyDescent="0.45">
      <c r="A13340" s="1" t="s">
        <v>16551</v>
      </c>
      <c r="B13340" s="1" t="s">
        <v>35641</v>
      </c>
      <c r="C13340" s="1">
        <v>14987274132879</v>
      </c>
      <c r="D13340" s="1">
        <v>100</v>
      </c>
      <c r="E13340" s="1" t="s">
        <v>16553</v>
      </c>
      <c r="G13340" s="1">
        <v>10</v>
      </c>
      <c r="H13340" s="1" t="s">
        <v>16553</v>
      </c>
      <c r="I13340" s="1" t="s">
        <v>16386</v>
      </c>
      <c r="J13340" s="1" t="s">
        <v>16554</v>
      </c>
      <c r="K13340" s="1" t="s">
        <v>35642</v>
      </c>
      <c r="L13340" s="1" t="s">
        <v>17209</v>
      </c>
      <c r="M13340" s="1" t="s">
        <v>35643</v>
      </c>
      <c r="N13340" s="1" t="s">
        <v>35642</v>
      </c>
      <c r="O13340" s="1" t="s">
        <v>16392</v>
      </c>
      <c r="P13340" s="1">
        <v>20260531</v>
      </c>
      <c r="Q13340" s="1" t="s">
        <v>16621</v>
      </c>
      <c r="R13340" s="1" t="s">
        <v>16565</v>
      </c>
      <c r="U13340" s="1" t="s">
        <v>16395</v>
      </c>
      <c r="AA13340" s="1" t="s">
        <v>16396</v>
      </c>
      <c r="AC13340" s="1">
        <v>4987274132889</v>
      </c>
      <c r="AD13340" s="1" t="s">
        <v>35641</v>
      </c>
      <c r="AF13340" s="1">
        <v>24987274132876</v>
      </c>
    </row>
    <row r="13341" spans="1:36" x14ac:dyDescent="0.45">
      <c r="A13341" s="1" t="s">
        <v>16383</v>
      </c>
      <c r="B13341" s="1" t="s">
        <v>35644</v>
      </c>
      <c r="C13341" s="1">
        <v>14987274132893</v>
      </c>
      <c r="D13341" s="1">
        <v>1000</v>
      </c>
      <c r="E13341" s="1" t="s">
        <v>16553</v>
      </c>
      <c r="G13341" s="1">
        <v>1000</v>
      </c>
      <c r="H13341" s="1" t="s">
        <v>16553</v>
      </c>
      <c r="I13341" s="1" t="s">
        <v>16386</v>
      </c>
      <c r="J13341" s="1" t="s">
        <v>16554</v>
      </c>
      <c r="K13341" s="1" t="s">
        <v>35642</v>
      </c>
      <c r="L13341" s="1" t="s">
        <v>17209</v>
      </c>
      <c r="M13341" s="1" t="s">
        <v>35643</v>
      </c>
      <c r="N13341" s="1" t="s">
        <v>35642</v>
      </c>
      <c r="O13341" s="1" t="s">
        <v>16392</v>
      </c>
      <c r="P13341" s="1">
        <v>20260531</v>
      </c>
      <c r="Q13341" s="1" t="s">
        <v>16621</v>
      </c>
      <c r="R13341" s="1" t="s">
        <v>16565</v>
      </c>
      <c r="U13341" s="1" t="s">
        <v>16395</v>
      </c>
      <c r="AA13341" s="1" t="s">
        <v>16396</v>
      </c>
      <c r="AC13341" s="1">
        <v>4987274132902</v>
      </c>
      <c r="AD13341" s="1" t="s">
        <v>35644</v>
      </c>
      <c r="AF13341" s="1">
        <v>24987274132890</v>
      </c>
    </row>
    <row r="13342" spans="1:36" x14ac:dyDescent="0.45">
      <c r="A13342" s="1" t="s">
        <v>16551</v>
      </c>
      <c r="B13342" s="1" t="s">
        <v>35645</v>
      </c>
      <c r="C13342" s="1">
        <v>14987274132916</v>
      </c>
      <c r="D13342" s="1">
        <v>100</v>
      </c>
      <c r="E13342" s="1" t="s">
        <v>16553</v>
      </c>
      <c r="G13342" s="1">
        <v>10</v>
      </c>
      <c r="H13342" s="1" t="s">
        <v>16553</v>
      </c>
      <c r="I13342" s="1" t="s">
        <v>16386</v>
      </c>
      <c r="J13342" s="1" t="s">
        <v>16554</v>
      </c>
      <c r="K13342" s="1" t="s">
        <v>35646</v>
      </c>
      <c r="L13342" s="1" t="s">
        <v>16580</v>
      </c>
      <c r="M13342" s="1" t="s">
        <v>35647</v>
      </c>
      <c r="N13342" s="1" t="s">
        <v>35646</v>
      </c>
      <c r="O13342" s="1" t="s">
        <v>16392</v>
      </c>
      <c r="P13342" s="1">
        <v>20260531</v>
      </c>
      <c r="Q13342" s="1" t="s">
        <v>16621</v>
      </c>
      <c r="R13342" s="1" t="s">
        <v>16565</v>
      </c>
      <c r="U13342" s="1" t="s">
        <v>16395</v>
      </c>
      <c r="AA13342" s="1" t="s">
        <v>16396</v>
      </c>
      <c r="AC13342" s="1">
        <v>4987274132926</v>
      </c>
      <c r="AD13342" s="1" t="s">
        <v>35645</v>
      </c>
      <c r="AF13342" s="1">
        <v>24987274132913</v>
      </c>
    </row>
    <row r="13343" spans="1:36" x14ac:dyDescent="0.45">
      <c r="A13343" s="1" t="s">
        <v>16383</v>
      </c>
      <c r="B13343" s="1" t="s">
        <v>35648</v>
      </c>
      <c r="C13343" s="1">
        <v>14987274132930</v>
      </c>
      <c r="D13343" s="1">
        <v>1000</v>
      </c>
      <c r="E13343" s="1" t="s">
        <v>16553</v>
      </c>
      <c r="G13343" s="1">
        <v>1000</v>
      </c>
      <c r="H13343" s="1" t="s">
        <v>16553</v>
      </c>
      <c r="I13343" s="1" t="s">
        <v>16386</v>
      </c>
      <c r="J13343" s="1" t="s">
        <v>16554</v>
      </c>
      <c r="K13343" s="1" t="s">
        <v>35646</v>
      </c>
      <c r="L13343" s="1" t="s">
        <v>16580</v>
      </c>
      <c r="M13343" s="1" t="s">
        <v>35647</v>
      </c>
      <c r="N13343" s="1" t="s">
        <v>35646</v>
      </c>
      <c r="O13343" s="1" t="s">
        <v>16392</v>
      </c>
      <c r="P13343" s="1">
        <v>20260531</v>
      </c>
      <c r="Q13343" s="1" t="s">
        <v>16621</v>
      </c>
      <c r="R13343" s="1" t="s">
        <v>16565</v>
      </c>
      <c r="U13343" s="1" t="s">
        <v>16395</v>
      </c>
      <c r="AA13343" s="1" t="s">
        <v>16396</v>
      </c>
      <c r="AC13343" s="1">
        <v>4987274132940</v>
      </c>
      <c r="AD13343" s="1" t="s">
        <v>35648</v>
      </c>
      <c r="AF13343" s="1">
        <v>24987274132937</v>
      </c>
    </row>
    <row r="13344" spans="1:36" x14ac:dyDescent="0.45">
      <c r="A13344" s="1" t="s">
        <v>16551</v>
      </c>
      <c r="B13344" s="1" t="s">
        <v>35649</v>
      </c>
      <c r="C13344" s="1">
        <v>14987185710333</v>
      </c>
      <c r="D13344" s="1">
        <v>100</v>
      </c>
      <c r="E13344" s="1" t="s">
        <v>16711</v>
      </c>
      <c r="G13344" s="1">
        <v>10</v>
      </c>
      <c r="H13344" s="1" t="s">
        <v>16711</v>
      </c>
      <c r="I13344" s="1" t="s">
        <v>16386</v>
      </c>
      <c r="J13344" s="1" t="s">
        <v>16711</v>
      </c>
      <c r="K13344" s="1" t="s">
        <v>35650</v>
      </c>
      <c r="L13344" s="1" t="s">
        <v>16936</v>
      </c>
      <c r="M13344" s="1" t="s">
        <v>35651</v>
      </c>
      <c r="N13344" s="1" t="s">
        <v>35652</v>
      </c>
      <c r="O13344" s="1" t="s">
        <v>16392</v>
      </c>
      <c r="P13344" s="1">
        <v>20260531</v>
      </c>
      <c r="Q13344" s="1" t="s">
        <v>17049</v>
      </c>
      <c r="R13344" s="1" t="s">
        <v>16565</v>
      </c>
      <c r="U13344" s="1" t="s">
        <v>16395</v>
      </c>
      <c r="W13344" s="1">
        <v>20260331</v>
      </c>
      <c r="AA13344" s="1" t="s">
        <v>16396</v>
      </c>
      <c r="AC13344" s="1">
        <v>4987185701280</v>
      </c>
      <c r="AD13344" s="1" t="s">
        <v>35649</v>
      </c>
    </row>
    <row r="13345" spans="1:30" x14ac:dyDescent="0.45">
      <c r="A13345" s="1" t="s">
        <v>16551</v>
      </c>
      <c r="B13345" s="1" t="s">
        <v>35649</v>
      </c>
      <c r="C13345" s="1">
        <v>14987185710340</v>
      </c>
      <c r="D13345" s="1">
        <v>1000</v>
      </c>
      <c r="E13345" s="1" t="s">
        <v>16711</v>
      </c>
      <c r="G13345" s="1">
        <v>10</v>
      </c>
      <c r="H13345" s="1" t="s">
        <v>16711</v>
      </c>
      <c r="I13345" s="1" t="s">
        <v>16386</v>
      </c>
      <c r="J13345" s="1" t="s">
        <v>16711</v>
      </c>
      <c r="K13345" s="1" t="s">
        <v>35650</v>
      </c>
      <c r="L13345" s="1" t="s">
        <v>16936</v>
      </c>
      <c r="M13345" s="1" t="s">
        <v>35651</v>
      </c>
      <c r="N13345" s="1" t="s">
        <v>35652</v>
      </c>
      <c r="O13345" s="1" t="s">
        <v>16392</v>
      </c>
      <c r="P13345" s="1">
        <v>20260531</v>
      </c>
      <c r="Q13345" s="1" t="s">
        <v>17049</v>
      </c>
      <c r="R13345" s="1" t="s">
        <v>16565</v>
      </c>
      <c r="U13345" s="1" t="s">
        <v>16395</v>
      </c>
      <c r="W13345" s="1">
        <v>20260331</v>
      </c>
      <c r="AA13345" s="1" t="s">
        <v>16396</v>
      </c>
      <c r="AC13345" s="1">
        <v>4987185701280</v>
      </c>
      <c r="AD13345" s="1" t="s">
        <v>35649</v>
      </c>
    </row>
    <row r="13346" spans="1:30" x14ac:dyDescent="0.45">
      <c r="A13346" s="1" t="s">
        <v>16551</v>
      </c>
      <c r="B13346" s="1" t="s">
        <v>35649</v>
      </c>
      <c r="C13346" s="1">
        <v>14987325072215</v>
      </c>
      <c r="D13346" s="1">
        <v>100</v>
      </c>
      <c r="E13346" s="1" t="s">
        <v>16711</v>
      </c>
      <c r="G13346" s="1">
        <v>10</v>
      </c>
      <c r="H13346" s="1" t="s">
        <v>16711</v>
      </c>
      <c r="I13346" s="1" t="s">
        <v>16386</v>
      </c>
      <c r="J13346" s="1" t="s">
        <v>16711</v>
      </c>
      <c r="K13346" s="1" t="s">
        <v>35650</v>
      </c>
      <c r="L13346" s="1" t="s">
        <v>16936</v>
      </c>
      <c r="M13346" s="1" t="s">
        <v>35651</v>
      </c>
      <c r="N13346" s="1" t="s">
        <v>35652</v>
      </c>
      <c r="O13346" s="1" t="s">
        <v>16392</v>
      </c>
      <c r="P13346" s="1">
        <v>20260531</v>
      </c>
      <c r="Q13346" s="1" t="s">
        <v>30373</v>
      </c>
      <c r="R13346" s="1" t="s">
        <v>16565</v>
      </c>
      <c r="U13346" s="1" t="s">
        <v>16395</v>
      </c>
      <c r="W13346" s="1">
        <v>20260331</v>
      </c>
      <c r="AA13346" s="1" t="s">
        <v>16396</v>
      </c>
      <c r="AD13346" s="1" t="s">
        <v>35649</v>
      </c>
    </row>
    <row r="13347" spans="1:30" x14ac:dyDescent="0.45">
      <c r="A13347" s="1" t="s">
        <v>16551</v>
      </c>
      <c r="B13347" s="1" t="s">
        <v>35649</v>
      </c>
      <c r="C13347" s="1">
        <v>14987325072222</v>
      </c>
      <c r="D13347" s="1">
        <v>1000</v>
      </c>
      <c r="E13347" s="1" t="s">
        <v>16711</v>
      </c>
      <c r="G13347" s="1">
        <v>10</v>
      </c>
      <c r="H13347" s="1" t="s">
        <v>16711</v>
      </c>
      <c r="I13347" s="1" t="s">
        <v>16386</v>
      </c>
      <c r="J13347" s="1" t="s">
        <v>16711</v>
      </c>
      <c r="K13347" s="1" t="s">
        <v>35650</v>
      </c>
      <c r="L13347" s="1" t="s">
        <v>16936</v>
      </c>
      <c r="M13347" s="1" t="s">
        <v>35651</v>
      </c>
      <c r="N13347" s="1" t="s">
        <v>35652</v>
      </c>
      <c r="O13347" s="1" t="s">
        <v>16392</v>
      </c>
      <c r="P13347" s="1">
        <v>20260531</v>
      </c>
      <c r="Q13347" s="1" t="s">
        <v>30373</v>
      </c>
      <c r="R13347" s="1" t="s">
        <v>16565</v>
      </c>
      <c r="U13347" s="1" t="s">
        <v>16395</v>
      </c>
      <c r="W13347" s="1">
        <v>20260331</v>
      </c>
      <c r="AA13347" s="1" t="s">
        <v>16396</v>
      </c>
      <c r="AD13347" s="1" t="s">
        <v>35649</v>
      </c>
    </row>
    <row r="13348" spans="1:30" x14ac:dyDescent="0.45">
      <c r="A13348" s="1" t="s">
        <v>16551</v>
      </c>
      <c r="B13348" s="1" t="s">
        <v>35649</v>
      </c>
      <c r="C13348" s="1">
        <v>14987792221901</v>
      </c>
      <c r="D13348" s="1">
        <v>1000</v>
      </c>
      <c r="E13348" s="1" t="s">
        <v>16711</v>
      </c>
      <c r="G13348" s="1">
        <v>10</v>
      </c>
      <c r="H13348" s="1" t="s">
        <v>16711</v>
      </c>
      <c r="I13348" s="1" t="s">
        <v>16386</v>
      </c>
      <c r="J13348" s="1" t="s">
        <v>16711</v>
      </c>
      <c r="K13348" s="1" t="s">
        <v>35650</v>
      </c>
      <c r="L13348" s="1" t="s">
        <v>16936</v>
      </c>
      <c r="M13348" s="1" t="s">
        <v>35651</v>
      </c>
      <c r="N13348" s="1" t="s">
        <v>35652</v>
      </c>
      <c r="O13348" s="1" t="s">
        <v>16392</v>
      </c>
      <c r="P13348" s="1">
        <v>20260531</v>
      </c>
      <c r="Q13348" s="1" t="s">
        <v>17145</v>
      </c>
      <c r="R13348" s="1" t="s">
        <v>16565</v>
      </c>
      <c r="U13348" s="1" t="s">
        <v>16395</v>
      </c>
      <c r="W13348" s="1">
        <v>20260331</v>
      </c>
      <c r="AA13348" s="1" t="s">
        <v>16396</v>
      </c>
      <c r="AC13348" s="1">
        <v>4987792800185</v>
      </c>
      <c r="AD13348" s="1" t="s">
        <v>35649</v>
      </c>
    </row>
    <row r="13349" spans="1:30" x14ac:dyDescent="0.45">
      <c r="A13349" s="1" t="s">
        <v>16551</v>
      </c>
      <c r="B13349" s="1" t="s">
        <v>35649</v>
      </c>
      <c r="C13349" s="1">
        <v>14987792221918</v>
      </c>
      <c r="D13349" s="1">
        <v>100</v>
      </c>
      <c r="E13349" s="1" t="s">
        <v>16711</v>
      </c>
      <c r="G13349" s="1">
        <v>10</v>
      </c>
      <c r="H13349" s="1" t="s">
        <v>16711</v>
      </c>
      <c r="I13349" s="1" t="s">
        <v>16386</v>
      </c>
      <c r="J13349" s="1" t="s">
        <v>16711</v>
      </c>
      <c r="K13349" s="1" t="s">
        <v>35650</v>
      </c>
      <c r="L13349" s="1" t="s">
        <v>16936</v>
      </c>
      <c r="M13349" s="1" t="s">
        <v>35651</v>
      </c>
      <c r="N13349" s="1" t="s">
        <v>35652</v>
      </c>
      <c r="O13349" s="1" t="s">
        <v>16392</v>
      </c>
      <c r="P13349" s="1">
        <v>20260531</v>
      </c>
      <c r="Q13349" s="1" t="s">
        <v>17145</v>
      </c>
      <c r="R13349" s="1" t="s">
        <v>16565</v>
      </c>
      <c r="U13349" s="1" t="s">
        <v>16395</v>
      </c>
      <c r="W13349" s="1">
        <v>20260331</v>
      </c>
      <c r="AA13349" s="1" t="s">
        <v>16396</v>
      </c>
      <c r="AC13349" s="1">
        <v>4987792800185</v>
      </c>
      <c r="AD13349" s="1" t="s">
        <v>35649</v>
      </c>
    </row>
    <row r="13350" spans="1:30" x14ac:dyDescent="0.45">
      <c r="A13350" s="1" t="s">
        <v>16551</v>
      </c>
      <c r="B13350" s="1" t="s">
        <v>35653</v>
      </c>
      <c r="C13350" s="1">
        <v>14987185710364</v>
      </c>
      <c r="D13350" s="1">
        <v>2800</v>
      </c>
      <c r="E13350" s="1" t="s">
        <v>16711</v>
      </c>
      <c r="G13350" s="1">
        <v>14</v>
      </c>
      <c r="H13350" s="1" t="s">
        <v>16711</v>
      </c>
      <c r="I13350" s="1" t="s">
        <v>16386</v>
      </c>
      <c r="J13350" s="1" t="s">
        <v>16711</v>
      </c>
      <c r="K13350" s="1" t="s">
        <v>35650</v>
      </c>
      <c r="L13350" s="1" t="s">
        <v>16936</v>
      </c>
      <c r="M13350" s="1" t="s">
        <v>35651</v>
      </c>
      <c r="N13350" s="1" t="s">
        <v>35652</v>
      </c>
      <c r="O13350" s="1" t="s">
        <v>16392</v>
      </c>
      <c r="P13350" s="1">
        <v>20260531</v>
      </c>
      <c r="Q13350" s="1" t="s">
        <v>17049</v>
      </c>
      <c r="R13350" s="1" t="s">
        <v>16565</v>
      </c>
      <c r="U13350" s="1" t="s">
        <v>16395</v>
      </c>
      <c r="W13350" s="1">
        <v>20260331</v>
      </c>
      <c r="AA13350" s="1" t="s">
        <v>16396</v>
      </c>
      <c r="AC13350" s="1">
        <v>4987185701310</v>
      </c>
      <c r="AD13350" s="1" t="s">
        <v>35653</v>
      </c>
    </row>
    <row r="13351" spans="1:30" x14ac:dyDescent="0.45">
      <c r="A13351" s="1" t="s">
        <v>16551</v>
      </c>
      <c r="B13351" s="1" t="s">
        <v>35653</v>
      </c>
      <c r="C13351" s="1">
        <v>14987325072246</v>
      </c>
      <c r="D13351" s="1">
        <v>2800</v>
      </c>
      <c r="E13351" s="1" t="s">
        <v>16711</v>
      </c>
      <c r="G13351" s="1">
        <v>14</v>
      </c>
      <c r="H13351" s="1" t="s">
        <v>16711</v>
      </c>
      <c r="I13351" s="1" t="s">
        <v>16386</v>
      </c>
      <c r="J13351" s="1" t="s">
        <v>16711</v>
      </c>
      <c r="K13351" s="1" t="s">
        <v>35650</v>
      </c>
      <c r="L13351" s="1" t="s">
        <v>16936</v>
      </c>
      <c r="M13351" s="1" t="s">
        <v>35651</v>
      </c>
      <c r="N13351" s="1" t="s">
        <v>35652</v>
      </c>
      <c r="O13351" s="1" t="s">
        <v>16392</v>
      </c>
      <c r="P13351" s="1">
        <v>20260531</v>
      </c>
      <c r="Q13351" s="1" t="s">
        <v>30373</v>
      </c>
      <c r="R13351" s="1" t="s">
        <v>16565</v>
      </c>
      <c r="U13351" s="1" t="s">
        <v>16395</v>
      </c>
      <c r="W13351" s="1">
        <v>20260331</v>
      </c>
      <c r="AA13351" s="1" t="s">
        <v>16396</v>
      </c>
      <c r="AD13351" s="1" t="s">
        <v>35653</v>
      </c>
    </row>
    <row r="13352" spans="1:30" x14ac:dyDescent="0.45">
      <c r="A13352" s="1" t="s">
        <v>16551</v>
      </c>
      <c r="B13352" s="1" t="s">
        <v>35653</v>
      </c>
      <c r="C13352" s="1">
        <v>14987792221970</v>
      </c>
      <c r="D13352" s="1">
        <v>2800</v>
      </c>
      <c r="E13352" s="1" t="s">
        <v>16711</v>
      </c>
      <c r="G13352" s="1">
        <v>14</v>
      </c>
      <c r="H13352" s="1" t="s">
        <v>16711</v>
      </c>
      <c r="I13352" s="1" t="s">
        <v>16386</v>
      </c>
      <c r="J13352" s="1" t="s">
        <v>16711</v>
      </c>
      <c r="K13352" s="1" t="s">
        <v>35650</v>
      </c>
      <c r="L13352" s="1" t="s">
        <v>16936</v>
      </c>
      <c r="M13352" s="1" t="s">
        <v>35651</v>
      </c>
      <c r="N13352" s="1" t="s">
        <v>35652</v>
      </c>
      <c r="O13352" s="1" t="s">
        <v>16392</v>
      </c>
      <c r="P13352" s="1">
        <v>20260531</v>
      </c>
      <c r="Q13352" s="1" t="s">
        <v>17145</v>
      </c>
      <c r="R13352" s="1" t="s">
        <v>16565</v>
      </c>
      <c r="U13352" s="1" t="s">
        <v>16395</v>
      </c>
      <c r="W13352" s="1">
        <v>20260331</v>
      </c>
      <c r="AA13352" s="1" t="s">
        <v>16396</v>
      </c>
      <c r="AC13352" s="1">
        <v>4987792800284</v>
      </c>
      <c r="AD13352" s="1" t="s">
        <v>35653</v>
      </c>
    </row>
    <row r="13353" spans="1:30" x14ac:dyDescent="0.45">
      <c r="A13353" s="1" t="s">
        <v>16383</v>
      </c>
      <c r="B13353" s="1" t="s">
        <v>35654</v>
      </c>
      <c r="C13353" s="1">
        <v>14987185710357</v>
      </c>
      <c r="D13353" s="1">
        <v>1000</v>
      </c>
      <c r="E13353" s="1" t="s">
        <v>16711</v>
      </c>
      <c r="G13353" s="1">
        <v>1000</v>
      </c>
      <c r="H13353" s="1" t="s">
        <v>16711</v>
      </c>
      <c r="I13353" s="1" t="s">
        <v>16386</v>
      </c>
      <c r="J13353" s="1" t="s">
        <v>16711</v>
      </c>
      <c r="K13353" s="1" t="s">
        <v>35650</v>
      </c>
      <c r="L13353" s="1" t="s">
        <v>16936</v>
      </c>
      <c r="M13353" s="1" t="s">
        <v>35651</v>
      </c>
      <c r="N13353" s="1" t="s">
        <v>35652</v>
      </c>
      <c r="O13353" s="1" t="s">
        <v>16392</v>
      </c>
      <c r="P13353" s="1">
        <v>20260531</v>
      </c>
      <c r="Q13353" s="1" t="s">
        <v>17049</v>
      </c>
      <c r="R13353" s="1" t="s">
        <v>16565</v>
      </c>
      <c r="U13353" s="1" t="s">
        <v>16395</v>
      </c>
      <c r="W13353" s="1">
        <v>20260331</v>
      </c>
      <c r="AA13353" s="1" t="s">
        <v>16396</v>
      </c>
      <c r="AC13353" s="1">
        <v>4987185701303</v>
      </c>
      <c r="AD13353" s="1" t="s">
        <v>35654</v>
      </c>
    </row>
    <row r="13354" spans="1:30" x14ac:dyDescent="0.45">
      <c r="A13354" s="1" t="s">
        <v>16383</v>
      </c>
      <c r="B13354" s="1" t="s">
        <v>35654</v>
      </c>
      <c r="C13354" s="1">
        <v>14987325072239</v>
      </c>
      <c r="D13354" s="1">
        <v>1000</v>
      </c>
      <c r="E13354" s="1" t="s">
        <v>16711</v>
      </c>
      <c r="G13354" s="1">
        <v>1000</v>
      </c>
      <c r="H13354" s="1" t="s">
        <v>16711</v>
      </c>
      <c r="I13354" s="1" t="s">
        <v>16386</v>
      </c>
      <c r="J13354" s="1" t="s">
        <v>16711</v>
      </c>
      <c r="K13354" s="1" t="s">
        <v>35650</v>
      </c>
      <c r="L13354" s="1" t="s">
        <v>16936</v>
      </c>
      <c r="M13354" s="1" t="s">
        <v>35651</v>
      </c>
      <c r="N13354" s="1" t="s">
        <v>35652</v>
      </c>
      <c r="O13354" s="1" t="s">
        <v>16392</v>
      </c>
      <c r="P13354" s="1">
        <v>20260531</v>
      </c>
      <c r="Q13354" s="1" t="s">
        <v>30373</v>
      </c>
      <c r="R13354" s="1" t="s">
        <v>16565</v>
      </c>
      <c r="U13354" s="1" t="s">
        <v>16395</v>
      </c>
      <c r="W13354" s="1">
        <v>20260331</v>
      </c>
      <c r="AA13354" s="1" t="s">
        <v>16396</v>
      </c>
      <c r="AD13354" s="1" t="s">
        <v>35654</v>
      </c>
    </row>
    <row r="13355" spans="1:30" x14ac:dyDescent="0.45">
      <c r="A13355" s="1" t="s">
        <v>16383</v>
      </c>
      <c r="B13355" s="1" t="s">
        <v>35654</v>
      </c>
      <c r="C13355" s="1">
        <v>14987792221987</v>
      </c>
      <c r="D13355" s="1">
        <v>1000</v>
      </c>
      <c r="E13355" s="1" t="s">
        <v>16711</v>
      </c>
      <c r="G13355" s="1">
        <v>1000</v>
      </c>
      <c r="H13355" s="1" t="s">
        <v>16711</v>
      </c>
      <c r="I13355" s="1" t="s">
        <v>16386</v>
      </c>
      <c r="J13355" s="1" t="s">
        <v>16711</v>
      </c>
      <c r="K13355" s="1" t="s">
        <v>35650</v>
      </c>
      <c r="L13355" s="1" t="s">
        <v>16936</v>
      </c>
      <c r="M13355" s="1" t="s">
        <v>35651</v>
      </c>
      <c r="N13355" s="1" t="s">
        <v>35652</v>
      </c>
      <c r="O13355" s="1" t="s">
        <v>16392</v>
      </c>
      <c r="P13355" s="1">
        <v>20260531</v>
      </c>
      <c r="Q13355" s="1" t="s">
        <v>17145</v>
      </c>
      <c r="R13355" s="1" t="s">
        <v>16565</v>
      </c>
      <c r="U13355" s="1" t="s">
        <v>16395</v>
      </c>
      <c r="W13355" s="1">
        <v>20260331</v>
      </c>
      <c r="AA13355" s="1" t="s">
        <v>16396</v>
      </c>
      <c r="AC13355" s="1">
        <v>4987792800383</v>
      </c>
      <c r="AD13355" s="1" t="s">
        <v>35654</v>
      </c>
    </row>
    <row r="13356" spans="1:30" x14ac:dyDescent="0.45">
      <c r="A13356" s="1" t="s">
        <v>16551</v>
      </c>
      <c r="B13356" s="1" t="s">
        <v>35655</v>
      </c>
      <c r="C13356" s="1">
        <v>14987185710371</v>
      </c>
      <c r="D13356" s="1">
        <v>100</v>
      </c>
      <c r="E13356" s="1" t="s">
        <v>16711</v>
      </c>
      <c r="G13356" s="1">
        <v>10</v>
      </c>
      <c r="H13356" s="1" t="s">
        <v>16711</v>
      </c>
      <c r="I13356" s="1" t="s">
        <v>16386</v>
      </c>
      <c r="J13356" s="1" t="s">
        <v>16711</v>
      </c>
      <c r="K13356" s="1" t="s">
        <v>35656</v>
      </c>
      <c r="L13356" s="1" t="s">
        <v>17916</v>
      </c>
      <c r="M13356" s="1" t="s">
        <v>35657</v>
      </c>
      <c r="N13356" s="1" t="s">
        <v>35658</v>
      </c>
      <c r="O13356" s="1" t="s">
        <v>16392</v>
      </c>
      <c r="P13356" s="1">
        <v>20260531</v>
      </c>
      <c r="Q13356" s="1" t="s">
        <v>17049</v>
      </c>
      <c r="R13356" s="1" t="s">
        <v>16565</v>
      </c>
      <c r="U13356" s="1" t="s">
        <v>16395</v>
      </c>
      <c r="W13356" s="1">
        <v>20260331</v>
      </c>
      <c r="AA13356" s="1" t="s">
        <v>16396</v>
      </c>
      <c r="AC13356" s="1">
        <v>4987185701327</v>
      </c>
      <c r="AD13356" s="1" t="s">
        <v>35655</v>
      </c>
    </row>
    <row r="13357" spans="1:30" x14ac:dyDescent="0.45">
      <c r="A13357" s="1" t="s">
        <v>16551</v>
      </c>
      <c r="B13357" s="1" t="s">
        <v>35655</v>
      </c>
      <c r="C13357" s="1">
        <v>14987325072314</v>
      </c>
      <c r="D13357" s="1">
        <v>100</v>
      </c>
      <c r="E13357" s="1" t="s">
        <v>16711</v>
      </c>
      <c r="G13357" s="1">
        <v>10</v>
      </c>
      <c r="H13357" s="1" t="s">
        <v>16711</v>
      </c>
      <c r="I13357" s="1" t="s">
        <v>16386</v>
      </c>
      <c r="J13357" s="1" t="s">
        <v>16711</v>
      </c>
      <c r="K13357" s="1" t="s">
        <v>35656</v>
      </c>
      <c r="L13357" s="1" t="s">
        <v>17916</v>
      </c>
      <c r="M13357" s="1" t="s">
        <v>35657</v>
      </c>
      <c r="N13357" s="1" t="s">
        <v>35658</v>
      </c>
      <c r="O13357" s="1" t="s">
        <v>16392</v>
      </c>
      <c r="P13357" s="1">
        <v>20260531</v>
      </c>
      <c r="Q13357" s="1" t="s">
        <v>30373</v>
      </c>
      <c r="R13357" s="1" t="s">
        <v>16565</v>
      </c>
      <c r="U13357" s="1" t="s">
        <v>16395</v>
      </c>
      <c r="W13357" s="1">
        <v>20260331</v>
      </c>
      <c r="AA13357" s="1" t="s">
        <v>16396</v>
      </c>
      <c r="AD13357" s="1" t="s">
        <v>35655</v>
      </c>
    </row>
    <row r="13358" spans="1:30" x14ac:dyDescent="0.45">
      <c r="A13358" s="1" t="s">
        <v>16551</v>
      </c>
      <c r="B13358" s="1" t="s">
        <v>35655</v>
      </c>
      <c r="C13358" s="1">
        <v>14987325072321</v>
      </c>
      <c r="D13358" s="1">
        <v>1000</v>
      </c>
      <c r="E13358" s="1" t="s">
        <v>16711</v>
      </c>
      <c r="G13358" s="1">
        <v>10</v>
      </c>
      <c r="H13358" s="1" t="s">
        <v>16711</v>
      </c>
      <c r="I13358" s="1" t="s">
        <v>16386</v>
      </c>
      <c r="J13358" s="1" t="s">
        <v>16711</v>
      </c>
      <c r="K13358" s="1" t="s">
        <v>35656</v>
      </c>
      <c r="L13358" s="1" t="s">
        <v>17916</v>
      </c>
      <c r="M13358" s="1" t="s">
        <v>35657</v>
      </c>
      <c r="N13358" s="1" t="s">
        <v>35658</v>
      </c>
      <c r="O13358" s="1" t="s">
        <v>16392</v>
      </c>
      <c r="P13358" s="1">
        <v>20260531</v>
      </c>
      <c r="Q13358" s="1" t="s">
        <v>30373</v>
      </c>
      <c r="R13358" s="1" t="s">
        <v>16565</v>
      </c>
      <c r="U13358" s="1" t="s">
        <v>16395</v>
      </c>
      <c r="W13358" s="1">
        <v>20260331</v>
      </c>
      <c r="AA13358" s="1" t="s">
        <v>16396</v>
      </c>
      <c r="AD13358" s="1" t="s">
        <v>35655</v>
      </c>
    </row>
    <row r="13359" spans="1:30" x14ac:dyDescent="0.45">
      <c r="A13359" s="1" t="s">
        <v>16551</v>
      </c>
      <c r="B13359" s="1" t="s">
        <v>35655</v>
      </c>
      <c r="C13359" s="1">
        <v>14987792222014</v>
      </c>
      <c r="D13359" s="1">
        <v>100</v>
      </c>
      <c r="E13359" s="1" t="s">
        <v>16711</v>
      </c>
      <c r="G13359" s="1">
        <v>10</v>
      </c>
      <c r="H13359" s="1" t="s">
        <v>16711</v>
      </c>
      <c r="I13359" s="1" t="s">
        <v>16386</v>
      </c>
      <c r="J13359" s="1" t="s">
        <v>16711</v>
      </c>
      <c r="K13359" s="1" t="s">
        <v>35656</v>
      </c>
      <c r="L13359" s="1" t="s">
        <v>17916</v>
      </c>
      <c r="M13359" s="1" t="s">
        <v>35657</v>
      </c>
      <c r="N13359" s="1" t="s">
        <v>35658</v>
      </c>
      <c r="O13359" s="1" t="s">
        <v>16392</v>
      </c>
      <c r="P13359" s="1">
        <v>20260531</v>
      </c>
      <c r="Q13359" s="1" t="s">
        <v>17145</v>
      </c>
      <c r="R13359" s="1" t="s">
        <v>16565</v>
      </c>
      <c r="U13359" s="1" t="s">
        <v>16395</v>
      </c>
      <c r="W13359" s="1">
        <v>20260331</v>
      </c>
      <c r="AA13359" s="1" t="s">
        <v>16396</v>
      </c>
      <c r="AC13359" s="1">
        <v>4987792800482</v>
      </c>
      <c r="AD13359" s="1" t="s">
        <v>35655</v>
      </c>
    </row>
    <row r="13360" spans="1:30" x14ac:dyDescent="0.45">
      <c r="A13360" s="1" t="s">
        <v>16383</v>
      </c>
      <c r="B13360" s="1" t="s">
        <v>35659</v>
      </c>
      <c r="C13360" s="1">
        <v>14987185710395</v>
      </c>
      <c r="D13360" s="1">
        <v>1000</v>
      </c>
      <c r="E13360" s="1" t="s">
        <v>16711</v>
      </c>
      <c r="G13360" s="1">
        <v>1000</v>
      </c>
      <c r="H13360" s="1" t="s">
        <v>16711</v>
      </c>
      <c r="I13360" s="1" t="s">
        <v>16386</v>
      </c>
      <c r="J13360" s="1" t="s">
        <v>16711</v>
      </c>
      <c r="K13360" s="1" t="s">
        <v>35656</v>
      </c>
      <c r="L13360" s="1" t="s">
        <v>17916</v>
      </c>
      <c r="M13360" s="1" t="s">
        <v>35657</v>
      </c>
      <c r="N13360" s="1" t="s">
        <v>35658</v>
      </c>
      <c r="O13360" s="1" t="s">
        <v>16392</v>
      </c>
      <c r="P13360" s="1">
        <v>20260531</v>
      </c>
      <c r="Q13360" s="1" t="s">
        <v>17049</v>
      </c>
      <c r="R13360" s="1" t="s">
        <v>16565</v>
      </c>
      <c r="U13360" s="1" t="s">
        <v>16395</v>
      </c>
      <c r="W13360" s="1">
        <v>20260331</v>
      </c>
      <c r="AA13360" s="1" t="s">
        <v>16396</v>
      </c>
      <c r="AC13360" s="1">
        <v>4987185701341</v>
      </c>
      <c r="AD13360" s="1" t="s">
        <v>35659</v>
      </c>
    </row>
    <row r="13361" spans="1:30" x14ac:dyDescent="0.45">
      <c r="A13361" s="1" t="s">
        <v>16383</v>
      </c>
      <c r="B13361" s="1" t="s">
        <v>35659</v>
      </c>
      <c r="C13361" s="1">
        <v>14987325072338</v>
      </c>
      <c r="D13361" s="1">
        <v>1000</v>
      </c>
      <c r="E13361" s="1" t="s">
        <v>16711</v>
      </c>
      <c r="G13361" s="1">
        <v>1000</v>
      </c>
      <c r="H13361" s="1" t="s">
        <v>16711</v>
      </c>
      <c r="I13361" s="1" t="s">
        <v>16386</v>
      </c>
      <c r="J13361" s="1" t="s">
        <v>16711</v>
      </c>
      <c r="K13361" s="1" t="s">
        <v>35656</v>
      </c>
      <c r="L13361" s="1" t="s">
        <v>17916</v>
      </c>
      <c r="M13361" s="1" t="s">
        <v>35657</v>
      </c>
      <c r="N13361" s="1" t="s">
        <v>35658</v>
      </c>
      <c r="O13361" s="1" t="s">
        <v>16392</v>
      </c>
      <c r="P13361" s="1">
        <v>20260531</v>
      </c>
      <c r="Q13361" s="1" t="s">
        <v>30373</v>
      </c>
      <c r="R13361" s="1" t="s">
        <v>16565</v>
      </c>
      <c r="U13361" s="1" t="s">
        <v>16395</v>
      </c>
      <c r="W13361" s="1">
        <v>20260331</v>
      </c>
      <c r="AA13361" s="1" t="s">
        <v>16396</v>
      </c>
      <c r="AD13361" s="1" t="s">
        <v>35659</v>
      </c>
    </row>
    <row r="13362" spans="1:30" x14ac:dyDescent="0.45">
      <c r="A13362" s="1" t="s">
        <v>16383</v>
      </c>
      <c r="B13362" s="1" t="s">
        <v>35659</v>
      </c>
      <c r="C13362" s="1">
        <v>14987792222083</v>
      </c>
      <c r="D13362" s="1">
        <v>1000</v>
      </c>
      <c r="E13362" s="1" t="s">
        <v>16711</v>
      </c>
      <c r="G13362" s="1">
        <v>1000</v>
      </c>
      <c r="H13362" s="1" t="s">
        <v>16711</v>
      </c>
      <c r="I13362" s="1" t="s">
        <v>16386</v>
      </c>
      <c r="J13362" s="1" t="s">
        <v>16711</v>
      </c>
      <c r="K13362" s="1" t="s">
        <v>35656</v>
      </c>
      <c r="L13362" s="1" t="s">
        <v>17916</v>
      </c>
      <c r="M13362" s="1" t="s">
        <v>35657</v>
      </c>
      <c r="N13362" s="1" t="s">
        <v>35658</v>
      </c>
      <c r="O13362" s="1" t="s">
        <v>16392</v>
      </c>
      <c r="P13362" s="1">
        <v>20260531</v>
      </c>
      <c r="Q13362" s="1" t="s">
        <v>17145</v>
      </c>
      <c r="R13362" s="1" t="s">
        <v>16565</v>
      </c>
      <c r="U13362" s="1" t="s">
        <v>16395</v>
      </c>
      <c r="W13362" s="1">
        <v>20260331</v>
      </c>
      <c r="AA13362" s="1" t="s">
        <v>16396</v>
      </c>
      <c r="AC13362" s="1">
        <v>4987792800581</v>
      </c>
      <c r="AD13362" s="1" t="s">
        <v>35659</v>
      </c>
    </row>
    <row r="13363" spans="1:30" x14ac:dyDescent="0.45">
      <c r="A13363" s="1" t="s">
        <v>16859</v>
      </c>
      <c r="B13363" s="1" t="s">
        <v>35660</v>
      </c>
      <c r="C13363" s="1">
        <v>14987185710401</v>
      </c>
      <c r="D13363" s="1">
        <v>300</v>
      </c>
      <c r="E13363" s="1" t="s">
        <v>16385</v>
      </c>
      <c r="G13363" s="1">
        <v>0.5</v>
      </c>
      <c r="H13363" s="1" t="s">
        <v>16385</v>
      </c>
      <c r="I13363" s="1" t="s">
        <v>16386</v>
      </c>
      <c r="J13363" s="1" t="s">
        <v>16387</v>
      </c>
      <c r="K13363" s="1" t="s">
        <v>35661</v>
      </c>
      <c r="L13363" s="1" t="s">
        <v>17922</v>
      </c>
      <c r="M13363" s="1" t="s">
        <v>35662</v>
      </c>
      <c r="N13363" s="1" t="s">
        <v>35663</v>
      </c>
      <c r="O13363" s="1" t="s">
        <v>16392</v>
      </c>
      <c r="P13363" s="1">
        <v>20260531</v>
      </c>
      <c r="Q13363" s="1" t="s">
        <v>17049</v>
      </c>
      <c r="R13363" s="1" t="s">
        <v>16565</v>
      </c>
      <c r="U13363" s="1" t="s">
        <v>16395</v>
      </c>
      <c r="V13363" s="1">
        <v>20071221</v>
      </c>
      <c r="AA13363" s="1" t="s">
        <v>16396</v>
      </c>
      <c r="AC13363" s="1">
        <v>4987185701358</v>
      </c>
      <c r="AD13363" s="1" t="s">
        <v>35660</v>
      </c>
    </row>
    <row r="13364" spans="1:30" x14ac:dyDescent="0.45">
      <c r="A13364" s="1" t="s">
        <v>16859</v>
      </c>
      <c r="B13364" s="1" t="s">
        <v>35660</v>
      </c>
      <c r="C13364" s="1">
        <v>14987325072413</v>
      </c>
      <c r="D13364" s="1">
        <v>300</v>
      </c>
      <c r="E13364" s="1" t="s">
        <v>16385</v>
      </c>
      <c r="G13364" s="1">
        <v>0.5</v>
      </c>
      <c r="H13364" s="1" t="s">
        <v>16385</v>
      </c>
      <c r="I13364" s="1" t="s">
        <v>16386</v>
      </c>
      <c r="J13364" s="1" t="s">
        <v>16387</v>
      </c>
      <c r="K13364" s="1" t="s">
        <v>35661</v>
      </c>
      <c r="L13364" s="1" t="s">
        <v>17922</v>
      </c>
      <c r="M13364" s="1" t="s">
        <v>35662</v>
      </c>
      <c r="N13364" s="1" t="s">
        <v>35663</v>
      </c>
      <c r="O13364" s="1" t="s">
        <v>16392</v>
      </c>
      <c r="P13364" s="1">
        <v>20260531</v>
      </c>
      <c r="Q13364" s="1" t="s">
        <v>30373</v>
      </c>
      <c r="R13364" s="1" t="s">
        <v>16565</v>
      </c>
      <c r="U13364" s="1" t="s">
        <v>16395</v>
      </c>
      <c r="V13364" s="1">
        <v>20071221</v>
      </c>
      <c r="AA13364" s="1" t="s">
        <v>16396</v>
      </c>
      <c r="AD13364" s="1" t="s">
        <v>35660</v>
      </c>
    </row>
    <row r="13365" spans="1:30" x14ac:dyDescent="0.45">
      <c r="A13365" s="1" t="s">
        <v>16859</v>
      </c>
      <c r="B13365" s="1" t="s">
        <v>35664</v>
      </c>
      <c r="C13365" s="1">
        <v>14987185710425</v>
      </c>
      <c r="D13365" s="1">
        <v>450</v>
      </c>
      <c r="E13365" s="1" t="s">
        <v>16385</v>
      </c>
      <c r="G13365" s="1">
        <v>0.75</v>
      </c>
      <c r="H13365" s="1" t="s">
        <v>16385</v>
      </c>
      <c r="I13365" s="1" t="s">
        <v>16386</v>
      </c>
      <c r="J13365" s="1" t="s">
        <v>16387</v>
      </c>
      <c r="K13365" s="1" t="s">
        <v>35661</v>
      </c>
      <c r="L13365" s="1" t="s">
        <v>17922</v>
      </c>
      <c r="M13365" s="1" t="s">
        <v>35662</v>
      </c>
      <c r="N13365" s="1" t="s">
        <v>35663</v>
      </c>
      <c r="O13365" s="1" t="s">
        <v>16392</v>
      </c>
      <c r="P13365" s="1">
        <v>20260531</v>
      </c>
      <c r="Q13365" s="1" t="s">
        <v>17049</v>
      </c>
      <c r="R13365" s="1" t="s">
        <v>16565</v>
      </c>
      <c r="U13365" s="1" t="s">
        <v>16395</v>
      </c>
      <c r="V13365" s="1">
        <v>20071221</v>
      </c>
      <c r="AA13365" s="1" t="s">
        <v>16396</v>
      </c>
      <c r="AC13365" s="1">
        <v>4987185701372</v>
      </c>
      <c r="AD13365" s="1" t="s">
        <v>35664</v>
      </c>
    </row>
    <row r="13366" spans="1:30" x14ac:dyDescent="0.45">
      <c r="A13366" s="1" t="s">
        <v>16859</v>
      </c>
      <c r="B13366" s="1" t="s">
        <v>35664</v>
      </c>
      <c r="C13366" s="1">
        <v>14987325072437</v>
      </c>
      <c r="D13366" s="1">
        <v>450</v>
      </c>
      <c r="E13366" s="1" t="s">
        <v>16385</v>
      </c>
      <c r="G13366" s="1">
        <v>0.75</v>
      </c>
      <c r="H13366" s="1" t="s">
        <v>16385</v>
      </c>
      <c r="I13366" s="1" t="s">
        <v>16386</v>
      </c>
      <c r="J13366" s="1" t="s">
        <v>16387</v>
      </c>
      <c r="K13366" s="1" t="s">
        <v>35661</v>
      </c>
      <c r="L13366" s="1" t="s">
        <v>17922</v>
      </c>
      <c r="M13366" s="1" t="s">
        <v>35662</v>
      </c>
      <c r="N13366" s="1" t="s">
        <v>35663</v>
      </c>
      <c r="O13366" s="1" t="s">
        <v>16392</v>
      </c>
      <c r="P13366" s="1">
        <v>20260531</v>
      </c>
      <c r="Q13366" s="1" t="s">
        <v>30373</v>
      </c>
      <c r="R13366" s="1" t="s">
        <v>16565</v>
      </c>
      <c r="U13366" s="1" t="s">
        <v>16395</v>
      </c>
      <c r="V13366" s="1">
        <v>20071221</v>
      </c>
      <c r="AA13366" s="1" t="s">
        <v>16396</v>
      </c>
      <c r="AD13366" s="1" t="s">
        <v>35664</v>
      </c>
    </row>
    <row r="13367" spans="1:30" x14ac:dyDescent="0.45">
      <c r="A13367" s="1" t="s">
        <v>16859</v>
      </c>
      <c r="B13367" s="1" t="s">
        <v>35665</v>
      </c>
      <c r="C13367" s="1">
        <v>14987185710432</v>
      </c>
      <c r="D13367" s="1">
        <v>600</v>
      </c>
      <c r="E13367" s="1" t="s">
        <v>16385</v>
      </c>
      <c r="G13367" s="1">
        <v>1</v>
      </c>
      <c r="H13367" s="1" t="s">
        <v>16385</v>
      </c>
      <c r="I13367" s="1" t="s">
        <v>16386</v>
      </c>
      <c r="J13367" s="1" t="s">
        <v>16387</v>
      </c>
      <c r="K13367" s="1" t="s">
        <v>35661</v>
      </c>
      <c r="L13367" s="1" t="s">
        <v>17922</v>
      </c>
      <c r="M13367" s="1" t="s">
        <v>35662</v>
      </c>
      <c r="N13367" s="1" t="s">
        <v>35663</v>
      </c>
      <c r="O13367" s="1" t="s">
        <v>16392</v>
      </c>
      <c r="P13367" s="1">
        <v>20260531</v>
      </c>
      <c r="Q13367" s="1" t="s">
        <v>17049</v>
      </c>
      <c r="R13367" s="1" t="s">
        <v>16565</v>
      </c>
      <c r="U13367" s="1" t="s">
        <v>16395</v>
      </c>
      <c r="V13367" s="1">
        <v>20071221</v>
      </c>
      <c r="AA13367" s="1" t="s">
        <v>16396</v>
      </c>
      <c r="AC13367" s="1">
        <v>4987185701389</v>
      </c>
      <c r="AD13367" s="1" t="s">
        <v>35665</v>
      </c>
    </row>
    <row r="13368" spans="1:30" x14ac:dyDescent="0.45">
      <c r="A13368" s="1" t="s">
        <v>16859</v>
      </c>
      <c r="B13368" s="1" t="s">
        <v>35665</v>
      </c>
      <c r="C13368" s="1">
        <v>14987325072444</v>
      </c>
      <c r="D13368" s="1">
        <v>600</v>
      </c>
      <c r="E13368" s="1" t="s">
        <v>16385</v>
      </c>
      <c r="G13368" s="1">
        <v>1</v>
      </c>
      <c r="H13368" s="1" t="s">
        <v>16385</v>
      </c>
      <c r="I13368" s="1" t="s">
        <v>16386</v>
      </c>
      <c r="J13368" s="1" t="s">
        <v>16387</v>
      </c>
      <c r="K13368" s="1" t="s">
        <v>35661</v>
      </c>
      <c r="L13368" s="1" t="s">
        <v>17922</v>
      </c>
      <c r="M13368" s="1" t="s">
        <v>35662</v>
      </c>
      <c r="N13368" s="1" t="s">
        <v>35663</v>
      </c>
      <c r="O13368" s="1" t="s">
        <v>16392</v>
      </c>
      <c r="P13368" s="1">
        <v>20260531</v>
      </c>
      <c r="Q13368" s="1" t="s">
        <v>30373</v>
      </c>
      <c r="R13368" s="1" t="s">
        <v>16565</v>
      </c>
      <c r="U13368" s="1" t="s">
        <v>16395</v>
      </c>
      <c r="V13368" s="1">
        <v>20071221</v>
      </c>
      <c r="AA13368" s="1" t="s">
        <v>16396</v>
      </c>
      <c r="AD13368" s="1" t="s">
        <v>35665</v>
      </c>
    </row>
    <row r="13369" spans="1:30" x14ac:dyDescent="0.45">
      <c r="A13369" s="1" t="s">
        <v>16383</v>
      </c>
      <c r="B13369" s="1" t="s">
        <v>35666</v>
      </c>
      <c r="C13369" s="1">
        <v>14987185710418</v>
      </c>
      <c r="D13369" s="1">
        <v>300</v>
      </c>
      <c r="E13369" s="1" t="s">
        <v>16385</v>
      </c>
      <c r="G13369" s="1">
        <v>300</v>
      </c>
      <c r="H13369" s="1" t="s">
        <v>16385</v>
      </c>
      <c r="I13369" s="1" t="s">
        <v>16386</v>
      </c>
      <c r="J13369" s="1" t="s">
        <v>16387</v>
      </c>
      <c r="K13369" s="1" t="s">
        <v>35661</v>
      </c>
      <c r="L13369" s="1" t="s">
        <v>17922</v>
      </c>
      <c r="M13369" s="1" t="s">
        <v>35662</v>
      </c>
      <c r="N13369" s="1" t="s">
        <v>35663</v>
      </c>
      <c r="O13369" s="1" t="s">
        <v>16392</v>
      </c>
      <c r="P13369" s="1">
        <v>20260531</v>
      </c>
      <c r="Q13369" s="1" t="s">
        <v>17049</v>
      </c>
      <c r="R13369" s="1" t="s">
        <v>16565</v>
      </c>
      <c r="U13369" s="1" t="s">
        <v>16395</v>
      </c>
      <c r="V13369" s="1">
        <v>20071221</v>
      </c>
      <c r="AA13369" s="1" t="s">
        <v>16396</v>
      </c>
      <c r="AC13369" s="1">
        <v>4987185701365</v>
      </c>
      <c r="AD13369" s="1" t="s">
        <v>35666</v>
      </c>
    </row>
    <row r="13370" spans="1:30" x14ac:dyDescent="0.45">
      <c r="A13370" s="1" t="s">
        <v>16383</v>
      </c>
      <c r="B13370" s="1" t="s">
        <v>35666</v>
      </c>
      <c r="C13370" s="1">
        <v>14987325072420</v>
      </c>
      <c r="D13370" s="1">
        <v>300</v>
      </c>
      <c r="E13370" s="1" t="s">
        <v>16385</v>
      </c>
      <c r="G13370" s="1">
        <v>300</v>
      </c>
      <c r="H13370" s="1" t="s">
        <v>16385</v>
      </c>
      <c r="I13370" s="1" t="s">
        <v>16386</v>
      </c>
      <c r="J13370" s="1" t="s">
        <v>16387</v>
      </c>
      <c r="K13370" s="1" t="s">
        <v>35661</v>
      </c>
      <c r="L13370" s="1" t="s">
        <v>17922</v>
      </c>
      <c r="M13370" s="1" t="s">
        <v>35662</v>
      </c>
      <c r="N13370" s="1" t="s">
        <v>35663</v>
      </c>
      <c r="O13370" s="1" t="s">
        <v>16392</v>
      </c>
      <c r="P13370" s="1">
        <v>20260531</v>
      </c>
      <c r="Q13370" s="1" t="s">
        <v>30373</v>
      </c>
      <c r="R13370" s="1" t="s">
        <v>16565</v>
      </c>
      <c r="U13370" s="1" t="s">
        <v>16395</v>
      </c>
      <c r="V13370" s="1">
        <v>20071221</v>
      </c>
      <c r="AA13370" s="1" t="s">
        <v>16396</v>
      </c>
      <c r="AD13370" s="1" t="s">
        <v>35666</v>
      </c>
    </row>
    <row r="13371" spans="1:30" x14ac:dyDescent="0.45">
      <c r="A13371" s="1" t="s">
        <v>16383</v>
      </c>
      <c r="B13371" s="1" t="s">
        <v>35666</v>
      </c>
      <c r="C13371" s="1">
        <v>14987792222281</v>
      </c>
      <c r="D13371" s="1">
        <v>300</v>
      </c>
      <c r="E13371" s="1" t="s">
        <v>16385</v>
      </c>
      <c r="G13371" s="1">
        <v>300</v>
      </c>
      <c r="H13371" s="1" t="s">
        <v>16385</v>
      </c>
      <c r="I13371" s="1" t="s">
        <v>16386</v>
      </c>
      <c r="J13371" s="1" t="s">
        <v>16387</v>
      </c>
      <c r="K13371" s="1" t="s">
        <v>35661</v>
      </c>
      <c r="L13371" s="1" t="s">
        <v>17922</v>
      </c>
      <c r="M13371" s="1" t="s">
        <v>35662</v>
      </c>
      <c r="N13371" s="1" t="s">
        <v>35663</v>
      </c>
      <c r="O13371" s="1" t="s">
        <v>16392</v>
      </c>
      <c r="P13371" s="1">
        <v>20260531</v>
      </c>
      <c r="Q13371" s="1" t="s">
        <v>17145</v>
      </c>
      <c r="R13371" s="1" t="s">
        <v>16565</v>
      </c>
      <c r="U13371" s="1" t="s">
        <v>16395</v>
      </c>
      <c r="V13371" s="1">
        <v>20071221</v>
      </c>
      <c r="AA13371" s="1" t="s">
        <v>16396</v>
      </c>
      <c r="AC13371" s="1">
        <v>4987792801182</v>
      </c>
      <c r="AD13371" s="1" t="s">
        <v>35666</v>
      </c>
    </row>
    <row r="13372" spans="1:30" x14ac:dyDescent="0.45">
      <c r="A13372" s="1" t="s">
        <v>16859</v>
      </c>
      <c r="B13372" s="1" t="s">
        <v>35667</v>
      </c>
      <c r="C13372" s="1">
        <v>14987185710326</v>
      </c>
      <c r="D13372" s="1">
        <v>600</v>
      </c>
      <c r="E13372" s="1" t="s">
        <v>16385</v>
      </c>
      <c r="G13372" s="1">
        <v>1</v>
      </c>
      <c r="H13372" s="1" t="s">
        <v>16385</v>
      </c>
      <c r="I13372" s="1" t="s">
        <v>16386</v>
      </c>
      <c r="J13372" s="1" t="s">
        <v>16387</v>
      </c>
      <c r="K13372" s="1" t="s">
        <v>35668</v>
      </c>
      <c r="L13372" s="1" t="s">
        <v>17025</v>
      </c>
      <c r="M13372" s="1" t="s">
        <v>35669</v>
      </c>
      <c r="N13372" s="1" t="s">
        <v>35670</v>
      </c>
      <c r="O13372" s="1" t="s">
        <v>16392</v>
      </c>
      <c r="P13372" s="1">
        <v>20260531</v>
      </c>
      <c r="Q13372" s="1" t="s">
        <v>17049</v>
      </c>
      <c r="R13372" s="1" t="s">
        <v>16565</v>
      </c>
      <c r="U13372" s="1" t="s">
        <v>16395</v>
      </c>
      <c r="V13372" s="1">
        <v>20071221</v>
      </c>
      <c r="AA13372" s="1" t="s">
        <v>16396</v>
      </c>
      <c r="AC13372" s="1">
        <v>4987185701273</v>
      </c>
      <c r="AD13372" s="1" t="s">
        <v>35667</v>
      </c>
    </row>
    <row r="13373" spans="1:30" x14ac:dyDescent="0.45">
      <c r="A13373" s="1" t="s">
        <v>16859</v>
      </c>
      <c r="B13373" s="1" t="s">
        <v>35667</v>
      </c>
      <c r="C13373" s="1">
        <v>14987325072123</v>
      </c>
      <c r="D13373" s="1">
        <v>600</v>
      </c>
      <c r="E13373" s="1" t="s">
        <v>16385</v>
      </c>
      <c r="G13373" s="1">
        <v>1</v>
      </c>
      <c r="H13373" s="1" t="s">
        <v>16385</v>
      </c>
      <c r="I13373" s="1" t="s">
        <v>16386</v>
      </c>
      <c r="J13373" s="1" t="s">
        <v>16387</v>
      </c>
      <c r="K13373" s="1" t="s">
        <v>35668</v>
      </c>
      <c r="L13373" s="1" t="s">
        <v>17025</v>
      </c>
      <c r="M13373" s="1" t="s">
        <v>35669</v>
      </c>
      <c r="N13373" s="1" t="s">
        <v>35670</v>
      </c>
      <c r="O13373" s="1" t="s">
        <v>16392</v>
      </c>
      <c r="P13373" s="1">
        <v>20260531</v>
      </c>
      <c r="Q13373" s="1" t="s">
        <v>30373</v>
      </c>
      <c r="R13373" s="1" t="s">
        <v>16565</v>
      </c>
      <c r="U13373" s="1" t="s">
        <v>16395</v>
      </c>
      <c r="V13373" s="1">
        <v>20071221</v>
      </c>
      <c r="AA13373" s="1" t="s">
        <v>16396</v>
      </c>
      <c r="AD13373" s="1" t="s">
        <v>35667</v>
      </c>
    </row>
    <row r="13374" spans="1:30" x14ac:dyDescent="0.45">
      <c r="A13374" s="1" t="s">
        <v>16383</v>
      </c>
      <c r="B13374" s="1" t="s">
        <v>35671</v>
      </c>
      <c r="C13374" s="1">
        <v>14987185710319</v>
      </c>
      <c r="D13374" s="1">
        <v>250</v>
      </c>
      <c r="E13374" s="1" t="s">
        <v>16385</v>
      </c>
      <c r="G13374" s="1">
        <v>250</v>
      </c>
      <c r="H13374" s="1" t="s">
        <v>16385</v>
      </c>
      <c r="I13374" s="1" t="s">
        <v>16386</v>
      </c>
      <c r="J13374" s="1" t="s">
        <v>16387</v>
      </c>
      <c r="K13374" s="1" t="s">
        <v>35668</v>
      </c>
      <c r="L13374" s="1" t="s">
        <v>17025</v>
      </c>
      <c r="M13374" s="1" t="s">
        <v>35669</v>
      </c>
      <c r="N13374" s="1" t="s">
        <v>35670</v>
      </c>
      <c r="O13374" s="1" t="s">
        <v>16392</v>
      </c>
      <c r="P13374" s="1">
        <v>20260531</v>
      </c>
      <c r="Q13374" s="1" t="s">
        <v>17049</v>
      </c>
      <c r="R13374" s="1" t="s">
        <v>16565</v>
      </c>
      <c r="U13374" s="1" t="s">
        <v>16395</v>
      </c>
      <c r="V13374" s="1">
        <v>20071221</v>
      </c>
      <c r="AA13374" s="1" t="s">
        <v>16396</v>
      </c>
      <c r="AC13374" s="1">
        <v>4987185701266</v>
      </c>
      <c r="AD13374" s="1" t="s">
        <v>35671</v>
      </c>
    </row>
    <row r="13375" spans="1:30" x14ac:dyDescent="0.45">
      <c r="A13375" s="1" t="s">
        <v>16383</v>
      </c>
      <c r="B13375" s="1" t="s">
        <v>35671</v>
      </c>
      <c r="C13375" s="1">
        <v>14987325072116</v>
      </c>
      <c r="D13375" s="1">
        <v>250</v>
      </c>
      <c r="E13375" s="1" t="s">
        <v>16385</v>
      </c>
      <c r="G13375" s="1">
        <v>250</v>
      </c>
      <c r="H13375" s="1" t="s">
        <v>16385</v>
      </c>
      <c r="I13375" s="1" t="s">
        <v>16386</v>
      </c>
      <c r="J13375" s="1" t="s">
        <v>16387</v>
      </c>
      <c r="K13375" s="1" t="s">
        <v>35668</v>
      </c>
      <c r="L13375" s="1" t="s">
        <v>17025</v>
      </c>
      <c r="M13375" s="1" t="s">
        <v>35669</v>
      </c>
      <c r="N13375" s="1" t="s">
        <v>35670</v>
      </c>
      <c r="O13375" s="1" t="s">
        <v>16392</v>
      </c>
      <c r="P13375" s="1">
        <v>20260531</v>
      </c>
      <c r="Q13375" s="1" t="s">
        <v>30373</v>
      </c>
      <c r="R13375" s="1" t="s">
        <v>16565</v>
      </c>
      <c r="U13375" s="1" t="s">
        <v>16395</v>
      </c>
      <c r="V13375" s="1">
        <v>20071221</v>
      </c>
      <c r="AA13375" s="1" t="s">
        <v>16396</v>
      </c>
      <c r="AD13375" s="1" t="s">
        <v>35671</v>
      </c>
    </row>
    <row r="13376" spans="1:30" x14ac:dyDescent="0.45">
      <c r="A13376" s="1" t="s">
        <v>16383</v>
      </c>
      <c r="B13376" s="1" t="s">
        <v>35671</v>
      </c>
      <c r="C13376" s="1">
        <v>14987792222182</v>
      </c>
      <c r="D13376" s="1">
        <v>250</v>
      </c>
      <c r="E13376" s="1" t="s">
        <v>16385</v>
      </c>
      <c r="G13376" s="1">
        <v>250</v>
      </c>
      <c r="H13376" s="1" t="s">
        <v>16385</v>
      </c>
      <c r="I13376" s="1" t="s">
        <v>16386</v>
      </c>
      <c r="J13376" s="1" t="s">
        <v>16387</v>
      </c>
      <c r="K13376" s="1" t="s">
        <v>35668</v>
      </c>
      <c r="L13376" s="1" t="s">
        <v>17025</v>
      </c>
      <c r="M13376" s="1" t="s">
        <v>35669</v>
      </c>
      <c r="N13376" s="1" t="s">
        <v>35670</v>
      </c>
      <c r="O13376" s="1" t="s">
        <v>16392</v>
      </c>
      <c r="P13376" s="1">
        <v>20260531</v>
      </c>
      <c r="Q13376" s="1" t="s">
        <v>17145</v>
      </c>
      <c r="R13376" s="1" t="s">
        <v>16565</v>
      </c>
      <c r="U13376" s="1" t="s">
        <v>16395</v>
      </c>
      <c r="V13376" s="1">
        <v>20071221</v>
      </c>
      <c r="AA13376" s="1" t="s">
        <v>16396</v>
      </c>
      <c r="AC13376" s="1">
        <v>4987792800680</v>
      </c>
      <c r="AD13376" s="1" t="s">
        <v>35671</v>
      </c>
    </row>
    <row r="13377" spans="1:36" x14ac:dyDescent="0.45">
      <c r="A13377" s="1" t="s">
        <v>16551</v>
      </c>
      <c r="B13377" s="1" t="s">
        <v>35672</v>
      </c>
      <c r="C13377" s="1">
        <v>14987792657816</v>
      </c>
      <c r="D13377" s="1">
        <v>100</v>
      </c>
      <c r="E13377" s="1" t="s">
        <v>16711</v>
      </c>
      <c r="G13377" s="1">
        <v>10</v>
      </c>
      <c r="H13377" s="1" t="s">
        <v>16711</v>
      </c>
      <c r="I13377" s="1" t="s">
        <v>16386</v>
      </c>
      <c r="J13377" s="1" t="s">
        <v>16711</v>
      </c>
      <c r="K13377" s="1" t="s">
        <v>35673</v>
      </c>
      <c r="L13377" s="1" t="s">
        <v>16713</v>
      </c>
      <c r="M13377" s="1" t="s">
        <v>35674</v>
      </c>
      <c r="N13377" s="1" t="s">
        <v>35675</v>
      </c>
      <c r="O13377" s="1" t="s">
        <v>16392</v>
      </c>
      <c r="P13377" s="1">
        <v>20260531</v>
      </c>
      <c r="Q13377" s="1" t="s">
        <v>17145</v>
      </c>
      <c r="R13377" s="1" t="s">
        <v>16565</v>
      </c>
      <c r="U13377" s="1" t="s">
        <v>16395</v>
      </c>
      <c r="V13377" s="1">
        <v>20140620</v>
      </c>
      <c r="AA13377" s="1" t="s">
        <v>16396</v>
      </c>
      <c r="AC13377" s="1">
        <v>4987792016487</v>
      </c>
      <c r="AD13377" s="1" t="s">
        <v>35672</v>
      </c>
    </row>
    <row r="13378" spans="1:36" x14ac:dyDescent="0.45">
      <c r="A13378" s="1" t="s">
        <v>16551</v>
      </c>
      <c r="B13378" s="1" t="s">
        <v>35672</v>
      </c>
      <c r="C13378" s="1">
        <v>14987792657847</v>
      </c>
      <c r="D13378" s="1">
        <v>600</v>
      </c>
      <c r="E13378" s="1" t="s">
        <v>16711</v>
      </c>
      <c r="G13378" s="1">
        <v>10</v>
      </c>
      <c r="H13378" s="1" t="s">
        <v>16711</v>
      </c>
      <c r="I13378" s="1" t="s">
        <v>16386</v>
      </c>
      <c r="J13378" s="1" t="s">
        <v>16711</v>
      </c>
      <c r="K13378" s="1" t="s">
        <v>35673</v>
      </c>
      <c r="L13378" s="1" t="s">
        <v>16713</v>
      </c>
      <c r="M13378" s="1" t="s">
        <v>35674</v>
      </c>
      <c r="N13378" s="1" t="s">
        <v>35675</v>
      </c>
      <c r="O13378" s="1" t="s">
        <v>16392</v>
      </c>
      <c r="P13378" s="1">
        <v>20260531</v>
      </c>
      <c r="Q13378" s="1" t="s">
        <v>17145</v>
      </c>
      <c r="R13378" s="1" t="s">
        <v>16565</v>
      </c>
      <c r="U13378" s="1" t="s">
        <v>16395</v>
      </c>
      <c r="V13378" s="1">
        <v>20140620</v>
      </c>
      <c r="AA13378" s="1" t="s">
        <v>16396</v>
      </c>
      <c r="AC13378" s="1">
        <v>4987792016487</v>
      </c>
      <c r="AD13378" s="1" t="s">
        <v>35672</v>
      </c>
    </row>
    <row r="13379" spans="1:36" x14ac:dyDescent="0.45">
      <c r="A13379" s="1" t="s">
        <v>16551</v>
      </c>
      <c r="B13379" s="1" t="s">
        <v>35676</v>
      </c>
      <c r="C13379" s="1">
        <v>14987896820727</v>
      </c>
      <c r="D13379" s="1">
        <v>100</v>
      </c>
      <c r="E13379" s="1" t="s">
        <v>16711</v>
      </c>
      <c r="G13379" s="1">
        <v>10</v>
      </c>
      <c r="H13379" s="1" t="s">
        <v>16711</v>
      </c>
      <c r="I13379" s="1" t="s">
        <v>16386</v>
      </c>
      <c r="J13379" s="1" t="s">
        <v>16711</v>
      </c>
      <c r="K13379" s="1" t="s">
        <v>35677</v>
      </c>
      <c r="L13379" s="1" t="s">
        <v>16713</v>
      </c>
      <c r="M13379" s="1" t="s">
        <v>35678</v>
      </c>
      <c r="N13379" s="1" t="s">
        <v>35679</v>
      </c>
      <c r="O13379" s="1" t="s">
        <v>16392</v>
      </c>
      <c r="P13379" s="1">
        <v>20260531</v>
      </c>
      <c r="Q13379" s="1" t="s">
        <v>17335</v>
      </c>
      <c r="R13379" s="1" t="s">
        <v>16565</v>
      </c>
      <c r="U13379" s="1" t="s">
        <v>16395</v>
      </c>
      <c r="V13379" s="1">
        <v>20260401</v>
      </c>
      <c r="AA13379" s="1" t="s">
        <v>16396</v>
      </c>
      <c r="AC13379" s="1">
        <v>4987543560719</v>
      </c>
      <c r="AD13379" s="1" t="s">
        <v>35676</v>
      </c>
    </row>
    <row r="13380" spans="1:36" x14ac:dyDescent="0.45">
      <c r="A13380" s="1" t="s">
        <v>16551</v>
      </c>
      <c r="B13380" s="1" t="s">
        <v>35676</v>
      </c>
      <c r="C13380" s="1">
        <v>14987543560112</v>
      </c>
      <c r="D13380" s="1">
        <v>100</v>
      </c>
      <c r="E13380" s="1" t="s">
        <v>16711</v>
      </c>
      <c r="G13380" s="1">
        <v>10</v>
      </c>
      <c r="H13380" s="1" t="s">
        <v>16711</v>
      </c>
      <c r="I13380" s="1" t="s">
        <v>16386</v>
      </c>
      <c r="J13380" s="1" t="s">
        <v>16711</v>
      </c>
      <c r="K13380" s="1" t="s">
        <v>35677</v>
      </c>
      <c r="L13380" s="1" t="s">
        <v>16713</v>
      </c>
      <c r="M13380" s="1" t="s">
        <v>35678</v>
      </c>
      <c r="N13380" s="1" t="s">
        <v>35679</v>
      </c>
      <c r="O13380" s="1" t="s">
        <v>16392</v>
      </c>
      <c r="P13380" s="1">
        <v>20260531</v>
      </c>
      <c r="Q13380" s="1" t="s">
        <v>25108</v>
      </c>
      <c r="R13380" s="1" t="s">
        <v>16565</v>
      </c>
      <c r="U13380" s="1" t="s">
        <v>16395</v>
      </c>
      <c r="V13380" s="1">
        <v>20260401</v>
      </c>
      <c r="AA13380" s="1" t="s">
        <v>16396</v>
      </c>
      <c r="AC13380" s="1">
        <v>4987543560719</v>
      </c>
      <c r="AD13380" s="1" t="s">
        <v>35676</v>
      </c>
    </row>
    <row r="13381" spans="1:36" x14ac:dyDescent="0.45">
      <c r="A13381" s="1" t="s">
        <v>16551</v>
      </c>
      <c r="B13381" s="1" t="s">
        <v>35676</v>
      </c>
      <c r="C13381" s="1">
        <v>14987897134205</v>
      </c>
      <c r="D13381" s="1">
        <v>100</v>
      </c>
      <c r="E13381" s="1" t="s">
        <v>16711</v>
      </c>
      <c r="G13381" s="1">
        <v>10</v>
      </c>
      <c r="H13381" s="1" t="s">
        <v>16711</v>
      </c>
      <c r="I13381" s="1" t="s">
        <v>16386</v>
      </c>
      <c r="J13381" s="1" t="s">
        <v>16711</v>
      </c>
      <c r="K13381" s="1" t="s">
        <v>35677</v>
      </c>
      <c r="L13381" s="1" t="s">
        <v>16713</v>
      </c>
      <c r="M13381" s="1" t="s">
        <v>35678</v>
      </c>
      <c r="N13381" s="1" t="s">
        <v>35679</v>
      </c>
      <c r="O13381" s="1" t="s">
        <v>16392</v>
      </c>
      <c r="P13381" s="1">
        <v>20260531</v>
      </c>
      <c r="Q13381" s="1" t="s">
        <v>25109</v>
      </c>
      <c r="R13381" s="1" t="s">
        <v>16565</v>
      </c>
      <c r="U13381" s="1" t="s">
        <v>16395</v>
      </c>
      <c r="V13381" s="1">
        <v>20260401</v>
      </c>
      <c r="AA13381" s="1" t="s">
        <v>16396</v>
      </c>
      <c r="AC13381" s="1">
        <v>4987543560719</v>
      </c>
      <c r="AD13381" s="1" t="s">
        <v>35676</v>
      </c>
      <c r="AF13381" s="1">
        <v>24987897134202</v>
      </c>
    </row>
    <row r="13382" spans="1:36" x14ac:dyDescent="0.45">
      <c r="A13382" s="1" t="s">
        <v>16551</v>
      </c>
      <c r="B13382" s="1" t="s">
        <v>35680</v>
      </c>
      <c r="C13382" s="1">
        <v>14987080538315</v>
      </c>
      <c r="D13382" s="1">
        <v>100</v>
      </c>
      <c r="E13382" s="1" t="s">
        <v>16711</v>
      </c>
      <c r="G13382" s="1">
        <v>10</v>
      </c>
      <c r="H13382" s="1" t="s">
        <v>16711</v>
      </c>
      <c r="I13382" s="1" t="s">
        <v>16386</v>
      </c>
      <c r="J13382" s="1" t="s">
        <v>16711</v>
      </c>
      <c r="K13382" s="1" t="s">
        <v>35681</v>
      </c>
      <c r="L13382" s="1" t="s">
        <v>16713</v>
      </c>
      <c r="M13382" s="1" t="s">
        <v>35678</v>
      </c>
      <c r="N13382" s="1" t="s">
        <v>35679</v>
      </c>
      <c r="O13382" s="1" t="s">
        <v>16392</v>
      </c>
      <c r="P13382" s="1">
        <v>20260531</v>
      </c>
      <c r="Q13382" s="1" t="s">
        <v>16849</v>
      </c>
      <c r="R13382" s="1" t="s">
        <v>16565</v>
      </c>
      <c r="U13382" s="1" t="s">
        <v>16395</v>
      </c>
      <c r="V13382" s="1">
        <v>20260401</v>
      </c>
      <c r="AA13382" s="1" t="s">
        <v>16396</v>
      </c>
      <c r="AC13382" s="1">
        <v>4987080909507</v>
      </c>
      <c r="AD13382" s="1" t="s">
        <v>35680</v>
      </c>
      <c r="AF13382" s="1">
        <v>24987080538312</v>
      </c>
    </row>
    <row r="13383" spans="1:36" x14ac:dyDescent="0.45">
      <c r="A13383" s="1" t="s">
        <v>16551</v>
      </c>
      <c r="B13383" s="1" t="s">
        <v>35682</v>
      </c>
      <c r="C13383" s="1">
        <v>14987124241614</v>
      </c>
      <c r="D13383" s="1">
        <v>100</v>
      </c>
      <c r="E13383" s="1" t="s">
        <v>16711</v>
      </c>
      <c r="G13383" s="1">
        <v>10</v>
      </c>
      <c r="H13383" s="1" t="s">
        <v>16711</v>
      </c>
      <c r="I13383" s="1" t="s">
        <v>16386</v>
      </c>
      <c r="J13383" s="1" t="s">
        <v>16711</v>
      </c>
      <c r="K13383" s="1" t="s">
        <v>35683</v>
      </c>
      <c r="L13383" s="1" t="s">
        <v>16713</v>
      </c>
      <c r="M13383" s="1" t="s">
        <v>35684</v>
      </c>
      <c r="N13383" s="1" t="s">
        <v>35685</v>
      </c>
      <c r="O13383" s="1" t="s">
        <v>16392</v>
      </c>
      <c r="P13383" s="1">
        <v>20260531</v>
      </c>
      <c r="Q13383" s="1" t="s">
        <v>16720</v>
      </c>
      <c r="R13383" s="1" t="s">
        <v>16565</v>
      </c>
      <c r="U13383" s="1" t="s">
        <v>16395</v>
      </c>
      <c r="V13383" s="1">
        <v>20130621</v>
      </c>
      <c r="AA13383" s="1" t="s">
        <v>16396</v>
      </c>
      <c r="AC13383" s="1">
        <v>4987124904017</v>
      </c>
      <c r="AD13383" s="1" t="s">
        <v>35682</v>
      </c>
      <c r="AF13383" s="1">
        <v>24987124241611</v>
      </c>
    </row>
    <row r="13384" spans="1:36" x14ac:dyDescent="0.45">
      <c r="A13384" s="1" t="s">
        <v>16551</v>
      </c>
      <c r="B13384" s="1" t="s">
        <v>35686</v>
      </c>
      <c r="C13384" s="1">
        <v>14987080101311</v>
      </c>
      <c r="D13384" s="1">
        <v>100</v>
      </c>
      <c r="E13384" s="1" t="s">
        <v>16711</v>
      </c>
      <c r="G13384" s="1">
        <v>10</v>
      </c>
      <c r="H13384" s="1" t="s">
        <v>16711</v>
      </c>
      <c r="I13384" s="1" t="s">
        <v>16386</v>
      </c>
      <c r="J13384" s="1" t="s">
        <v>16711</v>
      </c>
      <c r="K13384" s="1" t="s">
        <v>35687</v>
      </c>
      <c r="L13384" s="1" t="s">
        <v>16713</v>
      </c>
      <c r="M13384" s="1" t="s">
        <v>35688</v>
      </c>
      <c r="N13384" s="1" t="s">
        <v>35689</v>
      </c>
      <c r="O13384" s="1" t="s">
        <v>16392</v>
      </c>
      <c r="P13384" s="1">
        <v>20260531</v>
      </c>
      <c r="Q13384" s="1" t="s">
        <v>16849</v>
      </c>
      <c r="R13384" s="1" t="s">
        <v>16565</v>
      </c>
      <c r="U13384" s="1" t="s">
        <v>16395</v>
      </c>
      <c r="V13384" s="1">
        <v>20140620</v>
      </c>
      <c r="W13384" s="1">
        <v>20230331</v>
      </c>
      <c r="AA13384" s="1" t="s">
        <v>16396</v>
      </c>
      <c r="AC13384" s="1">
        <v>4987080902461</v>
      </c>
      <c r="AD13384" s="1" t="s">
        <v>35686</v>
      </c>
      <c r="AF13384" s="1">
        <v>24987080101318</v>
      </c>
      <c r="AJ13384" s="1">
        <v>20220731</v>
      </c>
    </row>
    <row r="13385" spans="1:36" x14ac:dyDescent="0.45">
      <c r="A13385" s="1" t="s">
        <v>16551</v>
      </c>
      <c r="B13385" s="1" t="s">
        <v>35690</v>
      </c>
      <c r="C13385" s="1">
        <v>14987155057079</v>
      </c>
      <c r="D13385" s="1">
        <v>100</v>
      </c>
      <c r="E13385" s="1" t="s">
        <v>16711</v>
      </c>
      <c r="G13385" s="1">
        <v>10</v>
      </c>
      <c r="H13385" s="1" t="s">
        <v>16711</v>
      </c>
      <c r="I13385" s="1" t="s">
        <v>16386</v>
      </c>
      <c r="J13385" s="1" t="s">
        <v>16711</v>
      </c>
      <c r="K13385" s="1" t="s">
        <v>35691</v>
      </c>
      <c r="L13385" s="1" t="s">
        <v>16713</v>
      </c>
      <c r="M13385" s="1" t="s">
        <v>35692</v>
      </c>
      <c r="N13385" s="1" t="s">
        <v>35693</v>
      </c>
      <c r="O13385" s="1" t="s">
        <v>16392</v>
      </c>
      <c r="P13385" s="1">
        <v>20260531</v>
      </c>
      <c r="Q13385" s="1" t="s">
        <v>16844</v>
      </c>
      <c r="R13385" s="1" t="s">
        <v>16565</v>
      </c>
      <c r="U13385" s="1" t="s">
        <v>16395</v>
      </c>
      <c r="V13385" s="1">
        <v>20131213</v>
      </c>
      <c r="AA13385" s="1" t="s">
        <v>16396</v>
      </c>
      <c r="AC13385" s="1">
        <v>4987155057577</v>
      </c>
      <c r="AD13385" s="1" t="s">
        <v>35690</v>
      </c>
    </row>
    <row r="13386" spans="1:36" x14ac:dyDescent="0.45">
      <c r="A13386" s="1" t="s">
        <v>16551</v>
      </c>
      <c r="B13386" s="1" t="s">
        <v>35694</v>
      </c>
      <c r="C13386" s="1">
        <v>14987376352014</v>
      </c>
      <c r="D13386" s="1">
        <v>100</v>
      </c>
      <c r="E13386" s="1" t="s">
        <v>16711</v>
      </c>
      <c r="G13386" s="1">
        <v>10</v>
      </c>
      <c r="H13386" s="1" t="s">
        <v>16711</v>
      </c>
      <c r="I13386" s="1" t="s">
        <v>16386</v>
      </c>
      <c r="J13386" s="1" t="s">
        <v>16711</v>
      </c>
      <c r="K13386" s="1" t="s">
        <v>35695</v>
      </c>
      <c r="L13386" s="1" t="s">
        <v>16713</v>
      </c>
      <c r="M13386" s="1" t="s">
        <v>35678</v>
      </c>
      <c r="N13386" s="1" t="s">
        <v>35679</v>
      </c>
      <c r="O13386" s="1" t="s">
        <v>16392</v>
      </c>
      <c r="P13386" s="1">
        <v>20260531</v>
      </c>
      <c r="Q13386" s="1" t="s">
        <v>16635</v>
      </c>
      <c r="R13386" s="1" t="s">
        <v>16565</v>
      </c>
      <c r="U13386" s="1" t="s">
        <v>16395</v>
      </c>
      <c r="V13386" s="1">
        <v>20210305</v>
      </c>
      <c r="W13386" s="1">
        <v>20240331</v>
      </c>
      <c r="AA13386" s="1" t="s">
        <v>16396</v>
      </c>
      <c r="AC13386" s="1">
        <v>4987376352093</v>
      </c>
      <c r="AD13386" s="1" t="s">
        <v>35694</v>
      </c>
    </row>
    <row r="13387" spans="1:36" x14ac:dyDescent="0.45">
      <c r="A13387" s="1" t="s">
        <v>16383</v>
      </c>
      <c r="B13387" s="1" t="s">
        <v>35696</v>
      </c>
      <c r="C13387" s="1">
        <v>14987376505014</v>
      </c>
      <c r="D13387" s="1">
        <v>100</v>
      </c>
      <c r="E13387" s="1" t="s">
        <v>16385</v>
      </c>
      <c r="G13387" s="1">
        <v>100</v>
      </c>
      <c r="H13387" s="1" t="s">
        <v>16385</v>
      </c>
      <c r="I13387" s="1" t="s">
        <v>16386</v>
      </c>
      <c r="J13387" s="1" t="s">
        <v>16387</v>
      </c>
      <c r="K13387" s="1" t="s">
        <v>35697</v>
      </c>
      <c r="L13387" s="1" t="s">
        <v>17446</v>
      </c>
      <c r="M13387" s="1" t="s">
        <v>35698</v>
      </c>
      <c r="N13387" s="1" t="s">
        <v>35699</v>
      </c>
      <c r="O13387" s="1" t="s">
        <v>16392</v>
      </c>
      <c r="P13387" s="1">
        <v>20260531</v>
      </c>
      <c r="Q13387" s="1" t="s">
        <v>16635</v>
      </c>
      <c r="R13387" s="1" t="s">
        <v>16565</v>
      </c>
      <c r="U13387" s="1" t="s">
        <v>16395</v>
      </c>
      <c r="V13387" s="1">
        <v>20260401</v>
      </c>
      <c r="AA13387" s="1" t="s">
        <v>16396</v>
      </c>
      <c r="AC13387" s="1">
        <v>4987376505093</v>
      </c>
      <c r="AD13387" s="1" t="s">
        <v>35696</v>
      </c>
      <c r="AF13387" s="1">
        <v>24987376505011</v>
      </c>
    </row>
    <row r="13388" spans="1:36" x14ac:dyDescent="0.45">
      <c r="A13388" s="1" t="s">
        <v>16383</v>
      </c>
      <c r="B13388" s="1" t="s">
        <v>35700</v>
      </c>
      <c r="C13388" s="1">
        <v>14987376505212</v>
      </c>
      <c r="D13388" s="1">
        <v>100</v>
      </c>
      <c r="E13388" s="1" t="s">
        <v>16385</v>
      </c>
      <c r="G13388" s="1">
        <v>100</v>
      </c>
      <c r="H13388" s="1" t="s">
        <v>16385</v>
      </c>
      <c r="I13388" s="1" t="s">
        <v>16386</v>
      </c>
      <c r="J13388" s="1" t="s">
        <v>16387</v>
      </c>
      <c r="K13388" s="1" t="s">
        <v>35701</v>
      </c>
      <c r="L13388" s="1" t="s">
        <v>16869</v>
      </c>
      <c r="M13388" s="1" t="s">
        <v>35702</v>
      </c>
      <c r="N13388" s="1" t="s">
        <v>35703</v>
      </c>
      <c r="O13388" s="1" t="s">
        <v>16392</v>
      </c>
      <c r="P13388" s="1">
        <v>20260531</v>
      </c>
      <c r="Q13388" s="1" t="s">
        <v>16635</v>
      </c>
      <c r="R13388" s="1" t="s">
        <v>16565</v>
      </c>
      <c r="U13388" s="1" t="s">
        <v>16395</v>
      </c>
      <c r="V13388" s="1">
        <v>20260401</v>
      </c>
      <c r="AA13388" s="1" t="s">
        <v>16396</v>
      </c>
      <c r="AC13388" s="1">
        <v>4987376505291</v>
      </c>
      <c r="AD13388" s="1" t="s">
        <v>35700</v>
      </c>
      <c r="AF13388" s="1">
        <v>24987376505219</v>
      </c>
    </row>
    <row r="13389" spans="1:36" x14ac:dyDescent="0.45">
      <c r="A13389" s="1" t="s">
        <v>16383</v>
      </c>
      <c r="B13389" s="1" t="s">
        <v>35704</v>
      </c>
      <c r="C13389" s="1">
        <v>14987792657984</v>
      </c>
      <c r="D13389" s="1">
        <v>100</v>
      </c>
      <c r="E13389" s="1" t="s">
        <v>16385</v>
      </c>
      <c r="G13389" s="1">
        <v>100</v>
      </c>
      <c r="H13389" s="1" t="s">
        <v>16385</v>
      </c>
      <c r="I13389" s="1" t="s">
        <v>16386</v>
      </c>
      <c r="J13389" s="1" t="s">
        <v>16387</v>
      </c>
      <c r="K13389" s="1" t="s">
        <v>35705</v>
      </c>
      <c r="L13389" s="1" t="s">
        <v>17446</v>
      </c>
      <c r="M13389" s="1" t="s">
        <v>35706</v>
      </c>
      <c r="N13389" s="1" t="s">
        <v>35707</v>
      </c>
      <c r="O13389" s="1" t="s">
        <v>16392</v>
      </c>
      <c r="P13389" s="1">
        <v>20260531</v>
      </c>
      <c r="Q13389" s="1" t="s">
        <v>17145</v>
      </c>
      <c r="R13389" s="1" t="s">
        <v>16542</v>
      </c>
      <c r="U13389" s="1" t="s">
        <v>16395</v>
      </c>
      <c r="V13389" s="1">
        <v>20230401</v>
      </c>
      <c r="AA13389" s="1" t="s">
        <v>16396</v>
      </c>
      <c r="AC13389" s="1">
        <v>4987792016586</v>
      </c>
      <c r="AD13389" s="1" t="s">
        <v>35704</v>
      </c>
    </row>
    <row r="13390" spans="1:36" x14ac:dyDescent="0.45">
      <c r="A13390" s="1" t="s">
        <v>16383</v>
      </c>
      <c r="B13390" s="1" t="s">
        <v>35708</v>
      </c>
      <c r="C13390" s="1">
        <v>14987080539343</v>
      </c>
      <c r="D13390" s="1">
        <v>100</v>
      </c>
      <c r="E13390" s="1" t="s">
        <v>16385</v>
      </c>
      <c r="G13390" s="1">
        <v>100</v>
      </c>
      <c r="H13390" s="1" t="s">
        <v>16385</v>
      </c>
      <c r="I13390" s="1" t="s">
        <v>16386</v>
      </c>
      <c r="J13390" s="1" t="s">
        <v>16387</v>
      </c>
      <c r="K13390" s="1" t="s">
        <v>35709</v>
      </c>
      <c r="L13390" s="1" t="s">
        <v>17446</v>
      </c>
      <c r="M13390" s="1" t="s">
        <v>35710</v>
      </c>
      <c r="N13390" s="1" t="s">
        <v>35711</v>
      </c>
      <c r="O13390" s="1" t="s">
        <v>16392</v>
      </c>
      <c r="P13390" s="1">
        <v>20260531</v>
      </c>
      <c r="Q13390" s="1" t="s">
        <v>16849</v>
      </c>
      <c r="R13390" s="1" t="s">
        <v>16565</v>
      </c>
      <c r="U13390" s="1" t="s">
        <v>16395</v>
      </c>
      <c r="V13390" s="1">
        <v>20221208</v>
      </c>
      <c r="AA13390" s="1" t="s">
        <v>16396</v>
      </c>
      <c r="AC13390" s="1">
        <v>4987080909514</v>
      </c>
      <c r="AD13390" s="1" t="s">
        <v>35708</v>
      </c>
      <c r="AF13390" s="1">
        <v>24987080539340</v>
      </c>
    </row>
    <row r="13391" spans="1:36" x14ac:dyDescent="0.45">
      <c r="A13391" s="1" t="s">
        <v>16383</v>
      </c>
      <c r="B13391" s="1" t="s">
        <v>35712</v>
      </c>
      <c r="C13391" s="1">
        <v>14987080101441</v>
      </c>
      <c r="D13391" s="1">
        <v>100</v>
      </c>
      <c r="E13391" s="1" t="s">
        <v>16385</v>
      </c>
      <c r="G13391" s="1">
        <v>100</v>
      </c>
      <c r="H13391" s="1" t="s">
        <v>16385</v>
      </c>
      <c r="I13391" s="1" t="s">
        <v>16386</v>
      </c>
      <c r="J13391" s="1" t="s">
        <v>16387</v>
      </c>
      <c r="K13391" s="1" t="s">
        <v>35713</v>
      </c>
      <c r="L13391" s="1" t="s">
        <v>17446</v>
      </c>
      <c r="M13391" s="1" t="s">
        <v>35714</v>
      </c>
      <c r="N13391" s="1" t="s">
        <v>35715</v>
      </c>
      <c r="O13391" s="1" t="s">
        <v>16392</v>
      </c>
      <c r="P13391" s="1">
        <v>20260531</v>
      </c>
      <c r="Q13391" s="1" t="s">
        <v>16849</v>
      </c>
      <c r="R13391" s="1" t="s">
        <v>16565</v>
      </c>
      <c r="U13391" s="1" t="s">
        <v>16395</v>
      </c>
      <c r="V13391" s="1">
        <v>20220401</v>
      </c>
      <c r="W13391" s="1">
        <v>20240331</v>
      </c>
      <c r="AA13391" s="1" t="s">
        <v>16396</v>
      </c>
      <c r="AC13391" s="1">
        <v>4987080902478</v>
      </c>
      <c r="AD13391" s="1" t="s">
        <v>35712</v>
      </c>
      <c r="AF13391" s="1">
        <v>24987080101448</v>
      </c>
      <c r="AJ13391" s="1">
        <v>20221231</v>
      </c>
    </row>
    <row r="13392" spans="1:36" x14ac:dyDescent="0.45">
      <c r="A13392" s="1" t="s">
        <v>16551</v>
      </c>
      <c r="B13392" s="1" t="s">
        <v>35716</v>
      </c>
      <c r="C13392" s="1">
        <v>14987173017710</v>
      </c>
      <c r="D13392" s="1">
        <v>100</v>
      </c>
      <c r="E13392" s="1" t="s">
        <v>16553</v>
      </c>
      <c r="G13392" s="1">
        <v>10</v>
      </c>
      <c r="H13392" s="1" t="s">
        <v>16553</v>
      </c>
      <c r="I13392" s="1" t="s">
        <v>16386</v>
      </c>
      <c r="J13392" s="1" t="s">
        <v>16554</v>
      </c>
      <c r="K13392" s="1" t="s">
        <v>35717</v>
      </c>
      <c r="L13392" s="1" t="s">
        <v>16574</v>
      </c>
      <c r="M13392" s="1" t="s">
        <v>35718</v>
      </c>
      <c r="N13392" s="1" t="s">
        <v>35717</v>
      </c>
      <c r="O13392" s="1" t="s">
        <v>16392</v>
      </c>
      <c r="P13392" s="1">
        <v>20260531</v>
      </c>
      <c r="Q13392" s="1" t="s">
        <v>17039</v>
      </c>
      <c r="R13392" s="1" t="s">
        <v>16565</v>
      </c>
      <c r="U13392" s="1" t="s">
        <v>16395</v>
      </c>
      <c r="V13392" s="1">
        <v>20080620</v>
      </c>
      <c r="AA13392" s="1" t="s">
        <v>16396</v>
      </c>
      <c r="AC13392" s="1">
        <v>4987173082018</v>
      </c>
      <c r="AD13392" s="1" t="s">
        <v>35716</v>
      </c>
      <c r="AF13392" s="1">
        <v>24987173017717</v>
      </c>
    </row>
    <row r="13393" spans="1:36" x14ac:dyDescent="0.45">
      <c r="A13393" s="1" t="s">
        <v>16551</v>
      </c>
      <c r="B13393" s="1" t="s">
        <v>35716</v>
      </c>
      <c r="C13393" s="1">
        <v>14987173017727</v>
      </c>
      <c r="D13393" s="1">
        <v>500</v>
      </c>
      <c r="E13393" s="1" t="s">
        <v>16553</v>
      </c>
      <c r="G13393" s="1">
        <v>10</v>
      </c>
      <c r="H13393" s="1" t="s">
        <v>16553</v>
      </c>
      <c r="I13393" s="1" t="s">
        <v>16386</v>
      </c>
      <c r="J13393" s="1" t="s">
        <v>16554</v>
      </c>
      <c r="K13393" s="1" t="s">
        <v>35717</v>
      </c>
      <c r="L13393" s="1" t="s">
        <v>16574</v>
      </c>
      <c r="M13393" s="1" t="s">
        <v>35718</v>
      </c>
      <c r="N13393" s="1" t="s">
        <v>35717</v>
      </c>
      <c r="O13393" s="1" t="s">
        <v>16392</v>
      </c>
      <c r="P13393" s="1">
        <v>20260531</v>
      </c>
      <c r="Q13393" s="1" t="s">
        <v>17039</v>
      </c>
      <c r="R13393" s="1" t="s">
        <v>16565</v>
      </c>
      <c r="U13393" s="1" t="s">
        <v>16395</v>
      </c>
      <c r="V13393" s="1">
        <v>20080620</v>
      </c>
      <c r="AA13393" s="1" t="s">
        <v>16396</v>
      </c>
      <c r="AC13393" s="1">
        <v>4987173082018</v>
      </c>
      <c r="AD13393" s="1" t="s">
        <v>35716</v>
      </c>
      <c r="AF13393" s="1">
        <v>24987173017724</v>
      </c>
    </row>
    <row r="13394" spans="1:36" x14ac:dyDescent="0.45">
      <c r="A13394" s="1" t="s">
        <v>16551</v>
      </c>
      <c r="B13394" s="1" t="s">
        <v>35716</v>
      </c>
      <c r="C13394" s="1">
        <v>14987173017734</v>
      </c>
      <c r="D13394" s="1">
        <v>1000</v>
      </c>
      <c r="E13394" s="1" t="s">
        <v>16553</v>
      </c>
      <c r="G13394" s="1">
        <v>10</v>
      </c>
      <c r="H13394" s="1" t="s">
        <v>16553</v>
      </c>
      <c r="I13394" s="1" t="s">
        <v>16386</v>
      </c>
      <c r="J13394" s="1" t="s">
        <v>16554</v>
      </c>
      <c r="K13394" s="1" t="s">
        <v>35717</v>
      </c>
      <c r="L13394" s="1" t="s">
        <v>16574</v>
      </c>
      <c r="M13394" s="1" t="s">
        <v>35718</v>
      </c>
      <c r="N13394" s="1" t="s">
        <v>35717</v>
      </c>
      <c r="O13394" s="1" t="s">
        <v>16392</v>
      </c>
      <c r="P13394" s="1">
        <v>20260531</v>
      </c>
      <c r="Q13394" s="1" t="s">
        <v>17039</v>
      </c>
      <c r="R13394" s="1" t="s">
        <v>16565</v>
      </c>
      <c r="U13394" s="1" t="s">
        <v>16395</v>
      </c>
      <c r="V13394" s="1">
        <v>20080620</v>
      </c>
      <c r="AA13394" s="1" t="s">
        <v>16396</v>
      </c>
      <c r="AC13394" s="1">
        <v>4987173082018</v>
      </c>
      <c r="AD13394" s="1" t="s">
        <v>35716</v>
      </c>
      <c r="AF13394" s="1">
        <v>24987173017731</v>
      </c>
    </row>
    <row r="13395" spans="1:36" x14ac:dyDescent="0.45">
      <c r="A13395" s="1" t="s">
        <v>16551</v>
      </c>
      <c r="B13395" s="1" t="s">
        <v>35716</v>
      </c>
      <c r="C13395" s="1">
        <v>14987173017741</v>
      </c>
      <c r="D13395" s="1">
        <v>3000</v>
      </c>
      <c r="E13395" s="1" t="s">
        <v>16553</v>
      </c>
      <c r="G13395" s="1">
        <v>10</v>
      </c>
      <c r="H13395" s="1" t="s">
        <v>16553</v>
      </c>
      <c r="I13395" s="1" t="s">
        <v>16386</v>
      </c>
      <c r="J13395" s="1" t="s">
        <v>16554</v>
      </c>
      <c r="K13395" s="1" t="s">
        <v>35717</v>
      </c>
      <c r="L13395" s="1" t="s">
        <v>16574</v>
      </c>
      <c r="M13395" s="1" t="s">
        <v>35718</v>
      </c>
      <c r="N13395" s="1" t="s">
        <v>35717</v>
      </c>
      <c r="O13395" s="1" t="s">
        <v>16392</v>
      </c>
      <c r="P13395" s="1">
        <v>20260531</v>
      </c>
      <c r="Q13395" s="1" t="s">
        <v>17039</v>
      </c>
      <c r="R13395" s="1" t="s">
        <v>16565</v>
      </c>
      <c r="U13395" s="1" t="s">
        <v>16395</v>
      </c>
      <c r="V13395" s="1">
        <v>20080620</v>
      </c>
      <c r="AA13395" s="1" t="s">
        <v>16396</v>
      </c>
      <c r="AC13395" s="1">
        <v>4987173082018</v>
      </c>
      <c r="AD13395" s="1" t="s">
        <v>35716</v>
      </c>
      <c r="AF13395" s="1">
        <v>24987173017748</v>
      </c>
    </row>
    <row r="13396" spans="1:36" x14ac:dyDescent="0.45">
      <c r="A13396" s="1" t="s">
        <v>16383</v>
      </c>
      <c r="B13396" s="1" t="s">
        <v>35719</v>
      </c>
      <c r="C13396" s="1">
        <v>14987173017703</v>
      </c>
      <c r="D13396" s="1">
        <v>500</v>
      </c>
      <c r="E13396" s="1" t="s">
        <v>16553</v>
      </c>
      <c r="G13396" s="1">
        <v>500</v>
      </c>
      <c r="H13396" s="1" t="s">
        <v>16553</v>
      </c>
      <c r="I13396" s="1" t="s">
        <v>16386</v>
      </c>
      <c r="J13396" s="1" t="s">
        <v>16554</v>
      </c>
      <c r="K13396" s="1" t="s">
        <v>35717</v>
      </c>
      <c r="L13396" s="1" t="s">
        <v>16574</v>
      </c>
      <c r="M13396" s="1" t="s">
        <v>35718</v>
      </c>
      <c r="N13396" s="1" t="s">
        <v>35717</v>
      </c>
      <c r="O13396" s="1" t="s">
        <v>16392</v>
      </c>
      <c r="P13396" s="1">
        <v>20260531</v>
      </c>
      <c r="Q13396" s="1" t="s">
        <v>17039</v>
      </c>
      <c r="R13396" s="1" t="s">
        <v>16565</v>
      </c>
      <c r="U13396" s="1" t="s">
        <v>16395</v>
      </c>
      <c r="V13396" s="1">
        <v>20080620</v>
      </c>
      <c r="AA13396" s="1" t="s">
        <v>16396</v>
      </c>
      <c r="AC13396" s="1">
        <v>4987173082124</v>
      </c>
      <c r="AD13396" s="1" t="s">
        <v>35719</v>
      </c>
      <c r="AF13396" s="1">
        <v>24987173017700</v>
      </c>
    </row>
    <row r="13397" spans="1:36" x14ac:dyDescent="0.45">
      <c r="A13397" s="1" t="s">
        <v>16383</v>
      </c>
      <c r="B13397" s="1" t="s">
        <v>35720</v>
      </c>
      <c r="C13397" s="1">
        <v>14987173017697</v>
      </c>
      <c r="D13397" s="1">
        <v>100</v>
      </c>
      <c r="E13397" s="1" t="s">
        <v>16385</v>
      </c>
      <c r="G13397" s="1">
        <v>100</v>
      </c>
      <c r="H13397" s="1" t="s">
        <v>16385</v>
      </c>
      <c r="I13397" s="1" t="s">
        <v>16386</v>
      </c>
      <c r="J13397" s="1" t="s">
        <v>16387</v>
      </c>
      <c r="K13397" s="1" t="s">
        <v>35721</v>
      </c>
      <c r="L13397" s="1" t="s">
        <v>16538</v>
      </c>
      <c r="M13397" s="1" t="s">
        <v>35722</v>
      </c>
      <c r="N13397" s="1" t="s">
        <v>35721</v>
      </c>
      <c r="O13397" s="1" t="s">
        <v>16392</v>
      </c>
      <c r="P13397" s="1">
        <v>20260531</v>
      </c>
      <c r="Q13397" s="1" t="s">
        <v>17039</v>
      </c>
      <c r="R13397" s="1" t="s">
        <v>16565</v>
      </c>
      <c r="U13397" s="1" t="s">
        <v>16395</v>
      </c>
      <c r="V13397" s="1">
        <v>20080620</v>
      </c>
      <c r="W13397" s="1">
        <v>20240331</v>
      </c>
      <c r="AA13397" s="1" t="s">
        <v>16396</v>
      </c>
      <c r="AC13397" s="1">
        <v>4987173081332</v>
      </c>
      <c r="AD13397" s="1" t="s">
        <v>35720</v>
      </c>
      <c r="AF13397" s="1">
        <v>24987173017694</v>
      </c>
      <c r="AJ13397" s="1">
        <v>20230600</v>
      </c>
    </row>
    <row r="13398" spans="1:36" x14ac:dyDescent="0.45">
      <c r="A13398" s="1" t="s">
        <v>16551</v>
      </c>
      <c r="B13398" s="1" t="s">
        <v>35723</v>
      </c>
      <c r="C13398" s="1">
        <v>14987280292208</v>
      </c>
      <c r="D13398" s="1">
        <v>500</v>
      </c>
      <c r="E13398" s="1" t="s">
        <v>16553</v>
      </c>
      <c r="G13398" s="1">
        <v>10</v>
      </c>
      <c r="H13398" s="1" t="s">
        <v>16553</v>
      </c>
      <c r="I13398" s="1" t="s">
        <v>16386</v>
      </c>
      <c r="J13398" s="1" t="s">
        <v>16554</v>
      </c>
      <c r="K13398" s="1" t="s">
        <v>35724</v>
      </c>
      <c r="L13398" s="1" t="s">
        <v>17209</v>
      </c>
      <c r="M13398" s="1" t="s">
        <v>35725</v>
      </c>
      <c r="N13398" s="1" t="s">
        <v>35724</v>
      </c>
      <c r="O13398" s="1" t="s">
        <v>16392</v>
      </c>
      <c r="P13398" s="1">
        <v>20260531</v>
      </c>
      <c r="Q13398" s="1" t="s">
        <v>17317</v>
      </c>
      <c r="R13398" s="1" t="s">
        <v>16565</v>
      </c>
      <c r="U13398" s="1" t="s">
        <v>16395</v>
      </c>
      <c r="AA13398" s="1" t="s">
        <v>16396</v>
      </c>
      <c r="AC13398" s="1">
        <v>4987280292997</v>
      </c>
      <c r="AD13398" s="1" t="s">
        <v>35723</v>
      </c>
    </row>
    <row r="13399" spans="1:36" x14ac:dyDescent="0.45">
      <c r="A13399" s="1" t="s">
        <v>16551</v>
      </c>
      <c r="B13399" s="1" t="s">
        <v>35723</v>
      </c>
      <c r="C13399" s="1">
        <v>14987280292215</v>
      </c>
      <c r="D13399" s="1">
        <v>1000</v>
      </c>
      <c r="E13399" s="1" t="s">
        <v>16553</v>
      </c>
      <c r="G13399" s="1">
        <v>10</v>
      </c>
      <c r="H13399" s="1" t="s">
        <v>16553</v>
      </c>
      <c r="I13399" s="1" t="s">
        <v>16386</v>
      </c>
      <c r="J13399" s="1" t="s">
        <v>16554</v>
      </c>
      <c r="K13399" s="1" t="s">
        <v>35724</v>
      </c>
      <c r="L13399" s="1" t="s">
        <v>17209</v>
      </c>
      <c r="M13399" s="1" t="s">
        <v>35725</v>
      </c>
      <c r="N13399" s="1" t="s">
        <v>35724</v>
      </c>
      <c r="O13399" s="1" t="s">
        <v>16392</v>
      </c>
      <c r="P13399" s="1">
        <v>20260531</v>
      </c>
      <c r="Q13399" s="1" t="s">
        <v>17317</v>
      </c>
      <c r="R13399" s="1" t="s">
        <v>16565</v>
      </c>
      <c r="U13399" s="1" t="s">
        <v>16395</v>
      </c>
      <c r="AA13399" s="1" t="s">
        <v>16396</v>
      </c>
      <c r="AC13399" s="1">
        <v>4987280292997</v>
      </c>
      <c r="AD13399" s="1" t="s">
        <v>35723</v>
      </c>
    </row>
    <row r="13400" spans="1:36" x14ac:dyDescent="0.45">
      <c r="A13400" s="1" t="s">
        <v>16551</v>
      </c>
      <c r="B13400" s="1" t="s">
        <v>35723</v>
      </c>
      <c r="C13400" s="1">
        <v>14987280292246</v>
      </c>
      <c r="D13400" s="1">
        <v>100</v>
      </c>
      <c r="E13400" s="1" t="s">
        <v>16553</v>
      </c>
      <c r="G13400" s="1">
        <v>10</v>
      </c>
      <c r="H13400" s="1" t="s">
        <v>16553</v>
      </c>
      <c r="I13400" s="1" t="s">
        <v>16386</v>
      </c>
      <c r="J13400" s="1" t="s">
        <v>16554</v>
      </c>
      <c r="K13400" s="1" t="s">
        <v>35724</v>
      </c>
      <c r="L13400" s="1" t="s">
        <v>17209</v>
      </c>
      <c r="M13400" s="1" t="s">
        <v>35725</v>
      </c>
      <c r="N13400" s="1" t="s">
        <v>35724</v>
      </c>
      <c r="O13400" s="1" t="s">
        <v>16392</v>
      </c>
      <c r="P13400" s="1">
        <v>20260531</v>
      </c>
      <c r="Q13400" s="1" t="s">
        <v>17317</v>
      </c>
      <c r="R13400" s="1" t="s">
        <v>16565</v>
      </c>
      <c r="U13400" s="1" t="s">
        <v>16395</v>
      </c>
      <c r="AA13400" s="1" t="s">
        <v>16396</v>
      </c>
      <c r="AC13400" s="1">
        <v>4987280292997</v>
      </c>
      <c r="AD13400" s="1" t="s">
        <v>35723</v>
      </c>
    </row>
    <row r="13401" spans="1:36" x14ac:dyDescent="0.45">
      <c r="A13401" s="1" t="s">
        <v>16383</v>
      </c>
      <c r="B13401" s="1" t="s">
        <v>35726</v>
      </c>
      <c r="C13401" s="1">
        <v>14987280292253</v>
      </c>
      <c r="D13401" s="1">
        <v>1000</v>
      </c>
      <c r="E13401" s="1" t="s">
        <v>16553</v>
      </c>
      <c r="G13401" s="1">
        <v>1000</v>
      </c>
      <c r="H13401" s="1" t="s">
        <v>16553</v>
      </c>
      <c r="I13401" s="1" t="s">
        <v>16386</v>
      </c>
      <c r="J13401" s="1" t="s">
        <v>16554</v>
      </c>
      <c r="K13401" s="1" t="s">
        <v>35724</v>
      </c>
      <c r="L13401" s="1" t="s">
        <v>17209</v>
      </c>
      <c r="M13401" s="1" t="s">
        <v>35725</v>
      </c>
      <c r="N13401" s="1" t="s">
        <v>35724</v>
      </c>
      <c r="O13401" s="1" t="s">
        <v>16392</v>
      </c>
      <c r="P13401" s="1">
        <v>20260531</v>
      </c>
      <c r="Q13401" s="1" t="s">
        <v>17317</v>
      </c>
      <c r="R13401" s="1" t="s">
        <v>16565</v>
      </c>
      <c r="U13401" s="1" t="s">
        <v>16395</v>
      </c>
      <c r="AA13401" s="1" t="s">
        <v>16396</v>
      </c>
      <c r="AC13401" s="1">
        <v>4987280292973</v>
      </c>
      <c r="AD13401" s="1" t="s">
        <v>35726</v>
      </c>
    </row>
    <row r="13402" spans="1:36" x14ac:dyDescent="0.45">
      <c r="A13402" s="1" t="s">
        <v>16383</v>
      </c>
      <c r="B13402" s="1" t="s">
        <v>35727</v>
      </c>
      <c r="C13402" s="1">
        <v>14987280291249</v>
      </c>
      <c r="D13402" s="1">
        <v>1000</v>
      </c>
      <c r="E13402" s="1" t="s">
        <v>16385</v>
      </c>
      <c r="G13402" s="1">
        <v>1000</v>
      </c>
      <c r="H13402" s="1" t="s">
        <v>16385</v>
      </c>
      <c r="I13402" s="1" t="s">
        <v>16386</v>
      </c>
      <c r="J13402" s="1" t="s">
        <v>16387</v>
      </c>
      <c r="K13402" s="1" t="s">
        <v>35728</v>
      </c>
      <c r="L13402" s="1" t="s">
        <v>17025</v>
      </c>
      <c r="M13402" s="1" t="s">
        <v>35729</v>
      </c>
      <c r="N13402" s="1" t="s">
        <v>35728</v>
      </c>
      <c r="O13402" s="1" t="s">
        <v>16392</v>
      </c>
      <c r="P13402" s="1">
        <v>20260531</v>
      </c>
      <c r="Q13402" s="1" t="s">
        <v>17317</v>
      </c>
      <c r="R13402" s="1" t="s">
        <v>16565</v>
      </c>
      <c r="U13402" s="1" t="s">
        <v>16395</v>
      </c>
      <c r="V13402" s="1">
        <v>20010907</v>
      </c>
      <c r="AA13402" s="1" t="s">
        <v>16396</v>
      </c>
      <c r="AC13402" s="1">
        <v>4987280291945</v>
      </c>
      <c r="AD13402" s="1" t="s">
        <v>35727</v>
      </c>
    </row>
    <row r="13403" spans="1:36" x14ac:dyDescent="0.45">
      <c r="A13403" s="1" t="s">
        <v>16383</v>
      </c>
      <c r="B13403" s="1" t="s">
        <v>35730</v>
      </c>
      <c r="C13403" s="1">
        <v>14987280291218</v>
      </c>
      <c r="D13403" s="1">
        <v>120</v>
      </c>
      <c r="E13403" s="1" t="s">
        <v>16385</v>
      </c>
      <c r="G13403" s="1">
        <v>120</v>
      </c>
      <c r="H13403" s="1" t="s">
        <v>16385</v>
      </c>
      <c r="I13403" s="1" t="s">
        <v>16386</v>
      </c>
      <c r="J13403" s="1" t="s">
        <v>16387</v>
      </c>
      <c r="K13403" s="1" t="s">
        <v>35728</v>
      </c>
      <c r="L13403" s="1" t="s">
        <v>17025</v>
      </c>
      <c r="M13403" s="1" t="s">
        <v>35729</v>
      </c>
      <c r="N13403" s="1" t="s">
        <v>35728</v>
      </c>
      <c r="O13403" s="1" t="s">
        <v>16392</v>
      </c>
      <c r="P13403" s="1">
        <v>20260531</v>
      </c>
      <c r="Q13403" s="1" t="s">
        <v>17317</v>
      </c>
      <c r="R13403" s="1" t="s">
        <v>16565</v>
      </c>
      <c r="U13403" s="1" t="s">
        <v>16395</v>
      </c>
      <c r="V13403" s="1">
        <v>20010907</v>
      </c>
      <c r="AA13403" s="1" t="s">
        <v>16396</v>
      </c>
      <c r="AC13403" s="1">
        <v>4987280291914</v>
      </c>
      <c r="AD13403" s="1" t="s">
        <v>35730</v>
      </c>
    </row>
    <row r="13404" spans="1:36" x14ac:dyDescent="0.45">
      <c r="A13404" s="1" t="s">
        <v>16383</v>
      </c>
      <c r="B13404" s="1" t="s">
        <v>35731</v>
      </c>
      <c r="C13404" s="1">
        <v>14987280291225</v>
      </c>
      <c r="D13404" s="1">
        <v>360</v>
      </c>
      <c r="E13404" s="1" t="s">
        <v>16385</v>
      </c>
      <c r="G13404" s="1">
        <v>360</v>
      </c>
      <c r="H13404" s="1" t="s">
        <v>16385</v>
      </c>
      <c r="I13404" s="1" t="s">
        <v>16386</v>
      </c>
      <c r="J13404" s="1" t="s">
        <v>16387</v>
      </c>
      <c r="K13404" s="1" t="s">
        <v>35728</v>
      </c>
      <c r="L13404" s="1" t="s">
        <v>17025</v>
      </c>
      <c r="M13404" s="1" t="s">
        <v>35729</v>
      </c>
      <c r="N13404" s="1" t="s">
        <v>35728</v>
      </c>
      <c r="O13404" s="1" t="s">
        <v>16392</v>
      </c>
      <c r="P13404" s="1">
        <v>20260531</v>
      </c>
      <c r="Q13404" s="1" t="s">
        <v>17317</v>
      </c>
      <c r="R13404" s="1" t="s">
        <v>16565</v>
      </c>
      <c r="U13404" s="1" t="s">
        <v>16395</v>
      </c>
      <c r="V13404" s="1">
        <v>20010907</v>
      </c>
      <c r="AA13404" s="1" t="s">
        <v>16396</v>
      </c>
      <c r="AC13404" s="1">
        <v>4987280291921</v>
      </c>
      <c r="AD13404" s="1" t="s">
        <v>35731</v>
      </c>
    </row>
    <row r="13405" spans="1:36" x14ac:dyDescent="0.45">
      <c r="A13405" s="1" t="s">
        <v>16551</v>
      </c>
      <c r="B13405" s="1" t="s">
        <v>35732</v>
      </c>
      <c r="C13405" s="1">
        <v>14987155088035</v>
      </c>
      <c r="D13405" s="1">
        <v>100</v>
      </c>
      <c r="E13405" s="1" t="s">
        <v>16711</v>
      </c>
      <c r="G13405" s="1">
        <v>10</v>
      </c>
      <c r="H13405" s="1" t="s">
        <v>16711</v>
      </c>
      <c r="I13405" s="1" t="s">
        <v>16386</v>
      </c>
      <c r="J13405" s="1" t="s">
        <v>16711</v>
      </c>
      <c r="K13405" s="1" t="s">
        <v>35733</v>
      </c>
      <c r="L13405" s="1" t="s">
        <v>16713</v>
      </c>
      <c r="M13405" s="1" t="s">
        <v>35734</v>
      </c>
      <c r="N13405" s="1" t="s">
        <v>35735</v>
      </c>
      <c r="O13405" s="1" t="s">
        <v>16392</v>
      </c>
      <c r="P13405" s="1">
        <v>20260531</v>
      </c>
      <c r="Q13405" s="1" t="s">
        <v>16844</v>
      </c>
      <c r="R13405" s="1" t="s">
        <v>16565</v>
      </c>
      <c r="U13405" s="1" t="s">
        <v>16395</v>
      </c>
      <c r="V13405" s="1">
        <v>20061208</v>
      </c>
      <c r="AA13405" s="1" t="s">
        <v>16396</v>
      </c>
      <c r="AC13405" s="1">
        <v>4987155088533</v>
      </c>
      <c r="AD13405" s="1" t="s">
        <v>35732</v>
      </c>
    </row>
    <row r="13406" spans="1:36" x14ac:dyDescent="0.45">
      <c r="A13406" s="1" t="s">
        <v>16383</v>
      </c>
      <c r="B13406" s="1" t="s">
        <v>35736</v>
      </c>
      <c r="C13406" s="1">
        <v>14987376540022</v>
      </c>
      <c r="D13406" s="1">
        <v>100</v>
      </c>
      <c r="E13406" s="1" t="s">
        <v>16385</v>
      </c>
      <c r="G13406" s="1">
        <v>100</v>
      </c>
      <c r="H13406" s="1" t="s">
        <v>16385</v>
      </c>
      <c r="I13406" s="1" t="s">
        <v>16386</v>
      </c>
      <c r="J13406" s="1" t="s">
        <v>16387</v>
      </c>
      <c r="K13406" s="1" t="s">
        <v>35737</v>
      </c>
      <c r="L13406" s="1" t="s">
        <v>16874</v>
      </c>
      <c r="M13406" s="1" t="s">
        <v>35738</v>
      </c>
      <c r="N13406" s="1" t="s">
        <v>35739</v>
      </c>
      <c r="O13406" s="1" t="s">
        <v>16392</v>
      </c>
      <c r="P13406" s="1">
        <v>20260531</v>
      </c>
      <c r="Q13406" s="1" t="s">
        <v>16635</v>
      </c>
      <c r="R13406" s="1" t="s">
        <v>16565</v>
      </c>
      <c r="U13406" s="1" t="s">
        <v>16395</v>
      </c>
      <c r="V13406" s="1">
        <v>20250401</v>
      </c>
      <c r="AA13406" s="1" t="s">
        <v>16396</v>
      </c>
      <c r="AC13406" s="1">
        <v>4987376540094</v>
      </c>
      <c r="AD13406" s="1" t="s">
        <v>35736</v>
      </c>
    </row>
    <row r="13407" spans="1:36" x14ac:dyDescent="0.45">
      <c r="A13407" s="1" t="s">
        <v>16551</v>
      </c>
      <c r="B13407" s="1" t="s">
        <v>35740</v>
      </c>
      <c r="C13407" s="1">
        <v>14987376504710</v>
      </c>
      <c r="D13407" s="1">
        <v>100</v>
      </c>
      <c r="E13407" s="1" t="s">
        <v>16553</v>
      </c>
      <c r="G13407" s="1">
        <v>10</v>
      </c>
      <c r="H13407" s="1" t="s">
        <v>16553</v>
      </c>
      <c r="I13407" s="1" t="s">
        <v>16386</v>
      </c>
      <c r="J13407" s="1" t="s">
        <v>16554</v>
      </c>
      <c r="K13407" s="1" t="s">
        <v>35741</v>
      </c>
      <c r="L13407" s="1" t="s">
        <v>16652</v>
      </c>
      <c r="M13407" s="1" t="s">
        <v>35742</v>
      </c>
      <c r="N13407" s="1" t="s">
        <v>35741</v>
      </c>
      <c r="O13407" s="1" t="s">
        <v>16392</v>
      </c>
      <c r="P13407" s="1">
        <v>20260531</v>
      </c>
      <c r="Q13407" s="1" t="s">
        <v>16635</v>
      </c>
      <c r="R13407" s="1" t="s">
        <v>16565</v>
      </c>
      <c r="U13407" s="1" t="s">
        <v>16395</v>
      </c>
      <c r="V13407" s="1">
        <v>20180305</v>
      </c>
      <c r="W13407" s="1">
        <v>20250331</v>
      </c>
      <c r="AA13407" s="1" t="s">
        <v>16396</v>
      </c>
      <c r="AC13407" s="1">
        <v>4987376504799</v>
      </c>
      <c r="AD13407" s="1" t="s">
        <v>35740</v>
      </c>
      <c r="AF13407" s="1">
        <v>24987376504717</v>
      </c>
    </row>
    <row r="13408" spans="1:36" x14ac:dyDescent="0.45">
      <c r="A13408" s="1" t="s">
        <v>16551</v>
      </c>
      <c r="B13408" s="1" t="s">
        <v>35740</v>
      </c>
      <c r="C13408" s="1">
        <v>14987376504727</v>
      </c>
      <c r="D13408" s="1">
        <v>500</v>
      </c>
      <c r="E13408" s="1" t="s">
        <v>16553</v>
      </c>
      <c r="G13408" s="1">
        <v>10</v>
      </c>
      <c r="H13408" s="1" t="s">
        <v>16553</v>
      </c>
      <c r="I13408" s="1" t="s">
        <v>16386</v>
      </c>
      <c r="J13408" s="1" t="s">
        <v>16554</v>
      </c>
      <c r="K13408" s="1" t="s">
        <v>35741</v>
      </c>
      <c r="L13408" s="1" t="s">
        <v>16652</v>
      </c>
      <c r="M13408" s="1" t="s">
        <v>35742</v>
      </c>
      <c r="N13408" s="1" t="s">
        <v>35741</v>
      </c>
      <c r="O13408" s="1" t="s">
        <v>16392</v>
      </c>
      <c r="P13408" s="1">
        <v>20260531</v>
      </c>
      <c r="Q13408" s="1" t="s">
        <v>16635</v>
      </c>
      <c r="R13408" s="1" t="s">
        <v>16565</v>
      </c>
      <c r="U13408" s="1" t="s">
        <v>16395</v>
      </c>
      <c r="V13408" s="1">
        <v>20180305</v>
      </c>
      <c r="W13408" s="1">
        <v>20250331</v>
      </c>
      <c r="AA13408" s="1" t="s">
        <v>16396</v>
      </c>
      <c r="AC13408" s="1">
        <v>4987376504799</v>
      </c>
      <c r="AD13408" s="1" t="s">
        <v>35740</v>
      </c>
      <c r="AF13408" s="1">
        <v>24987376504724</v>
      </c>
    </row>
    <row r="13409" spans="1:32" x14ac:dyDescent="0.45">
      <c r="A13409" s="1" t="s">
        <v>16551</v>
      </c>
      <c r="B13409" s="1" t="s">
        <v>35743</v>
      </c>
      <c r="C13409" s="1">
        <v>14987376608401</v>
      </c>
      <c r="D13409" s="1">
        <v>100</v>
      </c>
      <c r="E13409" s="1" t="s">
        <v>16553</v>
      </c>
      <c r="G13409" s="1">
        <v>10</v>
      </c>
      <c r="H13409" s="1" t="s">
        <v>16553</v>
      </c>
      <c r="I13409" s="1" t="s">
        <v>16386</v>
      </c>
      <c r="J13409" s="1" t="s">
        <v>16554</v>
      </c>
      <c r="K13409" s="1" t="s">
        <v>35744</v>
      </c>
      <c r="L13409" s="1" t="s">
        <v>16652</v>
      </c>
      <c r="M13409" s="1" t="s">
        <v>35745</v>
      </c>
      <c r="N13409" s="1" t="s">
        <v>35744</v>
      </c>
      <c r="O13409" s="1" t="s">
        <v>16392</v>
      </c>
      <c r="P13409" s="1">
        <v>20260531</v>
      </c>
      <c r="Q13409" s="1" t="s">
        <v>16635</v>
      </c>
      <c r="R13409" s="1" t="s">
        <v>16565</v>
      </c>
      <c r="U13409" s="1" t="s">
        <v>16395</v>
      </c>
      <c r="V13409" s="1">
        <v>20240613</v>
      </c>
      <c r="AA13409" s="1" t="s">
        <v>16396</v>
      </c>
      <c r="AC13409" s="1">
        <v>4987376608459</v>
      </c>
      <c r="AD13409" s="1" t="s">
        <v>35743</v>
      </c>
      <c r="AF13409" s="1">
        <v>24987376608408</v>
      </c>
    </row>
    <row r="13410" spans="1:32" x14ac:dyDescent="0.45">
      <c r="A13410" s="1" t="s">
        <v>16383</v>
      </c>
      <c r="B13410" s="1" t="s">
        <v>35746</v>
      </c>
      <c r="C13410" s="1">
        <v>14987123407707</v>
      </c>
      <c r="D13410" s="1">
        <v>100</v>
      </c>
      <c r="E13410" s="1" t="s">
        <v>16385</v>
      </c>
      <c r="G13410" s="1">
        <v>100</v>
      </c>
      <c r="H13410" s="1" t="s">
        <v>16385</v>
      </c>
      <c r="I13410" s="1" t="s">
        <v>16386</v>
      </c>
      <c r="J13410" s="1" t="s">
        <v>16387</v>
      </c>
      <c r="K13410" s="1" t="s">
        <v>35747</v>
      </c>
      <c r="L13410" s="1" t="s">
        <v>17446</v>
      </c>
      <c r="M13410" s="1" t="s">
        <v>35748</v>
      </c>
      <c r="N13410" s="1" t="s">
        <v>35749</v>
      </c>
      <c r="O13410" s="1" t="s">
        <v>16392</v>
      </c>
      <c r="P13410" s="1">
        <v>20260531</v>
      </c>
      <c r="Q13410" s="1" t="s">
        <v>16559</v>
      </c>
      <c r="R13410" s="1" t="s">
        <v>16565</v>
      </c>
      <c r="U13410" s="1" t="s">
        <v>16395</v>
      </c>
      <c r="V13410" s="1">
        <v>20200305</v>
      </c>
      <c r="W13410" s="1">
        <v>20240331</v>
      </c>
      <c r="AA13410" s="1" t="s">
        <v>16396</v>
      </c>
      <c r="AC13410" s="1">
        <v>4987123559263</v>
      </c>
      <c r="AD13410" s="1" t="s">
        <v>35746</v>
      </c>
    </row>
    <row r="13411" spans="1:32" x14ac:dyDescent="0.45">
      <c r="A13411" s="1" t="s">
        <v>16383</v>
      </c>
      <c r="B13411" s="1" t="s">
        <v>35750</v>
      </c>
      <c r="C13411" s="1">
        <v>14987123407141</v>
      </c>
      <c r="D13411" s="1">
        <v>100</v>
      </c>
      <c r="E13411" s="1" t="s">
        <v>16385</v>
      </c>
      <c r="G13411" s="1">
        <v>100</v>
      </c>
      <c r="H13411" s="1" t="s">
        <v>16385</v>
      </c>
      <c r="I13411" s="1" t="s">
        <v>16386</v>
      </c>
      <c r="J13411" s="1" t="s">
        <v>16387</v>
      </c>
      <c r="K13411" s="1" t="s">
        <v>35751</v>
      </c>
      <c r="L13411" s="1" t="s">
        <v>35752</v>
      </c>
      <c r="M13411" s="1" t="s">
        <v>35753</v>
      </c>
      <c r="N13411" s="1" t="s">
        <v>35751</v>
      </c>
      <c r="O13411" s="1" t="s">
        <v>16392</v>
      </c>
      <c r="P13411" s="1">
        <v>20260531</v>
      </c>
      <c r="Q13411" s="1" t="s">
        <v>16559</v>
      </c>
      <c r="R13411" s="1" t="s">
        <v>16565</v>
      </c>
      <c r="U13411" s="1" t="s">
        <v>16395</v>
      </c>
      <c r="V13411" s="1">
        <v>20010706</v>
      </c>
      <c r="W13411" s="1">
        <v>20210331</v>
      </c>
      <c r="AA13411" s="1" t="s">
        <v>16396</v>
      </c>
      <c r="AC13411" s="1">
        <v>4987123558938</v>
      </c>
      <c r="AD13411" s="1" t="s">
        <v>35750</v>
      </c>
    </row>
    <row r="13412" spans="1:32" x14ac:dyDescent="0.45">
      <c r="A13412" s="1" t="s">
        <v>16383</v>
      </c>
      <c r="B13412" s="1" t="s">
        <v>35754</v>
      </c>
      <c r="C13412" s="1">
        <v>14987123000526</v>
      </c>
      <c r="D13412" s="1">
        <v>100</v>
      </c>
      <c r="E13412" s="1" t="s">
        <v>16385</v>
      </c>
      <c r="G13412" s="1">
        <v>100</v>
      </c>
      <c r="H13412" s="1" t="s">
        <v>16385</v>
      </c>
      <c r="I13412" s="1" t="s">
        <v>16386</v>
      </c>
      <c r="J13412" s="1" t="s">
        <v>16387</v>
      </c>
      <c r="K13412" s="1" t="s">
        <v>35755</v>
      </c>
      <c r="L13412" s="1" t="s">
        <v>17446</v>
      </c>
      <c r="M13412" s="1" t="s">
        <v>35748</v>
      </c>
      <c r="N13412" s="1" t="s">
        <v>35749</v>
      </c>
      <c r="O13412" s="1" t="s">
        <v>16392</v>
      </c>
      <c r="P13412" s="1">
        <v>20260531</v>
      </c>
      <c r="Q13412" s="1" t="s">
        <v>16559</v>
      </c>
      <c r="R13412" s="1" t="s">
        <v>16565</v>
      </c>
      <c r="U13412" s="1" t="s">
        <v>16395</v>
      </c>
      <c r="V13412" s="1">
        <v>20200305</v>
      </c>
      <c r="W13412" s="1">
        <v>20240331</v>
      </c>
      <c r="AA13412" s="1" t="s">
        <v>16396</v>
      </c>
      <c r="AC13412" s="1">
        <v>4987123564175</v>
      </c>
      <c r="AD13412" s="1" t="s">
        <v>35754</v>
      </c>
      <c r="AF13412" s="1">
        <v>24987123000523</v>
      </c>
    </row>
    <row r="13413" spans="1:32" x14ac:dyDescent="0.45">
      <c r="A13413" s="1" t="s">
        <v>16383</v>
      </c>
      <c r="B13413" s="1" t="s">
        <v>35756</v>
      </c>
      <c r="C13413" s="1">
        <v>14987123000519</v>
      </c>
      <c r="D13413" s="1">
        <v>100</v>
      </c>
      <c r="E13413" s="1" t="s">
        <v>16385</v>
      </c>
      <c r="G13413" s="1">
        <v>100</v>
      </c>
      <c r="H13413" s="1" t="s">
        <v>16385</v>
      </c>
      <c r="I13413" s="1" t="s">
        <v>16386</v>
      </c>
      <c r="J13413" s="1" t="s">
        <v>16387</v>
      </c>
      <c r="K13413" s="1" t="s">
        <v>35757</v>
      </c>
      <c r="L13413" s="1" t="s">
        <v>35752</v>
      </c>
      <c r="M13413" s="1" t="s">
        <v>35758</v>
      </c>
      <c r="N13413" s="1" t="s">
        <v>35759</v>
      </c>
      <c r="O13413" s="1" t="s">
        <v>16392</v>
      </c>
      <c r="P13413" s="1">
        <v>20260531</v>
      </c>
      <c r="Q13413" s="1" t="s">
        <v>16559</v>
      </c>
      <c r="R13413" s="1" t="s">
        <v>16565</v>
      </c>
      <c r="U13413" s="1" t="s">
        <v>16395</v>
      </c>
      <c r="V13413" s="1">
        <v>20230401</v>
      </c>
      <c r="W13413" s="1">
        <v>20240331</v>
      </c>
      <c r="AA13413" s="1" t="s">
        <v>16396</v>
      </c>
      <c r="AC13413" s="1">
        <v>4987123564168</v>
      </c>
      <c r="AD13413" s="1" t="s">
        <v>35756</v>
      </c>
      <c r="AF13413" s="1">
        <v>24987123000516</v>
      </c>
    </row>
    <row r="13414" spans="1:32" x14ac:dyDescent="0.45">
      <c r="A13414" s="1" t="s">
        <v>16551</v>
      </c>
      <c r="B13414" s="1" t="s">
        <v>35760</v>
      </c>
      <c r="C13414" s="1">
        <v>14987246709047</v>
      </c>
      <c r="D13414" s="1">
        <v>70</v>
      </c>
      <c r="E13414" s="1" t="s">
        <v>16553</v>
      </c>
      <c r="G13414" s="1">
        <v>14</v>
      </c>
      <c r="H13414" s="1" t="s">
        <v>16553</v>
      </c>
      <c r="I13414" s="1" t="s">
        <v>16386</v>
      </c>
      <c r="J13414" s="1" t="s">
        <v>16554</v>
      </c>
      <c r="K13414" s="1" t="s">
        <v>35761</v>
      </c>
      <c r="L13414" s="1" t="s">
        <v>16592</v>
      </c>
      <c r="M13414" s="1" t="s">
        <v>35762</v>
      </c>
      <c r="N13414" s="1" t="s">
        <v>35761</v>
      </c>
      <c r="O13414" s="1" t="s">
        <v>16392</v>
      </c>
      <c r="P13414" s="1">
        <v>20260531</v>
      </c>
      <c r="Q13414" s="1" t="s">
        <v>19090</v>
      </c>
      <c r="R13414" s="1" t="s">
        <v>16565</v>
      </c>
      <c r="U13414" s="1" t="s">
        <v>16395</v>
      </c>
      <c r="V13414" s="1">
        <v>20001117</v>
      </c>
      <c r="AA13414" s="1" t="s">
        <v>16396</v>
      </c>
      <c r="AC13414" s="1">
        <v>4987246909013</v>
      </c>
      <c r="AD13414" s="1" t="s">
        <v>35760</v>
      </c>
    </row>
    <row r="13415" spans="1:32" x14ac:dyDescent="0.45">
      <c r="A13415" s="1" t="s">
        <v>16383</v>
      </c>
      <c r="B13415" s="1" t="s">
        <v>35763</v>
      </c>
      <c r="C13415" s="1">
        <v>14987155165217</v>
      </c>
      <c r="D13415" s="1">
        <v>100</v>
      </c>
      <c r="E13415" s="1" t="s">
        <v>16385</v>
      </c>
      <c r="G13415" s="1">
        <v>100</v>
      </c>
      <c r="H13415" s="1" t="s">
        <v>16385</v>
      </c>
      <c r="I13415" s="1" t="s">
        <v>16386</v>
      </c>
      <c r="J13415" s="1" t="s">
        <v>16387</v>
      </c>
      <c r="K13415" s="1" t="s">
        <v>35764</v>
      </c>
      <c r="L13415" s="1" t="s">
        <v>17446</v>
      </c>
      <c r="M13415" s="1" t="s">
        <v>35765</v>
      </c>
      <c r="N13415" s="1" t="s">
        <v>35766</v>
      </c>
      <c r="O13415" s="1" t="s">
        <v>16392</v>
      </c>
      <c r="P13415" s="1">
        <v>20260531</v>
      </c>
      <c r="Q13415" s="1" t="s">
        <v>16844</v>
      </c>
      <c r="R13415" s="1" t="s">
        <v>16565</v>
      </c>
      <c r="U13415" s="1" t="s">
        <v>16395</v>
      </c>
      <c r="V13415" s="1">
        <v>20250612</v>
      </c>
      <c r="AA13415" s="1" t="s">
        <v>16396</v>
      </c>
      <c r="AC13415" s="1">
        <v>4987155165197</v>
      </c>
      <c r="AD13415" s="1" t="s">
        <v>35763</v>
      </c>
      <c r="AF13415" s="1">
        <v>24987155165214</v>
      </c>
    </row>
    <row r="13416" spans="1:32" x14ac:dyDescent="0.45">
      <c r="A13416" s="1" t="s">
        <v>16383</v>
      </c>
      <c r="B13416" s="1" t="s">
        <v>35767</v>
      </c>
      <c r="C13416" s="1">
        <v>14987080008146</v>
      </c>
      <c r="D13416" s="1">
        <v>100</v>
      </c>
      <c r="E13416" s="1" t="s">
        <v>16385</v>
      </c>
      <c r="G13416" s="1">
        <v>100</v>
      </c>
      <c r="H13416" s="1" t="s">
        <v>16385</v>
      </c>
      <c r="I13416" s="1" t="s">
        <v>16386</v>
      </c>
      <c r="J13416" s="1" t="s">
        <v>16387</v>
      </c>
      <c r="K13416" s="1" t="s">
        <v>35768</v>
      </c>
      <c r="L13416" s="1" t="s">
        <v>17446</v>
      </c>
      <c r="M13416" s="1" t="s">
        <v>35769</v>
      </c>
      <c r="N13416" s="1" t="s">
        <v>35770</v>
      </c>
      <c r="O13416" s="1" t="s">
        <v>16392</v>
      </c>
      <c r="P13416" s="1">
        <v>20260531</v>
      </c>
      <c r="Q13416" s="1" t="s">
        <v>16849</v>
      </c>
      <c r="R13416" s="1" t="s">
        <v>16565</v>
      </c>
      <c r="U13416" s="1" t="s">
        <v>16395</v>
      </c>
      <c r="V13416" s="1">
        <v>20250612</v>
      </c>
      <c r="AA13416" s="1" t="s">
        <v>16396</v>
      </c>
      <c r="AC13416" s="1">
        <v>4987080911517</v>
      </c>
      <c r="AD13416" s="1" t="s">
        <v>35767</v>
      </c>
      <c r="AF13416" s="1">
        <v>24987080008143</v>
      </c>
    </row>
    <row r="13417" spans="1:32" x14ac:dyDescent="0.45">
      <c r="A13417" s="1" t="s">
        <v>16551</v>
      </c>
      <c r="B13417" s="1" t="s">
        <v>35771</v>
      </c>
      <c r="C13417" s="1">
        <v>14987080008214</v>
      </c>
      <c r="D13417" s="1">
        <v>100</v>
      </c>
      <c r="E13417" s="1" t="s">
        <v>16553</v>
      </c>
      <c r="G13417" s="1">
        <v>10</v>
      </c>
      <c r="H13417" s="1" t="s">
        <v>16553</v>
      </c>
      <c r="I13417" s="1" t="s">
        <v>16386</v>
      </c>
      <c r="J13417" s="1" t="s">
        <v>16554</v>
      </c>
      <c r="K13417" s="1" t="s">
        <v>35772</v>
      </c>
      <c r="L13417" s="1" t="s">
        <v>16592</v>
      </c>
      <c r="M13417" s="1" t="s">
        <v>35773</v>
      </c>
      <c r="N13417" s="1" t="s">
        <v>35774</v>
      </c>
      <c r="O13417" s="1" t="s">
        <v>16392</v>
      </c>
      <c r="P13417" s="1">
        <v>20260531</v>
      </c>
      <c r="Q13417" s="1" t="s">
        <v>16849</v>
      </c>
      <c r="R13417" s="1" t="s">
        <v>16565</v>
      </c>
      <c r="U13417" s="1" t="s">
        <v>16395</v>
      </c>
      <c r="V13417" s="1">
        <v>20250612</v>
      </c>
      <c r="AA13417" s="1" t="s">
        <v>16396</v>
      </c>
      <c r="AC13417" s="1">
        <v>4987080911524</v>
      </c>
      <c r="AD13417" s="1" t="s">
        <v>35771</v>
      </c>
      <c r="AF13417" s="1">
        <v>24987080008211</v>
      </c>
    </row>
    <row r="13418" spans="1:32" x14ac:dyDescent="0.45">
      <c r="A13418" s="1" t="s">
        <v>16551</v>
      </c>
      <c r="B13418" s="1" t="s">
        <v>35775</v>
      </c>
      <c r="C13418" s="1">
        <v>14987155165101</v>
      </c>
      <c r="D13418" s="1">
        <v>100</v>
      </c>
      <c r="E13418" s="1" t="s">
        <v>16553</v>
      </c>
      <c r="G13418" s="1">
        <v>10</v>
      </c>
      <c r="H13418" s="1" t="s">
        <v>16553</v>
      </c>
      <c r="I13418" s="1" t="s">
        <v>16386</v>
      </c>
      <c r="J13418" s="1" t="s">
        <v>16554</v>
      </c>
      <c r="K13418" s="1" t="s">
        <v>35776</v>
      </c>
      <c r="L13418" s="1" t="s">
        <v>16592</v>
      </c>
      <c r="M13418" s="1" t="s">
        <v>35777</v>
      </c>
      <c r="N13418" s="1" t="s">
        <v>35778</v>
      </c>
      <c r="O13418" s="1" t="s">
        <v>16392</v>
      </c>
      <c r="P13418" s="1">
        <v>20260531</v>
      </c>
      <c r="Q13418" s="1" t="s">
        <v>16844</v>
      </c>
      <c r="R13418" s="1" t="s">
        <v>16565</v>
      </c>
      <c r="U13418" s="1" t="s">
        <v>16395</v>
      </c>
      <c r="V13418" s="1">
        <v>20250612</v>
      </c>
      <c r="AA13418" s="1" t="s">
        <v>16396</v>
      </c>
      <c r="AC13418" s="1">
        <v>4987155165081</v>
      </c>
      <c r="AD13418" s="1" t="s">
        <v>35775</v>
      </c>
      <c r="AF13418" s="1">
        <v>24987155165108</v>
      </c>
    </row>
    <row r="13419" spans="1:32" x14ac:dyDescent="0.45">
      <c r="A13419" s="1" t="s">
        <v>16551</v>
      </c>
      <c r="B13419" s="1" t="s">
        <v>35775</v>
      </c>
      <c r="C13419" s="1">
        <v>14987155165231</v>
      </c>
      <c r="D13419" s="1">
        <v>500</v>
      </c>
      <c r="E13419" s="1" t="s">
        <v>16553</v>
      </c>
      <c r="G13419" s="1">
        <v>10</v>
      </c>
      <c r="H13419" s="1" t="s">
        <v>16553</v>
      </c>
      <c r="I13419" s="1" t="s">
        <v>16386</v>
      </c>
      <c r="J13419" s="1" t="s">
        <v>16554</v>
      </c>
      <c r="K13419" s="1" t="s">
        <v>35776</v>
      </c>
      <c r="L13419" s="1" t="s">
        <v>16592</v>
      </c>
      <c r="M13419" s="1" t="s">
        <v>35777</v>
      </c>
      <c r="N13419" s="1" t="s">
        <v>35778</v>
      </c>
      <c r="O13419" s="1" t="s">
        <v>16392</v>
      </c>
      <c r="P13419" s="1">
        <v>20260531</v>
      </c>
      <c r="Q13419" s="1" t="s">
        <v>16844</v>
      </c>
      <c r="R13419" s="1" t="s">
        <v>16565</v>
      </c>
      <c r="U13419" s="1" t="s">
        <v>16395</v>
      </c>
      <c r="V13419" s="1">
        <v>20250612</v>
      </c>
      <c r="AA13419" s="1" t="s">
        <v>16396</v>
      </c>
      <c r="AC13419" s="1">
        <v>4987155165081</v>
      </c>
      <c r="AD13419" s="1" t="s">
        <v>35775</v>
      </c>
      <c r="AF13419" s="1">
        <v>24987155165238</v>
      </c>
    </row>
    <row r="13420" spans="1:32" x14ac:dyDescent="0.45">
      <c r="A13420" s="1" t="s">
        <v>16551</v>
      </c>
      <c r="B13420" s="1" t="s">
        <v>35779</v>
      </c>
      <c r="C13420" s="1">
        <v>14987080008313</v>
      </c>
      <c r="D13420" s="1">
        <v>100</v>
      </c>
      <c r="E13420" s="1" t="s">
        <v>16553</v>
      </c>
      <c r="G13420" s="1">
        <v>10</v>
      </c>
      <c r="H13420" s="1" t="s">
        <v>16553</v>
      </c>
      <c r="I13420" s="1" t="s">
        <v>16386</v>
      </c>
      <c r="J13420" s="1" t="s">
        <v>16554</v>
      </c>
      <c r="K13420" s="1" t="s">
        <v>35780</v>
      </c>
      <c r="L13420" s="1" t="s">
        <v>17279</v>
      </c>
      <c r="M13420" s="1" t="s">
        <v>35781</v>
      </c>
      <c r="N13420" s="1" t="s">
        <v>35782</v>
      </c>
      <c r="O13420" s="1" t="s">
        <v>16392</v>
      </c>
      <c r="P13420" s="1">
        <v>20260531</v>
      </c>
      <c r="Q13420" s="1" t="s">
        <v>16849</v>
      </c>
      <c r="R13420" s="1" t="s">
        <v>16565</v>
      </c>
      <c r="U13420" s="1" t="s">
        <v>16395</v>
      </c>
      <c r="V13420" s="1">
        <v>20250612</v>
      </c>
      <c r="AA13420" s="1" t="s">
        <v>16396</v>
      </c>
      <c r="AC13420" s="1">
        <v>4987080911531</v>
      </c>
      <c r="AD13420" s="1" t="s">
        <v>35779</v>
      </c>
      <c r="AF13420" s="1">
        <v>24987080008310</v>
      </c>
    </row>
    <row r="13421" spans="1:32" x14ac:dyDescent="0.45">
      <c r="A13421" s="1" t="s">
        <v>16551</v>
      </c>
      <c r="B13421" s="1" t="s">
        <v>35783</v>
      </c>
      <c r="C13421" s="1">
        <v>14987155164067</v>
      </c>
      <c r="D13421" s="1">
        <v>100</v>
      </c>
      <c r="E13421" s="1" t="s">
        <v>16553</v>
      </c>
      <c r="G13421" s="1">
        <v>10</v>
      </c>
      <c r="H13421" s="1" t="s">
        <v>16553</v>
      </c>
      <c r="I13421" s="1" t="s">
        <v>16386</v>
      </c>
      <c r="J13421" s="1" t="s">
        <v>16554</v>
      </c>
      <c r="K13421" s="1" t="s">
        <v>35784</v>
      </c>
      <c r="L13421" s="1" t="s">
        <v>17279</v>
      </c>
      <c r="M13421" s="1" t="s">
        <v>35785</v>
      </c>
      <c r="N13421" s="1" t="s">
        <v>35786</v>
      </c>
      <c r="O13421" s="1" t="s">
        <v>16392</v>
      </c>
      <c r="P13421" s="1">
        <v>20260531</v>
      </c>
      <c r="Q13421" s="1" t="s">
        <v>16844</v>
      </c>
      <c r="R13421" s="1" t="s">
        <v>16565</v>
      </c>
      <c r="U13421" s="1" t="s">
        <v>16395</v>
      </c>
      <c r="V13421" s="1">
        <v>20250612</v>
      </c>
      <c r="AA13421" s="1" t="s">
        <v>16396</v>
      </c>
      <c r="AC13421" s="1">
        <v>4987155164039</v>
      </c>
      <c r="AD13421" s="1" t="s">
        <v>35783</v>
      </c>
      <c r="AF13421" s="1">
        <v>24987155164064</v>
      </c>
    </row>
    <row r="13422" spans="1:32" x14ac:dyDescent="0.45">
      <c r="A13422" s="1" t="s">
        <v>16383</v>
      </c>
      <c r="B13422" s="1" t="s">
        <v>35787</v>
      </c>
      <c r="C13422" s="1">
        <v>14987376037928</v>
      </c>
      <c r="D13422" s="1">
        <v>100</v>
      </c>
      <c r="E13422" s="1" t="s">
        <v>16385</v>
      </c>
      <c r="G13422" s="1">
        <v>100</v>
      </c>
      <c r="H13422" s="1" t="s">
        <v>16385</v>
      </c>
      <c r="I13422" s="1" t="s">
        <v>16386</v>
      </c>
      <c r="J13422" s="1" t="s">
        <v>16387</v>
      </c>
      <c r="K13422" s="1" t="s">
        <v>35788</v>
      </c>
      <c r="L13422" s="1" t="s">
        <v>17446</v>
      </c>
      <c r="M13422" s="1" t="s">
        <v>35789</v>
      </c>
      <c r="N13422" s="1" t="s">
        <v>35790</v>
      </c>
      <c r="O13422" s="1" t="s">
        <v>16392</v>
      </c>
      <c r="P13422" s="1">
        <v>20260531</v>
      </c>
      <c r="Q13422" s="1" t="s">
        <v>16635</v>
      </c>
      <c r="R13422" s="1" t="s">
        <v>16565</v>
      </c>
      <c r="U13422" s="1" t="s">
        <v>16395</v>
      </c>
      <c r="V13422" s="1">
        <v>20220401</v>
      </c>
      <c r="AA13422" s="1" t="s">
        <v>16396</v>
      </c>
      <c r="AC13422" s="1">
        <v>4987376037969</v>
      </c>
      <c r="AD13422" s="1" t="s">
        <v>35787</v>
      </c>
    </row>
    <row r="13423" spans="1:32" x14ac:dyDescent="0.45">
      <c r="A13423" s="1" t="s">
        <v>16383</v>
      </c>
      <c r="B13423" s="1" t="s">
        <v>35791</v>
      </c>
      <c r="C13423" s="1">
        <v>14987792654815</v>
      </c>
      <c r="D13423" s="1">
        <v>100</v>
      </c>
      <c r="E13423" s="1" t="s">
        <v>16385</v>
      </c>
      <c r="G13423" s="1">
        <v>100</v>
      </c>
      <c r="H13423" s="1" t="s">
        <v>16385</v>
      </c>
      <c r="I13423" s="1" t="s">
        <v>16386</v>
      </c>
      <c r="J13423" s="1" t="s">
        <v>16387</v>
      </c>
      <c r="K13423" s="1" t="s">
        <v>35792</v>
      </c>
      <c r="L13423" s="1" t="s">
        <v>17446</v>
      </c>
      <c r="M13423" s="1" t="s">
        <v>35789</v>
      </c>
      <c r="N13423" s="1" t="s">
        <v>35790</v>
      </c>
      <c r="O13423" s="1" t="s">
        <v>16392</v>
      </c>
      <c r="P13423" s="1">
        <v>20260531</v>
      </c>
      <c r="Q13423" s="1" t="s">
        <v>17145</v>
      </c>
      <c r="R13423" s="1" t="s">
        <v>16565</v>
      </c>
      <c r="U13423" s="1" t="s">
        <v>16395</v>
      </c>
      <c r="V13423" s="1">
        <v>20220401</v>
      </c>
      <c r="AA13423" s="1" t="s">
        <v>16396</v>
      </c>
      <c r="AC13423" s="1">
        <v>4987792988883</v>
      </c>
      <c r="AD13423" s="1" t="s">
        <v>35791</v>
      </c>
    </row>
    <row r="13424" spans="1:32" x14ac:dyDescent="0.45">
      <c r="A13424" s="1" t="s">
        <v>16383</v>
      </c>
      <c r="B13424" s="1" t="s">
        <v>35793</v>
      </c>
      <c r="C13424" s="1">
        <v>14987792610415</v>
      </c>
      <c r="D13424" s="1">
        <v>100</v>
      </c>
      <c r="E13424" s="1" t="s">
        <v>16385</v>
      </c>
      <c r="G13424" s="1">
        <v>100</v>
      </c>
      <c r="H13424" s="1" t="s">
        <v>16385</v>
      </c>
      <c r="I13424" s="1" t="s">
        <v>16386</v>
      </c>
      <c r="J13424" s="1" t="s">
        <v>16387</v>
      </c>
      <c r="K13424" s="1" t="s">
        <v>35794</v>
      </c>
      <c r="L13424" s="1" t="s">
        <v>17446</v>
      </c>
      <c r="M13424" s="1" t="s">
        <v>35795</v>
      </c>
      <c r="N13424" s="1" t="s">
        <v>35796</v>
      </c>
      <c r="O13424" s="1" t="s">
        <v>16392</v>
      </c>
      <c r="P13424" s="1">
        <v>20260531</v>
      </c>
      <c r="Q13424" s="1" t="s">
        <v>17145</v>
      </c>
      <c r="R13424" s="1" t="s">
        <v>16565</v>
      </c>
      <c r="U13424" s="1" t="s">
        <v>16395</v>
      </c>
      <c r="V13424" s="1">
        <v>20091113</v>
      </c>
      <c r="W13424" s="1">
        <v>20190331</v>
      </c>
      <c r="AA13424" s="1" t="s">
        <v>16396</v>
      </c>
      <c r="AC13424" s="1">
        <v>4987792915384</v>
      </c>
      <c r="AD13424" s="1" t="s">
        <v>35793</v>
      </c>
    </row>
    <row r="13425" spans="1:37" x14ac:dyDescent="0.45">
      <c r="A13425" s="1" t="s">
        <v>16383</v>
      </c>
      <c r="B13425" s="1" t="s">
        <v>35797</v>
      </c>
      <c r="C13425" s="1">
        <v>14987155165293</v>
      </c>
      <c r="D13425" s="1">
        <v>100</v>
      </c>
      <c r="E13425" s="1" t="s">
        <v>16385</v>
      </c>
      <c r="G13425" s="1">
        <v>100</v>
      </c>
      <c r="H13425" s="1" t="s">
        <v>16385</v>
      </c>
      <c r="I13425" s="1" t="s">
        <v>16386</v>
      </c>
      <c r="J13425" s="1" t="s">
        <v>16387</v>
      </c>
      <c r="K13425" s="1" t="s">
        <v>35798</v>
      </c>
      <c r="L13425" s="1" t="s">
        <v>17446</v>
      </c>
      <c r="M13425" s="1" t="s">
        <v>35799</v>
      </c>
      <c r="N13425" s="1" t="s">
        <v>35800</v>
      </c>
      <c r="O13425" s="1" t="s">
        <v>16392</v>
      </c>
      <c r="P13425" s="1">
        <v>20260531</v>
      </c>
      <c r="Q13425" s="1" t="s">
        <v>16844</v>
      </c>
      <c r="R13425" s="1" t="s">
        <v>16565</v>
      </c>
      <c r="U13425" s="1" t="s">
        <v>16395</v>
      </c>
      <c r="V13425" s="1">
        <v>20250401</v>
      </c>
      <c r="W13425" s="1">
        <v>20270331</v>
      </c>
      <c r="AA13425" s="1" t="s">
        <v>16396</v>
      </c>
      <c r="AC13425" s="1">
        <v>4987155165289</v>
      </c>
      <c r="AD13425" s="1" t="s">
        <v>35797</v>
      </c>
      <c r="AF13425" s="1">
        <v>24987155165290</v>
      </c>
    </row>
    <row r="13426" spans="1:37" x14ac:dyDescent="0.45">
      <c r="A13426" s="1" t="s">
        <v>16383</v>
      </c>
      <c r="B13426" s="1" t="s">
        <v>35801</v>
      </c>
      <c r="C13426" s="1">
        <v>14987155826033</v>
      </c>
      <c r="D13426" s="1">
        <v>100</v>
      </c>
      <c r="E13426" s="1" t="s">
        <v>16385</v>
      </c>
      <c r="G13426" s="1">
        <v>100</v>
      </c>
      <c r="H13426" s="1" t="s">
        <v>16385</v>
      </c>
      <c r="I13426" s="1" t="s">
        <v>16386</v>
      </c>
      <c r="J13426" s="1" t="s">
        <v>16387</v>
      </c>
      <c r="K13426" s="1" t="s">
        <v>35802</v>
      </c>
      <c r="L13426" s="1" t="s">
        <v>17446</v>
      </c>
      <c r="M13426" s="1" t="s">
        <v>35789</v>
      </c>
      <c r="N13426" s="1" t="s">
        <v>35790</v>
      </c>
      <c r="O13426" s="1" t="s">
        <v>16392</v>
      </c>
      <c r="P13426" s="1">
        <v>20260531</v>
      </c>
      <c r="Q13426" s="1" t="s">
        <v>16844</v>
      </c>
      <c r="R13426" s="1" t="s">
        <v>16565</v>
      </c>
      <c r="U13426" s="1" t="s">
        <v>16395</v>
      </c>
      <c r="V13426" s="1">
        <v>20220401</v>
      </c>
      <c r="AA13426" s="1" t="s">
        <v>16396</v>
      </c>
      <c r="AC13426" s="1">
        <v>4987155826531</v>
      </c>
      <c r="AD13426" s="1" t="s">
        <v>35801</v>
      </c>
    </row>
    <row r="13427" spans="1:37" x14ac:dyDescent="0.45">
      <c r="A13427" s="1" t="s">
        <v>16383</v>
      </c>
      <c r="B13427" s="1" t="s">
        <v>35803</v>
      </c>
      <c r="C13427" s="1">
        <v>14987114111408</v>
      </c>
      <c r="D13427" s="1">
        <v>100</v>
      </c>
      <c r="E13427" s="1" t="s">
        <v>16385</v>
      </c>
      <c r="G13427" s="1">
        <v>100</v>
      </c>
      <c r="H13427" s="1" t="s">
        <v>16385</v>
      </c>
      <c r="I13427" s="1" t="s">
        <v>16386</v>
      </c>
      <c r="J13427" s="1" t="s">
        <v>16387</v>
      </c>
      <c r="K13427" s="1" t="s">
        <v>35804</v>
      </c>
      <c r="L13427" s="1" t="s">
        <v>17446</v>
      </c>
      <c r="M13427" s="1" t="s">
        <v>35789</v>
      </c>
      <c r="N13427" s="1" t="s">
        <v>35790</v>
      </c>
      <c r="O13427" s="1" t="s">
        <v>16392</v>
      </c>
      <c r="P13427" s="1">
        <v>20260531</v>
      </c>
      <c r="Q13427" s="1" t="s">
        <v>16898</v>
      </c>
      <c r="R13427" s="1" t="s">
        <v>16565</v>
      </c>
      <c r="U13427" s="1" t="s">
        <v>16395</v>
      </c>
      <c r="V13427" s="1">
        <v>20220401</v>
      </c>
      <c r="AA13427" s="1" t="s">
        <v>16396</v>
      </c>
      <c r="AC13427" s="1">
        <v>4987114111494</v>
      </c>
      <c r="AD13427" s="1" t="s">
        <v>35803</v>
      </c>
      <c r="AF13427" s="1">
        <v>24987114111405</v>
      </c>
      <c r="AJ13427" s="1">
        <v>20220624</v>
      </c>
      <c r="AK13427" s="1">
        <v>202409</v>
      </c>
    </row>
    <row r="13428" spans="1:37" x14ac:dyDescent="0.45">
      <c r="A13428" s="1" t="s">
        <v>16383</v>
      </c>
      <c r="B13428" s="1" t="s">
        <v>35805</v>
      </c>
      <c r="C13428" s="1">
        <v>14987124371212</v>
      </c>
      <c r="D13428" s="1">
        <v>100</v>
      </c>
      <c r="E13428" s="1" t="s">
        <v>16385</v>
      </c>
      <c r="G13428" s="1">
        <v>100</v>
      </c>
      <c r="H13428" s="1" t="s">
        <v>16385</v>
      </c>
      <c r="I13428" s="1" t="s">
        <v>16386</v>
      </c>
      <c r="J13428" s="1" t="s">
        <v>16387</v>
      </c>
      <c r="K13428" s="1" t="s">
        <v>35806</v>
      </c>
      <c r="L13428" s="1" t="s">
        <v>17446</v>
      </c>
      <c r="M13428" s="1" t="s">
        <v>35807</v>
      </c>
      <c r="N13428" s="1" t="s">
        <v>35808</v>
      </c>
      <c r="O13428" s="1" t="s">
        <v>16392</v>
      </c>
      <c r="P13428" s="1">
        <v>20260531</v>
      </c>
      <c r="Q13428" s="1" t="s">
        <v>16720</v>
      </c>
      <c r="R13428" s="1" t="s">
        <v>16565</v>
      </c>
      <c r="U13428" s="1" t="s">
        <v>16395</v>
      </c>
      <c r="V13428" s="1">
        <v>20091113</v>
      </c>
      <c r="W13428" s="1">
        <v>20220331</v>
      </c>
      <c r="AA13428" s="1" t="s">
        <v>16396</v>
      </c>
      <c r="AC13428" s="1">
        <v>4987124960754</v>
      </c>
      <c r="AD13428" s="1" t="s">
        <v>35805</v>
      </c>
      <c r="AF13428" s="1">
        <v>24987124371219</v>
      </c>
    </row>
    <row r="13429" spans="1:37" x14ac:dyDescent="0.45">
      <c r="A13429" s="1" t="s">
        <v>16383</v>
      </c>
      <c r="B13429" s="1" t="s">
        <v>35809</v>
      </c>
      <c r="C13429" s="1">
        <v>14987080540349</v>
      </c>
      <c r="D13429" s="1">
        <v>100</v>
      </c>
      <c r="E13429" s="1" t="s">
        <v>16385</v>
      </c>
      <c r="G13429" s="1">
        <v>100</v>
      </c>
      <c r="H13429" s="1" t="s">
        <v>16385</v>
      </c>
      <c r="I13429" s="1" t="s">
        <v>16386</v>
      </c>
      <c r="J13429" s="1" t="s">
        <v>16387</v>
      </c>
      <c r="K13429" s="1" t="s">
        <v>35810</v>
      </c>
      <c r="L13429" s="1" t="s">
        <v>17446</v>
      </c>
      <c r="M13429" s="1" t="s">
        <v>35811</v>
      </c>
      <c r="N13429" s="1" t="s">
        <v>35812</v>
      </c>
      <c r="O13429" s="1" t="s">
        <v>16392</v>
      </c>
      <c r="P13429" s="1">
        <v>20260531</v>
      </c>
      <c r="Q13429" s="1" t="s">
        <v>16849</v>
      </c>
      <c r="R13429" s="1" t="s">
        <v>16565</v>
      </c>
      <c r="U13429" s="1" t="s">
        <v>16395</v>
      </c>
      <c r="V13429" s="1">
        <v>20240401</v>
      </c>
      <c r="W13429" s="1">
        <v>20270331</v>
      </c>
      <c r="AA13429" s="1" t="s">
        <v>16396</v>
      </c>
      <c r="AC13429" s="1">
        <v>4987080909538</v>
      </c>
      <c r="AD13429" s="1" t="s">
        <v>35809</v>
      </c>
      <c r="AJ13429" s="1">
        <v>20250831</v>
      </c>
    </row>
    <row r="13430" spans="1:37" x14ac:dyDescent="0.45">
      <c r="A13430" s="1" t="s">
        <v>16383</v>
      </c>
      <c r="B13430" s="1" t="s">
        <v>35813</v>
      </c>
      <c r="C13430" s="1">
        <v>14987080556012</v>
      </c>
      <c r="D13430" s="1">
        <v>100</v>
      </c>
      <c r="E13430" s="1" t="s">
        <v>16385</v>
      </c>
      <c r="G13430" s="1">
        <v>100</v>
      </c>
      <c r="H13430" s="1" t="s">
        <v>16385</v>
      </c>
      <c r="I13430" s="1" t="s">
        <v>16386</v>
      </c>
      <c r="J13430" s="1" t="s">
        <v>16387</v>
      </c>
      <c r="K13430" s="1" t="s">
        <v>35814</v>
      </c>
      <c r="L13430" s="1" t="s">
        <v>17446</v>
      </c>
      <c r="M13430" s="1" t="s">
        <v>35789</v>
      </c>
      <c r="N13430" s="1" t="s">
        <v>35790</v>
      </c>
      <c r="O13430" s="1" t="s">
        <v>16392</v>
      </c>
      <c r="P13430" s="1">
        <v>20260531</v>
      </c>
      <c r="Q13430" s="1" t="s">
        <v>16849</v>
      </c>
      <c r="R13430" s="1" t="s">
        <v>16565</v>
      </c>
      <c r="U13430" s="1" t="s">
        <v>16395</v>
      </c>
      <c r="V13430" s="1">
        <v>20220401</v>
      </c>
      <c r="W13430" s="1">
        <v>20220331</v>
      </c>
      <c r="AA13430" s="1" t="s">
        <v>16396</v>
      </c>
      <c r="AC13430" s="1">
        <v>4987080994121</v>
      </c>
      <c r="AD13430" s="1" t="s">
        <v>35813</v>
      </c>
      <c r="AF13430" s="1">
        <v>24987080556019</v>
      </c>
      <c r="AJ13430" s="1">
        <v>20211231</v>
      </c>
    </row>
    <row r="13431" spans="1:37" x14ac:dyDescent="0.45">
      <c r="A13431" s="1" t="s">
        <v>16551</v>
      </c>
      <c r="B13431" s="1" t="s">
        <v>35815</v>
      </c>
      <c r="C13431" s="1">
        <v>14987792654716</v>
      </c>
      <c r="D13431" s="1">
        <v>100</v>
      </c>
      <c r="E13431" s="1" t="s">
        <v>16553</v>
      </c>
      <c r="G13431" s="1">
        <v>10</v>
      </c>
      <c r="H13431" s="1" t="s">
        <v>16553</v>
      </c>
      <c r="I13431" s="1" t="s">
        <v>16386</v>
      </c>
      <c r="J13431" s="1" t="s">
        <v>16554</v>
      </c>
      <c r="K13431" s="1" t="s">
        <v>35816</v>
      </c>
      <c r="L13431" s="1" t="s">
        <v>16592</v>
      </c>
      <c r="M13431" s="1" t="s">
        <v>35817</v>
      </c>
      <c r="N13431" s="1" t="s">
        <v>35818</v>
      </c>
      <c r="O13431" s="1" t="s">
        <v>16392</v>
      </c>
      <c r="P13431" s="1">
        <v>20260531</v>
      </c>
      <c r="Q13431" s="1" t="s">
        <v>17145</v>
      </c>
      <c r="R13431" s="1" t="s">
        <v>16565</v>
      </c>
      <c r="U13431" s="1" t="s">
        <v>16395</v>
      </c>
      <c r="V13431" s="1">
        <v>20240401</v>
      </c>
      <c r="AA13431" s="1" t="s">
        <v>16396</v>
      </c>
      <c r="AC13431" s="1">
        <v>4987792988685</v>
      </c>
      <c r="AD13431" s="1" t="s">
        <v>35815</v>
      </c>
    </row>
    <row r="13432" spans="1:37" x14ac:dyDescent="0.45">
      <c r="A13432" s="1" t="s">
        <v>16551</v>
      </c>
      <c r="B13432" s="1" t="s">
        <v>35815</v>
      </c>
      <c r="C13432" s="1">
        <v>14987792654754</v>
      </c>
      <c r="D13432" s="1">
        <v>500</v>
      </c>
      <c r="E13432" s="1" t="s">
        <v>16553</v>
      </c>
      <c r="G13432" s="1">
        <v>10</v>
      </c>
      <c r="H13432" s="1" t="s">
        <v>16553</v>
      </c>
      <c r="I13432" s="1" t="s">
        <v>16386</v>
      </c>
      <c r="J13432" s="1" t="s">
        <v>16554</v>
      </c>
      <c r="K13432" s="1" t="s">
        <v>35816</v>
      </c>
      <c r="L13432" s="1" t="s">
        <v>16592</v>
      </c>
      <c r="M13432" s="1" t="s">
        <v>35817</v>
      </c>
      <c r="N13432" s="1" t="s">
        <v>35818</v>
      </c>
      <c r="O13432" s="1" t="s">
        <v>16392</v>
      </c>
      <c r="P13432" s="1">
        <v>20260531</v>
      </c>
      <c r="Q13432" s="1" t="s">
        <v>17145</v>
      </c>
      <c r="R13432" s="1" t="s">
        <v>16565</v>
      </c>
      <c r="U13432" s="1" t="s">
        <v>16395</v>
      </c>
      <c r="V13432" s="1">
        <v>20240401</v>
      </c>
      <c r="AA13432" s="1" t="s">
        <v>16396</v>
      </c>
      <c r="AC13432" s="1">
        <v>4987792988685</v>
      </c>
      <c r="AD13432" s="1" t="s">
        <v>35815</v>
      </c>
    </row>
    <row r="13433" spans="1:37" x14ac:dyDescent="0.45">
      <c r="A13433" s="1" t="s">
        <v>16551</v>
      </c>
      <c r="B13433" s="1" t="s">
        <v>35819</v>
      </c>
      <c r="C13433" s="1">
        <v>14987792654723</v>
      </c>
      <c r="D13433" s="1">
        <v>120</v>
      </c>
      <c r="E13433" s="1" t="s">
        <v>16553</v>
      </c>
      <c r="G13433" s="1">
        <v>15</v>
      </c>
      <c r="H13433" s="1" t="s">
        <v>16553</v>
      </c>
      <c r="I13433" s="1" t="s">
        <v>16386</v>
      </c>
      <c r="J13433" s="1" t="s">
        <v>16554</v>
      </c>
      <c r="K13433" s="1" t="s">
        <v>35816</v>
      </c>
      <c r="L13433" s="1" t="s">
        <v>16592</v>
      </c>
      <c r="M13433" s="1" t="s">
        <v>35817</v>
      </c>
      <c r="N13433" s="1" t="s">
        <v>35818</v>
      </c>
      <c r="O13433" s="1" t="s">
        <v>16392</v>
      </c>
      <c r="P13433" s="1">
        <v>20260531</v>
      </c>
      <c r="Q13433" s="1" t="s">
        <v>17145</v>
      </c>
      <c r="R13433" s="1" t="s">
        <v>16565</v>
      </c>
      <c r="U13433" s="1" t="s">
        <v>16395</v>
      </c>
      <c r="V13433" s="1">
        <v>20240401</v>
      </c>
      <c r="AA13433" s="1" t="s">
        <v>16396</v>
      </c>
      <c r="AC13433" s="1">
        <v>4987792988784</v>
      </c>
      <c r="AD13433" s="1" t="s">
        <v>35819</v>
      </c>
    </row>
    <row r="13434" spans="1:37" x14ac:dyDescent="0.45">
      <c r="A13434" s="1" t="s">
        <v>16551</v>
      </c>
      <c r="B13434" s="1" t="s">
        <v>35820</v>
      </c>
      <c r="C13434" s="1">
        <v>14987080541315</v>
      </c>
      <c r="D13434" s="1">
        <v>100</v>
      </c>
      <c r="E13434" s="1" t="s">
        <v>16553</v>
      </c>
      <c r="G13434" s="1">
        <v>10</v>
      </c>
      <c r="H13434" s="1" t="s">
        <v>16553</v>
      </c>
      <c r="I13434" s="1" t="s">
        <v>16386</v>
      </c>
      <c r="J13434" s="1" t="s">
        <v>16554</v>
      </c>
      <c r="K13434" s="1" t="s">
        <v>35821</v>
      </c>
      <c r="L13434" s="1" t="s">
        <v>16592</v>
      </c>
      <c r="M13434" s="1" t="s">
        <v>35822</v>
      </c>
      <c r="N13434" s="1" t="s">
        <v>35823</v>
      </c>
      <c r="O13434" s="1" t="s">
        <v>16392</v>
      </c>
      <c r="P13434" s="1">
        <v>20260531</v>
      </c>
      <c r="Q13434" s="1" t="s">
        <v>16849</v>
      </c>
      <c r="R13434" s="1" t="s">
        <v>16565</v>
      </c>
      <c r="U13434" s="1" t="s">
        <v>16395</v>
      </c>
      <c r="V13434" s="1">
        <v>20240401</v>
      </c>
      <c r="W13434" s="1">
        <v>20270331</v>
      </c>
      <c r="AA13434" s="1" t="s">
        <v>16396</v>
      </c>
      <c r="AC13434" s="1">
        <v>4987080909552</v>
      </c>
      <c r="AD13434" s="1" t="s">
        <v>35820</v>
      </c>
      <c r="AJ13434" s="1">
        <v>20250731</v>
      </c>
    </row>
    <row r="13435" spans="1:37" x14ac:dyDescent="0.45">
      <c r="A13435" s="1" t="s">
        <v>16551</v>
      </c>
      <c r="B13435" s="1" t="s">
        <v>35820</v>
      </c>
      <c r="C13435" s="1">
        <v>14987080541322</v>
      </c>
      <c r="D13435" s="1">
        <v>500</v>
      </c>
      <c r="E13435" s="1" t="s">
        <v>16553</v>
      </c>
      <c r="G13435" s="1">
        <v>10</v>
      </c>
      <c r="H13435" s="1" t="s">
        <v>16553</v>
      </c>
      <c r="I13435" s="1" t="s">
        <v>16386</v>
      </c>
      <c r="J13435" s="1" t="s">
        <v>16554</v>
      </c>
      <c r="K13435" s="1" t="s">
        <v>35821</v>
      </c>
      <c r="L13435" s="1" t="s">
        <v>16592</v>
      </c>
      <c r="M13435" s="1" t="s">
        <v>35822</v>
      </c>
      <c r="N13435" s="1" t="s">
        <v>35823</v>
      </c>
      <c r="O13435" s="1" t="s">
        <v>16392</v>
      </c>
      <c r="P13435" s="1">
        <v>20260531</v>
      </c>
      <c r="Q13435" s="1" t="s">
        <v>16849</v>
      </c>
      <c r="R13435" s="1" t="s">
        <v>16565</v>
      </c>
      <c r="U13435" s="1" t="s">
        <v>16395</v>
      </c>
      <c r="V13435" s="1">
        <v>20240401</v>
      </c>
      <c r="W13435" s="1">
        <v>20270331</v>
      </c>
      <c r="AA13435" s="1" t="s">
        <v>16396</v>
      </c>
      <c r="AC13435" s="1">
        <v>4987080909552</v>
      </c>
      <c r="AD13435" s="1" t="s">
        <v>35820</v>
      </c>
      <c r="AJ13435" s="1">
        <v>20230531</v>
      </c>
    </row>
    <row r="13436" spans="1:37" x14ac:dyDescent="0.45">
      <c r="A13436" s="1" t="s">
        <v>16551</v>
      </c>
      <c r="B13436" s="1" t="s">
        <v>35824</v>
      </c>
      <c r="C13436" s="1">
        <v>14987124171010</v>
      </c>
      <c r="D13436" s="1">
        <v>100</v>
      </c>
      <c r="E13436" s="1" t="s">
        <v>16553</v>
      </c>
      <c r="G13436" s="1">
        <v>10</v>
      </c>
      <c r="H13436" s="1" t="s">
        <v>16553</v>
      </c>
      <c r="I13436" s="1" t="s">
        <v>16386</v>
      </c>
      <c r="J13436" s="1" t="s">
        <v>16554</v>
      </c>
      <c r="K13436" s="1" t="s">
        <v>35825</v>
      </c>
      <c r="L13436" s="1" t="s">
        <v>16592</v>
      </c>
      <c r="M13436" s="1" t="s">
        <v>35826</v>
      </c>
      <c r="N13436" s="1" t="s">
        <v>35827</v>
      </c>
      <c r="O13436" s="1" t="s">
        <v>16392</v>
      </c>
      <c r="P13436" s="1">
        <v>20260531</v>
      </c>
      <c r="Q13436" s="1" t="s">
        <v>16720</v>
      </c>
      <c r="R13436" s="1" t="s">
        <v>16565</v>
      </c>
      <c r="U13436" s="1" t="s">
        <v>16395</v>
      </c>
      <c r="V13436" s="1">
        <v>20091113</v>
      </c>
      <c r="W13436" s="1">
        <v>20220331</v>
      </c>
      <c r="AA13436" s="1" t="s">
        <v>16396</v>
      </c>
      <c r="AC13436" s="1">
        <v>4987124905915</v>
      </c>
      <c r="AD13436" s="1" t="s">
        <v>35824</v>
      </c>
      <c r="AF13436" s="1">
        <v>24987124171017</v>
      </c>
    </row>
    <row r="13437" spans="1:37" x14ac:dyDescent="0.45">
      <c r="A13437" s="1" t="s">
        <v>16551</v>
      </c>
      <c r="B13437" s="1" t="s">
        <v>35824</v>
      </c>
      <c r="C13437" s="1">
        <v>14987124171027</v>
      </c>
      <c r="D13437" s="1">
        <v>500</v>
      </c>
      <c r="E13437" s="1" t="s">
        <v>16553</v>
      </c>
      <c r="G13437" s="1">
        <v>10</v>
      </c>
      <c r="H13437" s="1" t="s">
        <v>16553</v>
      </c>
      <c r="I13437" s="1" t="s">
        <v>16386</v>
      </c>
      <c r="J13437" s="1" t="s">
        <v>16554</v>
      </c>
      <c r="K13437" s="1" t="s">
        <v>35825</v>
      </c>
      <c r="L13437" s="1" t="s">
        <v>16592</v>
      </c>
      <c r="M13437" s="1" t="s">
        <v>35826</v>
      </c>
      <c r="N13437" s="1" t="s">
        <v>35827</v>
      </c>
      <c r="O13437" s="1" t="s">
        <v>16392</v>
      </c>
      <c r="P13437" s="1">
        <v>20260531</v>
      </c>
      <c r="Q13437" s="1" t="s">
        <v>16720</v>
      </c>
      <c r="R13437" s="1" t="s">
        <v>16565</v>
      </c>
      <c r="U13437" s="1" t="s">
        <v>16395</v>
      </c>
      <c r="V13437" s="1">
        <v>20091113</v>
      </c>
      <c r="W13437" s="1">
        <v>20220331</v>
      </c>
      <c r="AA13437" s="1" t="s">
        <v>16396</v>
      </c>
      <c r="AC13437" s="1">
        <v>4987124905915</v>
      </c>
      <c r="AD13437" s="1" t="s">
        <v>35824</v>
      </c>
      <c r="AF13437" s="1">
        <v>24987124171024</v>
      </c>
    </row>
    <row r="13438" spans="1:37" x14ac:dyDescent="0.45">
      <c r="A13438" s="1" t="s">
        <v>16551</v>
      </c>
      <c r="B13438" s="1" t="s">
        <v>35828</v>
      </c>
      <c r="C13438" s="1">
        <v>14987155165125</v>
      </c>
      <c r="D13438" s="1">
        <v>100</v>
      </c>
      <c r="E13438" s="1" t="s">
        <v>16553</v>
      </c>
      <c r="G13438" s="1">
        <v>10</v>
      </c>
      <c r="H13438" s="1" t="s">
        <v>16553</v>
      </c>
      <c r="I13438" s="1" t="s">
        <v>16386</v>
      </c>
      <c r="J13438" s="1" t="s">
        <v>16554</v>
      </c>
      <c r="K13438" s="1" t="s">
        <v>35829</v>
      </c>
      <c r="L13438" s="1" t="s">
        <v>16592</v>
      </c>
      <c r="M13438" s="1" t="s">
        <v>35830</v>
      </c>
      <c r="N13438" s="1" t="s">
        <v>35831</v>
      </c>
      <c r="O13438" s="1" t="s">
        <v>16392</v>
      </c>
      <c r="P13438" s="1">
        <v>20260531</v>
      </c>
      <c r="Q13438" s="1" t="s">
        <v>16844</v>
      </c>
      <c r="R13438" s="1" t="s">
        <v>16565</v>
      </c>
      <c r="U13438" s="1" t="s">
        <v>16395</v>
      </c>
      <c r="V13438" s="1">
        <v>20250401</v>
      </c>
      <c r="W13438" s="1">
        <v>20270331</v>
      </c>
      <c r="AA13438" s="1" t="s">
        <v>16396</v>
      </c>
      <c r="AC13438" s="1">
        <v>4987155165111</v>
      </c>
      <c r="AD13438" s="1" t="s">
        <v>35828</v>
      </c>
      <c r="AF13438" s="1">
        <v>24987155165122</v>
      </c>
    </row>
    <row r="13439" spans="1:37" x14ac:dyDescent="0.45">
      <c r="A13439" s="1" t="s">
        <v>16551</v>
      </c>
      <c r="B13439" s="1" t="s">
        <v>35828</v>
      </c>
      <c r="C13439" s="1">
        <v>14987155165262</v>
      </c>
      <c r="D13439" s="1">
        <v>500</v>
      </c>
      <c r="E13439" s="1" t="s">
        <v>16553</v>
      </c>
      <c r="G13439" s="1">
        <v>10</v>
      </c>
      <c r="H13439" s="1" t="s">
        <v>16553</v>
      </c>
      <c r="I13439" s="1" t="s">
        <v>16386</v>
      </c>
      <c r="J13439" s="1" t="s">
        <v>16554</v>
      </c>
      <c r="K13439" s="1" t="s">
        <v>35829</v>
      </c>
      <c r="L13439" s="1" t="s">
        <v>16592</v>
      </c>
      <c r="M13439" s="1" t="s">
        <v>35830</v>
      </c>
      <c r="N13439" s="1" t="s">
        <v>35831</v>
      </c>
      <c r="O13439" s="1" t="s">
        <v>16392</v>
      </c>
      <c r="P13439" s="1">
        <v>20260531</v>
      </c>
      <c r="Q13439" s="1" t="s">
        <v>16844</v>
      </c>
      <c r="R13439" s="1" t="s">
        <v>16565</v>
      </c>
      <c r="U13439" s="1" t="s">
        <v>16395</v>
      </c>
      <c r="V13439" s="1">
        <v>20250401</v>
      </c>
      <c r="W13439" s="1">
        <v>20270331</v>
      </c>
      <c r="AA13439" s="1" t="s">
        <v>16396</v>
      </c>
      <c r="AC13439" s="1">
        <v>4987155165111</v>
      </c>
      <c r="AD13439" s="1" t="s">
        <v>35828</v>
      </c>
      <c r="AF13439" s="1">
        <v>24987155165269</v>
      </c>
    </row>
    <row r="13440" spans="1:37" x14ac:dyDescent="0.45">
      <c r="A13440" s="1" t="s">
        <v>16551</v>
      </c>
      <c r="B13440" s="1" t="s">
        <v>35832</v>
      </c>
      <c r="C13440" s="1">
        <v>14987828111442</v>
      </c>
      <c r="D13440" s="1">
        <v>100</v>
      </c>
      <c r="E13440" s="1" t="s">
        <v>16553</v>
      </c>
      <c r="G13440" s="1">
        <v>10</v>
      </c>
      <c r="H13440" s="1" t="s">
        <v>16553</v>
      </c>
      <c r="I13440" s="1" t="s">
        <v>16386</v>
      </c>
      <c r="J13440" s="1" t="s">
        <v>16554</v>
      </c>
      <c r="K13440" s="1" t="s">
        <v>35833</v>
      </c>
      <c r="L13440" s="1" t="s">
        <v>16592</v>
      </c>
      <c r="M13440" s="1" t="s">
        <v>35834</v>
      </c>
      <c r="N13440" s="1" t="s">
        <v>35835</v>
      </c>
      <c r="O13440" s="1" t="s">
        <v>16392</v>
      </c>
      <c r="P13440" s="1">
        <v>20260531</v>
      </c>
      <c r="Q13440" s="1" t="s">
        <v>18142</v>
      </c>
      <c r="R13440" s="1" t="s">
        <v>16565</v>
      </c>
      <c r="U13440" s="1" t="s">
        <v>16395</v>
      </c>
      <c r="V13440" s="1">
        <v>20091113</v>
      </c>
      <c r="W13440" s="1">
        <v>20220331</v>
      </c>
      <c r="AA13440" s="1" t="s">
        <v>16396</v>
      </c>
      <c r="AC13440" s="1">
        <v>4987476224405</v>
      </c>
      <c r="AD13440" s="1" t="s">
        <v>35832</v>
      </c>
      <c r="AJ13440" s="1">
        <v>20181031</v>
      </c>
    </row>
    <row r="13441" spans="1:37" x14ac:dyDescent="0.45">
      <c r="A13441" s="1" t="s">
        <v>16551</v>
      </c>
      <c r="B13441" s="1" t="s">
        <v>35832</v>
      </c>
      <c r="C13441" s="1">
        <v>14987828111695</v>
      </c>
      <c r="D13441" s="1">
        <v>500</v>
      </c>
      <c r="E13441" s="1" t="s">
        <v>16553</v>
      </c>
      <c r="G13441" s="1">
        <v>10</v>
      </c>
      <c r="H13441" s="1" t="s">
        <v>16553</v>
      </c>
      <c r="I13441" s="1" t="s">
        <v>16386</v>
      </c>
      <c r="J13441" s="1" t="s">
        <v>16554</v>
      </c>
      <c r="K13441" s="1" t="s">
        <v>35833</v>
      </c>
      <c r="L13441" s="1" t="s">
        <v>16592</v>
      </c>
      <c r="M13441" s="1" t="s">
        <v>35834</v>
      </c>
      <c r="N13441" s="1" t="s">
        <v>35835</v>
      </c>
      <c r="O13441" s="1" t="s">
        <v>16392</v>
      </c>
      <c r="P13441" s="1">
        <v>20260531</v>
      </c>
      <c r="Q13441" s="1" t="s">
        <v>18142</v>
      </c>
      <c r="R13441" s="1" t="s">
        <v>16565</v>
      </c>
      <c r="U13441" s="1" t="s">
        <v>16395</v>
      </c>
      <c r="V13441" s="1">
        <v>20091113</v>
      </c>
      <c r="W13441" s="1">
        <v>20220331</v>
      </c>
      <c r="AA13441" s="1" t="s">
        <v>16396</v>
      </c>
      <c r="AC13441" s="1">
        <v>4987476224405</v>
      </c>
      <c r="AD13441" s="1" t="s">
        <v>35832</v>
      </c>
      <c r="AJ13441" s="1">
        <v>20181031</v>
      </c>
    </row>
    <row r="13442" spans="1:37" x14ac:dyDescent="0.45">
      <c r="A13442" s="1" t="s">
        <v>16551</v>
      </c>
      <c r="B13442" s="1" t="s">
        <v>35836</v>
      </c>
      <c r="C13442" s="1">
        <v>14987080496011</v>
      </c>
      <c r="D13442" s="1">
        <v>100</v>
      </c>
      <c r="E13442" s="1" t="s">
        <v>16553</v>
      </c>
      <c r="G13442" s="1">
        <v>10</v>
      </c>
      <c r="H13442" s="1" t="s">
        <v>16553</v>
      </c>
      <c r="I13442" s="1" t="s">
        <v>16386</v>
      </c>
      <c r="J13442" s="1" t="s">
        <v>16554</v>
      </c>
      <c r="K13442" s="1" t="s">
        <v>35837</v>
      </c>
      <c r="L13442" s="1" t="s">
        <v>16592</v>
      </c>
      <c r="M13442" s="1" t="s">
        <v>35838</v>
      </c>
      <c r="N13442" s="1" t="s">
        <v>35839</v>
      </c>
      <c r="O13442" s="1" t="s">
        <v>16392</v>
      </c>
      <c r="P13442" s="1">
        <v>20260531</v>
      </c>
      <c r="Q13442" s="1" t="s">
        <v>16849</v>
      </c>
      <c r="R13442" s="1" t="s">
        <v>16565</v>
      </c>
      <c r="U13442" s="1" t="s">
        <v>16395</v>
      </c>
      <c r="V13442" s="1">
        <v>20220401</v>
      </c>
      <c r="W13442" s="1">
        <v>20220331</v>
      </c>
      <c r="AA13442" s="1" t="s">
        <v>16396</v>
      </c>
      <c r="AC13442" s="1">
        <v>4987080995012</v>
      </c>
      <c r="AD13442" s="1" t="s">
        <v>35836</v>
      </c>
      <c r="AF13442" s="1">
        <v>24987080496018</v>
      </c>
      <c r="AJ13442" s="1">
        <v>20211231</v>
      </c>
    </row>
    <row r="13443" spans="1:37" x14ac:dyDescent="0.45">
      <c r="A13443" s="1" t="s">
        <v>16551</v>
      </c>
      <c r="B13443" s="1" t="s">
        <v>35836</v>
      </c>
      <c r="C13443" s="1">
        <v>14987080496028</v>
      </c>
      <c r="D13443" s="1">
        <v>500</v>
      </c>
      <c r="E13443" s="1" t="s">
        <v>16553</v>
      </c>
      <c r="G13443" s="1">
        <v>10</v>
      </c>
      <c r="H13443" s="1" t="s">
        <v>16553</v>
      </c>
      <c r="I13443" s="1" t="s">
        <v>16386</v>
      </c>
      <c r="J13443" s="1" t="s">
        <v>16554</v>
      </c>
      <c r="K13443" s="1" t="s">
        <v>35837</v>
      </c>
      <c r="L13443" s="1" t="s">
        <v>16592</v>
      </c>
      <c r="M13443" s="1" t="s">
        <v>35838</v>
      </c>
      <c r="N13443" s="1" t="s">
        <v>35839</v>
      </c>
      <c r="O13443" s="1" t="s">
        <v>16392</v>
      </c>
      <c r="P13443" s="1">
        <v>20260531</v>
      </c>
      <c r="Q13443" s="1" t="s">
        <v>16849</v>
      </c>
      <c r="R13443" s="1" t="s">
        <v>16565</v>
      </c>
      <c r="U13443" s="1" t="s">
        <v>16395</v>
      </c>
      <c r="V13443" s="1">
        <v>20220401</v>
      </c>
      <c r="W13443" s="1">
        <v>20220331</v>
      </c>
      <c r="AA13443" s="1" t="s">
        <v>16396</v>
      </c>
      <c r="AC13443" s="1">
        <v>4987080995012</v>
      </c>
      <c r="AD13443" s="1" t="s">
        <v>35836</v>
      </c>
      <c r="AF13443" s="1">
        <v>24987080496025</v>
      </c>
      <c r="AJ13443" s="1">
        <v>20211231</v>
      </c>
    </row>
    <row r="13444" spans="1:37" x14ac:dyDescent="0.45">
      <c r="A13444" s="1" t="s">
        <v>16551</v>
      </c>
      <c r="B13444" s="1" t="s">
        <v>35840</v>
      </c>
      <c r="C13444" s="1">
        <v>14987155257028</v>
      </c>
      <c r="D13444" s="1">
        <v>100</v>
      </c>
      <c r="E13444" s="1" t="s">
        <v>16553</v>
      </c>
      <c r="G13444" s="1">
        <v>10</v>
      </c>
      <c r="H13444" s="1" t="s">
        <v>16553</v>
      </c>
      <c r="I13444" s="1" t="s">
        <v>16386</v>
      </c>
      <c r="J13444" s="1" t="s">
        <v>16554</v>
      </c>
      <c r="K13444" s="1" t="s">
        <v>35841</v>
      </c>
      <c r="L13444" s="1" t="s">
        <v>16592</v>
      </c>
      <c r="M13444" s="1" t="s">
        <v>35838</v>
      </c>
      <c r="N13444" s="1" t="s">
        <v>35839</v>
      </c>
      <c r="O13444" s="1" t="s">
        <v>16392</v>
      </c>
      <c r="P13444" s="1">
        <v>20260531</v>
      </c>
      <c r="Q13444" s="1" t="s">
        <v>16844</v>
      </c>
      <c r="R13444" s="1" t="s">
        <v>16565</v>
      </c>
      <c r="U13444" s="1" t="s">
        <v>16395</v>
      </c>
      <c r="V13444" s="1">
        <v>20220401</v>
      </c>
      <c r="AA13444" s="1" t="s">
        <v>16396</v>
      </c>
      <c r="AC13444" s="1">
        <v>4987155257526</v>
      </c>
      <c r="AD13444" s="1" t="s">
        <v>35840</v>
      </c>
    </row>
    <row r="13445" spans="1:37" x14ac:dyDescent="0.45">
      <c r="A13445" s="1" t="s">
        <v>16551</v>
      </c>
      <c r="B13445" s="1" t="s">
        <v>35840</v>
      </c>
      <c r="C13445" s="1">
        <v>14987155257042</v>
      </c>
      <c r="D13445" s="1">
        <v>500</v>
      </c>
      <c r="E13445" s="1" t="s">
        <v>16553</v>
      </c>
      <c r="G13445" s="1">
        <v>10</v>
      </c>
      <c r="H13445" s="1" t="s">
        <v>16553</v>
      </c>
      <c r="I13445" s="1" t="s">
        <v>16386</v>
      </c>
      <c r="J13445" s="1" t="s">
        <v>16554</v>
      </c>
      <c r="K13445" s="1" t="s">
        <v>35841</v>
      </c>
      <c r="L13445" s="1" t="s">
        <v>16592</v>
      </c>
      <c r="M13445" s="1" t="s">
        <v>35838</v>
      </c>
      <c r="N13445" s="1" t="s">
        <v>35839</v>
      </c>
      <c r="O13445" s="1" t="s">
        <v>16392</v>
      </c>
      <c r="P13445" s="1">
        <v>20260531</v>
      </c>
      <c r="Q13445" s="1" t="s">
        <v>16844</v>
      </c>
      <c r="R13445" s="1" t="s">
        <v>16565</v>
      </c>
      <c r="U13445" s="1" t="s">
        <v>16395</v>
      </c>
      <c r="V13445" s="1">
        <v>20220401</v>
      </c>
      <c r="AA13445" s="1" t="s">
        <v>16396</v>
      </c>
      <c r="AC13445" s="1">
        <v>4987155257526</v>
      </c>
      <c r="AD13445" s="1" t="s">
        <v>35840</v>
      </c>
    </row>
    <row r="13446" spans="1:37" x14ac:dyDescent="0.45">
      <c r="A13446" s="1" t="s">
        <v>16383</v>
      </c>
      <c r="B13446" s="1" t="s">
        <v>35842</v>
      </c>
      <c r="C13446" s="1">
        <v>14987155257035</v>
      </c>
      <c r="D13446" s="1">
        <v>500</v>
      </c>
      <c r="E13446" s="1" t="s">
        <v>16553</v>
      </c>
      <c r="G13446" s="1">
        <v>500</v>
      </c>
      <c r="H13446" s="1" t="s">
        <v>16553</v>
      </c>
      <c r="I13446" s="1" t="s">
        <v>16386</v>
      </c>
      <c r="J13446" s="1" t="s">
        <v>16554</v>
      </c>
      <c r="K13446" s="1" t="s">
        <v>35841</v>
      </c>
      <c r="L13446" s="1" t="s">
        <v>16592</v>
      </c>
      <c r="M13446" s="1" t="s">
        <v>35838</v>
      </c>
      <c r="N13446" s="1" t="s">
        <v>35839</v>
      </c>
      <c r="O13446" s="1" t="s">
        <v>16392</v>
      </c>
      <c r="P13446" s="1">
        <v>20260531</v>
      </c>
      <c r="Q13446" s="1" t="s">
        <v>16844</v>
      </c>
      <c r="R13446" s="1" t="s">
        <v>16565</v>
      </c>
      <c r="U13446" s="1" t="s">
        <v>16395</v>
      </c>
      <c r="V13446" s="1">
        <v>20220401</v>
      </c>
      <c r="AA13446" s="1" t="s">
        <v>16396</v>
      </c>
      <c r="AC13446" s="1">
        <v>4987155257533</v>
      </c>
      <c r="AD13446" s="1" t="s">
        <v>35842</v>
      </c>
    </row>
    <row r="13447" spans="1:37" x14ac:dyDescent="0.45">
      <c r="A13447" s="1" t="s">
        <v>16551</v>
      </c>
      <c r="B13447" s="1" t="s">
        <v>35843</v>
      </c>
      <c r="C13447" s="1">
        <v>14987114111507</v>
      </c>
      <c r="D13447" s="1">
        <v>100</v>
      </c>
      <c r="E13447" s="1" t="s">
        <v>16553</v>
      </c>
      <c r="G13447" s="1">
        <v>10</v>
      </c>
      <c r="H13447" s="1" t="s">
        <v>16553</v>
      </c>
      <c r="I13447" s="1" t="s">
        <v>16386</v>
      </c>
      <c r="J13447" s="1" t="s">
        <v>16554</v>
      </c>
      <c r="K13447" s="1" t="s">
        <v>35844</v>
      </c>
      <c r="L13447" s="1" t="s">
        <v>16592</v>
      </c>
      <c r="M13447" s="1" t="s">
        <v>35838</v>
      </c>
      <c r="N13447" s="1" t="s">
        <v>35839</v>
      </c>
      <c r="O13447" s="1" t="s">
        <v>16392</v>
      </c>
      <c r="P13447" s="1">
        <v>20260531</v>
      </c>
      <c r="Q13447" s="1" t="s">
        <v>16898</v>
      </c>
      <c r="R13447" s="1" t="s">
        <v>16565</v>
      </c>
      <c r="U13447" s="1" t="s">
        <v>16395</v>
      </c>
      <c r="V13447" s="1">
        <v>20220401</v>
      </c>
      <c r="AA13447" s="1" t="s">
        <v>16396</v>
      </c>
      <c r="AC13447" s="1">
        <v>4987114111593</v>
      </c>
      <c r="AD13447" s="1" t="s">
        <v>35843</v>
      </c>
      <c r="AF13447" s="1">
        <v>24987114111504</v>
      </c>
      <c r="AJ13447" s="1">
        <v>20220624</v>
      </c>
      <c r="AK13447" s="1">
        <v>202501</v>
      </c>
    </row>
    <row r="13448" spans="1:37" x14ac:dyDescent="0.45">
      <c r="A13448" s="1" t="s">
        <v>16551</v>
      </c>
      <c r="B13448" s="1" t="s">
        <v>35843</v>
      </c>
      <c r="C13448" s="1">
        <v>14987114111606</v>
      </c>
      <c r="D13448" s="1">
        <v>500</v>
      </c>
      <c r="E13448" s="1" t="s">
        <v>16553</v>
      </c>
      <c r="G13448" s="1">
        <v>10</v>
      </c>
      <c r="H13448" s="1" t="s">
        <v>16553</v>
      </c>
      <c r="I13448" s="1" t="s">
        <v>16386</v>
      </c>
      <c r="J13448" s="1" t="s">
        <v>16554</v>
      </c>
      <c r="K13448" s="1" t="s">
        <v>35844</v>
      </c>
      <c r="L13448" s="1" t="s">
        <v>16592</v>
      </c>
      <c r="M13448" s="1" t="s">
        <v>35838</v>
      </c>
      <c r="N13448" s="1" t="s">
        <v>35839</v>
      </c>
      <c r="O13448" s="1" t="s">
        <v>16392</v>
      </c>
      <c r="P13448" s="1">
        <v>20260531</v>
      </c>
      <c r="Q13448" s="1" t="s">
        <v>16898</v>
      </c>
      <c r="R13448" s="1" t="s">
        <v>16565</v>
      </c>
      <c r="U13448" s="1" t="s">
        <v>16395</v>
      </c>
      <c r="V13448" s="1">
        <v>20220401</v>
      </c>
      <c r="AA13448" s="1" t="s">
        <v>16396</v>
      </c>
      <c r="AC13448" s="1">
        <v>4987114111593</v>
      </c>
      <c r="AD13448" s="1" t="s">
        <v>35843</v>
      </c>
      <c r="AF13448" s="1">
        <v>24987114111603</v>
      </c>
      <c r="AJ13448" s="1">
        <v>20220624</v>
      </c>
      <c r="AK13448" s="1">
        <v>202411</v>
      </c>
    </row>
    <row r="13449" spans="1:37" x14ac:dyDescent="0.45">
      <c r="A13449" s="1" t="s">
        <v>16551</v>
      </c>
      <c r="B13449" s="1" t="s">
        <v>35845</v>
      </c>
      <c r="C13449" s="1">
        <v>14987376037812</v>
      </c>
      <c r="D13449" s="1">
        <v>100</v>
      </c>
      <c r="E13449" s="1" t="s">
        <v>16553</v>
      </c>
      <c r="G13449" s="1">
        <v>10</v>
      </c>
      <c r="H13449" s="1" t="s">
        <v>16553</v>
      </c>
      <c r="I13449" s="1" t="s">
        <v>16386</v>
      </c>
      <c r="J13449" s="1" t="s">
        <v>16554</v>
      </c>
      <c r="K13449" s="1" t="s">
        <v>35846</v>
      </c>
      <c r="L13449" s="1" t="s">
        <v>16592</v>
      </c>
      <c r="M13449" s="1" t="s">
        <v>35838</v>
      </c>
      <c r="N13449" s="1" t="s">
        <v>35839</v>
      </c>
      <c r="O13449" s="1" t="s">
        <v>16392</v>
      </c>
      <c r="P13449" s="1">
        <v>20260531</v>
      </c>
      <c r="Q13449" s="1" t="s">
        <v>16635</v>
      </c>
      <c r="R13449" s="1" t="s">
        <v>16565</v>
      </c>
      <c r="U13449" s="1" t="s">
        <v>16395</v>
      </c>
      <c r="V13449" s="1">
        <v>20220401</v>
      </c>
      <c r="AA13449" s="1" t="s">
        <v>16396</v>
      </c>
      <c r="AC13449" s="1">
        <v>4987376037853</v>
      </c>
      <c r="AD13449" s="1" t="s">
        <v>35845</v>
      </c>
    </row>
    <row r="13450" spans="1:37" x14ac:dyDescent="0.45">
      <c r="A13450" s="1" t="s">
        <v>16551</v>
      </c>
      <c r="B13450" s="1" t="s">
        <v>35845</v>
      </c>
      <c r="C13450" s="1">
        <v>14987376037829</v>
      </c>
      <c r="D13450" s="1">
        <v>500</v>
      </c>
      <c r="E13450" s="1" t="s">
        <v>16553</v>
      </c>
      <c r="G13450" s="1">
        <v>10</v>
      </c>
      <c r="H13450" s="1" t="s">
        <v>16553</v>
      </c>
      <c r="I13450" s="1" t="s">
        <v>16386</v>
      </c>
      <c r="J13450" s="1" t="s">
        <v>16554</v>
      </c>
      <c r="K13450" s="1" t="s">
        <v>35846</v>
      </c>
      <c r="L13450" s="1" t="s">
        <v>16592</v>
      </c>
      <c r="M13450" s="1" t="s">
        <v>35838</v>
      </c>
      <c r="N13450" s="1" t="s">
        <v>35839</v>
      </c>
      <c r="O13450" s="1" t="s">
        <v>16392</v>
      </c>
      <c r="P13450" s="1">
        <v>20260531</v>
      </c>
      <c r="Q13450" s="1" t="s">
        <v>16635</v>
      </c>
      <c r="R13450" s="1" t="s">
        <v>16565</v>
      </c>
      <c r="U13450" s="1" t="s">
        <v>16395</v>
      </c>
      <c r="V13450" s="1">
        <v>20220401</v>
      </c>
      <c r="AA13450" s="1" t="s">
        <v>16396</v>
      </c>
      <c r="AC13450" s="1">
        <v>4987376037853</v>
      </c>
      <c r="AD13450" s="1" t="s">
        <v>35845</v>
      </c>
    </row>
    <row r="13451" spans="1:37" x14ac:dyDescent="0.45">
      <c r="A13451" s="1" t="s">
        <v>16383</v>
      </c>
      <c r="B13451" s="1" t="s">
        <v>35847</v>
      </c>
      <c r="C13451" s="1">
        <v>14987376037836</v>
      </c>
      <c r="D13451" s="1">
        <v>500</v>
      </c>
      <c r="E13451" s="1" t="s">
        <v>16553</v>
      </c>
      <c r="G13451" s="1">
        <v>500</v>
      </c>
      <c r="H13451" s="1" t="s">
        <v>16553</v>
      </c>
      <c r="I13451" s="1" t="s">
        <v>16386</v>
      </c>
      <c r="J13451" s="1" t="s">
        <v>16554</v>
      </c>
      <c r="K13451" s="1" t="s">
        <v>35846</v>
      </c>
      <c r="L13451" s="1" t="s">
        <v>16592</v>
      </c>
      <c r="M13451" s="1" t="s">
        <v>35838</v>
      </c>
      <c r="N13451" s="1" t="s">
        <v>35839</v>
      </c>
      <c r="O13451" s="1" t="s">
        <v>16392</v>
      </c>
      <c r="P13451" s="1">
        <v>20260531</v>
      </c>
      <c r="Q13451" s="1" t="s">
        <v>16635</v>
      </c>
      <c r="R13451" s="1" t="s">
        <v>16565</v>
      </c>
      <c r="U13451" s="1" t="s">
        <v>16395</v>
      </c>
      <c r="V13451" s="1">
        <v>20220401</v>
      </c>
      <c r="AA13451" s="1" t="s">
        <v>16396</v>
      </c>
      <c r="AC13451" s="1">
        <v>4987376037860</v>
      </c>
      <c r="AD13451" s="1" t="s">
        <v>35847</v>
      </c>
    </row>
    <row r="13452" spans="1:37" x14ac:dyDescent="0.45">
      <c r="A13452" s="1" t="s">
        <v>16551</v>
      </c>
      <c r="B13452" s="1" t="s">
        <v>35848</v>
      </c>
      <c r="C13452" s="1">
        <v>14987792654617</v>
      </c>
      <c r="D13452" s="1">
        <v>100</v>
      </c>
      <c r="E13452" s="1" t="s">
        <v>16553</v>
      </c>
      <c r="G13452" s="1">
        <v>10</v>
      </c>
      <c r="H13452" s="1" t="s">
        <v>16553</v>
      </c>
      <c r="I13452" s="1" t="s">
        <v>16386</v>
      </c>
      <c r="J13452" s="1" t="s">
        <v>16554</v>
      </c>
      <c r="K13452" s="1" t="s">
        <v>35849</v>
      </c>
      <c r="L13452" s="1" t="s">
        <v>17279</v>
      </c>
      <c r="M13452" s="1" t="s">
        <v>35850</v>
      </c>
      <c r="N13452" s="1" t="s">
        <v>35851</v>
      </c>
      <c r="O13452" s="1" t="s">
        <v>16392</v>
      </c>
      <c r="P13452" s="1">
        <v>20260531</v>
      </c>
      <c r="Q13452" s="1" t="s">
        <v>17145</v>
      </c>
      <c r="R13452" s="1" t="s">
        <v>16565</v>
      </c>
      <c r="U13452" s="1" t="s">
        <v>16395</v>
      </c>
      <c r="V13452" s="1">
        <v>20240401</v>
      </c>
      <c r="AA13452" s="1" t="s">
        <v>16396</v>
      </c>
      <c r="AC13452" s="1">
        <v>4987792988586</v>
      </c>
      <c r="AD13452" s="1" t="s">
        <v>35848</v>
      </c>
    </row>
    <row r="13453" spans="1:37" x14ac:dyDescent="0.45">
      <c r="A13453" s="1" t="s">
        <v>16551</v>
      </c>
      <c r="B13453" s="1" t="s">
        <v>35852</v>
      </c>
      <c r="C13453" s="1">
        <v>14987080542312</v>
      </c>
      <c r="D13453" s="1">
        <v>100</v>
      </c>
      <c r="E13453" s="1" t="s">
        <v>16553</v>
      </c>
      <c r="G13453" s="1">
        <v>10</v>
      </c>
      <c r="H13453" s="1" t="s">
        <v>16553</v>
      </c>
      <c r="I13453" s="1" t="s">
        <v>16386</v>
      </c>
      <c r="J13453" s="1" t="s">
        <v>16554</v>
      </c>
      <c r="K13453" s="1" t="s">
        <v>35853</v>
      </c>
      <c r="L13453" s="1" t="s">
        <v>17279</v>
      </c>
      <c r="M13453" s="1" t="s">
        <v>35854</v>
      </c>
      <c r="N13453" s="1" t="s">
        <v>35855</v>
      </c>
      <c r="O13453" s="1" t="s">
        <v>16392</v>
      </c>
      <c r="P13453" s="1">
        <v>20260531</v>
      </c>
      <c r="Q13453" s="1" t="s">
        <v>16849</v>
      </c>
      <c r="R13453" s="1" t="s">
        <v>16565</v>
      </c>
      <c r="U13453" s="1" t="s">
        <v>16395</v>
      </c>
      <c r="V13453" s="1">
        <v>20240401</v>
      </c>
      <c r="W13453" s="1">
        <v>20270331</v>
      </c>
      <c r="AA13453" s="1" t="s">
        <v>16396</v>
      </c>
      <c r="AC13453" s="1">
        <v>4987080909569</v>
      </c>
      <c r="AD13453" s="1" t="s">
        <v>35852</v>
      </c>
      <c r="AJ13453" s="1">
        <v>20250731</v>
      </c>
    </row>
    <row r="13454" spans="1:37" x14ac:dyDescent="0.45">
      <c r="A13454" s="1" t="s">
        <v>16551</v>
      </c>
      <c r="B13454" s="1" t="s">
        <v>35856</v>
      </c>
      <c r="C13454" s="1">
        <v>14987124170914</v>
      </c>
      <c r="D13454" s="1">
        <v>100</v>
      </c>
      <c r="E13454" s="1" t="s">
        <v>16553</v>
      </c>
      <c r="G13454" s="1">
        <v>10</v>
      </c>
      <c r="H13454" s="1" t="s">
        <v>16553</v>
      </c>
      <c r="I13454" s="1" t="s">
        <v>16386</v>
      </c>
      <c r="J13454" s="1" t="s">
        <v>16554</v>
      </c>
      <c r="K13454" s="1" t="s">
        <v>35857</v>
      </c>
      <c r="L13454" s="1" t="s">
        <v>17279</v>
      </c>
      <c r="M13454" s="1" t="s">
        <v>35858</v>
      </c>
      <c r="N13454" s="1" t="s">
        <v>35859</v>
      </c>
      <c r="O13454" s="1" t="s">
        <v>16392</v>
      </c>
      <c r="P13454" s="1">
        <v>20260531</v>
      </c>
      <c r="Q13454" s="1" t="s">
        <v>16720</v>
      </c>
      <c r="R13454" s="1" t="s">
        <v>16565</v>
      </c>
      <c r="U13454" s="1" t="s">
        <v>16395</v>
      </c>
      <c r="V13454" s="1">
        <v>20091113</v>
      </c>
      <c r="W13454" s="1">
        <v>20220331</v>
      </c>
      <c r="AA13454" s="1" t="s">
        <v>16396</v>
      </c>
      <c r="AC13454" s="1">
        <v>4987124905816</v>
      </c>
      <c r="AD13454" s="1" t="s">
        <v>35856</v>
      </c>
      <c r="AF13454" s="1">
        <v>24987124170911</v>
      </c>
    </row>
    <row r="13455" spans="1:37" x14ac:dyDescent="0.45">
      <c r="A13455" s="1" t="s">
        <v>16551</v>
      </c>
      <c r="B13455" s="1" t="s">
        <v>35860</v>
      </c>
      <c r="C13455" s="1">
        <v>14987155164593</v>
      </c>
      <c r="D13455" s="1">
        <v>100</v>
      </c>
      <c r="E13455" s="1" t="s">
        <v>16553</v>
      </c>
      <c r="G13455" s="1">
        <v>10</v>
      </c>
      <c r="H13455" s="1" t="s">
        <v>16553</v>
      </c>
      <c r="I13455" s="1" t="s">
        <v>16386</v>
      </c>
      <c r="J13455" s="1" t="s">
        <v>16554</v>
      </c>
      <c r="K13455" s="1" t="s">
        <v>35861</v>
      </c>
      <c r="L13455" s="1" t="s">
        <v>17279</v>
      </c>
      <c r="M13455" s="1" t="s">
        <v>35862</v>
      </c>
      <c r="N13455" s="1" t="s">
        <v>35863</v>
      </c>
      <c r="O13455" s="1" t="s">
        <v>16392</v>
      </c>
      <c r="P13455" s="1">
        <v>20260531</v>
      </c>
      <c r="Q13455" s="1" t="s">
        <v>16844</v>
      </c>
      <c r="R13455" s="1" t="s">
        <v>16565</v>
      </c>
      <c r="U13455" s="1" t="s">
        <v>16395</v>
      </c>
      <c r="V13455" s="1">
        <v>20250401</v>
      </c>
      <c r="W13455" s="1">
        <v>20270331</v>
      </c>
      <c r="AA13455" s="1" t="s">
        <v>16396</v>
      </c>
      <c r="AC13455" s="1">
        <v>4987155164589</v>
      </c>
      <c r="AD13455" s="1" t="s">
        <v>35860</v>
      </c>
      <c r="AF13455" s="1">
        <v>24987155164590</v>
      </c>
    </row>
    <row r="13456" spans="1:37" x14ac:dyDescent="0.45">
      <c r="A13456" s="1" t="s">
        <v>16551</v>
      </c>
      <c r="B13456" s="1" t="s">
        <v>35860</v>
      </c>
      <c r="C13456" s="1">
        <v>14987155164678</v>
      </c>
      <c r="D13456" s="1">
        <v>500</v>
      </c>
      <c r="E13456" s="1" t="s">
        <v>16553</v>
      </c>
      <c r="G13456" s="1">
        <v>10</v>
      </c>
      <c r="H13456" s="1" t="s">
        <v>16553</v>
      </c>
      <c r="I13456" s="1" t="s">
        <v>16386</v>
      </c>
      <c r="J13456" s="1" t="s">
        <v>16554</v>
      </c>
      <c r="K13456" s="1" t="s">
        <v>35861</v>
      </c>
      <c r="L13456" s="1" t="s">
        <v>17279</v>
      </c>
      <c r="M13456" s="1" t="s">
        <v>35862</v>
      </c>
      <c r="N13456" s="1" t="s">
        <v>35863</v>
      </c>
      <c r="O13456" s="1" t="s">
        <v>16392</v>
      </c>
      <c r="P13456" s="1">
        <v>20260531</v>
      </c>
      <c r="Q13456" s="1" t="s">
        <v>16844</v>
      </c>
      <c r="R13456" s="1" t="s">
        <v>16565</v>
      </c>
      <c r="U13456" s="1" t="s">
        <v>16395</v>
      </c>
      <c r="V13456" s="1">
        <v>20250401</v>
      </c>
      <c r="W13456" s="1">
        <v>20270331</v>
      </c>
      <c r="AA13456" s="1" t="s">
        <v>16396</v>
      </c>
      <c r="AC13456" s="1">
        <v>4987155164589</v>
      </c>
      <c r="AD13456" s="1" t="s">
        <v>35860</v>
      </c>
      <c r="AF13456" s="1">
        <v>24987155164675</v>
      </c>
    </row>
    <row r="13457" spans="1:37" x14ac:dyDescent="0.45">
      <c r="A13457" s="1" t="s">
        <v>16551</v>
      </c>
      <c r="B13457" s="1" t="s">
        <v>35864</v>
      </c>
      <c r="C13457" s="1">
        <v>14987080495014</v>
      </c>
      <c r="D13457" s="1">
        <v>100</v>
      </c>
      <c r="E13457" s="1" t="s">
        <v>16553</v>
      </c>
      <c r="G13457" s="1">
        <v>10</v>
      </c>
      <c r="H13457" s="1" t="s">
        <v>16553</v>
      </c>
      <c r="I13457" s="1" t="s">
        <v>16386</v>
      </c>
      <c r="J13457" s="1" t="s">
        <v>16554</v>
      </c>
      <c r="K13457" s="1" t="s">
        <v>35865</v>
      </c>
      <c r="L13457" s="1" t="s">
        <v>17279</v>
      </c>
      <c r="M13457" s="1" t="s">
        <v>35866</v>
      </c>
      <c r="N13457" s="1" t="s">
        <v>35867</v>
      </c>
      <c r="O13457" s="1" t="s">
        <v>16392</v>
      </c>
      <c r="P13457" s="1">
        <v>20260531</v>
      </c>
      <c r="Q13457" s="1" t="s">
        <v>16849</v>
      </c>
      <c r="R13457" s="1" t="s">
        <v>16565</v>
      </c>
      <c r="U13457" s="1" t="s">
        <v>16395</v>
      </c>
      <c r="V13457" s="1">
        <v>20220401</v>
      </c>
      <c r="W13457" s="1">
        <v>20220331</v>
      </c>
      <c r="AA13457" s="1" t="s">
        <v>16396</v>
      </c>
      <c r="AC13457" s="1">
        <v>4987080995005</v>
      </c>
      <c r="AD13457" s="1" t="s">
        <v>35864</v>
      </c>
      <c r="AF13457" s="1">
        <v>24987080495011</v>
      </c>
      <c r="AJ13457" s="1">
        <v>20211231</v>
      </c>
    </row>
    <row r="13458" spans="1:37" x14ac:dyDescent="0.45">
      <c r="A13458" s="1" t="s">
        <v>16551</v>
      </c>
      <c r="B13458" s="1" t="s">
        <v>35868</v>
      </c>
      <c r="C13458" s="1">
        <v>14987155292029</v>
      </c>
      <c r="D13458" s="1">
        <v>100</v>
      </c>
      <c r="E13458" s="1" t="s">
        <v>16553</v>
      </c>
      <c r="G13458" s="1">
        <v>10</v>
      </c>
      <c r="H13458" s="1" t="s">
        <v>16553</v>
      </c>
      <c r="I13458" s="1" t="s">
        <v>16386</v>
      </c>
      <c r="J13458" s="1" t="s">
        <v>16554</v>
      </c>
      <c r="K13458" s="1" t="s">
        <v>35869</v>
      </c>
      <c r="L13458" s="1" t="s">
        <v>17279</v>
      </c>
      <c r="M13458" s="1" t="s">
        <v>35866</v>
      </c>
      <c r="N13458" s="1" t="s">
        <v>35867</v>
      </c>
      <c r="O13458" s="1" t="s">
        <v>16392</v>
      </c>
      <c r="P13458" s="1">
        <v>20260531</v>
      </c>
      <c r="Q13458" s="1" t="s">
        <v>16844</v>
      </c>
      <c r="R13458" s="1" t="s">
        <v>16565</v>
      </c>
      <c r="U13458" s="1" t="s">
        <v>16395</v>
      </c>
      <c r="V13458" s="1">
        <v>20220401</v>
      </c>
      <c r="AA13458" s="1" t="s">
        <v>16396</v>
      </c>
      <c r="AC13458" s="1">
        <v>4987155292527</v>
      </c>
      <c r="AD13458" s="1" t="s">
        <v>35868</v>
      </c>
    </row>
    <row r="13459" spans="1:37" x14ac:dyDescent="0.45">
      <c r="A13459" s="1" t="s">
        <v>16551</v>
      </c>
      <c r="B13459" s="1" t="s">
        <v>35868</v>
      </c>
      <c r="C13459" s="1">
        <v>14987155292036</v>
      </c>
      <c r="D13459" s="1">
        <v>500</v>
      </c>
      <c r="E13459" s="1" t="s">
        <v>16553</v>
      </c>
      <c r="G13459" s="1">
        <v>10</v>
      </c>
      <c r="H13459" s="1" t="s">
        <v>16553</v>
      </c>
      <c r="I13459" s="1" t="s">
        <v>16386</v>
      </c>
      <c r="J13459" s="1" t="s">
        <v>16554</v>
      </c>
      <c r="K13459" s="1" t="s">
        <v>35869</v>
      </c>
      <c r="L13459" s="1" t="s">
        <v>17279</v>
      </c>
      <c r="M13459" s="1" t="s">
        <v>35866</v>
      </c>
      <c r="N13459" s="1" t="s">
        <v>35867</v>
      </c>
      <c r="O13459" s="1" t="s">
        <v>16392</v>
      </c>
      <c r="P13459" s="1">
        <v>20260531</v>
      </c>
      <c r="Q13459" s="1" t="s">
        <v>16844</v>
      </c>
      <c r="R13459" s="1" t="s">
        <v>16565</v>
      </c>
      <c r="U13459" s="1" t="s">
        <v>16395</v>
      </c>
      <c r="V13459" s="1">
        <v>20220401</v>
      </c>
      <c r="AA13459" s="1" t="s">
        <v>16396</v>
      </c>
      <c r="AC13459" s="1">
        <v>4987155292527</v>
      </c>
      <c r="AD13459" s="1" t="s">
        <v>35868</v>
      </c>
    </row>
    <row r="13460" spans="1:37" x14ac:dyDescent="0.45">
      <c r="A13460" s="1" t="s">
        <v>16551</v>
      </c>
      <c r="B13460" s="1" t="s">
        <v>35870</v>
      </c>
      <c r="C13460" s="1">
        <v>14987114111705</v>
      </c>
      <c r="D13460" s="1">
        <v>100</v>
      </c>
      <c r="E13460" s="1" t="s">
        <v>16553</v>
      </c>
      <c r="G13460" s="1">
        <v>10</v>
      </c>
      <c r="H13460" s="1" t="s">
        <v>16553</v>
      </c>
      <c r="I13460" s="1" t="s">
        <v>16386</v>
      </c>
      <c r="J13460" s="1" t="s">
        <v>16554</v>
      </c>
      <c r="K13460" s="1" t="s">
        <v>35871</v>
      </c>
      <c r="L13460" s="1" t="s">
        <v>17279</v>
      </c>
      <c r="M13460" s="1" t="s">
        <v>35866</v>
      </c>
      <c r="N13460" s="1" t="s">
        <v>35867</v>
      </c>
      <c r="O13460" s="1" t="s">
        <v>16392</v>
      </c>
      <c r="P13460" s="1">
        <v>20260531</v>
      </c>
      <c r="Q13460" s="1" t="s">
        <v>16898</v>
      </c>
      <c r="R13460" s="1" t="s">
        <v>16565</v>
      </c>
      <c r="U13460" s="1" t="s">
        <v>16395</v>
      </c>
      <c r="V13460" s="1">
        <v>20220401</v>
      </c>
      <c r="AA13460" s="1" t="s">
        <v>16396</v>
      </c>
      <c r="AC13460" s="1">
        <v>4987114111791</v>
      </c>
      <c r="AD13460" s="1" t="s">
        <v>35870</v>
      </c>
      <c r="AF13460" s="1">
        <v>24987114111702</v>
      </c>
      <c r="AJ13460" s="1">
        <v>20220624</v>
      </c>
      <c r="AK13460" s="1">
        <v>202303</v>
      </c>
    </row>
    <row r="13461" spans="1:37" x14ac:dyDescent="0.45">
      <c r="A13461" s="1" t="s">
        <v>16551</v>
      </c>
      <c r="B13461" s="1" t="s">
        <v>35872</v>
      </c>
      <c r="C13461" s="1">
        <v>14987376037713</v>
      </c>
      <c r="D13461" s="1">
        <v>100</v>
      </c>
      <c r="E13461" s="1" t="s">
        <v>16553</v>
      </c>
      <c r="G13461" s="1">
        <v>10</v>
      </c>
      <c r="H13461" s="1" t="s">
        <v>16553</v>
      </c>
      <c r="I13461" s="1" t="s">
        <v>16386</v>
      </c>
      <c r="J13461" s="1" t="s">
        <v>16554</v>
      </c>
      <c r="K13461" s="1" t="s">
        <v>35873</v>
      </c>
      <c r="L13461" s="1" t="s">
        <v>17279</v>
      </c>
      <c r="M13461" s="1" t="s">
        <v>35866</v>
      </c>
      <c r="N13461" s="1" t="s">
        <v>35867</v>
      </c>
      <c r="O13461" s="1" t="s">
        <v>16392</v>
      </c>
      <c r="P13461" s="1">
        <v>20260531</v>
      </c>
      <c r="Q13461" s="1" t="s">
        <v>16635</v>
      </c>
      <c r="R13461" s="1" t="s">
        <v>16565</v>
      </c>
      <c r="U13461" s="1" t="s">
        <v>16395</v>
      </c>
      <c r="V13461" s="1">
        <v>20220401</v>
      </c>
      <c r="AA13461" s="1" t="s">
        <v>16396</v>
      </c>
      <c r="AC13461" s="1">
        <v>4987376037761</v>
      </c>
      <c r="AD13461" s="1" t="s">
        <v>35872</v>
      </c>
    </row>
    <row r="13462" spans="1:37" x14ac:dyDescent="0.45">
      <c r="A13462" s="1" t="s">
        <v>16383</v>
      </c>
      <c r="B13462" s="1" t="s">
        <v>35874</v>
      </c>
      <c r="C13462" s="1">
        <v>14987222002957</v>
      </c>
      <c r="D13462" s="1">
        <v>100</v>
      </c>
      <c r="E13462" s="1" t="s">
        <v>16385</v>
      </c>
      <c r="G13462" s="1">
        <v>100</v>
      </c>
      <c r="H13462" s="1" t="s">
        <v>16385</v>
      </c>
      <c r="I13462" s="1" t="s">
        <v>16386</v>
      </c>
      <c r="J13462" s="1" t="s">
        <v>16387</v>
      </c>
      <c r="K13462" s="1" t="s">
        <v>35875</v>
      </c>
      <c r="L13462" s="1" t="s">
        <v>17446</v>
      </c>
      <c r="M13462" s="1" t="s">
        <v>35876</v>
      </c>
      <c r="N13462" s="1" t="s">
        <v>35877</v>
      </c>
      <c r="O13462" s="1" t="s">
        <v>16392</v>
      </c>
      <c r="P13462" s="1">
        <v>20260531</v>
      </c>
      <c r="Q13462" s="1" t="s">
        <v>16978</v>
      </c>
      <c r="R13462" s="1" t="s">
        <v>16565</v>
      </c>
      <c r="U13462" s="1" t="s">
        <v>16395</v>
      </c>
      <c r="V13462" s="1">
        <v>20231207</v>
      </c>
      <c r="AA13462" s="1" t="s">
        <v>16396</v>
      </c>
      <c r="AC13462" s="1">
        <v>4987222251693</v>
      </c>
      <c r="AD13462" s="1" t="s">
        <v>35874</v>
      </c>
      <c r="AF13462" s="1">
        <v>24987222002954</v>
      </c>
    </row>
    <row r="13463" spans="1:37" x14ac:dyDescent="0.45">
      <c r="A13463" s="1" t="s">
        <v>16383</v>
      </c>
      <c r="B13463" s="1" t="s">
        <v>35878</v>
      </c>
      <c r="C13463" s="1">
        <v>14987080008443</v>
      </c>
      <c r="D13463" s="1">
        <v>100</v>
      </c>
      <c r="E13463" s="1" t="s">
        <v>16385</v>
      </c>
      <c r="G13463" s="1">
        <v>100</v>
      </c>
      <c r="H13463" s="1" t="s">
        <v>16385</v>
      </c>
      <c r="I13463" s="1" t="s">
        <v>16386</v>
      </c>
      <c r="J13463" s="1" t="s">
        <v>16387</v>
      </c>
      <c r="K13463" s="1" t="s">
        <v>35879</v>
      </c>
      <c r="L13463" s="1" t="s">
        <v>17446</v>
      </c>
      <c r="M13463" s="1" t="s">
        <v>35880</v>
      </c>
      <c r="N13463" s="1" t="s">
        <v>35881</v>
      </c>
      <c r="O13463" s="1" t="s">
        <v>16392</v>
      </c>
      <c r="P13463" s="1">
        <v>20260531</v>
      </c>
      <c r="Q13463" s="1" t="s">
        <v>16849</v>
      </c>
      <c r="R13463" s="1" t="s">
        <v>16565</v>
      </c>
      <c r="U13463" s="1" t="s">
        <v>16395</v>
      </c>
      <c r="V13463" s="1">
        <v>20250612</v>
      </c>
      <c r="AA13463" s="1" t="s">
        <v>16396</v>
      </c>
      <c r="AC13463" s="1">
        <v>4987080911579</v>
      </c>
      <c r="AD13463" s="1" t="s">
        <v>35878</v>
      </c>
      <c r="AF13463" s="1">
        <v>24987080008440</v>
      </c>
    </row>
    <row r="13464" spans="1:37" x14ac:dyDescent="0.45">
      <c r="A13464" s="1" t="s">
        <v>16551</v>
      </c>
      <c r="B13464" s="1" t="s">
        <v>35882</v>
      </c>
      <c r="C13464" s="1">
        <v>14987222002933</v>
      </c>
      <c r="D13464" s="1">
        <v>100</v>
      </c>
      <c r="E13464" s="1" t="s">
        <v>16553</v>
      </c>
      <c r="G13464" s="1">
        <v>10</v>
      </c>
      <c r="H13464" s="1" t="s">
        <v>16553</v>
      </c>
      <c r="I13464" s="1" t="s">
        <v>16386</v>
      </c>
      <c r="J13464" s="1" t="s">
        <v>16554</v>
      </c>
      <c r="K13464" s="1" t="s">
        <v>35883</v>
      </c>
      <c r="L13464" s="1" t="s">
        <v>16592</v>
      </c>
      <c r="M13464" s="1" t="s">
        <v>35884</v>
      </c>
      <c r="N13464" s="1" t="s">
        <v>35885</v>
      </c>
      <c r="O13464" s="1" t="s">
        <v>16392</v>
      </c>
      <c r="P13464" s="1">
        <v>20260531</v>
      </c>
      <c r="Q13464" s="1" t="s">
        <v>16978</v>
      </c>
      <c r="R13464" s="1" t="s">
        <v>16565</v>
      </c>
      <c r="U13464" s="1" t="s">
        <v>16395</v>
      </c>
      <c r="V13464" s="1">
        <v>20231207</v>
      </c>
      <c r="AA13464" s="1" t="s">
        <v>16396</v>
      </c>
      <c r="AC13464" s="1">
        <v>4987222251679</v>
      </c>
      <c r="AD13464" s="1" t="s">
        <v>35882</v>
      </c>
      <c r="AF13464" s="1">
        <v>24987222002930</v>
      </c>
    </row>
    <row r="13465" spans="1:37" x14ac:dyDescent="0.45">
      <c r="A13465" s="1" t="s">
        <v>16551</v>
      </c>
      <c r="B13465" s="1" t="s">
        <v>35882</v>
      </c>
      <c r="C13465" s="1">
        <v>14987222002940</v>
      </c>
      <c r="D13465" s="1">
        <v>500</v>
      </c>
      <c r="E13465" s="1" t="s">
        <v>16553</v>
      </c>
      <c r="G13465" s="1">
        <v>10</v>
      </c>
      <c r="H13465" s="1" t="s">
        <v>16553</v>
      </c>
      <c r="I13465" s="1" t="s">
        <v>16386</v>
      </c>
      <c r="J13465" s="1" t="s">
        <v>16554</v>
      </c>
      <c r="K13465" s="1" t="s">
        <v>35883</v>
      </c>
      <c r="L13465" s="1" t="s">
        <v>16592</v>
      </c>
      <c r="M13465" s="1" t="s">
        <v>35884</v>
      </c>
      <c r="N13465" s="1" t="s">
        <v>35885</v>
      </c>
      <c r="O13465" s="1" t="s">
        <v>16392</v>
      </c>
      <c r="P13465" s="1">
        <v>20260531</v>
      </c>
      <c r="Q13465" s="1" t="s">
        <v>16978</v>
      </c>
      <c r="R13465" s="1" t="s">
        <v>16565</v>
      </c>
      <c r="U13465" s="1" t="s">
        <v>16395</v>
      </c>
      <c r="V13465" s="1">
        <v>20231207</v>
      </c>
      <c r="AA13465" s="1" t="s">
        <v>16396</v>
      </c>
      <c r="AC13465" s="1">
        <v>4987222251679</v>
      </c>
      <c r="AD13465" s="1" t="s">
        <v>35882</v>
      </c>
      <c r="AF13465" s="1">
        <v>24987222002947</v>
      </c>
    </row>
    <row r="13466" spans="1:37" x14ac:dyDescent="0.45">
      <c r="A13466" s="1" t="s">
        <v>16551</v>
      </c>
      <c r="B13466" s="1" t="s">
        <v>35886</v>
      </c>
      <c r="C13466" s="1">
        <v>14987080008610</v>
      </c>
      <c r="D13466" s="1">
        <v>100</v>
      </c>
      <c r="E13466" s="1" t="s">
        <v>16553</v>
      </c>
      <c r="G13466" s="1">
        <v>10</v>
      </c>
      <c r="H13466" s="1" t="s">
        <v>16553</v>
      </c>
      <c r="I13466" s="1" t="s">
        <v>16386</v>
      </c>
      <c r="J13466" s="1" t="s">
        <v>16554</v>
      </c>
      <c r="K13466" s="1" t="s">
        <v>35887</v>
      </c>
      <c r="L13466" s="1" t="s">
        <v>16592</v>
      </c>
      <c r="M13466" s="1" t="s">
        <v>35888</v>
      </c>
      <c r="N13466" s="1" t="s">
        <v>35889</v>
      </c>
      <c r="O13466" s="1" t="s">
        <v>16392</v>
      </c>
      <c r="P13466" s="1">
        <v>20260531</v>
      </c>
      <c r="Q13466" s="1" t="s">
        <v>16849</v>
      </c>
      <c r="R13466" s="1" t="s">
        <v>16565</v>
      </c>
      <c r="U13466" s="1" t="s">
        <v>16395</v>
      </c>
      <c r="V13466" s="1">
        <v>20250612</v>
      </c>
      <c r="AA13466" s="1" t="s">
        <v>16396</v>
      </c>
      <c r="AC13466" s="1">
        <v>4987080911548</v>
      </c>
      <c r="AD13466" s="1" t="s">
        <v>35886</v>
      </c>
      <c r="AF13466" s="1">
        <v>24987080008617</v>
      </c>
    </row>
    <row r="13467" spans="1:37" x14ac:dyDescent="0.45">
      <c r="A13467" s="1" t="s">
        <v>16383</v>
      </c>
      <c r="B13467" s="1" t="s">
        <v>35890</v>
      </c>
      <c r="C13467" s="1">
        <v>14987376100318</v>
      </c>
      <c r="D13467" s="1">
        <v>100</v>
      </c>
      <c r="E13467" s="1" t="s">
        <v>16385</v>
      </c>
      <c r="G13467" s="1">
        <v>100</v>
      </c>
      <c r="H13467" s="1" t="s">
        <v>16385</v>
      </c>
      <c r="I13467" s="1" t="s">
        <v>16386</v>
      </c>
      <c r="J13467" s="1" t="s">
        <v>16387</v>
      </c>
      <c r="K13467" s="1" t="s">
        <v>35891</v>
      </c>
      <c r="L13467" s="1" t="s">
        <v>17446</v>
      </c>
      <c r="M13467" s="1" t="s">
        <v>35892</v>
      </c>
      <c r="N13467" s="1" t="s">
        <v>35893</v>
      </c>
      <c r="O13467" s="1" t="s">
        <v>16392</v>
      </c>
      <c r="P13467" s="1">
        <v>20260531</v>
      </c>
      <c r="Q13467" s="1" t="s">
        <v>16635</v>
      </c>
      <c r="R13467" s="1" t="s">
        <v>16565</v>
      </c>
      <c r="U13467" s="1" t="s">
        <v>16395</v>
      </c>
      <c r="V13467" s="1">
        <v>20260401</v>
      </c>
      <c r="AA13467" s="1" t="s">
        <v>16396</v>
      </c>
      <c r="AC13467" s="1">
        <v>4987376100397</v>
      </c>
      <c r="AD13467" s="1" t="s">
        <v>35890</v>
      </c>
    </row>
    <row r="13468" spans="1:37" x14ac:dyDescent="0.45">
      <c r="A13468" s="1" t="s">
        <v>16383</v>
      </c>
      <c r="B13468" s="1" t="s">
        <v>35894</v>
      </c>
      <c r="C13468" s="1">
        <v>14987155913054</v>
      </c>
      <c r="D13468" s="1">
        <v>100</v>
      </c>
      <c r="E13468" s="1" t="s">
        <v>16385</v>
      </c>
      <c r="G13468" s="1">
        <v>100</v>
      </c>
      <c r="H13468" s="1" t="s">
        <v>16385</v>
      </c>
      <c r="I13468" s="1" t="s">
        <v>16386</v>
      </c>
      <c r="J13468" s="1" t="s">
        <v>16387</v>
      </c>
      <c r="K13468" s="1" t="s">
        <v>35895</v>
      </c>
      <c r="L13468" s="1" t="s">
        <v>17446</v>
      </c>
      <c r="M13468" s="1" t="s">
        <v>35896</v>
      </c>
      <c r="N13468" s="1" t="s">
        <v>35897</v>
      </c>
      <c r="O13468" s="1" t="s">
        <v>16392</v>
      </c>
      <c r="P13468" s="1">
        <v>20260531</v>
      </c>
      <c r="Q13468" s="1" t="s">
        <v>16844</v>
      </c>
      <c r="R13468" s="1" t="s">
        <v>16565</v>
      </c>
      <c r="U13468" s="1" t="s">
        <v>16395</v>
      </c>
      <c r="V13468" s="1">
        <v>20220401</v>
      </c>
      <c r="AA13468" s="1" t="s">
        <v>16396</v>
      </c>
      <c r="AC13468" s="1">
        <v>4987155913552</v>
      </c>
      <c r="AD13468" s="1" t="s">
        <v>35894</v>
      </c>
    </row>
    <row r="13469" spans="1:37" x14ac:dyDescent="0.45">
      <c r="A13469" s="1" t="s">
        <v>16383</v>
      </c>
      <c r="B13469" s="1" t="s">
        <v>35898</v>
      </c>
      <c r="C13469" s="1">
        <v>14987792655010</v>
      </c>
      <c r="D13469" s="1">
        <v>100</v>
      </c>
      <c r="E13469" s="1" t="s">
        <v>16385</v>
      </c>
      <c r="G13469" s="1">
        <v>100</v>
      </c>
      <c r="H13469" s="1" t="s">
        <v>16385</v>
      </c>
      <c r="I13469" s="1" t="s">
        <v>16386</v>
      </c>
      <c r="J13469" s="1" t="s">
        <v>16387</v>
      </c>
      <c r="K13469" s="1" t="s">
        <v>35899</v>
      </c>
      <c r="L13469" s="1" t="s">
        <v>17446</v>
      </c>
      <c r="M13469" s="1" t="s">
        <v>35900</v>
      </c>
      <c r="N13469" s="1" t="s">
        <v>35901</v>
      </c>
      <c r="O13469" s="1" t="s">
        <v>16392</v>
      </c>
      <c r="P13469" s="1">
        <v>20260531</v>
      </c>
      <c r="Q13469" s="1" t="s">
        <v>17145</v>
      </c>
      <c r="R13469" s="1" t="s">
        <v>16565</v>
      </c>
      <c r="U13469" s="1" t="s">
        <v>16395</v>
      </c>
      <c r="V13469" s="1">
        <v>20260401</v>
      </c>
      <c r="AA13469" s="1" t="s">
        <v>16396</v>
      </c>
      <c r="AC13469" s="1">
        <v>4987792989187</v>
      </c>
      <c r="AD13469" s="1" t="s">
        <v>35898</v>
      </c>
    </row>
    <row r="13470" spans="1:37" x14ac:dyDescent="0.45">
      <c r="A13470" s="1" t="s">
        <v>16383</v>
      </c>
      <c r="B13470" s="1" t="s">
        <v>35902</v>
      </c>
      <c r="C13470" s="1">
        <v>14987623105837</v>
      </c>
      <c r="D13470" s="1">
        <v>100</v>
      </c>
      <c r="E13470" s="1" t="s">
        <v>16385</v>
      </c>
      <c r="G13470" s="1">
        <v>100</v>
      </c>
      <c r="H13470" s="1" t="s">
        <v>16385</v>
      </c>
      <c r="I13470" s="1" t="s">
        <v>16386</v>
      </c>
      <c r="J13470" s="1" t="s">
        <v>16387</v>
      </c>
      <c r="K13470" s="1" t="s">
        <v>35903</v>
      </c>
      <c r="L13470" s="1" t="s">
        <v>17446</v>
      </c>
      <c r="M13470" s="1" t="s">
        <v>35892</v>
      </c>
      <c r="N13470" s="1" t="s">
        <v>35893</v>
      </c>
      <c r="O13470" s="1" t="s">
        <v>16392</v>
      </c>
      <c r="P13470" s="1">
        <v>20260531</v>
      </c>
      <c r="Q13470" s="1" t="s">
        <v>16705</v>
      </c>
      <c r="R13470" s="1" t="s">
        <v>16565</v>
      </c>
      <c r="U13470" s="1" t="s">
        <v>16395</v>
      </c>
      <c r="V13470" s="1">
        <v>20200305</v>
      </c>
      <c r="AA13470" s="1" t="s">
        <v>16396</v>
      </c>
      <c r="AC13470" s="1">
        <v>4987623503513</v>
      </c>
      <c r="AD13470" s="1" t="s">
        <v>35902</v>
      </c>
    </row>
    <row r="13471" spans="1:37" x14ac:dyDescent="0.45">
      <c r="A13471" s="1" t="s">
        <v>16383</v>
      </c>
      <c r="B13471" s="1" t="s">
        <v>35902</v>
      </c>
      <c r="C13471" s="1">
        <v>14987376907412</v>
      </c>
      <c r="D13471" s="1">
        <v>100</v>
      </c>
      <c r="E13471" s="1" t="s">
        <v>16385</v>
      </c>
      <c r="G13471" s="1">
        <v>100</v>
      </c>
      <c r="H13471" s="1" t="s">
        <v>16385</v>
      </c>
      <c r="I13471" s="1" t="s">
        <v>16386</v>
      </c>
      <c r="J13471" s="1" t="s">
        <v>16387</v>
      </c>
      <c r="K13471" s="1" t="s">
        <v>35903</v>
      </c>
      <c r="L13471" s="1" t="s">
        <v>17446</v>
      </c>
      <c r="M13471" s="1" t="s">
        <v>35892</v>
      </c>
      <c r="N13471" s="1" t="s">
        <v>35893</v>
      </c>
      <c r="O13471" s="1" t="s">
        <v>16392</v>
      </c>
      <c r="P13471" s="1">
        <v>20260531</v>
      </c>
      <c r="Q13471" s="1" t="s">
        <v>16635</v>
      </c>
      <c r="R13471" s="1" t="s">
        <v>16565</v>
      </c>
      <c r="U13471" s="1" t="s">
        <v>16395</v>
      </c>
      <c r="V13471" s="1">
        <v>20200305</v>
      </c>
      <c r="AA13471" s="1" t="s">
        <v>16396</v>
      </c>
      <c r="AC13471" s="1">
        <v>4987376907460</v>
      </c>
      <c r="AD13471" s="1" t="s">
        <v>35902</v>
      </c>
      <c r="AF13471" s="1">
        <v>24987376907419</v>
      </c>
    </row>
    <row r="13472" spans="1:37" x14ac:dyDescent="0.45">
      <c r="A13472" s="1" t="s">
        <v>16383</v>
      </c>
      <c r="B13472" s="1" t="s">
        <v>35904</v>
      </c>
      <c r="C13472" s="1">
        <v>14987222702253</v>
      </c>
      <c r="D13472" s="1">
        <v>100</v>
      </c>
      <c r="E13472" s="1" t="s">
        <v>16385</v>
      </c>
      <c r="G13472" s="1">
        <v>100</v>
      </c>
      <c r="H13472" s="1" t="s">
        <v>16385</v>
      </c>
      <c r="I13472" s="1" t="s">
        <v>16386</v>
      </c>
      <c r="J13472" s="1" t="s">
        <v>16387</v>
      </c>
      <c r="K13472" s="1" t="s">
        <v>35905</v>
      </c>
      <c r="L13472" s="1" t="s">
        <v>17446</v>
      </c>
      <c r="M13472" s="1" t="s">
        <v>35906</v>
      </c>
      <c r="N13472" s="1" t="s">
        <v>35907</v>
      </c>
      <c r="O13472" s="1" t="s">
        <v>16392</v>
      </c>
      <c r="P13472" s="1">
        <v>20260531</v>
      </c>
      <c r="Q13472" s="1" t="s">
        <v>16978</v>
      </c>
      <c r="R13472" s="1" t="s">
        <v>16565</v>
      </c>
      <c r="U13472" s="1" t="s">
        <v>16395</v>
      </c>
      <c r="V13472" s="1">
        <v>20180614</v>
      </c>
      <c r="W13472" s="1">
        <v>20240930</v>
      </c>
      <c r="AA13472" s="1" t="s">
        <v>16396</v>
      </c>
      <c r="AC13472" s="1">
        <v>4987222702669</v>
      </c>
      <c r="AD13472" s="1" t="s">
        <v>35904</v>
      </c>
      <c r="AF13472" s="1">
        <v>24987222702250</v>
      </c>
    </row>
    <row r="13473" spans="1:36" x14ac:dyDescent="0.45">
      <c r="A13473" s="1" t="s">
        <v>16383</v>
      </c>
      <c r="B13473" s="1" t="s">
        <v>35908</v>
      </c>
      <c r="C13473" s="1">
        <v>14987080544347</v>
      </c>
      <c r="D13473" s="1">
        <v>100</v>
      </c>
      <c r="E13473" s="1" t="s">
        <v>16385</v>
      </c>
      <c r="G13473" s="1">
        <v>100</v>
      </c>
      <c r="H13473" s="1" t="s">
        <v>16385</v>
      </c>
      <c r="I13473" s="1" t="s">
        <v>16386</v>
      </c>
      <c r="J13473" s="1" t="s">
        <v>16387</v>
      </c>
      <c r="K13473" s="1" t="s">
        <v>35909</v>
      </c>
      <c r="L13473" s="1" t="s">
        <v>17446</v>
      </c>
      <c r="M13473" s="1" t="s">
        <v>35910</v>
      </c>
      <c r="N13473" s="1" t="s">
        <v>35911</v>
      </c>
      <c r="O13473" s="1" t="s">
        <v>16392</v>
      </c>
      <c r="P13473" s="1">
        <v>20260531</v>
      </c>
      <c r="Q13473" s="1" t="s">
        <v>16849</v>
      </c>
      <c r="R13473" s="1" t="s">
        <v>16565</v>
      </c>
      <c r="U13473" s="1" t="s">
        <v>16395</v>
      </c>
      <c r="V13473" s="1">
        <v>20220401</v>
      </c>
      <c r="W13473" s="1">
        <v>20270331</v>
      </c>
      <c r="AA13473" s="1" t="s">
        <v>16396</v>
      </c>
      <c r="AC13473" s="1">
        <v>4987080909583</v>
      </c>
      <c r="AD13473" s="1" t="s">
        <v>35908</v>
      </c>
      <c r="AJ13473" s="1">
        <v>20250731</v>
      </c>
    </row>
    <row r="13474" spans="1:36" x14ac:dyDescent="0.45">
      <c r="A13474" s="1" t="s">
        <v>16383</v>
      </c>
      <c r="B13474" s="1" t="s">
        <v>35912</v>
      </c>
      <c r="C13474" s="1">
        <v>14987080546945</v>
      </c>
      <c r="D13474" s="1">
        <v>100</v>
      </c>
      <c r="E13474" s="1" t="s">
        <v>16385</v>
      </c>
      <c r="G13474" s="1">
        <v>100</v>
      </c>
      <c r="H13474" s="1" t="s">
        <v>16385</v>
      </c>
      <c r="I13474" s="1" t="s">
        <v>16386</v>
      </c>
      <c r="J13474" s="1" t="s">
        <v>16387</v>
      </c>
      <c r="K13474" s="1" t="s">
        <v>35913</v>
      </c>
      <c r="L13474" s="1" t="s">
        <v>17446</v>
      </c>
      <c r="M13474" s="1" t="s">
        <v>35914</v>
      </c>
      <c r="N13474" s="1" t="s">
        <v>35915</v>
      </c>
      <c r="O13474" s="1" t="s">
        <v>16392</v>
      </c>
      <c r="P13474" s="1">
        <v>20260531</v>
      </c>
      <c r="Q13474" s="1" t="s">
        <v>16849</v>
      </c>
      <c r="R13474" s="1" t="s">
        <v>16565</v>
      </c>
      <c r="U13474" s="1" t="s">
        <v>16395</v>
      </c>
      <c r="V13474" s="1">
        <v>20220401</v>
      </c>
      <c r="W13474" s="1">
        <v>20230331</v>
      </c>
      <c r="AA13474" s="1" t="s">
        <v>16396</v>
      </c>
      <c r="AC13474" s="1">
        <v>4987080999898</v>
      </c>
      <c r="AD13474" s="1" t="s">
        <v>35912</v>
      </c>
      <c r="AF13474" s="1">
        <v>24987080546942</v>
      </c>
      <c r="AJ13474" s="1">
        <v>20211231</v>
      </c>
    </row>
    <row r="13475" spans="1:36" x14ac:dyDescent="0.45">
      <c r="A13475" s="1" t="s">
        <v>16551</v>
      </c>
      <c r="B13475" s="1" t="s">
        <v>35916</v>
      </c>
      <c r="C13475" s="1">
        <v>14987792654914</v>
      </c>
      <c r="D13475" s="1">
        <v>100</v>
      </c>
      <c r="E13475" s="1" t="s">
        <v>16553</v>
      </c>
      <c r="G13475" s="1">
        <v>10</v>
      </c>
      <c r="H13475" s="1" t="s">
        <v>16553</v>
      </c>
      <c r="I13475" s="1" t="s">
        <v>16386</v>
      </c>
      <c r="J13475" s="1" t="s">
        <v>16554</v>
      </c>
      <c r="K13475" s="1" t="s">
        <v>35917</v>
      </c>
      <c r="L13475" s="1" t="s">
        <v>16592</v>
      </c>
      <c r="M13475" s="1" t="s">
        <v>35918</v>
      </c>
      <c r="N13475" s="1" t="s">
        <v>35919</v>
      </c>
      <c r="O13475" s="1" t="s">
        <v>16392</v>
      </c>
      <c r="P13475" s="1">
        <v>20260531</v>
      </c>
      <c r="Q13475" s="1" t="s">
        <v>17145</v>
      </c>
      <c r="R13475" s="1" t="s">
        <v>16565</v>
      </c>
      <c r="U13475" s="1" t="s">
        <v>16395</v>
      </c>
      <c r="V13475" s="1">
        <v>20260401</v>
      </c>
      <c r="AA13475" s="1" t="s">
        <v>16396</v>
      </c>
      <c r="AC13475" s="1">
        <v>4987792989088</v>
      </c>
      <c r="AD13475" s="1" t="s">
        <v>35916</v>
      </c>
    </row>
    <row r="13476" spans="1:36" x14ac:dyDescent="0.45">
      <c r="A13476" s="1" t="s">
        <v>16551</v>
      </c>
      <c r="B13476" s="1" t="s">
        <v>35920</v>
      </c>
      <c r="C13476" s="1">
        <v>14987222693049</v>
      </c>
      <c r="D13476" s="1">
        <v>100</v>
      </c>
      <c r="E13476" s="1" t="s">
        <v>16553</v>
      </c>
      <c r="G13476" s="1">
        <v>10</v>
      </c>
      <c r="H13476" s="1" t="s">
        <v>16553</v>
      </c>
      <c r="I13476" s="1" t="s">
        <v>16386</v>
      </c>
      <c r="J13476" s="1" t="s">
        <v>16554</v>
      </c>
      <c r="K13476" s="1" t="s">
        <v>35921</v>
      </c>
      <c r="L13476" s="1" t="s">
        <v>16592</v>
      </c>
      <c r="M13476" s="1" t="s">
        <v>35922</v>
      </c>
      <c r="N13476" s="1" t="s">
        <v>35923</v>
      </c>
      <c r="O13476" s="1" t="s">
        <v>16392</v>
      </c>
      <c r="P13476" s="1">
        <v>20260531</v>
      </c>
      <c r="Q13476" s="1" t="s">
        <v>16978</v>
      </c>
      <c r="R13476" s="1" t="s">
        <v>16565</v>
      </c>
      <c r="U13476" s="1" t="s">
        <v>16395</v>
      </c>
      <c r="V13476" s="1">
        <v>20220401</v>
      </c>
      <c r="W13476" s="1">
        <v>20240930</v>
      </c>
      <c r="AA13476" s="1" t="s">
        <v>16396</v>
      </c>
      <c r="AC13476" s="1">
        <v>4987222693349</v>
      </c>
      <c r="AD13476" s="1" t="s">
        <v>35920</v>
      </c>
      <c r="AF13476" s="1">
        <v>24987222693046</v>
      </c>
    </row>
    <row r="13477" spans="1:36" x14ac:dyDescent="0.45">
      <c r="A13477" s="1" t="s">
        <v>16551</v>
      </c>
      <c r="B13477" s="1" t="s">
        <v>35920</v>
      </c>
      <c r="C13477" s="1">
        <v>14987222693124</v>
      </c>
      <c r="D13477" s="1">
        <v>500</v>
      </c>
      <c r="E13477" s="1" t="s">
        <v>16553</v>
      </c>
      <c r="G13477" s="1">
        <v>10</v>
      </c>
      <c r="H13477" s="1" t="s">
        <v>16553</v>
      </c>
      <c r="I13477" s="1" t="s">
        <v>16386</v>
      </c>
      <c r="J13477" s="1" t="s">
        <v>16554</v>
      </c>
      <c r="K13477" s="1" t="s">
        <v>35921</v>
      </c>
      <c r="L13477" s="1" t="s">
        <v>16592</v>
      </c>
      <c r="M13477" s="1" t="s">
        <v>35922</v>
      </c>
      <c r="N13477" s="1" t="s">
        <v>35923</v>
      </c>
      <c r="O13477" s="1" t="s">
        <v>16392</v>
      </c>
      <c r="P13477" s="1">
        <v>20260531</v>
      </c>
      <c r="Q13477" s="1" t="s">
        <v>16978</v>
      </c>
      <c r="R13477" s="1" t="s">
        <v>16565</v>
      </c>
      <c r="U13477" s="1" t="s">
        <v>16395</v>
      </c>
      <c r="V13477" s="1">
        <v>20220401</v>
      </c>
      <c r="W13477" s="1">
        <v>20240930</v>
      </c>
      <c r="AA13477" s="1" t="s">
        <v>16396</v>
      </c>
      <c r="AC13477" s="1">
        <v>4987222693349</v>
      </c>
      <c r="AD13477" s="1" t="s">
        <v>35920</v>
      </c>
      <c r="AF13477" s="1">
        <v>24987222693121</v>
      </c>
    </row>
    <row r="13478" spans="1:36" x14ac:dyDescent="0.45">
      <c r="A13478" s="1" t="s">
        <v>16551</v>
      </c>
      <c r="B13478" s="1" t="s">
        <v>35924</v>
      </c>
      <c r="C13478" s="1">
        <v>14987080543319</v>
      </c>
      <c r="D13478" s="1">
        <v>100</v>
      </c>
      <c r="E13478" s="1" t="s">
        <v>16553</v>
      </c>
      <c r="G13478" s="1">
        <v>10</v>
      </c>
      <c r="H13478" s="1" t="s">
        <v>16553</v>
      </c>
      <c r="I13478" s="1" t="s">
        <v>16386</v>
      </c>
      <c r="J13478" s="1" t="s">
        <v>16554</v>
      </c>
      <c r="K13478" s="1" t="s">
        <v>35925</v>
      </c>
      <c r="L13478" s="1" t="s">
        <v>16592</v>
      </c>
      <c r="M13478" s="1" t="s">
        <v>35926</v>
      </c>
      <c r="N13478" s="1" t="s">
        <v>35927</v>
      </c>
      <c r="O13478" s="1" t="s">
        <v>16392</v>
      </c>
      <c r="P13478" s="1">
        <v>20260531</v>
      </c>
      <c r="Q13478" s="1" t="s">
        <v>16849</v>
      </c>
      <c r="R13478" s="1" t="s">
        <v>16565</v>
      </c>
      <c r="U13478" s="1" t="s">
        <v>16395</v>
      </c>
      <c r="V13478" s="1">
        <v>20220616</v>
      </c>
      <c r="W13478" s="1">
        <v>20270331</v>
      </c>
      <c r="AA13478" s="1" t="s">
        <v>16396</v>
      </c>
      <c r="AC13478" s="1">
        <v>4987080909576</v>
      </c>
      <c r="AD13478" s="1" t="s">
        <v>35924</v>
      </c>
      <c r="AJ13478" s="1">
        <v>20250731</v>
      </c>
    </row>
    <row r="13479" spans="1:36" x14ac:dyDescent="0.45">
      <c r="A13479" s="1" t="s">
        <v>16551</v>
      </c>
      <c r="B13479" s="1" t="s">
        <v>35924</v>
      </c>
      <c r="C13479" s="1">
        <v>14987080543326</v>
      </c>
      <c r="D13479" s="1">
        <v>500</v>
      </c>
      <c r="E13479" s="1" t="s">
        <v>16553</v>
      </c>
      <c r="G13479" s="1">
        <v>10</v>
      </c>
      <c r="H13479" s="1" t="s">
        <v>16553</v>
      </c>
      <c r="I13479" s="1" t="s">
        <v>16386</v>
      </c>
      <c r="J13479" s="1" t="s">
        <v>16554</v>
      </c>
      <c r="K13479" s="1" t="s">
        <v>35925</v>
      </c>
      <c r="L13479" s="1" t="s">
        <v>16592</v>
      </c>
      <c r="M13479" s="1" t="s">
        <v>35926</v>
      </c>
      <c r="N13479" s="1" t="s">
        <v>35927</v>
      </c>
      <c r="O13479" s="1" t="s">
        <v>16392</v>
      </c>
      <c r="P13479" s="1">
        <v>20260531</v>
      </c>
      <c r="Q13479" s="1" t="s">
        <v>16849</v>
      </c>
      <c r="R13479" s="1" t="s">
        <v>16565</v>
      </c>
      <c r="U13479" s="1" t="s">
        <v>16395</v>
      </c>
      <c r="V13479" s="1">
        <v>20220616</v>
      </c>
      <c r="W13479" s="1">
        <v>20270331</v>
      </c>
      <c r="AA13479" s="1" t="s">
        <v>16396</v>
      </c>
      <c r="AC13479" s="1">
        <v>4987080909576</v>
      </c>
      <c r="AD13479" s="1" t="s">
        <v>35924</v>
      </c>
      <c r="AJ13479" s="1">
        <v>20230531</v>
      </c>
    </row>
    <row r="13480" spans="1:36" x14ac:dyDescent="0.45">
      <c r="A13480" s="1" t="s">
        <v>16551</v>
      </c>
      <c r="B13480" s="1" t="s">
        <v>35928</v>
      </c>
      <c r="C13480" s="1">
        <v>14987080546310</v>
      </c>
      <c r="D13480" s="1">
        <v>100</v>
      </c>
      <c r="E13480" s="1" t="s">
        <v>16553</v>
      </c>
      <c r="G13480" s="1">
        <v>10</v>
      </c>
      <c r="H13480" s="1" t="s">
        <v>16553</v>
      </c>
      <c r="I13480" s="1" t="s">
        <v>16386</v>
      </c>
      <c r="J13480" s="1" t="s">
        <v>16554</v>
      </c>
      <c r="K13480" s="1" t="s">
        <v>35929</v>
      </c>
      <c r="L13480" s="1" t="s">
        <v>16592</v>
      </c>
      <c r="M13480" s="1" t="s">
        <v>35930</v>
      </c>
      <c r="N13480" s="1" t="s">
        <v>35931</v>
      </c>
      <c r="O13480" s="1" t="s">
        <v>16392</v>
      </c>
      <c r="P13480" s="1">
        <v>20260531</v>
      </c>
      <c r="Q13480" s="1" t="s">
        <v>16849</v>
      </c>
      <c r="R13480" s="1" t="s">
        <v>16565</v>
      </c>
      <c r="U13480" s="1" t="s">
        <v>16395</v>
      </c>
      <c r="V13480" s="1">
        <v>20220401</v>
      </c>
      <c r="W13480" s="1">
        <v>20230331</v>
      </c>
      <c r="AA13480" s="1" t="s">
        <v>16396</v>
      </c>
      <c r="AC13480" s="1">
        <v>4987080999928</v>
      </c>
      <c r="AD13480" s="1" t="s">
        <v>35928</v>
      </c>
      <c r="AF13480" s="1">
        <v>24987080546317</v>
      </c>
      <c r="AJ13480" s="1">
        <v>20220731</v>
      </c>
    </row>
    <row r="13481" spans="1:36" x14ac:dyDescent="0.45">
      <c r="A13481" s="1" t="s">
        <v>16551</v>
      </c>
      <c r="B13481" s="1" t="s">
        <v>35928</v>
      </c>
      <c r="C13481" s="1">
        <v>14987080546327</v>
      </c>
      <c r="D13481" s="1">
        <v>500</v>
      </c>
      <c r="E13481" s="1" t="s">
        <v>16553</v>
      </c>
      <c r="G13481" s="1">
        <v>10</v>
      </c>
      <c r="H13481" s="1" t="s">
        <v>16553</v>
      </c>
      <c r="I13481" s="1" t="s">
        <v>16386</v>
      </c>
      <c r="J13481" s="1" t="s">
        <v>16554</v>
      </c>
      <c r="K13481" s="1" t="s">
        <v>35929</v>
      </c>
      <c r="L13481" s="1" t="s">
        <v>16592</v>
      </c>
      <c r="M13481" s="1" t="s">
        <v>35930</v>
      </c>
      <c r="N13481" s="1" t="s">
        <v>35931</v>
      </c>
      <c r="O13481" s="1" t="s">
        <v>16392</v>
      </c>
      <c r="P13481" s="1">
        <v>20260531</v>
      </c>
      <c r="Q13481" s="1" t="s">
        <v>16849</v>
      </c>
      <c r="R13481" s="1" t="s">
        <v>16565</v>
      </c>
      <c r="U13481" s="1" t="s">
        <v>16395</v>
      </c>
      <c r="V13481" s="1">
        <v>20220401</v>
      </c>
      <c r="W13481" s="1">
        <v>20230331</v>
      </c>
      <c r="AA13481" s="1" t="s">
        <v>16396</v>
      </c>
      <c r="AC13481" s="1">
        <v>4987080999928</v>
      </c>
      <c r="AD13481" s="1" t="s">
        <v>35928</v>
      </c>
      <c r="AF13481" s="1">
        <v>24987080546324</v>
      </c>
      <c r="AJ13481" s="1">
        <v>20220731</v>
      </c>
    </row>
    <row r="13482" spans="1:36" x14ac:dyDescent="0.45">
      <c r="A13482" s="1" t="s">
        <v>16551</v>
      </c>
      <c r="B13482" s="1" t="s">
        <v>35932</v>
      </c>
      <c r="C13482" s="1">
        <v>14987155911012</v>
      </c>
      <c r="D13482" s="1">
        <v>100</v>
      </c>
      <c r="E13482" s="1" t="s">
        <v>16553</v>
      </c>
      <c r="G13482" s="1">
        <v>10</v>
      </c>
      <c r="H13482" s="1" t="s">
        <v>16553</v>
      </c>
      <c r="I13482" s="1" t="s">
        <v>16386</v>
      </c>
      <c r="J13482" s="1" t="s">
        <v>16554</v>
      </c>
      <c r="K13482" s="1" t="s">
        <v>35933</v>
      </c>
      <c r="L13482" s="1" t="s">
        <v>16592</v>
      </c>
      <c r="M13482" s="1" t="s">
        <v>35934</v>
      </c>
      <c r="N13482" s="1" t="s">
        <v>35935</v>
      </c>
      <c r="O13482" s="1" t="s">
        <v>16392</v>
      </c>
      <c r="P13482" s="1">
        <v>20260531</v>
      </c>
      <c r="Q13482" s="1" t="s">
        <v>16844</v>
      </c>
      <c r="R13482" s="1" t="s">
        <v>16565</v>
      </c>
      <c r="U13482" s="1" t="s">
        <v>16395</v>
      </c>
      <c r="V13482" s="1">
        <v>20220401</v>
      </c>
      <c r="AA13482" s="1" t="s">
        <v>16396</v>
      </c>
      <c r="AC13482" s="1">
        <v>4987155911510</v>
      </c>
      <c r="AD13482" s="1" t="s">
        <v>35932</v>
      </c>
    </row>
    <row r="13483" spans="1:36" x14ac:dyDescent="0.45">
      <c r="A13483" s="1" t="s">
        <v>16551</v>
      </c>
      <c r="B13483" s="1" t="s">
        <v>35932</v>
      </c>
      <c r="C13483" s="1">
        <v>14987155911029</v>
      </c>
      <c r="D13483" s="1">
        <v>500</v>
      </c>
      <c r="E13483" s="1" t="s">
        <v>16553</v>
      </c>
      <c r="G13483" s="1">
        <v>10</v>
      </c>
      <c r="H13483" s="1" t="s">
        <v>16553</v>
      </c>
      <c r="I13483" s="1" t="s">
        <v>16386</v>
      </c>
      <c r="J13483" s="1" t="s">
        <v>16554</v>
      </c>
      <c r="K13483" s="1" t="s">
        <v>35933</v>
      </c>
      <c r="L13483" s="1" t="s">
        <v>16592</v>
      </c>
      <c r="M13483" s="1" t="s">
        <v>35934</v>
      </c>
      <c r="N13483" s="1" t="s">
        <v>35935</v>
      </c>
      <c r="O13483" s="1" t="s">
        <v>16392</v>
      </c>
      <c r="P13483" s="1">
        <v>20260531</v>
      </c>
      <c r="Q13483" s="1" t="s">
        <v>16844</v>
      </c>
      <c r="R13483" s="1" t="s">
        <v>16565</v>
      </c>
      <c r="U13483" s="1" t="s">
        <v>16395</v>
      </c>
      <c r="V13483" s="1">
        <v>20220401</v>
      </c>
      <c r="AA13483" s="1" t="s">
        <v>16396</v>
      </c>
      <c r="AC13483" s="1">
        <v>4987155911510</v>
      </c>
      <c r="AD13483" s="1" t="s">
        <v>35932</v>
      </c>
    </row>
    <row r="13484" spans="1:36" x14ac:dyDescent="0.45">
      <c r="A13484" s="1" t="s">
        <v>16551</v>
      </c>
      <c r="B13484" s="1" t="s">
        <v>35936</v>
      </c>
      <c r="C13484" s="1">
        <v>14987376100219</v>
      </c>
      <c r="D13484" s="1">
        <v>100</v>
      </c>
      <c r="E13484" s="1" t="s">
        <v>16553</v>
      </c>
      <c r="G13484" s="1">
        <v>10</v>
      </c>
      <c r="H13484" s="1" t="s">
        <v>16553</v>
      </c>
      <c r="I13484" s="1" t="s">
        <v>16386</v>
      </c>
      <c r="J13484" s="1" t="s">
        <v>16554</v>
      </c>
      <c r="K13484" s="1" t="s">
        <v>35937</v>
      </c>
      <c r="L13484" s="1" t="s">
        <v>16592</v>
      </c>
      <c r="M13484" s="1" t="s">
        <v>35938</v>
      </c>
      <c r="N13484" s="1" t="s">
        <v>35939</v>
      </c>
      <c r="O13484" s="1" t="s">
        <v>16392</v>
      </c>
      <c r="P13484" s="1">
        <v>20260531</v>
      </c>
      <c r="Q13484" s="1" t="s">
        <v>16635</v>
      </c>
      <c r="R13484" s="1" t="s">
        <v>16565</v>
      </c>
      <c r="U13484" s="1" t="s">
        <v>16395</v>
      </c>
      <c r="V13484" s="1">
        <v>20220401</v>
      </c>
      <c r="W13484" s="1">
        <v>20240331</v>
      </c>
      <c r="AA13484" s="1" t="s">
        <v>16396</v>
      </c>
      <c r="AC13484" s="1">
        <v>4987376100298</v>
      </c>
      <c r="AD13484" s="1" t="s">
        <v>35936</v>
      </c>
    </row>
    <row r="13485" spans="1:36" x14ac:dyDescent="0.45">
      <c r="A13485" s="1" t="s">
        <v>16551</v>
      </c>
      <c r="B13485" s="1" t="s">
        <v>35940</v>
      </c>
      <c r="C13485" s="1">
        <v>14987792657311</v>
      </c>
      <c r="D13485" s="1">
        <v>100</v>
      </c>
      <c r="E13485" s="1" t="s">
        <v>16711</v>
      </c>
      <c r="G13485" s="1">
        <v>10</v>
      </c>
      <c r="H13485" s="1" t="s">
        <v>16711</v>
      </c>
      <c r="I13485" s="1" t="s">
        <v>16386</v>
      </c>
      <c r="J13485" s="1" t="s">
        <v>16711</v>
      </c>
      <c r="K13485" s="1" t="s">
        <v>35941</v>
      </c>
      <c r="L13485" s="1" t="s">
        <v>17069</v>
      </c>
      <c r="M13485" s="1" t="s">
        <v>35942</v>
      </c>
      <c r="N13485" s="1" t="s">
        <v>35943</v>
      </c>
      <c r="O13485" s="1" t="s">
        <v>16392</v>
      </c>
      <c r="P13485" s="1">
        <v>20260531</v>
      </c>
      <c r="Q13485" s="1" t="s">
        <v>17145</v>
      </c>
      <c r="R13485" s="1" t="s">
        <v>16565</v>
      </c>
      <c r="U13485" s="1" t="s">
        <v>16395</v>
      </c>
      <c r="V13485" s="1">
        <v>20200305</v>
      </c>
      <c r="AA13485" s="1" t="s">
        <v>16396</v>
      </c>
      <c r="AC13485" s="1">
        <v>4987792012588</v>
      </c>
      <c r="AD13485" s="1" t="s">
        <v>35940</v>
      </c>
    </row>
    <row r="13486" spans="1:36" x14ac:dyDescent="0.45">
      <c r="A13486" s="1" t="s">
        <v>16551</v>
      </c>
      <c r="B13486" s="1" t="s">
        <v>35944</v>
      </c>
      <c r="C13486" s="1">
        <v>14987124270713</v>
      </c>
      <c r="D13486" s="1">
        <v>100</v>
      </c>
      <c r="E13486" s="1" t="s">
        <v>16711</v>
      </c>
      <c r="G13486" s="1">
        <v>10</v>
      </c>
      <c r="H13486" s="1" t="s">
        <v>16711</v>
      </c>
      <c r="I13486" s="1" t="s">
        <v>16386</v>
      </c>
      <c r="J13486" s="1" t="s">
        <v>16711</v>
      </c>
      <c r="K13486" s="1" t="s">
        <v>35945</v>
      </c>
      <c r="L13486" s="1" t="s">
        <v>17069</v>
      </c>
      <c r="M13486" s="1" t="s">
        <v>35946</v>
      </c>
      <c r="N13486" s="1" t="s">
        <v>35947</v>
      </c>
      <c r="O13486" s="1" t="s">
        <v>16392</v>
      </c>
      <c r="P13486" s="1">
        <v>20260531</v>
      </c>
      <c r="Q13486" s="1" t="s">
        <v>16720</v>
      </c>
      <c r="R13486" s="1" t="s">
        <v>16565</v>
      </c>
      <c r="U13486" s="1" t="s">
        <v>16395</v>
      </c>
      <c r="V13486" s="1">
        <v>20180305</v>
      </c>
      <c r="W13486" s="1">
        <v>20260331</v>
      </c>
      <c r="AA13486" s="1" t="s">
        <v>16396</v>
      </c>
      <c r="AC13486" s="1">
        <v>4987124906110</v>
      </c>
      <c r="AD13486" s="1" t="s">
        <v>35944</v>
      </c>
      <c r="AF13486" s="1">
        <v>24987124270710</v>
      </c>
    </row>
    <row r="13487" spans="1:36" x14ac:dyDescent="0.45">
      <c r="A13487" s="1" t="s">
        <v>16551</v>
      </c>
      <c r="B13487" s="1" t="s">
        <v>35948</v>
      </c>
      <c r="C13487" s="1">
        <v>14987821011503</v>
      </c>
      <c r="D13487" s="1">
        <v>100</v>
      </c>
      <c r="E13487" s="1" t="s">
        <v>16711</v>
      </c>
      <c r="G13487" s="1">
        <v>10</v>
      </c>
      <c r="H13487" s="1" t="s">
        <v>16711</v>
      </c>
      <c r="I13487" s="1" t="s">
        <v>16386</v>
      </c>
      <c r="J13487" s="1" t="s">
        <v>16711</v>
      </c>
      <c r="K13487" s="1" t="s">
        <v>35949</v>
      </c>
      <c r="L13487" s="1" t="s">
        <v>17069</v>
      </c>
      <c r="M13487" s="1" t="s">
        <v>35946</v>
      </c>
      <c r="N13487" s="1" t="s">
        <v>35947</v>
      </c>
      <c r="O13487" s="1" t="s">
        <v>16392</v>
      </c>
      <c r="P13487" s="1">
        <v>20260531</v>
      </c>
      <c r="Q13487" s="1" t="s">
        <v>16955</v>
      </c>
      <c r="R13487" s="1" t="s">
        <v>16565</v>
      </c>
      <c r="U13487" s="1" t="s">
        <v>16395</v>
      </c>
      <c r="V13487" s="1">
        <v>20180305</v>
      </c>
      <c r="W13487" s="1">
        <v>20260331</v>
      </c>
      <c r="AA13487" s="1" t="s">
        <v>16396</v>
      </c>
      <c r="AD13487" s="1" t="s">
        <v>35948</v>
      </c>
    </row>
    <row r="13488" spans="1:36" x14ac:dyDescent="0.45">
      <c r="A13488" s="1" t="s">
        <v>16551</v>
      </c>
      <c r="B13488" s="1" t="s">
        <v>35948</v>
      </c>
      <c r="C13488" s="1">
        <v>14987821011510</v>
      </c>
      <c r="D13488" s="1">
        <v>500</v>
      </c>
      <c r="E13488" s="1" t="s">
        <v>16711</v>
      </c>
      <c r="G13488" s="1">
        <v>10</v>
      </c>
      <c r="H13488" s="1" t="s">
        <v>16711</v>
      </c>
      <c r="I13488" s="1" t="s">
        <v>16386</v>
      </c>
      <c r="J13488" s="1" t="s">
        <v>16711</v>
      </c>
      <c r="K13488" s="1" t="s">
        <v>35949</v>
      </c>
      <c r="L13488" s="1" t="s">
        <v>17069</v>
      </c>
      <c r="M13488" s="1" t="s">
        <v>35946</v>
      </c>
      <c r="N13488" s="1" t="s">
        <v>35947</v>
      </c>
      <c r="O13488" s="1" t="s">
        <v>16392</v>
      </c>
      <c r="P13488" s="1">
        <v>20260531</v>
      </c>
      <c r="Q13488" s="1" t="s">
        <v>16955</v>
      </c>
      <c r="R13488" s="1" t="s">
        <v>16565</v>
      </c>
      <c r="U13488" s="1" t="s">
        <v>16395</v>
      </c>
      <c r="V13488" s="1">
        <v>20180305</v>
      </c>
      <c r="W13488" s="1">
        <v>20260331</v>
      </c>
      <c r="AA13488" s="1" t="s">
        <v>16396</v>
      </c>
      <c r="AD13488" s="1" t="s">
        <v>35948</v>
      </c>
    </row>
    <row r="13489" spans="1:37" x14ac:dyDescent="0.45">
      <c r="A13489" s="1" t="s">
        <v>16551</v>
      </c>
      <c r="B13489" s="1" t="s">
        <v>35948</v>
      </c>
      <c r="C13489" s="1">
        <v>14987123401408</v>
      </c>
      <c r="D13489" s="1">
        <v>500</v>
      </c>
      <c r="E13489" s="1" t="s">
        <v>16711</v>
      </c>
      <c r="G13489" s="1">
        <v>10</v>
      </c>
      <c r="H13489" s="1" t="s">
        <v>16711</v>
      </c>
      <c r="I13489" s="1" t="s">
        <v>16386</v>
      </c>
      <c r="J13489" s="1" t="s">
        <v>16711</v>
      </c>
      <c r="K13489" s="1" t="s">
        <v>35949</v>
      </c>
      <c r="L13489" s="1" t="s">
        <v>17069</v>
      </c>
      <c r="M13489" s="1" t="s">
        <v>35946</v>
      </c>
      <c r="N13489" s="1" t="s">
        <v>35947</v>
      </c>
      <c r="O13489" s="1" t="s">
        <v>16392</v>
      </c>
      <c r="P13489" s="1">
        <v>20260531</v>
      </c>
      <c r="Q13489" s="1" t="s">
        <v>16559</v>
      </c>
      <c r="R13489" s="1" t="s">
        <v>16565</v>
      </c>
      <c r="U13489" s="1" t="s">
        <v>16395</v>
      </c>
      <c r="V13489" s="1">
        <v>20180305</v>
      </c>
      <c r="W13489" s="1">
        <v>20260331</v>
      </c>
      <c r="AA13489" s="1" t="s">
        <v>16396</v>
      </c>
      <c r="AC13489" s="1">
        <v>4987123550819</v>
      </c>
      <c r="AD13489" s="1" t="s">
        <v>35948</v>
      </c>
    </row>
    <row r="13490" spans="1:37" x14ac:dyDescent="0.45">
      <c r="A13490" s="1" t="s">
        <v>16551</v>
      </c>
      <c r="B13490" s="1" t="s">
        <v>35948</v>
      </c>
      <c r="C13490" s="1">
        <v>14987123401415</v>
      </c>
      <c r="D13490" s="1">
        <v>100</v>
      </c>
      <c r="E13490" s="1" t="s">
        <v>16711</v>
      </c>
      <c r="G13490" s="1">
        <v>10</v>
      </c>
      <c r="H13490" s="1" t="s">
        <v>16711</v>
      </c>
      <c r="I13490" s="1" t="s">
        <v>16386</v>
      </c>
      <c r="J13490" s="1" t="s">
        <v>16711</v>
      </c>
      <c r="K13490" s="1" t="s">
        <v>35949</v>
      </c>
      <c r="L13490" s="1" t="s">
        <v>17069</v>
      </c>
      <c r="M13490" s="1" t="s">
        <v>35946</v>
      </c>
      <c r="N13490" s="1" t="s">
        <v>35947</v>
      </c>
      <c r="O13490" s="1" t="s">
        <v>16392</v>
      </c>
      <c r="P13490" s="1">
        <v>20260531</v>
      </c>
      <c r="Q13490" s="1" t="s">
        <v>16559</v>
      </c>
      <c r="R13490" s="1" t="s">
        <v>16565</v>
      </c>
      <c r="U13490" s="1" t="s">
        <v>16395</v>
      </c>
      <c r="V13490" s="1">
        <v>20180305</v>
      </c>
      <c r="W13490" s="1">
        <v>20260331</v>
      </c>
      <c r="AA13490" s="1" t="s">
        <v>16396</v>
      </c>
      <c r="AC13490" s="1">
        <v>4987123550819</v>
      </c>
      <c r="AD13490" s="1" t="s">
        <v>35948</v>
      </c>
    </row>
    <row r="13491" spans="1:37" x14ac:dyDescent="0.45">
      <c r="A13491" s="1" t="s">
        <v>16551</v>
      </c>
      <c r="B13491" s="1" t="s">
        <v>35950</v>
      </c>
      <c r="C13491" s="1">
        <v>14987155150091</v>
      </c>
      <c r="D13491" s="1">
        <v>100</v>
      </c>
      <c r="E13491" s="1" t="s">
        <v>16711</v>
      </c>
      <c r="G13491" s="1">
        <v>10</v>
      </c>
      <c r="H13491" s="1" t="s">
        <v>16711</v>
      </c>
      <c r="I13491" s="1" t="s">
        <v>16386</v>
      </c>
      <c r="J13491" s="1" t="s">
        <v>16711</v>
      </c>
      <c r="K13491" s="1" t="s">
        <v>35951</v>
      </c>
      <c r="L13491" s="1" t="s">
        <v>17069</v>
      </c>
      <c r="M13491" s="1" t="s">
        <v>35946</v>
      </c>
      <c r="N13491" s="1" t="s">
        <v>35947</v>
      </c>
      <c r="O13491" s="1" t="s">
        <v>16392</v>
      </c>
      <c r="P13491" s="1">
        <v>20260531</v>
      </c>
      <c r="Q13491" s="1" t="s">
        <v>16844</v>
      </c>
      <c r="R13491" s="1" t="s">
        <v>16565</v>
      </c>
      <c r="U13491" s="1" t="s">
        <v>16395</v>
      </c>
      <c r="V13491" s="1">
        <v>20240401</v>
      </c>
      <c r="W13491" s="1">
        <v>20260331</v>
      </c>
      <c r="AA13491" s="1" t="s">
        <v>16396</v>
      </c>
      <c r="AC13491" s="1">
        <v>4987155150599</v>
      </c>
      <c r="AD13491" s="1" t="s">
        <v>35950</v>
      </c>
    </row>
    <row r="13492" spans="1:37" x14ac:dyDescent="0.45">
      <c r="A13492" s="1" t="s">
        <v>16551</v>
      </c>
      <c r="B13492" s="1" t="s">
        <v>35952</v>
      </c>
      <c r="C13492" s="1">
        <v>14987114111804</v>
      </c>
      <c r="D13492" s="1">
        <v>100</v>
      </c>
      <c r="E13492" s="1" t="s">
        <v>16711</v>
      </c>
      <c r="G13492" s="1">
        <v>10</v>
      </c>
      <c r="H13492" s="1" t="s">
        <v>16711</v>
      </c>
      <c r="I13492" s="1" t="s">
        <v>16386</v>
      </c>
      <c r="J13492" s="1" t="s">
        <v>16711</v>
      </c>
      <c r="K13492" s="1" t="s">
        <v>35953</v>
      </c>
      <c r="L13492" s="1" t="s">
        <v>17069</v>
      </c>
      <c r="M13492" s="1" t="s">
        <v>35946</v>
      </c>
      <c r="N13492" s="1" t="s">
        <v>35947</v>
      </c>
      <c r="O13492" s="1" t="s">
        <v>16392</v>
      </c>
      <c r="P13492" s="1">
        <v>20260531</v>
      </c>
      <c r="Q13492" s="1" t="s">
        <v>16898</v>
      </c>
      <c r="R13492" s="1" t="s">
        <v>16565</v>
      </c>
      <c r="U13492" s="1" t="s">
        <v>16395</v>
      </c>
      <c r="V13492" s="1">
        <v>20180305</v>
      </c>
      <c r="W13492" s="1">
        <v>20260331</v>
      </c>
      <c r="AA13492" s="1" t="s">
        <v>16396</v>
      </c>
      <c r="AC13492" s="1">
        <v>4987114111890</v>
      </c>
      <c r="AD13492" s="1" t="s">
        <v>35952</v>
      </c>
      <c r="AF13492" s="1">
        <v>24987114111801</v>
      </c>
      <c r="AJ13492" s="1">
        <v>20210607</v>
      </c>
      <c r="AK13492" s="1">
        <v>202303</v>
      </c>
    </row>
    <row r="13493" spans="1:37" x14ac:dyDescent="0.45">
      <c r="A13493" s="1" t="s">
        <v>16551</v>
      </c>
      <c r="B13493" s="1" t="s">
        <v>35952</v>
      </c>
      <c r="C13493" s="1">
        <v>14987114111903</v>
      </c>
      <c r="D13493" s="1">
        <v>500</v>
      </c>
      <c r="E13493" s="1" t="s">
        <v>16711</v>
      </c>
      <c r="G13493" s="1">
        <v>10</v>
      </c>
      <c r="H13493" s="1" t="s">
        <v>16711</v>
      </c>
      <c r="I13493" s="1" t="s">
        <v>16386</v>
      </c>
      <c r="J13493" s="1" t="s">
        <v>16711</v>
      </c>
      <c r="K13493" s="1" t="s">
        <v>35953</v>
      </c>
      <c r="L13493" s="1" t="s">
        <v>17069</v>
      </c>
      <c r="M13493" s="1" t="s">
        <v>35946</v>
      </c>
      <c r="N13493" s="1" t="s">
        <v>35947</v>
      </c>
      <c r="O13493" s="1" t="s">
        <v>16392</v>
      </c>
      <c r="P13493" s="1">
        <v>20260531</v>
      </c>
      <c r="Q13493" s="1" t="s">
        <v>16898</v>
      </c>
      <c r="R13493" s="1" t="s">
        <v>16565</v>
      </c>
      <c r="U13493" s="1" t="s">
        <v>16395</v>
      </c>
      <c r="V13493" s="1">
        <v>20180305</v>
      </c>
      <c r="W13493" s="1">
        <v>20260331</v>
      </c>
      <c r="AA13493" s="1" t="s">
        <v>16396</v>
      </c>
      <c r="AC13493" s="1">
        <v>4987114111890</v>
      </c>
      <c r="AD13493" s="1" t="s">
        <v>35952</v>
      </c>
      <c r="AF13493" s="1">
        <v>24987114111900</v>
      </c>
      <c r="AJ13493" s="1">
        <v>20210607</v>
      </c>
      <c r="AK13493" s="1">
        <v>202303</v>
      </c>
    </row>
    <row r="13494" spans="1:37" x14ac:dyDescent="0.45">
      <c r="A13494" s="1" t="s">
        <v>16551</v>
      </c>
      <c r="B13494" s="1" t="s">
        <v>35954</v>
      </c>
      <c r="C13494" s="1">
        <v>14987376030615</v>
      </c>
      <c r="D13494" s="1">
        <v>100</v>
      </c>
      <c r="E13494" s="1" t="s">
        <v>16711</v>
      </c>
      <c r="G13494" s="1">
        <v>10</v>
      </c>
      <c r="H13494" s="1" t="s">
        <v>16711</v>
      </c>
      <c r="I13494" s="1" t="s">
        <v>16386</v>
      </c>
      <c r="J13494" s="1" t="s">
        <v>16711</v>
      </c>
      <c r="K13494" s="1" t="s">
        <v>35955</v>
      </c>
      <c r="L13494" s="1" t="s">
        <v>17069</v>
      </c>
      <c r="M13494" s="1" t="s">
        <v>35956</v>
      </c>
      <c r="N13494" s="1" t="s">
        <v>35957</v>
      </c>
      <c r="O13494" s="1" t="s">
        <v>16392</v>
      </c>
      <c r="P13494" s="1">
        <v>20260531</v>
      </c>
      <c r="Q13494" s="1" t="s">
        <v>16635</v>
      </c>
      <c r="R13494" s="1" t="s">
        <v>16565</v>
      </c>
      <c r="U13494" s="1" t="s">
        <v>16395</v>
      </c>
      <c r="V13494" s="1">
        <v>20200305</v>
      </c>
      <c r="AA13494" s="1" t="s">
        <v>16396</v>
      </c>
      <c r="AC13494" s="1">
        <v>4987376030694</v>
      </c>
      <c r="AD13494" s="1" t="s">
        <v>35954</v>
      </c>
    </row>
    <row r="13495" spans="1:37" x14ac:dyDescent="0.45">
      <c r="A13495" s="1" t="s">
        <v>16551</v>
      </c>
      <c r="B13495" s="1" t="s">
        <v>35954</v>
      </c>
      <c r="C13495" s="1">
        <v>14987376030622</v>
      </c>
      <c r="D13495" s="1">
        <v>500</v>
      </c>
      <c r="E13495" s="1" t="s">
        <v>16711</v>
      </c>
      <c r="G13495" s="1">
        <v>10</v>
      </c>
      <c r="H13495" s="1" t="s">
        <v>16711</v>
      </c>
      <c r="I13495" s="1" t="s">
        <v>16386</v>
      </c>
      <c r="J13495" s="1" t="s">
        <v>16711</v>
      </c>
      <c r="K13495" s="1" t="s">
        <v>35955</v>
      </c>
      <c r="L13495" s="1" t="s">
        <v>17069</v>
      </c>
      <c r="M13495" s="1" t="s">
        <v>35956</v>
      </c>
      <c r="N13495" s="1" t="s">
        <v>35957</v>
      </c>
      <c r="O13495" s="1" t="s">
        <v>16392</v>
      </c>
      <c r="P13495" s="1">
        <v>20260531</v>
      </c>
      <c r="Q13495" s="1" t="s">
        <v>16635</v>
      </c>
      <c r="R13495" s="1" t="s">
        <v>16565</v>
      </c>
      <c r="U13495" s="1" t="s">
        <v>16395</v>
      </c>
      <c r="V13495" s="1">
        <v>20200305</v>
      </c>
      <c r="AA13495" s="1" t="s">
        <v>16396</v>
      </c>
      <c r="AC13495" s="1">
        <v>4987376030694</v>
      </c>
      <c r="AD13495" s="1" t="s">
        <v>35954</v>
      </c>
    </row>
    <row r="13496" spans="1:37" x14ac:dyDescent="0.45">
      <c r="A13496" s="1" t="s">
        <v>16551</v>
      </c>
      <c r="B13496" s="1" t="s">
        <v>35958</v>
      </c>
      <c r="C13496" s="1">
        <v>14987792657212</v>
      </c>
      <c r="D13496" s="1">
        <v>100</v>
      </c>
      <c r="E13496" s="1" t="s">
        <v>16711</v>
      </c>
      <c r="G13496" s="1">
        <v>10</v>
      </c>
      <c r="H13496" s="1" t="s">
        <v>16711</v>
      </c>
      <c r="I13496" s="1" t="s">
        <v>16386</v>
      </c>
      <c r="J13496" s="1" t="s">
        <v>16711</v>
      </c>
      <c r="K13496" s="1" t="s">
        <v>35959</v>
      </c>
      <c r="L13496" s="1" t="s">
        <v>17075</v>
      </c>
      <c r="M13496" s="1" t="s">
        <v>35960</v>
      </c>
      <c r="N13496" s="1" t="s">
        <v>35961</v>
      </c>
      <c r="O13496" s="1" t="s">
        <v>16392</v>
      </c>
      <c r="P13496" s="1">
        <v>20260531</v>
      </c>
      <c r="Q13496" s="1" t="s">
        <v>17145</v>
      </c>
      <c r="R13496" s="1" t="s">
        <v>16565</v>
      </c>
      <c r="U13496" s="1" t="s">
        <v>16395</v>
      </c>
      <c r="V13496" s="1">
        <v>20200305</v>
      </c>
      <c r="AA13496" s="1" t="s">
        <v>16396</v>
      </c>
      <c r="AC13496" s="1">
        <v>4987792012489</v>
      </c>
      <c r="AD13496" s="1" t="s">
        <v>35958</v>
      </c>
    </row>
    <row r="13497" spans="1:37" x14ac:dyDescent="0.45">
      <c r="A13497" s="1" t="s">
        <v>16551</v>
      </c>
      <c r="B13497" s="1" t="s">
        <v>35962</v>
      </c>
      <c r="C13497" s="1">
        <v>14987124270614</v>
      </c>
      <c r="D13497" s="1">
        <v>100</v>
      </c>
      <c r="E13497" s="1" t="s">
        <v>16711</v>
      </c>
      <c r="G13497" s="1">
        <v>10</v>
      </c>
      <c r="H13497" s="1" t="s">
        <v>16711</v>
      </c>
      <c r="I13497" s="1" t="s">
        <v>16386</v>
      </c>
      <c r="J13497" s="1" t="s">
        <v>16711</v>
      </c>
      <c r="K13497" s="1" t="s">
        <v>35963</v>
      </c>
      <c r="L13497" s="1" t="s">
        <v>17075</v>
      </c>
      <c r="M13497" s="1" t="s">
        <v>35964</v>
      </c>
      <c r="N13497" s="1" t="s">
        <v>35965</v>
      </c>
      <c r="O13497" s="1" t="s">
        <v>16392</v>
      </c>
      <c r="P13497" s="1">
        <v>20260531</v>
      </c>
      <c r="Q13497" s="1" t="s">
        <v>16720</v>
      </c>
      <c r="R13497" s="1" t="s">
        <v>16565</v>
      </c>
      <c r="U13497" s="1" t="s">
        <v>16395</v>
      </c>
      <c r="V13497" s="1">
        <v>20180305</v>
      </c>
      <c r="W13497" s="1">
        <v>20260331</v>
      </c>
      <c r="AA13497" s="1" t="s">
        <v>16396</v>
      </c>
      <c r="AC13497" s="1">
        <v>4987124906011</v>
      </c>
      <c r="AD13497" s="1" t="s">
        <v>35962</v>
      </c>
      <c r="AF13497" s="1">
        <v>24987124270611</v>
      </c>
    </row>
    <row r="13498" spans="1:37" x14ac:dyDescent="0.45">
      <c r="A13498" s="1" t="s">
        <v>16551</v>
      </c>
      <c r="B13498" s="1" t="s">
        <v>35966</v>
      </c>
      <c r="C13498" s="1">
        <v>14987821011404</v>
      </c>
      <c r="D13498" s="1">
        <v>100</v>
      </c>
      <c r="E13498" s="1" t="s">
        <v>16711</v>
      </c>
      <c r="G13498" s="1">
        <v>10</v>
      </c>
      <c r="H13498" s="1" t="s">
        <v>16711</v>
      </c>
      <c r="I13498" s="1" t="s">
        <v>16386</v>
      </c>
      <c r="J13498" s="1" t="s">
        <v>16711</v>
      </c>
      <c r="K13498" s="1" t="s">
        <v>35967</v>
      </c>
      <c r="L13498" s="1" t="s">
        <v>17075</v>
      </c>
      <c r="M13498" s="1" t="s">
        <v>35964</v>
      </c>
      <c r="N13498" s="1" t="s">
        <v>35965</v>
      </c>
      <c r="O13498" s="1" t="s">
        <v>16392</v>
      </c>
      <c r="P13498" s="1">
        <v>20260531</v>
      </c>
      <c r="Q13498" s="1" t="s">
        <v>16955</v>
      </c>
      <c r="R13498" s="1" t="s">
        <v>16403</v>
      </c>
      <c r="S13498" s="1" t="s">
        <v>16565</v>
      </c>
      <c r="U13498" s="1" t="s">
        <v>16395</v>
      </c>
      <c r="V13498" s="1">
        <v>20180305</v>
      </c>
      <c r="W13498" s="1">
        <v>20260331</v>
      </c>
      <c r="AA13498" s="1" t="s">
        <v>16396</v>
      </c>
      <c r="AD13498" s="1" t="s">
        <v>35966</v>
      </c>
    </row>
    <row r="13499" spans="1:37" x14ac:dyDescent="0.45">
      <c r="A13499" s="1" t="s">
        <v>16551</v>
      </c>
      <c r="B13499" s="1" t="s">
        <v>35966</v>
      </c>
      <c r="C13499" s="1">
        <v>14987123401422</v>
      </c>
      <c r="D13499" s="1">
        <v>100</v>
      </c>
      <c r="E13499" s="1" t="s">
        <v>16711</v>
      </c>
      <c r="G13499" s="1">
        <v>10</v>
      </c>
      <c r="H13499" s="1" t="s">
        <v>16711</v>
      </c>
      <c r="I13499" s="1" t="s">
        <v>16386</v>
      </c>
      <c r="J13499" s="1" t="s">
        <v>16711</v>
      </c>
      <c r="K13499" s="1" t="s">
        <v>35967</v>
      </c>
      <c r="L13499" s="1" t="s">
        <v>17075</v>
      </c>
      <c r="M13499" s="1" t="s">
        <v>35964</v>
      </c>
      <c r="N13499" s="1" t="s">
        <v>35965</v>
      </c>
      <c r="O13499" s="1" t="s">
        <v>16392</v>
      </c>
      <c r="P13499" s="1">
        <v>20260531</v>
      </c>
      <c r="Q13499" s="1" t="s">
        <v>16559</v>
      </c>
      <c r="R13499" s="1" t="s">
        <v>16565</v>
      </c>
      <c r="U13499" s="1" t="s">
        <v>16395</v>
      </c>
      <c r="V13499" s="1">
        <v>20180305</v>
      </c>
      <c r="W13499" s="1">
        <v>20260331</v>
      </c>
      <c r="AA13499" s="1" t="s">
        <v>16396</v>
      </c>
      <c r="AC13499" s="1">
        <v>4987123550826</v>
      </c>
      <c r="AD13499" s="1" t="s">
        <v>35966</v>
      </c>
    </row>
    <row r="13500" spans="1:37" x14ac:dyDescent="0.45">
      <c r="A13500" s="1" t="s">
        <v>16383</v>
      </c>
      <c r="B13500" s="1" t="s">
        <v>35968</v>
      </c>
      <c r="C13500" s="1">
        <v>14987155850069</v>
      </c>
      <c r="D13500" s="1">
        <v>100</v>
      </c>
      <c r="E13500" s="1" t="s">
        <v>16711</v>
      </c>
      <c r="G13500" s="1">
        <v>100</v>
      </c>
      <c r="H13500" s="1" t="s">
        <v>16711</v>
      </c>
      <c r="I13500" s="1" t="s">
        <v>16386</v>
      </c>
      <c r="J13500" s="1" t="s">
        <v>16711</v>
      </c>
      <c r="K13500" s="1" t="s">
        <v>35969</v>
      </c>
      <c r="L13500" s="1" t="s">
        <v>17075</v>
      </c>
      <c r="M13500" s="1" t="s">
        <v>35964</v>
      </c>
      <c r="N13500" s="1" t="s">
        <v>35965</v>
      </c>
      <c r="O13500" s="1" t="s">
        <v>16392</v>
      </c>
      <c r="P13500" s="1">
        <v>20260531</v>
      </c>
      <c r="Q13500" s="1" t="s">
        <v>16844</v>
      </c>
      <c r="R13500" s="1" t="s">
        <v>16565</v>
      </c>
      <c r="U13500" s="1" t="s">
        <v>16395</v>
      </c>
      <c r="V13500" s="1">
        <v>20240401</v>
      </c>
      <c r="W13500" s="1">
        <v>20260331</v>
      </c>
      <c r="AA13500" s="1" t="s">
        <v>16396</v>
      </c>
      <c r="AC13500" s="1">
        <v>4987155850567</v>
      </c>
      <c r="AD13500" s="1" t="s">
        <v>35968</v>
      </c>
    </row>
    <row r="13501" spans="1:37" x14ac:dyDescent="0.45">
      <c r="A13501" s="1" t="s">
        <v>16551</v>
      </c>
      <c r="B13501" s="1" t="s">
        <v>35970</v>
      </c>
      <c r="C13501" s="1">
        <v>14987114112009</v>
      </c>
      <c r="D13501" s="1">
        <v>100</v>
      </c>
      <c r="E13501" s="1" t="s">
        <v>16711</v>
      </c>
      <c r="G13501" s="1">
        <v>10</v>
      </c>
      <c r="H13501" s="1" t="s">
        <v>16711</v>
      </c>
      <c r="I13501" s="1" t="s">
        <v>16386</v>
      </c>
      <c r="J13501" s="1" t="s">
        <v>16711</v>
      </c>
      <c r="K13501" s="1" t="s">
        <v>35971</v>
      </c>
      <c r="L13501" s="1" t="s">
        <v>17075</v>
      </c>
      <c r="M13501" s="1" t="s">
        <v>35964</v>
      </c>
      <c r="N13501" s="1" t="s">
        <v>35965</v>
      </c>
      <c r="O13501" s="1" t="s">
        <v>16392</v>
      </c>
      <c r="P13501" s="1">
        <v>20260531</v>
      </c>
      <c r="Q13501" s="1" t="s">
        <v>16898</v>
      </c>
      <c r="R13501" s="1" t="s">
        <v>16565</v>
      </c>
      <c r="U13501" s="1" t="s">
        <v>16395</v>
      </c>
      <c r="V13501" s="1">
        <v>20180305</v>
      </c>
      <c r="W13501" s="1">
        <v>20260331</v>
      </c>
      <c r="AA13501" s="1" t="s">
        <v>16396</v>
      </c>
      <c r="AC13501" s="1">
        <v>4987114112095</v>
      </c>
      <c r="AD13501" s="1" t="s">
        <v>35970</v>
      </c>
      <c r="AF13501" s="1">
        <v>24987114112006</v>
      </c>
      <c r="AJ13501" s="1">
        <v>20210607</v>
      </c>
      <c r="AK13501" s="1">
        <v>202303</v>
      </c>
    </row>
    <row r="13502" spans="1:37" x14ac:dyDescent="0.45">
      <c r="A13502" s="1" t="s">
        <v>16551</v>
      </c>
      <c r="B13502" s="1" t="s">
        <v>35972</v>
      </c>
      <c r="C13502" s="1">
        <v>14987376030516</v>
      </c>
      <c r="D13502" s="1">
        <v>100</v>
      </c>
      <c r="E13502" s="1" t="s">
        <v>16711</v>
      </c>
      <c r="G13502" s="1">
        <v>10</v>
      </c>
      <c r="H13502" s="1" t="s">
        <v>16711</v>
      </c>
      <c r="I13502" s="1" t="s">
        <v>16386</v>
      </c>
      <c r="J13502" s="1" t="s">
        <v>16711</v>
      </c>
      <c r="K13502" s="1" t="s">
        <v>35973</v>
      </c>
      <c r="L13502" s="1" t="s">
        <v>17075</v>
      </c>
      <c r="M13502" s="1" t="s">
        <v>35974</v>
      </c>
      <c r="N13502" s="1" t="s">
        <v>35975</v>
      </c>
      <c r="O13502" s="1" t="s">
        <v>16392</v>
      </c>
      <c r="P13502" s="1">
        <v>20260531</v>
      </c>
      <c r="Q13502" s="1" t="s">
        <v>16635</v>
      </c>
      <c r="R13502" s="1" t="s">
        <v>16565</v>
      </c>
      <c r="U13502" s="1" t="s">
        <v>16395</v>
      </c>
      <c r="V13502" s="1">
        <v>20200305</v>
      </c>
      <c r="AA13502" s="1" t="s">
        <v>16396</v>
      </c>
      <c r="AC13502" s="1">
        <v>4987376030595</v>
      </c>
      <c r="AD13502" s="1" t="s">
        <v>35972</v>
      </c>
    </row>
    <row r="13503" spans="1:37" x14ac:dyDescent="0.45">
      <c r="A13503" s="1" t="s">
        <v>16383</v>
      </c>
      <c r="B13503" s="1" t="s">
        <v>35976</v>
      </c>
      <c r="C13503" s="1">
        <v>14987821011602</v>
      </c>
      <c r="D13503" s="1">
        <v>100</v>
      </c>
      <c r="E13503" s="1" t="s">
        <v>16385</v>
      </c>
      <c r="G13503" s="1">
        <v>100</v>
      </c>
      <c r="H13503" s="1" t="s">
        <v>16385</v>
      </c>
      <c r="I13503" s="1" t="s">
        <v>16386</v>
      </c>
      <c r="J13503" s="1" t="s">
        <v>16387</v>
      </c>
      <c r="K13503" s="1" t="s">
        <v>35977</v>
      </c>
      <c r="L13503" s="1" t="s">
        <v>17446</v>
      </c>
      <c r="M13503" s="1" t="s">
        <v>35978</v>
      </c>
      <c r="N13503" s="1" t="s">
        <v>35979</v>
      </c>
      <c r="O13503" s="1" t="s">
        <v>16392</v>
      </c>
      <c r="P13503" s="1">
        <v>20260531</v>
      </c>
      <c r="Q13503" s="1" t="s">
        <v>16955</v>
      </c>
      <c r="R13503" s="1" t="s">
        <v>16565</v>
      </c>
      <c r="U13503" s="1" t="s">
        <v>16395</v>
      </c>
      <c r="V13503" s="1">
        <v>20090515</v>
      </c>
      <c r="W13503" s="1">
        <v>20240331</v>
      </c>
      <c r="AA13503" s="1" t="s">
        <v>16396</v>
      </c>
      <c r="AD13503" s="1" t="s">
        <v>35976</v>
      </c>
    </row>
    <row r="13504" spans="1:37" x14ac:dyDescent="0.45">
      <c r="A13504" s="1" t="s">
        <v>16383</v>
      </c>
      <c r="B13504" s="1" t="s">
        <v>35976</v>
      </c>
      <c r="C13504" s="1">
        <v>14987123401439</v>
      </c>
      <c r="D13504" s="1">
        <v>100</v>
      </c>
      <c r="E13504" s="1" t="s">
        <v>16385</v>
      </c>
      <c r="G13504" s="1">
        <v>100</v>
      </c>
      <c r="H13504" s="1" t="s">
        <v>16385</v>
      </c>
      <c r="I13504" s="1" t="s">
        <v>16386</v>
      </c>
      <c r="J13504" s="1" t="s">
        <v>16387</v>
      </c>
      <c r="K13504" s="1" t="s">
        <v>35977</v>
      </c>
      <c r="L13504" s="1" t="s">
        <v>17446</v>
      </c>
      <c r="M13504" s="1" t="s">
        <v>35978</v>
      </c>
      <c r="N13504" s="1" t="s">
        <v>35979</v>
      </c>
      <c r="O13504" s="1" t="s">
        <v>16392</v>
      </c>
      <c r="P13504" s="1">
        <v>20260531</v>
      </c>
      <c r="Q13504" s="1" t="s">
        <v>16559</v>
      </c>
      <c r="R13504" s="1" t="s">
        <v>16565</v>
      </c>
      <c r="U13504" s="1" t="s">
        <v>16395</v>
      </c>
      <c r="V13504" s="1">
        <v>20090515</v>
      </c>
      <c r="W13504" s="1">
        <v>20240331</v>
      </c>
      <c r="AA13504" s="1" t="s">
        <v>16396</v>
      </c>
      <c r="AC13504" s="1">
        <v>4987123550833</v>
      </c>
      <c r="AD13504" s="1" t="s">
        <v>35976</v>
      </c>
    </row>
    <row r="13505" spans="1:37" x14ac:dyDescent="0.45">
      <c r="A13505" s="1" t="s">
        <v>16383</v>
      </c>
      <c r="B13505" s="1" t="s">
        <v>35980</v>
      </c>
      <c r="C13505" s="1">
        <v>14987114112207</v>
      </c>
      <c r="D13505" s="1">
        <v>100</v>
      </c>
      <c r="E13505" s="1" t="s">
        <v>16385</v>
      </c>
      <c r="G13505" s="1">
        <v>100</v>
      </c>
      <c r="H13505" s="1" t="s">
        <v>16385</v>
      </c>
      <c r="I13505" s="1" t="s">
        <v>16386</v>
      </c>
      <c r="J13505" s="1" t="s">
        <v>16387</v>
      </c>
      <c r="K13505" s="1" t="s">
        <v>35981</v>
      </c>
      <c r="L13505" s="1" t="s">
        <v>17446</v>
      </c>
      <c r="M13505" s="1" t="s">
        <v>35982</v>
      </c>
      <c r="N13505" s="1" t="s">
        <v>35983</v>
      </c>
      <c r="O13505" s="1" t="s">
        <v>16392</v>
      </c>
      <c r="P13505" s="1">
        <v>20260531</v>
      </c>
      <c r="Q13505" s="1" t="s">
        <v>16898</v>
      </c>
      <c r="R13505" s="1" t="s">
        <v>16565</v>
      </c>
      <c r="U13505" s="1" t="s">
        <v>16395</v>
      </c>
      <c r="V13505" s="1">
        <v>20141211</v>
      </c>
      <c r="W13505" s="1">
        <v>20220331</v>
      </c>
      <c r="AA13505" s="1" t="s">
        <v>16396</v>
      </c>
      <c r="AC13505" s="1">
        <v>4987114112293</v>
      </c>
      <c r="AD13505" s="1" t="s">
        <v>35980</v>
      </c>
      <c r="AF13505" s="1">
        <v>24987114112204</v>
      </c>
      <c r="AJ13505" s="1">
        <v>20210607</v>
      </c>
      <c r="AK13505" s="1">
        <v>202303</v>
      </c>
    </row>
    <row r="13506" spans="1:37" x14ac:dyDescent="0.45">
      <c r="A13506" s="1" t="s">
        <v>16383</v>
      </c>
      <c r="B13506" s="1" t="s">
        <v>35984</v>
      </c>
      <c r="C13506" s="1">
        <v>14987376031827</v>
      </c>
      <c r="D13506" s="1">
        <v>100</v>
      </c>
      <c r="E13506" s="1" t="s">
        <v>16385</v>
      </c>
      <c r="G13506" s="1">
        <v>100</v>
      </c>
      <c r="H13506" s="1" t="s">
        <v>16385</v>
      </c>
      <c r="I13506" s="1" t="s">
        <v>16386</v>
      </c>
      <c r="J13506" s="1" t="s">
        <v>16387</v>
      </c>
      <c r="K13506" s="1" t="s">
        <v>35985</v>
      </c>
      <c r="L13506" s="1" t="s">
        <v>17446</v>
      </c>
      <c r="M13506" s="1" t="s">
        <v>35986</v>
      </c>
      <c r="N13506" s="1" t="s">
        <v>35987</v>
      </c>
      <c r="O13506" s="1" t="s">
        <v>16392</v>
      </c>
      <c r="P13506" s="1">
        <v>20260531</v>
      </c>
      <c r="Q13506" s="1" t="s">
        <v>16635</v>
      </c>
      <c r="R13506" s="1" t="s">
        <v>16565</v>
      </c>
      <c r="U13506" s="1" t="s">
        <v>16395</v>
      </c>
      <c r="V13506" s="1">
        <v>20081107</v>
      </c>
      <c r="W13506" s="1">
        <v>20250331</v>
      </c>
      <c r="AA13506" s="1" t="s">
        <v>16396</v>
      </c>
      <c r="AC13506" s="1">
        <v>4987376031868</v>
      </c>
      <c r="AD13506" s="1" t="s">
        <v>35984</v>
      </c>
    </row>
    <row r="13507" spans="1:37" x14ac:dyDescent="0.45">
      <c r="A13507" s="1" t="s">
        <v>16383</v>
      </c>
      <c r="B13507" s="1" t="s">
        <v>35988</v>
      </c>
      <c r="C13507" s="1">
        <v>14987792657410</v>
      </c>
      <c r="D13507" s="1">
        <v>100</v>
      </c>
      <c r="E13507" s="1" t="s">
        <v>16385</v>
      </c>
      <c r="G13507" s="1">
        <v>100</v>
      </c>
      <c r="H13507" s="1" t="s">
        <v>16385</v>
      </c>
      <c r="I13507" s="1" t="s">
        <v>16386</v>
      </c>
      <c r="J13507" s="1" t="s">
        <v>16387</v>
      </c>
      <c r="K13507" s="1" t="s">
        <v>35989</v>
      </c>
      <c r="L13507" s="1" t="s">
        <v>17446</v>
      </c>
      <c r="M13507" s="1" t="s">
        <v>35990</v>
      </c>
      <c r="N13507" s="1" t="s">
        <v>35991</v>
      </c>
      <c r="O13507" s="1" t="s">
        <v>16392</v>
      </c>
      <c r="P13507" s="1">
        <v>20260531</v>
      </c>
      <c r="Q13507" s="1" t="s">
        <v>17145</v>
      </c>
      <c r="R13507" s="1" t="s">
        <v>16565</v>
      </c>
      <c r="U13507" s="1" t="s">
        <v>16395</v>
      </c>
      <c r="V13507" s="1">
        <v>20260401</v>
      </c>
      <c r="AA13507" s="1" t="s">
        <v>16396</v>
      </c>
      <c r="AC13507" s="1">
        <v>4987792012687</v>
      </c>
      <c r="AD13507" s="1" t="s">
        <v>35988</v>
      </c>
    </row>
    <row r="13508" spans="1:37" x14ac:dyDescent="0.45">
      <c r="A13508" s="1" t="s">
        <v>16383</v>
      </c>
      <c r="B13508" s="1" t="s">
        <v>35992</v>
      </c>
      <c r="C13508" s="1">
        <v>14987080536342</v>
      </c>
      <c r="D13508" s="1">
        <v>100</v>
      </c>
      <c r="E13508" s="1" t="s">
        <v>16385</v>
      </c>
      <c r="G13508" s="1">
        <v>100</v>
      </c>
      <c r="H13508" s="1" t="s">
        <v>16385</v>
      </c>
      <c r="I13508" s="1" t="s">
        <v>16386</v>
      </c>
      <c r="J13508" s="1" t="s">
        <v>16387</v>
      </c>
      <c r="K13508" s="1" t="s">
        <v>35993</v>
      </c>
      <c r="L13508" s="1" t="s">
        <v>17446</v>
      </c>
      <c r="M13508" s="1" t="s">
        <v>35994</v>
      </c>
      <c r="N13508" s="1" t="s">
        <v>35995</v>
      </c>
      <c r="O13508" s="1" t="s">
        <v>16392</v>
      </c>
      <c r="P13508" s="1">
        <v>20260531</v>
      </c>
      <c r="Q13508" s="1" t="s">
        <v>16849</v>
      </c>
      <c r="R13508" s="1" t="s">
        <v>16565</v>
      </c>
      <c r="U13508" s="1" t="s">
        <v>16395</v>
      </c>
      <c r="V13508" s="1">
        <v>20221208</v>
      </c>
      <c r="AA13508" s="1" t="s">
        <v>16396</v>
      </c>
      <c r="AC13508" s="1">
        <v>4987080909477</v>
      </c>
      <c r="AD13508" s="1" t="s">
        <v>35992</v>
      </c>
      <c r="AF13508" s="1">
        <v>24987080536349</v>
      </c>
    </row>
    <row r="13509" spans="1:37" x14ac:dyDescent="0.45">
      <c r="A13509" s="1" t="s">
        <v>16383</v>
      </c>
      <c r="B13509" s="1" t="s">
        <v>35996</v>
      </c>
      <c r="C13509" s="1">
        <v>14987080158049</v>
      </c>
      <c r="D13509" s="1">
        <v>100</v>
      </c>
      <c r="E13509" s="1" t="s">
        <v>16385</v>
      </c>
      <c r="G13509" s="1">
        <v>100</v>
      </c>
      <c r="H13509" s="1" t="s">
        <v>16385</v>
      </c>
      <c r="I13509" s="1" t="s">
        <v>16386</v>
      </c>
      <c r="J13509" s="1" t="s">
        <v>16387</v>
      </c>
      <c r="K13509" s="1" t="s">
        <v>35997</v>
      </c>
      <c r="L13509" s="1" t="s">
        <v>17446</v>
      </c>
      <c r="M13509" s="1" t="s">
        <v>35998</v>
      </c>
      <c r="N13509" s="1" t="s">
        <v>35999</v>
      </c>
      <c r="O13509" s="1" t="s">
        <v>16392</v>
      </c>
      <c r="P13509" s="1">
        <v>20260531</v>
      </c>
      <c r="Q13509" s="1" t="s">
        <v>16849</v>
      </c>
      <c r="R13509" s="1" t="s">
        <v>16565</v>
      </c>
      <c r="U13509" s="1" t="s">
        <v>16395</v>
      </c>
      <c r="V13509" s="1">
        <v>20081107</v>
      </c>
      <c r="W13509" s="1">
        <v>20240331</v>
      </c>
      <c r="AA13509" s="1" t="s">
        <v>16396</v>
      </c>
      <c r="AC13509" s="1">
        <v>4987080995814</v>
      </c>
      <c r="AD13509" s="1" t="s">
        <v>35996</v>
      </c>
      <c r="AF13509" s="1">
        <v>24987080158046</v>
      </c>
      <c r="AJ13509" s="1">
        <v>20221231</v>
      </c>
    </row>
    <row r="13510" spans="1:37" x14ac:dyDescent="0.45">
      <c r="A13510" s="1" t="s">
        <v>16383</v>
      </c>
      <c r="B13510" s="1" t="s">
        <v>36000</v>
      </c>
      <c r="C13510" s="1">
        <v>14987080158056</v>
      </c>
      <c r="D13510" s="1">
        <v>200</v>
      </c>
      <c r="E13510" s="1" t="s">
        <v>16385</v>
      </c>
      <c r="G13510" s="1">
        <v>200</v>
      </c>
      <c r="H13510" s="1" t="s">
        <v>16385</v>
      </c>
      <c r="I13510" s="1" t="s">
        <v>16386</v>
      </c>
      <c r="J13510" s="1" t="s">
        <v>16387</v>
      </c>
      <c r="K13510" s="1" t="s">
        <v>35997</v>
      </c>
      <c r="L13510" s="1" t="s">
        <v>17446</v>
      </c>
      <c r="M13510" s="1" t="s">
        <v>35998</v>
      </c>
      <c r="N13510" s="1" t="s">
        <v>35999</v>
      </c>
      <c r="O13510" s="1" t="s">
        <v>16392</v>
      </c>
      <c r="P13510" s="1">
        <v>20260531</v>
      </c>
      <c r="Q13510" s="1" t="s">
        <v>16849</v>
      </c>
      <c r="R13510" s="1" t="s">
        <v>16565</v>
      </c>
      <c r="U13510" s="1" t="s">
        <v>16395</v>
      </c>
      <c r="V13510" s="1">
        <v>20081107</v>
      </c>
      <c r="W13510" s="1">
        <v>20240331</v>
      </c>
      <c r="AA13510" s="1" t="s">
        <v>16396</v>
      </c>
      <c r="AC13510" s="1">
        <v>4987080995807</v>
      </c>
      <c r="AD13510" s="1" t="s">
        <v>36000</v>
      </c>
      <c r="AF13510" s="1">
        <v>24987080158053</v>
      </c>
      <c r="AJ13510" s="1">
        <v>20180331</v>
      </c>
    </row>
    <row r="13511" spans="1:37" x14ac:dyDescent="0.45">
      <c r="A13511" s="1" t="s">
        <v>16383</v>
      </c>
      <c r="B13511" s="1" t="s">
        <v>36001</v>
      </c>
      <c r="C13511" s="1">
        <v>14987123403983</v>
      </c>
      <c r="D13511" s="1">
        <v>100</v>
      </c>
      <c r="E13511" s="1" t="s">
        <v>16385</v>
      </c>
      <c r="G13511" s="1">
        <v>100</v>
      </c>
      <c r="H13511" s="1" t="s">
        <v>16385</v>
      </c>
      <c r="I13511" s="1" t="s">
        <v>16386</v>
      </c>
      <c r="J13511" s="1" t="s">
        <v>16387</v>
      </c>
      <c r="K13511" s="1" t="s">
        <v>36002</v>
      </c>
      <c r="L13511" s="1" t="s">
        <v>17446</v>
      </c>
      <c r="M13511" s="1" t="s">
        <v>36003</v>
      </c>
      <c r="N13511" s="1" t="s">
        <v>36004</v>
      </c>
      <c r="O13511" s="1" t="s">
        <v>16392</v>
      </c>
      <c r="P13511" s="1">
        <v>20260531</v>
      </c>
      <c r="Q13511" s="1" t="s">
        <v>16559</v>
      </c>
      <c r="R13511" s="1" t="s">
        <v>16565</v>
      </c>
      <c r="U13511" s="1" t="s">
        <v>16395</v>
      </c>
      <c r="V13511" s="1">
        <v>20091113</v>
      </c>
      <c r="W13511" s="1">
        <v>20190331</v>
      </c>
      <c r="AA13511" s="1" t="s">
        <v>16396</v>
      </c>
      <c r="AC13511" s="1">
        <v>4987123552561</v>
      </c>
      <c r="AD13511" s="1" t="s">
        <v>36001</v>
      </c>
    </row>
    <row r="13512" spans="1:37" x14ac:dyDescent="0.45">
      <c r="A13512" s="1" t="s">
        <v>16383</v>
      </c>
      <c r="B13512" s="1" t="s">
        <v>36005</v>
      </c>
      <c r="C13512" s="1">
        <v>14987155823049</v>
      </c>
      <c r="D13512" s="1">
        <v>100</v>
      </c>
      <c r="E13512" s="1" t="s">
        <v>16385</v>
      </c>
      <c r="G13512" s="1">
        <v>100</v>
      </c>
      <c r="H13512" s="1" t="s">
        <v>16385</v>
      </c>
      <c r="I13512" s="1" t="s">
        <v>16386</v>
      </c>
      <c r="J13512" s="1" t="s">
        <v>16387</v>
      </c>
      <c r="K13512" s="1" t="s">
        <v>36006</v>
      </c>
      <c r="L13512" s="1" t="s">
        <v>17446</v>
      </c>
      <c r="M13512" s="1" t="s">
        <v>36007</v>
      </c>
      <c r="N13512" s="1" t="s">
        <v>36008</v>
      </c>
      <c r="O13512" s="1" t="s">
        <v>16392</v>
      </c>
      <c r="P13512" s="1">
        <v>20260531</v>
      </c>
      <c r="Q13512" s="1" t="s">
        <v>16844</v>
      </c>
      <c r="R13512" s="1" t="s">
        <v>16565</v>
      </c>
      <c r="U13512" s="1" t="s">
        <v>16395</v>
      </c>
      <c r="V13512" s="1">
        <v>20170615</v>
      </c>
      <c r="W13512" s="1">
        <v>20270331</v>
      </c>
      <c r="AA13512" s="1" t="s">
        <v>16396</v>
      </c>
      <c r="AC13512" s="1">
        <v>4987155823547</v>
      </c>
      <c r="AD13512" s="1" t="s">
        <v>36005</v>
      </c>
    </row>
    <row r="13513" spans="1:37" x14ac:dyDescent="0.45">
      <c r="A13513" s="1" t="s">
        <v>16383</v>
      </c>
      <c r="B13513" s="1" t="s">
        <v>36009</v>
      </c>
      <c r="C13513" s="1">
        <v>14987123403990</v>
      </c>
      <c r="D13513" s="1">
        <v>100</v>
      </c>
      <c r="E13513" s="1" t="s">
        <v>16385</v>
      </c>
      <c r="G13513" s="1">
        <v>100</v>
      </c>
      <c r="H13513" s="1" t="s">
        <v>16385</v>
      </c>
      <c r="I13513" s="1" t="s">
        <v>16386</v>
      </c>
      <c r="J13513" s="1" t="s">
        <v>16387</v>
      </c>
      <c r="K13513" s="1" t="s">
        <v>36010</v>
      </c>
      <c r="L13513" s="1" t="s">
        <v>16869</v>
      </c>
      <c r="M13513" s="1" t="s">
        <v>36011</v>
      </c>
      <c r="N13513" s="1" t="s">
        <v>36012</v>
      </c>
      <c r="O13513" s="1" t="s">
        <v>16392</v>
      </c>
      <c r="P13513" s="1">
        <v>20260531</v>
      </c>
      <c r="Q13513" s="1" t="s">
        <v>16559</v>
      </c>
      <c r="R13513" s="1" t="s">
        <v>16565</v>
      </c>
      <c r="U13513" s="1" t="s">
        <v>16395</v>
      </c>
      <c r="V13513" s="1">
        <v>20091113</v>
      </c>
      <c r="W13513" s="1">
        <v>20170331</v>
      </c>
      <c r="AA13513" s="1" t="s">
        <v>16396</v>
      </c>
      <c r="AC13513" s="1">
        <v>4987123552592</v>
      </c>
      <c r="AD13513" s="1" t="s">
        <v>36009</v>
      </c>
    </row>
    <row r="13514" spans="1:37" x14ac:dyDescent="0.45">
      <c r="A13514" s="1" t="s">
        <v>16551</v>
      </c>
      <c r="B13514" s="1" t="s">
        <v>36013</v>
      </c>
      <c r="C13514" s="1">
        <v>14987080129018</v>
      </c>
      <c r="D13514" s="1">
        <v>100</v>
      </c>
      <c r="E13514" s="1" t="s">
        <v>16553</v>
      </c>
      <c r="G13514" s="1">
        <v>10</v>
      </c>
      <c r="H13514" s="1" t="s">
        <v>16553</v>
      </c>
      <c r="I13514" s="1" t="s">
        <v>16386</v>
      </c>
      <c r="J13514" s="1" t="s">
        <v>16554</v>
      </c>
      <c r="K13514" s="1" t="s">
        <v>36014</v>
      </c>
      <c r="L13514" s="1" t="s">
        <v>16592</v>
      </c>
      <c r="M13514" s="1" t="s">
        <v>36015</v>
      </c>
      <c r="N13514" s="1" t="s">
        <v>36016</v>
      </c>
      <c r="O13514" s="1" t="s">
        <v>16392</v>
      </c>
      <c r="P13514" s="1">
        <v>20260531</v>
      </c>
      <c r="Q13514" s="1" t="s">
        <v>16849</v>
      </c>
      <c r="R13514" s="1" t="s">
        <v>16565</v>
      </c>
      <c r="U13514" s="1" t="s">
        <v>16395</v>
      </c>
      <c r="V13514" s="1">
        <v>20260401</v>
      </c>
      <c r="AA13514" s="1" t="s">
        <v>16396</v>
      </c>
      <c r="AC13514" s="1">
        <v>4987080996156</v>
      </c>
      <c r="AD13514" s="1" t="s">
        <v>36013</v>
      </c>
      <c r="AF13514" s="1">
        <v>24987080129015</v>
      </c>
    </row>
    <row r="13515" spans="1:37" x14ac:dyDescent="0.45">
      <c r="A13515" s="1" t="s">
        <v>16551</v>
      </c>
      <c r="B13515" s="1" t="s">
        <v>36013</v>
      </c>
      <c r="C13515" s="1">
        <v>14987080129025</v>
      </c>
      <c r="D13515" s="1">
        <v>500</v>
      </c>
      <c r="E13515" s="1" t="s">
        <v>16553</v>
      </c>
      <c r="G13515" s="1">
        <v>10</v>
      </c>
      <c r="H13515" s="1" t="s">
        <v>16553</v>
      </c>
      <c r="I13515" s="1" t="s">
        <v>16386</v>
      </c>
      <c r="J13515" s="1" t="s">
        <v>16554</v>
      </c>
      <c r="K13515" s="1" t="s">
        <v>36014</v>
      </c>
      <c r="L13515" s="1" t="s">
        <v>16592</v>
      </c>
      <c r="M13515" s="1" t="s">
        <v>36015</v>
      </c>
      <c r="N13515" s="1" t="s">
        <v>36016</v>
      </c>
      <c r="O13515" s="1" t="s">
        <v>16392</v>
      </c>
      <c r="P13515" s="1">
        <v>20260531</v>
      </c>
      <c r="Q13515" s="1" t="s">
        <v>16849</v>
      </c>
      <c r="R13515" s="1" t="s">
        <v>16565</v>
      </c>
      <c r="U13515" s="1" t="s">
        <v>16395</v>
      </c>
      <c r="V13515" s="1">
        <v>20260401</v>
      </c>
      <c r="AA13515" s="1" t="s">
        <v>16396</v>
      </c>
      <c r="AC13515" s="1">
        <v>4987080996156</v>
      </c>
      <c r="AD13515" s="1" t="s">
        <v>36013</v>
      </c>
      <c r="AF13515" s="1">
        <v>24987080129022</v>
      </c>
      <c r="AJ13515" s="1">
        <v>20230531</v>
      </c>
    </row>
    <row r="13516" spans="1:37" x14ac:dyDescent="0.45">
      <c r="A13516" s="1" t="s">
        <v>16551</v>
      </c>
      <c r="B13516" s="1" t="s">
        <v>36017</v>
      </c>
      <c r="C13516" s="1">
        <v>14987080126017</v>
      </c>
      <c r="D13516" s="1">
        <v>100</v>
      </c>
      <c r="E13516" s="1" t="s">
        <v>16553</v>
      </c>
      <c r="G13516" s="1">
        <v>10</v>
      </c>
      <c r="H13516" s="1" t="s">
        <v>16553</v>
      </c>
      <c r="I13516" s="1" t="s">
        <v>16386</v>
      </c>
      <c r="J13516" s="1" t="s">
        <v>16554</v>
      </c>
      <c r="K13516" s="1" t="s">
        <v>36018</v>
      </c>
      <c r="L13516" s="1" t="s">
        <v>16587</v>
      </c>
      <c r="M13516" s="1" t="s">
        <v>36019</v>
      </c>
      <c r="N13516" s="1" t="s">
        <v>36020</v>
      </c>
      <c r="O13516" s="1" t="s">
        <v>16392</v>
      </c>
      <c r="P13516" s="1">
        <v>20260531</v>
      </c>
      <c r="Q13516" s="1" t="s">
        <v>16849</v>
      </c>
      <c r="R13516" s="1" t="s">
        <v>16565</v>
      </c>
      <c r="U13516" s="1" t="s">
        <v>16395</v>
      </c>
      <c r="V13516" s="1">
        <v>20260401</v>
      </c>
      <c r="AA13516" s="1" t="s">
        <v>16396</v>
      </c>
      <c r="AC13516" s="1">
        <v>4987080996200</v>
      </c>
      <c r="AD13516" s="1" t="s">
        <v>36017</v>
      </c>
      <c r="AF13516" s="1">
        <v>24987080126014</v>
      </c>
    </row>
    <row r="13517" spans="1:37" x14ac:dyDescent="0.45">
      <c r="A13517" s="1" t="s">
        <v>16551</v>
      </c>
      <c r="B13517" s="1" t="s">
        <v>36021</v>
      </c>
      <c r="C13517" s="1">
        <v>14987792655515</v>
      </c>
      <c r="D13517" s="1">
        <v>100</v>
      </c>
      <c r="E13517" s="1" t="s">
        <v>16711</v>
      </c>
      <c r="G13517" s="1">
        <v>10</v>
      </c>
      <c r="H13517" s="1" t="s">
        <v>16711</v>
      </c>
      <c r="I13517" s="1" t="s">
        <v>16386</v>
      </c>
      <c r="J13517" s="1" t="s">
        <v>16711</v>
      </c>
      <c r="K13517" s="1" t="s">
        <v>36022</v>
      </c>
      <c r="L13517" s="1" t="s">
        <v>17069</v>
      </c>
      <c r="M13517" s="1" t="s">
        <v>36023</v>
      </c>
      <c r="N13517" s="1" t="s">
        <v>36024</v>
      </c>
      <c r="O13517" s="1" t="s">
        <v>16392</v>
      </c>
      <c r="P13517" s="1">
        <v>20260531</v>
      </c>
      <c r="Q13517" s="1" t="s">
        <v>17145</v>
      </c>
      <c r="R13517" s="1" t="s">
        <v>16565</v>
      </c>
      <c r="U13517" s="1" t="s">
        <v>16395</v>
      </c>
      <c r="AA13517" s="1" t="s">
        <v>16396</v>
      </c>
      <c r="AC13517" s="1">
        <v>4987792989989</v>
      </c>
      <c r="AD13517" s="1" t="s">
        <v>36021</v>
      </c>
    </row>
    <row r="13518" spans="1:37" x14ac:dyDescent="0.45">
      <c r="A13518" s="1" t="s">
        <v>16551</v>
      </c>
      <c r="B13518" s="1" t="s">
        <v>36025</v>
      </c>
      <c r="C13518" s="1">
        <v>14987792655416</v>
      </c>
      <c r="D13518" s="1">
        <v>100</v>
      </c>
      <c r="E13518" s="1" t="s">
        <v>16711</v>
      </c>
      <c r="G13518" s="1">
        <v>10</v>
      </c>
      <c r="H13518" s="1" t="s">
        <v>16711</v>
      </c>
      <c r="I13518" s="1" t="s">
        <v>16386</v>
      </c>
      <c r="J13518" s="1" t="s">
        <v>16711</v>
      </c>
      <c r="K13518" s="1" t="s">
        <v>36026</v>
      </c>
      <c r="L13518" s="1" t="s">
        <v>17075</v>
      </c>
      <c r="M13518" s="1" t="s">
        <v>36027</v>
      </c>
      <c r="N13518" s="1" t="s">
        <v>36028</v>
      </c>
      <c r="O13518" s="1" t="s">
        <v>16392</v>
      </c>
      <c r="P13518" s="1">
        <v>20260531</v>
      </c>
      <c r="Q13518" s="1" t="s">
        <v>17145</v>
      </c>
      <c r="R13518" s="1" t="s">
        <v>16565</v>
      </c>
      <c r="U13518" s="1" t="s">
        <v>16395</v>
      </c>
      <c r="AA13518" s="1" t="s">
        <v>16396</v>
      </c>
      <c r="AC13518" s="1">
        <v>4987792989880</v>
      </c>
      <c r="AD13518" s="1" t="s">
        <v>36025</v>
      </c>
    </row>
    <row r="13519" spans="1:37" x14ac:dyDescent="0.45">
      <c r="A13519" s="1" t="s">
        <v>16383</v>
      </c>
      <c r="B13519" s="1" t="s">
        <v>36029</v>
      </c>
      <c r="C13519" s="1">
        <v>14987792655614</v>
      </c>
      <c r="D13519" s="1">
        <v>100</v>
      </c>
      <c r="E13519" s="1" t="s">
        <v>16385</v>
      </c>
      <c r="G13519" s="1">
        <v>100</v>
      </c>
      <c r="H13519" s="1" t="s">
        <v>16385</v>
      </c>
      <c r="I13519" s="1" t="s">
        <v>16386</v>
      </c>
      <c r="J13519" s="1" t="s">
        <v>16387</v>
      </c>
      <c r="K13519" s="1" t="s">
        <v>36030</v>
      </c>
      <c r="L13519" s="1" t="s">
        <v>35752</v>
      </c>
      <c r="M13519" s="1" t="s">
        <v>36031</v>
      </c>
      <c r="N13519" s="1" t="s">
        <v>36032</v>
      </c>
      <c r="O13519" s="1" t="s">
        <v>16392</v>
      </c>
      <c r="P13519" s="1">
        <v>20260531</v>
      </c>
      <c r="Q13519" s="1" t="s">
        <v>17145</v>
      </c>
      <c r="R13519" s="1" t="s">
        <v>16565</v>
      </c>
      <c r="U13519" s="1" t="s">
        <v>16395</v>
      </c>
      <c r="AA13519" s="1" t="s">
        <v>16396</v>
      </c>
      <c r="AC13519" s="1">
        <v>4987792990084</v>
      </c>
      <c r="AD13519" s="1" t="s">
        <v>36029</v>
      </c>
    </row>
    <row r="13520" spans="1:37" x14ac:dyDescent="0.45">
      <c r="A13520" s="1" t="s">
        <v>16551</v>
      </c>
      <c r="B13520" s="1" t="s">
        <v>36033</v>
      </c>
      <c r="C13520" s="1">
        <v>14987919100782</v>
      </c>
      <c r="D13520" s="1">
        <v>100</v>
      </c>
      <c r="E13520" s="1" t="s">
        <v>16711</v>
      </c>
      <c r="G13520" s="1">
        <v>10</v>
      </c>
      <c r="H13520" s="1" t="s">
        <v>16711</v>
      </c>
      <c r="I13520" s="1" t="s">
        <v>16386</v>
      </c>
      <c r="J13520" s="1" t="s">
        <v>16711</v>
      </c>
      <c r="K13520" s="1" t="s">
        <v>36034</v>
      </c>
      <c r="L13520" s="1" t="s">
        <v>17069</v>
      </c>
      <c r="M13520" s="1" t="s">
        <v>36035</v>
      </c>
      <c r="N13520" s="1" t="s">
        <v>36036</v>
      </c>
      <c r="O13520" s="1" t="s">
        <v>16392</v>
      </c>
      <c r="P13520" s="1">
        <v>20260531</v>
      </c>
      <c r="Q13520" s="1" t="s">
        <v>25396</v>
      </c>
      <c r="R13520" s="1" t="s">
        <v>16565</v>
      </c>
      <c r="U13520" s="1" t="s">
        <v>16395</v>
      </c>
      <c r="V13520" s="1">
        <v>19930319</v>
      </c>
      <c r="AA13520" s="1" t="s">
        <v>16396</v>
      </c>
      <c r="AC13520" s="1">
        <v>4987919800708</v>
      </c>
      <c r="AD13520" s="1" t="s">
        <v>36033</v>
      </c>
    </row>
    <row r="13521" spans="1:36" x14ac:dyDescent="0.45">
      <c r="A13521" s="1" t="s">
        <v>16551</v>
      </c>
      <c r="B13521" s="1" t="s">
        <v>36033</v>
      </c>
      <c r="C13521" s="1">
        <v>14987919100799</v>
      </c>
      <c r="D13521" s="1">
        <v>500</v>
      </c>
      <c r="E13521" s="1" t="s">
        <v>16711</v>
      </c>
      <c r="G13521" s="1">
        <v>10</v>
      </c>
      <c r="H13521" s="1" t="s">
        <v>16711</v>
      </c>
      <c r="I13521" s="1" t="s">
        <v>16386</v>
      </c>
      <c r="J13521" s="1" t="s">
        <v>16711</v>
      </c>
      <c r="K13521" s="1" t="s">
        <v>36034</v>
      </c>
      <c r="L13521" s="1" t="s">
        <v>17069</v>
      </c>
      <c r="M13521" s="1" t="s">
        <v>36035</v>
      </c>
      <c r="N13521" s="1" t="s">
        <v>36036</v>
      </c>
      <c r="O13521" s="1" t="s">
        <v>16392</v>
      </c>
      <c r="P13521" s="1">
        <v>20260531</v>
      </c>
      <c r="Q13521" s="1" t="s">
        <v>25396</v>
      </c>
      <c r="R13521" s="1" t="s">
        <v>16565</v>
      </c>
      <c r="U13521" s="1" t="s">
        <v>16395</v>
      </c>
      <c r="V13521" s="1">
        <v>19930319</v>
      </c>
      <c r="AA13521" s="1" t="s">
        <v>16396</v>
      </c>
      <c r="AC13521" s="1">
        <v>4987919800708</v>
      </c>
      <c r="AD13521" s="1" t="s">
        <v>36033</v>
      </c>
    </row>
    <row r="13522" spans="1:36" x14ac:dyDescent="0.45">
      <c r="A13522" s="1" t="s">
        <v>16551</v>
      </c>
      <c r="B13522" s="1" t="s">
        <v>36033</v>
      </c>
      <c r="C13522" s="1">
        <v>14987233790171</v>
      </c>
      <c r="D13522" s="1">
        <v>100</v>
      </c>
      <c r="E13522" s="1" t="s">
        <v>16711</v>
      </c>
      <c r="G13522" s="1">
        <v>10</v>
      </c>
      <c r="H13522" s="1" t="s">
        <v>16711</v>
      </c>
      <c r="I13522" s="1" t="s">
        <v>16386</v>
      </c>
      <c r="J13522" s="1" t="s">
        <v>16711</v>
      </c>
      <c r="K13522" s="1" t="s">
        <v>36034</v>
      </c>
      <c r="L13522" s="1" t="s">
        <v>17069</v>
      </c>
      <c r="M13522" s="1" t="s">
        <v>36035</v>
      </c>
      <c r="N13522" s="1" t="s">
        <v>36036</v>
      </c>
      <c r="O13522" s="1" t="s">
        <v>16392</v>
      </c>
      <c r="P13522" s="1">
        <v>20260531</v>
      </c>
      <c r="Q13522" s="1" t="s">
        <v>17058</v>
      </c>
      <c r="R13522" s="1" t="s">
        <v>16565</v>
      </c>
      <c r="U13522" s="1" t="s">
        <v>16395</v>
      </c>
      <c r="V13522" s="1">
        <v>19930319</v>
      </c>
      <c r="AA13522" s="1" t="s">
        <v>16396</v>
      </c>
      <c r="AC13522" s="1">
        <v>4987233744481</v>
      </c>
      <c r="AD13522" s="1" t="s">
        <v>36033</v>
      </c>
      <c r="AF13522" s="1">
        <v>24987233790178</v>
      </c>
      <c r="AJ13522" s="1">
        <v>20190331</v>
      </c>
    </row>
    <row r="13523" spans="1:36" x14ac:dyDescent="0.45">
      <c r="A13523" s="1" t="s">
        <v>16551</v>
      </c>
      <c r="B13523" s="1" t="s">
        <v>36033</v>
      </c>
      <c r="C13523" s="1">
        <v>14987233790201</v>
      </c>
      <c r="D13523" s="1">
        <v>500</v>
      </c>
      <c r="E13523" s="1" t="s">
        <v>16711</v>
      </c>
      <c r="G13523" s="1">
        <v>10</v>
      </c>
      <c r="H13523" s="1" t="s">
        <v>16711</v>
      </c>
      <c r="I13523" s="1" t="s">
        <v>16386</v>
      </c>
      <c r="J13523" s="1" t="s">
        <v>16711</v>
      </c>
      <c r="K13523" s="1" t="s">
        <v>36034</v>
      </c>
      <c r="L13523" s="1" t="s">
        <v>17069</v>
      </c>
      <c r="M13523" s="1" t="s">
        <v>36035</v>
      </c>
      <c r="N13523" s="1" t="s">
        <v>36036</v>
      </c>
      <c r="O13523" s="1" t="s">
        <v>16392</v>
      </c>
      <c r="P13523" s="1">
        <v>20260531</v>
      </c>
      <c r="Q13523" s="1" t="s">
        <v>17058</v>
      </c>
      <c r="R13523" s="1" t="s">
        <v>16565</v>
      </c>
      <c r="U13523" s="1" t="s">
        <v>16395</v>
      </c>
      <c r="V13523" s="1">
        <v>19930319</v>
      </c>
      <c r="AA13523" s="1" t="s">
        <v>16396</v>
      </c>
      <c r="AC13523" s="1">
        <v>4987233744481</v>
      </c>
      <c r="AD13523" s="1" t="s">
        <v>36033</v>
      </c>
      <c r="AF13523" s="1">
        <v>24987233790208</v>
      </c>
      <c r="AJ13523" s="1">
        <v>20190331</v>
      </c>
    </row>
    <row r="13524" spans="1:36" x14ac:dyDescent="0.45">
      <c r="A13524" s="1" t="s">
        <v>16551</v>
      </c>
      <c r="B13524" s="1" t="s">
        <v>36037</v>
      </c>
      <c r="C13524" s="1">
        <v>14987919100805</v>
      </c>
      <c r="D13524" s="1">
        <v>100</v>
      </c>
      <c r="E13524" s="1" t="s">
        <v>16711</v>
      </c>
      <c r="G13524" s="1">
        <v>10</v>
      </c>
      <c r="H13524" s="1" t="s">
        <v>16711</v>
      </c>
      <c r="I13524" s="1" t="s">
        <v>16386</v>
      </c>
      <c r="J13524" s="1" t="s">
        <v>16711</v>
      </c>
      <c r="K13524" s="1" t="s">
        <v>36038</v>
      </c>
      <c r="L13524" s="1" t="s">
        <v>17075</v>
      </c>
      <c r="M13524" s="1" t="s">
        <v>36039</v>
      </c>
      <c r="N13524" s="1" t="s">
        <v>36040</v>
      </c>
      <c r="O13524" s="1" t="s">
        <v>16392</v>
      </c>
      <c r="P13524" s="1">
        <v>20260531</v>
      </c>
      <c r="Q13524" s="1" t="s">
        <v>25396</v>
      </c>
      <c r="R13524" s="1" t="s">
        <v>16565</v>
      </c>
      <c r="U13524" s="1" t="s">
        <v>16395</v>
      </c>
      <c r="V13524" s="1">
        <v>19911129</v>
      </c>
      <c r="AA13524" s="1" t="s">
        <v>16396</v>
      </c>
      <c r="AC13524" s="1">
        <v>4987919800722</v>
      </c>
      <c r="AD13524" s="1" t="s">
        <v>36037</v>
      </c>
    </row>
    <row r="13525" spans="1:36" x14ac:dyDescent="0.45">
      <c r="A13525" s="1" t="s">
        <v>16551</v>
      </c>
      <c r="B13525" s="1" t="s">
        <v>36037</v>
      </c>
      <c r="C13525" s="1">
        <v>14987233790058</v>
      </c>
      <c r="D13525" s="1">
        <v>100</v>
      </c>
      <c r="E13525" s="1" t="s">
        <v>16711</v>
      </c>
      <c r="G13525" s="1">
        <v>10</v>
      </c>
      <c r="H13525" s="1" t="s">
        <v>16711</v>
      </c>
      <c r="I13525" s="1" t="s">
        <v>16386</v>
      </c>
      <c r="J13525" s="1" t="s">
        <v>16711</v>
      </c>
      <c r="K13525" s="1" t="s">
        <v>36038</v>
      </c>
      <c r="L13525" s="1" t="s">
        <v>17075</v>
      </c>
      <c r="M13525" s="1" t="s">
        <v>36039</v>
      </c>
      <c r="N13525" s="1" t="s">
        <v>36040</v>
      </c>
      <c r="O13525" s="1" t="s">
        <v>16392</v>
      </c>
      <c r="P13525" s="1">
        <v>20260531</v>
      </c>
      <c r="Q13525" s="1" t="s">
        <v>17058</v>
      </c>
      <c r="R13525" s="1" t="s">
        <v>16565</v>
      </c>
      <c r="U13525" s="1" t="s">
        <v>16395</v>
      </c>
      <c r="V13525" s="1">
        <v>19911129</v>
      </c>
      <c r="AA13525" s="1" t="s">
        <v>16396</v>
      </c>
      <c r="AC13525" s="1">
        <v>4987233744474</v>
      </c>
      <c r="AD13525" s="1" t="s">
        <v>36037</v>
      </c>
      <c r="AF13525" s="1">
        <v>24987233790055</v>
      </c>
      <c r="AJ13525" s="1">
        <v>20190331</v>
      </c>
    </row>
    <row r="13526" spans="1:36" x14ac:dyDescent="0.45">
      <c r="A13526" s="1" t="s">
        <v>16383</v>
      </c>
      <c r="B13526" s="1" t="s">
        <v>36041</v>
      </c>
      <c r="C13526" s="1">
        <v>14987919100829</v>
      </c>
      <c r="D13526" s="1">
        <v>100</v>
      </c>
      <c r="E13526" s="1" t="s">
        <v>16385</v>
      </c>
      <c r="G13526" s="1">
        <v>100</v>
      </c>
      <c r="H13526" s="1" t="s">
        <v>16385</v>
      </c>
      <c r="I13526" s="1" t="s">
        <v>16386</v>
      </c>
      <c r="J13526" s="1" t="s">
        <v>16387</v>
      </c>
      <c r="K13526" s="1" t="s">
        <v>36042</v>
      </c>
      <c r="L13526" s="1" t="s">
        <v>17446</v>
      </c>
      <c r="M13526" s="1" t="s">
        <v>36043</v>
      </c>
      <c r="N13526" s="1" t="s">
        <v>36044</v>
      </c>
      <c r="O13526" s="1" t="s">
        <v>16392</v>
      </c>
      <c r="P13526" s="1">
        <v>20260531</v>
      </c>
      <c r="Q13526" s="1" t="s">
        <v>25396</v>
      </c>
      <c r="R13526" s="1" t="s">
        <v>16565</v>
      </c>
      <c r="U13526" s="1" t="s">
        <v>16395</v>
      </c>
      <c r="V13526" s="1">
        <v>20061208</v>
      </c>
      <c r="AA13526" s="1" t="s">
        <v>16396</v>
      </c>
      <c r="AC13526" s="1">
        <v>4987919800746</v>
      </c>
      <c r="AD13526" s="1" t="s">
        <v>36041</v>
      </c>
    </row>
    <row r="13527" spans="1:36" x14ac:dyDescent="0.45">
      <c r="A13527" s="1" t="s">
        <v>16383</v>
      </c>
      <c r="B13527" s="1" t="s">
        <v>36041</v>
      </c>
      <c r="C13527" s="1">
        <v>14987233189524</v>
      </c>
      <c r="D13527" s="1">
        <v>100</v>
      </c>
      <c r="E13527" s="1" t="s">
        <v>16385</v>
      </c>
      <c r="G13527" s="1">
        <v>100</v>
      </c>
      <c r="H13527" s="1" t="s">
        <v>16385</v>
      </c>
      <c r="I13527" s="1" t="s">
        <v>16386</v>
      </c>
      <c r="J13527" s="1" t="s">
        <v>16387</v>
      </c>
      <c r="K13527" s="1" t="s">
        <v>36042</v>
      </c>
      <c r="L13527" s="1" t="s">
        <v>17446</v>
      </c>
      <c r="M13527" s="1" t="s">
        <v>36043</v>
      </c>
      <c r="N13527" s="1" t="s">
        <v>36044</v>
      </c>
      <c r="O13527" s="1" t="s">
        <v>16392</v>
      </c>
      <c r="P13527" s="1">
        <v>20260531</v>
      </c>
      <c r="Q13527" s="1" t="s">
        <v>17058</v>
      </c>
      <c r="R13527" s="1" t="s">
        <v>16565</v>
      </c>
      <c r="U13527" s="1" t="s">
        <v>16395</v>
      </c>
      <c r="V13527" s="1">
        <v>20061208</v>
      </c>
      <c r="AA13527" s="1" t="s">
        <v>16396</v>
      </c>
      <c r="AC13527" s="1">
        <v>4987233741244</v>
      </c>
      <c r="AD13527" s="1" t="s">
        <v>36041</v>
      </c>
      <c r="AF13527" s="1">
        <v>24987233189521</v>
      </c>
      <c r="AJ13527" s="1">
        <v>20190331</v>
      </c>
    </row>
    <row r="13528" spans="1:36" x14ac:dyDescent="0.45">
      <c r="A13528" s="1" t="s">
        <v>16383</v>
      </c>
      <c r="B13528" s="1" t="s">
        <v>36045</v>
      </c>
      <c r="C13528" s="1">
        <v>14987919100836</v>
      </c>
      <c r="D13528" s="1">
        <v>200</v>
      </c>
      <c r="E13528" s="1" t="s">
        <v>16385</v>
      </c>
      <c r="G13528" s="1">
        <v>200</v>
      </c>
      <c r="H13528" s="1" t="s">
        <v>16385</v>
      </c>
      <c r="I13528" s="1" t="s">
        <v>16386</v>
      </c>
      <c r="J13528" s="1" t="s">
        <v>16387</v>
      </c>
      <c r="K13528" s="1" t="s">
        <v>36042</v>
      </c>
      <c r="L13528" s="1" t="s">
        <v>17446</v>
      </c>
      <c r="M13528" s="1" t="s">
        <v>36043</v>
      </c>
      <c r="N13528" s="1" t="s">
        <v>36044</v>
      </c>
      <c r="O13528" s="1" t="s">
        <v>16392</v>
      </c>
      <c r="P13528" s="1">
        <v>20260531</v>
      </c>
      <c r="Q13528" s="1" t="s">
        <v>25396</v>
      </c>
      <c r="R13528" s="1" t="s">
        <v>16565</v>
      </c>
      <c r="U13528" s="1" t="s">
        <v>16395</v>
      </c>
      <c r="V13528" s="1">
        <v>20061208</v>
      </c>
      <c r="AA13528" s="1" t="s">
        <v>16396</v>
      </c>
      <c r="AC13528" s="1">
        <v>4987919800753</v>
      </c>
      <c r="AD13528" s="1" t="s">
        <v>36045</v>
      </c>
    </row>
    <row r="13529" spans="1:36" x14ac:dyDescent="0.45">
      <c r="A13529" s="1" t="s">
        <v>16383</v>
      </c>
      <c r="B13529" s="1" t="s">
        <v>36045</v>
      </c>
      <c r="C13529" s="1">
        <v>14987233189531</v>
      </c>
      <c r="D13529" s="1">
        <v>200</v>
      </c>
      <c r="E13529" s="1" t="s">
        <v>16385</v>
      </c>
      <c r="G13529" s="1">
        <v>200</v>
      </c>
      <c r="H13529" s="1" t="s">
        <v>16385</v>
      </c>
      <c r="I13529" s="1" t="s">
        <v>16386</v>
      </c>
      <c r="J13529" s="1" t="s">
        <v>16387</v>
      </c>
      <c r="K13529" s="1" t="s">
        <v>36042</v>
      </c>
      <c r="L13529" s="1" t="s">
        <v>17446</v>
      </c>
      <c r="M13529" s="1" t="s">
        <v>36043</v>
      </c>
      <c r="N13529" s="1" t="s">
        <v>36044</v>
      </c>
      <c r="O13529" s="1" t="s">
        <v>16392</v>
      </c>
      <c r="P13529" s="1">
        <v>20260531</v>
      </c>
      <c r="Q13529" s="1" t="s">
        <v>17058</v>
      </c>
      <c r="R13529" s="1" t="s">
        <v>16565</v>
      </c>
      <c r="U13529" s="1" t="s">
        <v>16395</v>
      </c>
      <c r="V13529" s="1">
        <v>20061208</v>
      </c>
      <c r="AA13529" s="1" t="s">
        <v>16396</v>
      </c>
      <c r="AC13529" s="1">
        <v>4987233741251</v>
      </c>
      <c r="AD13529" s="1" t="s">
        <v>36045</v>
      </c>
      <c r="AF13529" s="1">
        <v>24987233189538</v>
      </c>
      <c r="AJ13529" s="1">
        <v>20190331</v>
      </c>
    </row>
    <row r="13530" spans="1:36" x14ac:dyDescent="0.45">
      <c r="A13530" s="1" t="s">
        <v>16383</v>
      </c>
      <c r="B13530" s="1" t="s">
        <v>36046</v>
      </c>
      <c r="C13530" s="1">
        <v>14987376350515</v>
      </c>
      <c r="D13530" s="1">
        <v>100</v>
      </c>
      <c r="E13530" s="1" t="s">
        <v>16385</v>
      </c>
      <c r="G13530" s="1">
        <v>100</v>
      </c>
      <c r="H13530" s="1" t="s">
        <v>16385</v>
      </c>
      <c r="I13530" s="1" t="s">
        <v>16386</v>
      </c>
      <c r="J13530" s="1" t="s">
        <v>16387</v>
      </c>
      <c r="K13530" s="1" t="s">
        <v>36047</v>
      </c>
      <c r="L13530" s="1" t="s">
        <v>17446</v>
      </c>
      <c r="M13530" s="1" t="s">
        <v>36048</v>
      </c>
      <c r="N13530" s="1" t="s">
        <v>36049</v>
      </c>
      <c r="O13530" s="1" t="s">
        <v>16392</v>
      </c>
      <c r="P13530" s="1">
        <v>20260531</v>
      </c>
      <c r="Q13530" s="1" t="s">
        <v>16635</v>
      </c>
      <c r="R13530" s="1" t="s">
        <v>16565</v>
      </c>
      <c r="U13530" s="1" t="s">
        <v>16395</v>
      </c>
      <c r="V13530" s="1">
        <v>20180305</v>
      </c>
      <c r="W13530" s="1">
        <v>20220331</v>
      </c>
      <c r="AA13530" s="1" t="s">
        <v>16396</v>
      </c>
      <c r="AC13530" s="1">
        <v>4987376350594</v>
      </c>
      <c r="AD13530" s="1" t="s">
        <v>36046</v>
      </c>
    </row>
    <row r="13531" spans="1:36" x14ac:dyDescent="0.45">
      <c r="A13531" s="1" t="s">
        <v>16551</v>
      </c>
      <c r="B13531" s="1" t="s">
        <v>36050</v>
      </c>
      <c r="C13531" s="1">
        <v>14987155150077</v>
      </c>
      <c r="D13531" s="1">
        <v>100</v>
      </c>
      <c r="E13531" s="1" t="s">
        <v>16711</v>
      </c>
      <c r="G13531" s="1">
        <v>10</v>
      </c>
      <c r="H13531" s="1" t="s">
        <v>16711</v>
      </c>
      <c r="I13531" s="1" t="s">
        <v>16386</v>
      </c>
      <c r="J13531" s="1" t="s">
        <v>16711</v>
      </c>
      <c r="K13531" s="1" t="s">
        <v>36051</v>
      </c>
      <c r="L13531" s="1" t="s">
        <v>17069</v>
      </c>
      <c r="M13531" s="1" t="s">
        <v>36052</v>
      </c>
      <c r="N13531" s="1" t="s">
        <v>36053</v>
      </c>
      <c r="O13531" s="1" t="s">
        <v>16392</v>
      </c>
      <c r="P13531" s="1">
        <v>20260531</v>
      </c>
      <c r="Q13531" s="1" t="s">
        <v>16844</v>
      </c>
      <c r="R13531" s="1" t="s">
        <v>16565</v>
      </c>
      <c r="U13531" s="1" t="s">
        <v>16395</v>
      </c>
      <c r="V13531" s="1">
        <v>20081107</v>
      </c>
      <c r="W13531" s="1">
        <v>20180331</v>
      </c>
      <c r="AA13531" s="1" t="s">
        <v>16396</v>
      </c>
      <c r="AC13531" s="1">
        <v>4987155150575</v>
      </c>
      <c r="AD13531" s="1" t="s">
        <v>36050</v>
      </c>
      <c r="AJ13531" s="1">
        <v>20180331</v>
      </c>
    </row>
    <row r="13532" spans="1:36" x14ac:dyDescent="0.45">
      <c r="A13532" s="1" t="s">
        <v>16383</v>
      </c>
      <c r="B13532" s="1" t="s">
        <v>36054</v>
      </c>
      <c r="C13532" s="1">
        <v>14987155850052</v>
      </c>
      <c r="D13532" s="1">
        <v>100</v>
      </c>
      <c r="E13532" s="1" t="s">
        <v>16711</v>
      </c>
      <c r="G13532" s="1">
        <v>100</v>
      </c>
      <c r="H13532" s="1" t="s">
        <v>16711</v>
      </c>
      <c r="I13532" s="1" t="s">
        <v>16386</v>
      </c>
      <c r="J13532" s="1" t="s">
        <v>16711</v>
      </c>
      <c r="K13532" s="1" t="s">
        <v>36055</v>
      </c>
      <c r="L13532" s="1" t="s">
        <v>17075</v>
      </c>
      <c r="M13532" s="1" t="s">
        <v>36056</v>
      </c>
      <c r="N13532" s="1" t="s">
        <v>36057</v>
      </c>
      <c r="O13532" s="1" t="s">
        <v>16392</v>
      </c>
      <c r="P13532" s="1">
        <v>20260531</v>
      </c>
      <c r="Q13532" s="1" t="s">
        <v>16844</v>
      </c>
      <c r="R13532" s="1" t="s">
        <v>16565</v>
      </c>
      <c r="U13532" s="1" t="s">
        <v>16395</v>
      </c>
      <c r="V13532" s="1">
        <v>20081107</v>
      </c>
      <c r="W13532" s="1">
        <v>20180331</v>
      </c>
      <c r="AA13532" s="1" t="s">
        <v>16396</v>
      </c>
      <c r="AC13532" s="1">
        <v>4987155850550</v>
      </c>
      <c r="AD13532" s="1" t="s">
        <v>36054</v>
      </c>
      <c r="AJ13532" s="1">
        <v>20180331</v>
      </c>
    </row>
    <row r="13533" spans="1:36" x14ac:dyDescent="0.45">
      <c r="A13533" s="1" t="s">
        <v>16383</v>
      </c>
      <c r="B13533" s="1" t="s">
        <v>36058</v>
      </c>
      <c r="C13533" s="1">
        <v>14987155823025</v>
      </c>
      <c r="D13533" s="1">
        <v>100</v>
      </c>
      <c r="E13533" s="1" t="s">
        <v>16385</v>
      </c>
      <c r="G13533" s="1">
        <v>100</v>
      </c>
      <c r="H13533" s="1" t="s">
        <v>16385</v>
      </c>
      <c r="I13533" s="1" t="s">
        <v>16386</v>
      </c>
      <c r="J13533" s="1" t="s">
        <v>16387</v>
      </c>
      <c r="K13533" s="1" t="s">
        <v>36059</v>
      </c>
      <c r="L13533" s="1" t="s">
        <v>17446</v>
      </c>
      <c r="M13533" s="1" t="s">
        <v>36060</v>
      </c>
      <c r="N13533" s="1" t="s">
        <v>36061</v>
      </c>
      <c r="O13533" s="1" t="s">
        <v>16392</v>
      </c>
      <c r="P13533" s="1">
        <v>20260531</v>
      </c>
      <c r="Q13533" s="1" t="s">
        <v>16844</v>
      </c>
      <c r="R13533" s="1" t="s">
        <v>16565</v>
      </c>
      <c r="U13533" s="1" t="s">
        <v>16395</v>
      </c>
      <c r="V13533" s="1">
        <v>20090515</v>
      </c>
      <c r="W13533" s="1">
        <v>20180331</v>
      </c>
      <c r="AA13533" s="1" t="s">
        <v>16396</v>
      </c>
      <c r="AC13533" s="1">
        <v>4987155823523</v>
      </c>
      <c r="AD13533" s="1" t="s">
        <v>36058</v>
      </c>
      <c r="AJ13533" s="1">
        <v>20180331</v>
      </c>
    </row>
    <row r="13534" spans="1:36" x14ac:dyDescent="0.45">
      <c r="A13534" s="1" t="s">
        <v>16383</v>
      </c>
      <c r="B13534" s="1" t="s">
        <v>36062</v>
      </c>
      <c r="C13534" s="1">
        <v>14987080100543</v>
      </c>
      <c r="D13534" s="1">
        <v>100</v>
      </c>
      <c r="E13534" s="1" t="s">
        <v>16385</v>
      </c>
      <c r="G13534" s="1">
        <v>100</v>
      </c>
      <c r="H13534" s="1" t="s">
        <v>16385</v>
      </c>
      <c r="I13534" s="1" t="s">
        <v>16386</v>
      </c>
      <c r="J13534" s="1" t="s">
        <v>16639</v>
      </c>
      <c r="K13534" s="1" t="s">
        <v>36063</v>
      </c>
      <c r="L13534" s="1" t="s">
        <v>35752</v>
      </c>
      <c r="M13534" s="1" t="s">
        <v>36064</v>
      </c>
      <c r="N13534" s="1" t="s">
        <v>36065</v>
      </c>
      <c r="O13534" s="1" t="s">
        <v>16392</v>
      </c>
      <c r="P13534" s="1">
        <v>20260531</v>
      </c>
      <c r="Q13534" s="1" t="s">
        <v>16849</v>
      </c>
      <c r="R13534" s="1" t="s">
        <v>16565</v>
      </c>
      <c r="U13534" s="1" t="s">
        <v>16395</v>
      </c>
      <c r="V13534" s="1">
        <v>20260401</v>
      </c>
      <c r="AA13534" s="1" t="s">
        <v>16396</v>
      </c>
      <c r="AC13534" s="1">
        <v>4987080902348</v>
      </c>
      <c r="AD13534" s="1" t="s">
        <v>36062</v>
      </c>
      <c r="AF13534" s="1">
        <v>24987080100540</v>
      </c>
    </row>
    <row r="13535" spans="1:36" x14ac:dyDescent="0.45">
      <c r="A13535" s="1" t="s">
        <v>16551</v>
      </c>
      <c r="B13535" s="1" t="s">
        <v>36066</v>
      </c>
      <c r="C13535" s="1">
        <v>14987190510003</v>
      </c>
      <c r="D13535" s="1">
        <v>100</v>
      </c>
      <c r="E13535" s="1" t="s">
        <v>16553</v>
      </c>
      <c r="G13535" s="1">
        <v>10</v>
      </c>
      <c r="H13535" s="1" t="s">
        <v>16553</v>
      </c>
      <c r="I13535" s="1" t="s">
        <v>16386</v>
      </c>
      <c r="J13535" s="1" t="s">
        <v>16554</v>
      </c>
      <c r="K13535" s="1" t="s">
        <v>36067</v>
      </c>
      <c r="L13535" s="1" t="s">
        <v>16592</v>
      </c>
      <c r="M13535" s="1" t="s">
        <v>36068</v>
      </c>
      <c r="N13535" s="1" t="s">
        <v>36069</v>
      </c>
      <c r="O13535" s="1" t="s">
        <v>16392</v>
      </c>
      <c r="P13535" s="1">
        <v>20260531</v>
      </c>
      <c r="Q13535" s="1" t="s">
        <v>16626</v>
      </c>
      <c r="R13535" s="1" t="s">
        <v>16565</v>
      </c>
      <c r="U13535" s="1" t="s">
        <v>16395</v>
      </c>
      <c r="V13535" s="1">
        <v>20060707</v>
      </c>
      <c r="W13535" s="1">
        <v>20200331</v>
      </c>
      <c r="AA13535" s="1" t="s">
        <v>16396</v>
      </c>
      <c r="AC13535" s="1">
        <v>4987190612908</v>
      </c>
      <c r="AD13535" s="1" t="s">
        <v>36066</v>
      </c>
      <c r="AF13535" s="1">
        <v>24987190510000</v>
      </c>
    </row>
    <row r="13536" spans="1:36" x14ac:dyDescent="0.45">
      <c r="A13536" s="1" t="s">
        <v>16551</v>
      </c>
      <c r="B13536" s="1" t="s">
        <v>36066</v>
      </c>
      <c r="C13536" s="1">
        <v>14987190510027</v>
      </c>
      <c r="D13536" s="1">
        <v>500</v>
      </c>
      <c r="E13536" s="1" t="s">
        <v>16553</v>
      </c>
      <c r="G13536" s="1">
        <v>10</v>
      </c>
      <c r="H13536" s="1" t="s">
        <v>16553</v>
      </c>
      <c r="I13536" s="1" t="s">
        <v>16386</v>
      </c>
      <c r="J13536" s="1" t="s">
        <v>16554</v>
      </c>
      <c r="K13536" s="1" t="s">
        <v>36067</v>
      </c>
      <c r="L13536" s="1" t="s">
        <v>16592</v>
      </c>
      <c r="M13536" s="1" t="s">
        <v>36068</v>
      </c>
      <c r="N13536" s="1" t="s">
        <v>36069</v>
      </c>
      <c r="O13536" s="1" t="s">
        <v>16392</v>
      </c>
      <c r="P13536" s="1">
        <v>20260531</v>
      </c>
      <c r="Q13536" s="1" t="s">
        <v>16626</v>
      </c>
      <c r="R13536" s="1" t="s">
        <v>16565</v>
      </c>
      <c r="U13536" s="1" t="s">
        <v>16395</v>
      </c>
      <c r="V13536" s="1">
        <v>20060707</v>
      </c>
      <c r="W13536" s="1">
        <v>20200331</v>
      </c>
      <c r="AA13536" s="1" t="s">
        <v>16396</v>
      </c>
      <c r="AC13536" s="1">
        <v>4987190612908</v>
      </c>
      <c r="AD13536" s="1" t="s">
        <v>36066</v>
      </c>
      <c r="AF13536" s="1">
        <v>24987190510024</v>
      </c>
    </row>
    <row r="13537" spans="1:36" x14ac:dyDescent="0.45">
      <c r="A13537" s="1" t="s">
        <v>16551</v>
      </c>
      <c r="B13537" s="1" t="s">
        <v>36066</v>
      </c>
      <c r="C13537" s="1">
        <v>14987124170310</v>
      </c>
      <c r="D13537" s="1">
        <v>100</v>
      </c>
      <c r="E13537" s="1" t="s">
        <v>16553</v>
      </c>
      <c r="G13537" s="1">
        <v>10</v>
      </c>
      <c r="H13537" s="1" t="s">
        <v>16553</v>
      </c>
      <c r="I13537" s="1" t="s">
        <v>16386</v>
      </c>
      <c r="J13537" s="1" t="s">
        <v>16554</v>
      </c>
      <c r="K13537" s="1" t="s">
        <v>36067</v>
      </c>
      <c r="L13537" s="1" t="s">
        <v>16592</v>
      </c>
      <c r="M13537" s="1" t="s">
        <v>36068</v>
      </c>
      <c r="N13537" s="1" t="s">
        <v>36069</v>
      </c>
      <c r="O13537" s="1" t="s">
        <v>16392</v>
      </c>
      <c r="P13537" s="1">
        <v>20260531</v>
      </c>
      <c r="Q13537" s="1" t="s">
        <v>16720</v>
      </c>
      <c r="R13537" s="1" t="s">
        <v>16565</v>
      </c>
      <c r="U13537" s="1" t="s">
        <v>16395</v>
      </c>
      <c r="V13537" s="1">
        <v>20060707</v>
      </c>
      <c r="W13537" s="1">
        <v>20200331</v>
      </c>
      <c r="AA13537" s="1" t="s">
        <v>16396</v>
      </c>
      <c r="AC13537" s="1">
        <v>4987124906219</v>
      </c>
      <c r="AD13537" s="1" t="s">
        <v>36066</v>
      </c>
      <c r="AF13537" s="1">
        <v>24987124170317</v>
      </c>
    </row>
    <row r="13538" spans="1:36" x14ac:dyDescent="0.45">
      <c r="A13538" s="1" t="s">
        <v>16551</v>
      </c>
      <c r="B13538" s="1" t="s">
        <v>36066</v>
      </c>
      <c r="C13538" s="1">
        <v>14987124170327</v>
      </c>
      <c r="D13538" s="1">
        <v>500</v>
      </c>
      <c r="E13538" s="1" t="s">
        <v>16553</v>
      </c>
      <c r="G13538" s="1">
        <v>10</v>
      </c>
      <c r="H13538" s="1" t="s">
        <v>16553</v>
      </c>
      <c r="I13538" s="1" t="s">
        <v>16386</v>
      </c>
      <c r="J13538" s="1" t="s">
        <v>16554</v>
      </c>
      <c r="K13538" s="1" t="s">
        <v>36067</v>
      </c>
      <c r="L13538" s="1" t="s">
        <v>16592</v>
      </c>
      <c r="M13538" s="1" t="s">
        <v>36068</v>
      </c>
      <c r="N13538" s="1" t="s">
        <v>36069</v>
      </c>
      <c r="O13538" s="1" t="s">
        <v>16392</v>
      </c>
      <c r="P13538" s="1">
        <v>20260531</v>
      </c>
      <c r="Q13538" s="1" t="s">
        <v>16720</v>
      </c>
      <c r="R13538" s="1" t="s">
        <v>16565</v>
      </c>
      <c r="U13538" s="1" t="s">
        <v>16395</v>
      </c>
      <c r="V13538" s="1">
        <v>20060707</v>
      </c>
      <c r="W13538" s="1">
        <v>20200331</v>
      </c>
      <c r="AA13538" s="1" t="s">
        <v>16396</v>
      </c>
      <c r="AC13538" s="1">
        <v>4987124906219</v>
      </c>
      <c r="AD13538" s="1" t="s">
        <v>36066</v>
      </c>
      <c r="AF13538" s="1">
        <v>24987124170324</v>
      </c>
    </row>
    <row r="13539" spans="1:36" x14ac:dyDescent="0.45">
      <c r="A13539" s="1" t="s">
        <v>16551</v>
      </c>
      <c r="B13539" s="1" t="s">
        <v>36070</v>
      </c>
      <c r="C13539" s="1">
        <v>14987792657519</v>
      </c>
      <c r="D13539" s="1">
        <v>100</v>
      </c>
      <c r="E13539" s="1" t="s">
        <v>16553</v>
      </c>
      <c r="G13539" s="1">
        <v>10</v>
      </c>
      <c r="H13539" s="1" t="s">
        <v>16553</v>
      </c>
      <c r="I13539" s="1" t="s">
        <v>16386</v>
      </c>
      <c r="J13539" s="1" t="s">
        <v>16554</v>
      </c>
      <c r="K13539" s="1" t="s">
        <v>36071</v>
      </c>
      <c r="L13539" s="1" t="s">
        <v>16592</v>
      </c>
      <c r="M13539" s="1" t="s">
        <v>36072</v>
      </c>
      <c r="N13539" s="1" t="s">
        <v>36073</v>
      </c>
      <c r="O13539" s="1" t="s">
        <v>16392</v>
      </c>
      <c r="P13539" s="1">
        <v>20260531</v>
      </c>
      <c r="Q13539" s="1" t="s">
        <v>17145</v>
      </c>
      <c r="R13539" s="1" t="s">
        <v>16565</v>
      </c>
      <c r="U13539" s="1" t="s">
        <v>16395</v>
      </c>
      <c r="V13539" s="1">
        <v>20260401</v>
      </c>
      <c r="AA13539" s="1" t="s">
        <v>16396</v>
      </c>
      <c r="AC13539" s="1">
        <v>4987792012885</v>
      </c>
      <c r="AD13539" s="1" t="s">
        <v>36070</v>
      </c>
    </row>
    <row r="13540" spans="1:36" x14ac:dyDescent="0.45">
      <c r="A13540" s="1" t="s">
        <v>16551</v>
      </c>
      <c r="B13540" s="1" t="s">
        <v>36074</v>
      </c>
      <c r="C13540" s="1">
        <v>14987080537318</v>
      </c>
      <c r="D13540" s="1">
        <v>100</v>
      </c>
      <c r="E13540" s="1" t="s">
        <v>16553</v>
      </c>
      <c r="G13540" s="1">
        <v>10</v>
      </c>
      <c r="H13540" s="1" t="s">
        <v>16553</v>
      </c>
      <c r="I13540" s="1" t="s">
        <v>16386</v>
      </c>
      <c r="J13540" s="1" t="s">
        <v>16554</v>
      </c>
      <c r="K13540" s="1" t="s">
        <v>36075</v>
      </c>
      <c r="L13540" s="1" t="s">
        <v>16592</v>
      </c>
      <c r="M13540" s="1" t="s">
        <v>36076</v>
      </c>
      <c r="N13540" s="1" t="s">
        <v>36077</v>
      </c>
      <c r="O13540" s="1" t="s">
        <v>16392</v>
      </c>
      <c r="P13540" s="1">
        <v>20260531</v>
      </c>
      <c r="Q13540" s="1" t="s">
        <v>16849</v>
      </c>
      <c r="R13540" s="1" t="s">
        <v>16565</v>
      </c>
      <c r="U13540" s="1" t="s">
        <v>16395</v>
      </c>
      <c r="V13540" s="1">
        <v>20240401</v>
      </c>
      <c r="AA13540" s="1" t="s">
        <v>16396</v>
      </c>
      <c r="AC13540" s="1">
        <v>4987080909491</v>
      </c>
      <c r="AD13540" s="1" t="s">
        <v>36074</v>
      </c>
      <c r="AF13540" s="1">
        <v>24987080537315</v>
      </c>
    </row>
    <row r="13541" spans="1:36" x14ac:dyDescent="0.45">
      <c r="A13541" s="1" t="s">
        <v>16551</v>
      </c>
      <c r="B13541" s="1" t="s">
        <v>36074</v>
      </c>
      <c r="C13541" s="1">
        <v>14987080537325</v>
      </c>
      <c r="D13541" s="1">
        <v>500</v>
      </c>
      <c r="E13541" s="1" t="s">
        <v>16553</v>
      </c>
      <c r="G13541" s="1">
        <v>10</v>
      </c>
      <c r="H13541" s="1" t="s">
        <v>16553</v>
      </c>
      <c r="I13541" s="1" t="s">
        <v>16386</v>
      </c>
      <c r="J13541" s="1" t="s">
        <v>16554</v>
      </c>
      <c r="K13541" s="1" t="s">
        <v>36075</v>
      </c>
      <c r="L13541" s="1" t="s">
        <v>16592</v>
      </c>
      <c r="M13541" s="1" t="s">
        <v>36076</v>
      </c>
      <c r="N13541" s="1" t="s">
        <v>36077</v>
      </c>
      <c r="O13541" s="1" t="s">
        <v>16392</v>
      </c>
      <c r="P13541" s="1">
        <v>20260531</v>
      </c>
      <c r="Q13541" s="1" t="s">
        <v>16849</v>
      </c>
      <c r="R13541" s="1" t="s">
        <v>16565</v>
      </c>
      <c r="U13541" s="1" t="s">
        <v>16395</v>
      </c>
      <c r="V13541" s="1">
        <v>20240401</v>
      </c>
      <c r="AA13541" s="1" t="s">
        <v>16396</v>
      </c>
      <c r="AC13541" s="1">
        <v>4987080909491</v>
      </c>
      <c r="AD13541" s="1" t="s">
        <v>36074</v>
      </c>
      <c r="AF13541" s="1">
        <v>24987080537322</v>
      </c>
    </row>
    <row r="13542" spans="1:36" x14ac:dyDescent="0.45">
      <c r="A13542" s="1" t="s">
        <v>16551</v>
      </c>
      <c r="B13542" s="1" t="s">
        <v>36078</v>
      </c>
      <c r="C13542" s="1">
        <v>14987080100413</v>
      </c>
      <c r="D13542" s="1">
        <v>100</v>
      </c>
      <c r="E13542" s="1" t="s">
        <v>16553</v>
      </c>
      <c r="G13542" s="1">
        <v>10</v>
      </c>
      <c r="H13542" s="1" t="s">
        <v>16553</v>
      </c>
      <c r="I13542" s="1" t="s">
        <v>16386</v>
      </c>
      <c r="J13542" s="1" t="s">
        <v>16554</v>
      </c>
      <c r="K13542" s="1" t="s">
        <v>36079</v>
      </c>
      <c r="L13542" s="1" t="s">
        <v>16592</v>
      </c>
      <c r="M13542" s="1" t="s">
        <v>36080</v>
      </c>
      <c r="N13542" s="1" t="s">
        <v>36081</v>
      </c>
      <c r="O13542" s="1" t="s">
        <v>16392</v>
      </c>
      <c r="P13542" s="1">
        <v>20260531</v>
      </c>
      <c r="Q13542" s="1" t="s">
        <v>16849</v>
      </c>
      <c r="R13542" s="1" t="s">
        <v>16565</v>
      </c>
      <c r="U13542" s="1" t="s">
        <v>16395</v>
      </c>
      <c r="V13542" s="1">
        <v>20200305</v>
      </c>
      <c r="AA13542" s="1" t="s">
        <v>16396</v>
      </c>
      <c r="AC13542" s="1">
        <v>4987080902331</v>
      </c>
      <c r="AD13542" s="1" t="s">
        <v>36078</v>
      </c>
      <c r="AF13542" s="1">
        <v>24987080100410</v>
      </c>
      <c r="AJ13542" s="1">
        <v>20221231</v>
      </c>
    </row>
    <row r="13543" spans="1:36" x14ac:dyDescent="0.45">
      <c r="A13543" s="1" t="s">
        <v>16551</v>
      </c>
      <c r="B13543" s="1" t="s">
        <v>36078</v>
      </c>
      <c r="C13543" s="1">
        <v>14987080100420</v>
      </c>
      <c r="D13543" s="1">
        <v>500</v>
      </c>
      <c r="E13543" s="1" t="s">
        <v>16553</v>
      </c>
      <c r="G13543" s="1">
        <v>10</v>
      </c>
      <c r="H13543" s="1" t="s">
        <v>16553</v>
      </c>
      <c r="I13543" s="1" t="s">
        <v>16386</v>
      </c>
      <c r="J13543" s="1" t="s">
        <v>16554</v>
      </c>
      <c r="K13543" s="1" t="s">
        <v>36079</v>
      </c>
      <c r="L13543" s="1" t="s">
        <v>16592</v>
      </c>
      <c r="M13543" s="1" t="s">
        <v>36080</v>
      </c>
      <c r="N13543" s="1" t="s">
        <v>36081</v>
      </c>
      <c r="O13543" s="1" t="s">
        <v>16392</v>
      </c>
      <c r="P13543" s="1">
        <v>20260531</v>
      </c>
      <c r="Q13543" s="1" t="s">
        <v>16849</v>
      </c>
      <c r="R13543" s="1" t="s">
        <v>16565</v>
      </c>
      <c r="U13543" s="1" t="s">
        <v>16395</v>
      </c>
      <c r="V13543" s="1">
        <v>20200305</v>
      </c>
      <c r="AA13543" s="1" t="s">
        <v>16396</v>
      </c>
      <c r="AC13543" s="1">
        <v>4987080902331</v>
      </c>
      <c r="AD13543" s="1" t="s">
        <v>36078</v>
      </c>
      <c r="AF13543" s="1">
        <v>24987080100427</v>
      </c>
      <c r="AJ13543" s="1">
        <v>20221231</v>
      </c>
    </row>
    <row r="13544" spans="1:36" x14ac:dyDescent="0.45">
      <c r="A13544" s="1" t="s">
        <v>16551</v>
      </c>
      <c r="B13544" s="1" t="s">
        <v>36082</v>
      </c>
      <c r="C13544" s="1">
        <v>14987123408452</v>
      </c>
      <c r="D13544" s="1">
        <v>100</v>
      </c>
      <c r="E13544" s="1" t="s">
        <v>16553</v>
      </c>
      <c r="G13544" s="1">
        <v>10</v>
      </c>
      <c r="H13544" s="1" t="s">
        <v>16553</v>
      </c>
      <c r="I13544" s="1" t="s">
        <v>16386</v>
      </c>
      <c r="J13544" s="1" t="s">
        <v>16554</v>
      </c>
      <c r="K13544" s="1" t="s">
        <v>36083</v>
      </c>
      <c r="L13544" s="1" t="s">
        <v>16592</v>
      </c>
      <c r="M13544" s="1" t="s">
        <v>36084</v>
      </c>
      <c r="N13544" s="1" t="s">
        <v>36085</v>
      </c>
      <c r="O13544" s="1" t="s">
        <v>16392</v>
      </c>
      <c r="P13544" s="1">
        <v>20260531</v>
      </c>
      <c r="Q13544" s="1" t="s">
        <v>16559</v>
      </c>
      <c r="R13544" s="1" t="s">
        <v>16565</v>
      </c>
      <c r="U13544" s="1" t="s">
        <v>16395</v>
      </c>
      <c r="V13544" s="1">
        <v>20060707</v>
      </c>
      <c r="W13544" s="1">
        <v>20200331</v>
      </c>
      <c r="AA13544" s="1" t="s">
        <v>16396</v>
      </c>
      <c r="AC13544" s="1">
        <v>4987123559546</v>
      </c>
      <c r="AD13544" s="1" t="s">
        <v>36082</v>
      </c>
    </row>
    <row r="13545" spans="1:36" x14ac:dyDescent="0.45">
      <c r="A13545" s="1" t="s">
        <v>16551</v>
      </c>
      <c r="B13545" s="1" t="s">
        <v>36086</v>
      </c>
      <c r="C13545" s="1">
        <v>14987155965039</v>
      </c>
      <c r="D13545" s="1">
        <v>100</v>
      </c>
      <c r="E13545" s="1" t="s">
        <v>16553</v>
      </c>
      <c r="G13545" s="1">
        <v>10</v>
      </c>
      <c r="H13545" s="1" t="s">
        <v>16553</v>
      </c>
      <c r="I13545" s="1" t="s">
        <v>16386</v>
      </c>
      <c r="J13545" s="1" t="s">
        <v>16554</v>
      </c>
      <c r="K13545" s="1" t="s">
        <v>36087</v>
      </c>
      <c r="L13545" s="1" t="s">
        <v>16592</v>
      </c>
      <c r="M13545" s="1" t="s">
        <v>36080</v>
      </c>
      <c r="N13545" s="1" t="s">
        <v>36081</v>
      </c>
      <c r="O13545" s="1" t="s">
        <v>16392</v>
      </c>
      <c r="P13545" s="1">
        <v>20260531</v>
      </c>
      <c r="Q13545" s="1" t="s">
        <v>16844</v>
      </c>
      <c r="R13545" s="1" t="s">
        <v>16565</v>
      </c>
      <c r="U13545" s="1" t="s">
        <v>16395</v>
      </c>
      <c r="V13545" s="1">
        <v>20200305</v>
      </c>
      <c r="AA13545" s="1" t="s">
        <v>16396</v>
      </c>
      <c r="AC13545" s="1">
        <v>4987155965537</v>
      </c>
      <c r="AD13545" s="1" t="s">
        <v>36086</v>
      </c>
    </row>
    <row r="13546" spans="1:36" x14ac:dyDescent="0.45">
      <c r="A13546" s="1" t="s">
        <v>16551</v>
      </c>
      <c r="B13546" s="1" t="s">
        <v>36086</v>
      </c>
      <c r="C13546" s="1">
        <v>14987155965046</v>
      </c>
      <c r="D13546" s="1">
        <v>500</v>
      </c>
      <c r="E13546" s="1" t="s">
        <v>16553</v>
      </c>
      <c r="G13546" s="1">
        <v>10</v>
      </c>
      <c r="H13546" s="1" t="s">
        <v>16553</v>
      </c>
      <c r="I13546" s="1" t="s">
        <v>16386</v>
      </c>
      <c r="J13546" s="1" t="s">
        <v>16554</v>
      </c>
      <c r="K13546" s="1" t="s">
        <v>36087</v>
      </c>
      <c r="L13546" s="1" t="s">
        <v>16592</v>
      </c>
      <c r="M13546" s="1" t="s">
        <v>36080</v>
      </c>
      <c r="N13546" s="1" t="s">
        <v>36081</v>
      </c>
      <c r="O13546" s="1" t="s">
        <v>16392</v>
      </c>
      <c r="P13546" s="1">
        <v>20260531</v>
      </c>
      <c r="Q13546" s="1" t="s">
        <v>16844</v>
      </c>
      <c r="R13546" s="1" t="s">
        <v>16565</v>
      </c>
      <c r="U13546" s="1" t="s">
        <v>16395</v>
      </c>
      <c r="V13546" s="1">
        <v>20200305</v>
      </c>
      <c r="AA13546" s="1" t="s">
        <v>16396</v>
      </c>
      <c r="AC13546" s="1">
        <v>4987155965537</v>
      </c>
      <c r="AD13546" s="1" t="s">
        <v>36086</v>
      </c>
    </row>
    <row r="13547" spans="1:36" x14ac:dyDescent="0.45">
      <c r="A13547" s="1" t="s">
        <v>16551</v>
      </c>
      <c r="B13547" s="1" t="s">
        <v>36088</v>
      </c>
      <c r="C13547" s="1">
        <v>14987279183029</v>
      </c>
      <c r="D13547" s="1">
        <v>28</v>
      </c>
      <c r="E13547" s="1" t="s">
        <v>16711</v>
      </c>
      <c r="G13547" s="1">
        <v>7</v>
      </c>
      <c r="H13547" s="1" t="s">
        <v>16711</v>
      </c>
      <c r="I13547" s="1" t="s">
        <v>16386</v>
      </c>
      <c r="J13547" s="1" t="s">
        <v>16711</v>
      </c>
      <c r="K13547" s="1" t="s">
        <v>36089</v>
      </c>
      <c r="L13547" s="1" t="s">
        <v>36090</v>
      </c>
      <c r="M13547" s="1" t="s">
        <v>36091</v>
      </c>
      <c r="N13547" s="1" t="s">
        <v>36089</v>
      </c>
      <c r="O13547" s="1" t="s">
        <v>16392</v>
      </c>
      <c r="P13547" s="1">
        <v>20260531</v>
      </c>
      <c r="Q13547" s="1" t="s">
        <v>22791</v>
      </c>
      <c r="R13547" s="1" t="s">
        <v>16565</v>
      </c>
      <c r="U13547" s="1" t="s">
        <v>16395</v>
      </c>
      <c r="V13547" s="1">
        <v>20250318</v>
      </c>
      <c r="AA13547" s="1" t="s">
        <v>16396</v>
      </c>
      <c r="AC13547" s="1">
        <v>4987279583020</v>
      </c>
      <c r="AD13547" s="1" t="s">
        <v>36088</v>
      </c>
      <c r="AF13547" s="1">
        <v>24987279183026</v>
      </c>
    </row>
    <row r="13548" spans="1:36" x14ac:dyDescent="0.45">
      <c r="A13548" s="1" t="s">
        <v>16551</v>
      </c>
      <c r="B13548" s="1" t="s">
        <v>36092</v>
      </c>
      <c r="C13548" s="1">
        <v>14987279183012</v>
      </c>
      <c r="D13548" s="1">
        <v>1</v>
      </c>
      <c r="E13548" s="1" t="s">
        <v>20432</v>
      </c>
      <c r="G13548" s="1">
        <v>1</v>
      </c>
      <c r="H13548" s="1" t="s">
        <v>20432</v>
      </c>
      <c r="I13548" s="1" t="s">
        <v>16386</v>
      </c>
      <c r="J13548" s="1" t="s">
        <v>16711</v>
      </c>
      <c r="K13548" s="1" t="s">
        <v>36093</v>
      </c>
      <c r="L13548" s="1" t="s">
        <v>20434</v>
      </c>
      <c r="M13548" s="1" t="s">
        <v>36094</v>
      </c>
      <c r="N13548" s="1" t="s">
        <v>36093</v>
      </c>
      <c r="O13548" s="1" t="s">
        <v>16392</v>
      </c>
      <c r="P13548" s="1">
        <v>20260531</v>
      </c>
      <c r="Q13548" s="1" t="s">
        <v>22791</v>
      </c>
      <c r="R13548" s="1" t="s">
        <v>16565</v>
      </c>
      <c r="U13548" s="1" t="s">
        <v>16395</v>
      </c>
      <c r="V13548" s="1">
        <v>20250318</v>
      </c>
      <c r="AA13548" s="1" t="s">
        <v>16396</v>
      </c>
      <c r="AC13548" s="1">
        <v>4987279583013</v>
      </c>
      <c r="AD13548" s="1" t="s">
        <v>36092</v>
      </c>
      <c r="AF13548" s="1">
        <v>24987279183019</v>
      </c>
    </row>
    <row r="13549" spans="1:36" x14ac:dyDescent="0.45">
      <c r="A13549" s="1" t="s">
        <v>16551</v>
      </c>
      <c r="B13549" s="1" t="s">
        <v>36095</v>
      </c>
      <c r="C13549" s="1">
        <v>14987080174117</v>
      </c>
      <c r="D13549" s="1">
        <v>100</v>
      </c>
      <c r="E13549" s="1" t="s">
        <v>16553</v>
      </c>
      <c r="G13549" s="1">
        <v>10</v>
      </c>
      <c r="H13549" s="1" t="s">
        <v>16553</v>
      </c>
      <c r="I13549" s="1" t="s">
        <v>16386</v>
      </c>
      <c r="J13549" s="1" t="s">
        <v>16554</v>
      </c>
      <c r="K13549" s="1" t="s">
        <v>36096</v>
      </c>
      <c r="L13549" s="1" t="s">
        <v>16574</v>
      </c>
      <c r="M13549" s="1" t="s">
        <v>20321</v>
      </c>
      <c r="N13549" s="1" t="s">
        <v>20322</v>
      </c>
      <c r="O13549" s="1" t="s">
        <v>16392</v>
      </c>
      <c r="P13549" s="1">
        <v>20260531</v>
      </c>
      <c r="Q13549" s="1" t="s">
        <v>16849</v>
      </c>
      <c r="R13549" s="1" t="s">
        <v>16565</v>
      </c>
      <c r="U13549" s="1" t="s">
        <v>16395</v>
      </c>
      <c r="V13549" s="1">
        <v>20140305</v>
      </c>
      <c r="AA13549" s="1" t="s">
        <v>16396</v>
      </c>
      <c r="AD13549" s="1" t="s">
        <v>36095</v>
      </c>
      <c r="AJ13549" s="1">
        <v>20170930</v>
      </c>
    </row>
    <row r="13550" spans="1:36" x14ac:dyDescent="0.45">
      <c r="A13550" s="1" t="s">
        <v>16551</v>
      </c>
      <c r="B13550" s="1" t="s">
        <v>36095</v>
      </c>
      <c r="C13550" s="1">
        <v>14987080174124</v>
      </c>
      <c r="D13550" s="1">
        <v>500</v>
      </c>
      <c r="E13550" s="1" t="s">
        <v>16553</v>
      </c>
      <c r="G13550" s="1">
        <v>10</v>
      </c>
      <c r="H13550" s="1" t="s">
        <v>16553</v>
      </c>
      <c r="I13550" s="1" t="s">
        <v>16386</v>
      </c>
      <c r="J13550" s="1" t="s">
        <v>16554</v>
      </c>
      <c r="K13550" s="1" t="s">
        <v>36096</v>
      </c>
      <c r="L13550" s="1" t="s">
        <v>16574</v>
      </c>
      <c r="M13550" s="1" t="s">
        <v>20321</v>
      </c>
      <c r="N13550" s="1" t="s">
        <v>20322</v>
      </c>
      <c r="O13550" s="1" t="s">
        <v>16392</v>
      </c>
      <c r="P13550" s="1">
        <v>20260531</v>
      </c>
      <c r="Q13550" s="1" t="s">
        <v>16849</v>
      </c>
      <c r="R13550" s="1" t="s">
        <v>16565</v>
      </c>
      <c r="U13550" s="1" t="s">
        <v>16395</v>
      </c>
      <c r="V13550" s="1">
        <v>20140305</v>
      </c>
      <c r="AA13550" s="1" t="s">
        <v>16396</v>
      </c>
      <c r="AD13550" s="1" t="s">
        <v>36095</v>
      </c>
      <c r="AJ13550" s="1">
        <v>20170930</v>
      </c>
    </row>
    <row r="13551" spans="1:36" x14ac:dyDescent="0.45">
      <c r="A13551" s="1" t="s">
        <v>16551</v>
      </c>
      <c r="B13551" s="1" t="s">
        <v>36095</v>
      </c>
      <c r="C13551" s="1">
        <v>14987080174131</v>
      </c>
      <c r="D13551" s="1">
        <v>1000</v>
      </c>
      <c r="E13551" s="1" t="s">
        <v>16553</v>
      </c>
      <c r="G13551" s="1">
        <v>10</v>
      </c>
      <c r="H13551" s="1" t="s">
        <v>16553</v>
      </c>
      <c r="I13551" s="1" t="s">
        <v>16386</v>
      </c>
      <c r="J13551" s="1" t="s">
        <v>16554</v>
      </c>
      <c r="K13551" s="1" t="s">
        <v>36096</v>
      </c>
      <c r="L13551" s="1" t="s">
        <v>16574</v>
      </c>
      <c r="M13551" s="1" t="s">
        <v>20321</v>
      </c>
      <c r="N13551" s="1" t="s">
        <v>20322</v>
      </c>
      <c r="O13551" s="1" t="s">
        <v>16392</v>
      </c>
      <c r="P13551" s="1">
        <v>20260531</v>
      </c>
      <c r="Q13551" s="1" t="s">
        <v>16849</v>
      </c>
      <c r="R13551" s="1" t="s">
        <v>16565</v>
      </c>
      <c r="U13551" s="1" t="s">
        <v>16395</v>
      </c>
      <c r="V13551" s="1">
        <v>20140305</v>
      </c>
      <c r="AA13551" s="1" t="s">
        <v>16396</v>
      </c>
      <c r="AD13551" s="1" t="s">
        <v>36095</v>
      </c>
      <c r="AJ13551" s="1">
        <v>20170930</v>
      </c>
    </row>
    <row r="13552" spans="1:36" x14ac:dyDescent="0.45">
      <c r="A13552" s="1" t="s">
        <v>16551</v>
      </c>
      <c r="B13552" s="1" t="s">
        <v>36097</v>
      </c>
      <c r="C13552" s="1">
        <v>14987080667015</v>
      </c>
      <c r="D13552" s="1">
        <v>100</v>
      </c>
      <c r="E13552" s="1" t="s">
        <v>16553</v>
      </c>
      <c r="G13552" s="1">
        <v>10</v>
      </c>
      <c r="H13552" s="1" t="s">
        <v>16553</v>
      </c>
      <c r="I13552" s="1" t="s">
        <v>16386</v>
      </c>
      <c r="J13552" s="1" t="s">
        <v>16554</v>
      </c>
      <c r="K13552" s="1" t="s">
        <v>36098</v>
      </c>
      <c r="L13552" s="1" t="s">
        <v>16587</v>
      </c>
      <c r="M13552" s="1" t="s">
        <v>20337</v>
      </c>
      <c r="N13552" s="1" t="s">
        <v>20338</v>
      </c>
      <c r="O13552" s="1" t="s">
        <v>16392</v>
      </c>
      <c r="P13552" s="1">
        <v>20260531</v>
      </c>
      <c r="Q13552" s="1" t="s">
        <v>16849</v>
      </c>
      <c r="R13552" s="1" t="s">
        <v>16565</v>
      </c>
      <c r="U13552" s="1" t="s">
        <v>16395</v>
      </c>
      <c r="V13552" s="1">
        <v>20140305</v>
      </c>
      <c r="AA13552" s="1" t="s">
        <v>16396</v>
      </c>
      <c r="AD13552" s="1" t="s">
        <v>36097</v>
      </c>
      <c r="AF13552" s="1">
        <v>24987080667012</v>
      </c>
      <c r="AJ13552" s="1">
        <v>20170930</v>
      </c>
    </row>
    <row r="13553" spans="1:37" x14ac:dyDescent="0.45">
      <c r="A13553" s="1" t="s">
        <v>16551</v>
      </c>
      <c r="B13553" s="1" t="s">
        <v>36099</v>
      </c>
      <c r="C13553" s="1">
        <v>14987443401195</v>
      </c>
      <c r="D13553" s="1">
        <v>20</v>
      </c>
      <c r="E13553" s="1" t="s">
        <v>16553</v>
      </c>
      <c r="G13553" s="1">
        <v>10</v>
      </c>
      <c r="H13553" s="1" t="s">
        <v>16553</v>
      </c>
      <c r="I13553" s="1" t="s">
        <v>16386</v>
      </c>
      <c r="J13553" s="1" t="s">
        <v>16554</v>
      </c>
      <c r="K13553" s="1" t="s">
        <v>36100</v>
      </c>
      <c r="L13553" s="1" t="s">
        <v>16619</v>
      </c>
      <c r="M13553" s="1" t="s">
        <v>36101</v>
      </c>
      <c r="N13553" s="1" t="s">
        <v>36100</v>
      </c>
      <c r="O13553" s="1" t="s">
        <v>16392</v>
      </c>
      <c r="P13553" s="1">
        <v>20260531</v>
      </c>
      <c r="Q13553" s="1" t="s">
        <v>16548</v>
      </c>
      <c r="R13553" s="1" t="s">
        <v>16565</v>
      </c>
      <c r="U13553" s="1" t="s">
        <v>16395</v>
      </c>
      <c r="V13553" s="1">
        <v>20220524</v>
      </c>
      <c r="AA13553" s="1" t="s">
        <v>16396</v>
      </c>
      <c r="AC13553" s="1">
        <v>4987443401105</v>
      </c>
      <c r="AD13553" s="1" t="s">
        <v>36099</v>
      </c>
      <c r="AF13553" s="1">
        <v>24987443401192</v>
      </c>
    </row>
    <row r="13554" spans="1:37" x14ac:dyDescent="0.45">
      <c r="A13554" s="1" t="s">
        <v>16551</v>
      </c>
      <c r="B13554" s="1" t="s">
        <v>36102</v>
      </c>
      <c r="C13554" s="1">
        <v>14987443401225</v>
      </c>
      <c r="D13554" s="1">
        <v>20</v>
      </c>
      <c r="E13554" s="1" t="s">
        <v>16553</v>
      </c>
      <c r="G13554" s="1">
        <v>10</v>
      </c>
      <c r="H13554" s="1" t="s">
        <v>16553</v>
      </c>
      <c r="I13554" s="1" t="s">
        <v>16386</v>
      </c>
      <c r="J13554" s="1" t="s">
        <v>16554</v>
      </c>
      <c r="K13554" s="1" t="s">
        <v>36103</v>
      </c>
      <c r="L13554" s="1" t="s">
        <v>17548</v>
      </c>
      <c r="M13554" s="1" t="s">
        <v>36104</v>
      </c>
      <c r="N13554" s="1" t="s">
        <v>36103</v>
      </c>
      <c r="O13554" s="1" t="s">
        <v>16392</v>
      </c>
      <c r="P13554" s="1">
        <v>20260531</v>
      </c>
      <c r="Q13554" s="1" t="s">
        <v>16548</v>
      </c>
      <c r="R13554" s="1" t="s">
        <v>16565</v>
      </c>
      <c r="U13554" s="1" t="s">
        <v>16395</v>
      </c>
      <c r="V13554" s="1">
        <v>20220524</v>
      </c>
      <c r="AA13554" s="1" t="s">
        <v>16396</v>
      </c>
      <c r="AC13554" s="1">
        <v>4987443401112</v>
      </c>
      <c r="AD13554" s="1" t="s">
        <v>36102</v>
      </c>
    </row>
    <row r="13555" spans="1:37" x14ac:dyDescent="0.45">
      <c r="A13555" s="1" t="s">
        <v>16383</v>
      </c>
      <c r="B13555" s="1" t="s">
        <v>36105</v>
      </c>
      <c r="C13555" s="1">
        <v>14987543063149</v>
      </c>
      <c r="D13555" s="1">
        <v>1000</v>
      </c>
      <c r="E13555" s="1" t="s">
        <v>16385</v>
      </c>
      <c r="G13555" s="1">
        <v>1000</v>
      </c>
      <c r="H13555" s="1" t="s">
        <v>16385</v>
      </c>
      <c r="I13555" s="1" t="s">
        <v>16386</v>
      </c>
      <c r="J13555" s="1" t="s">
        <v>16387</v>
      </c>
      <c r="K13555" s="1" t="s">
        <v>36106</v>
      </c>
      <c r="L13555" s="1" t="s">
        <v>16400</v>
      </c>
      <c r="M13555" s="1" t="s">
        <v>36107</v>
      </c>
      <c r="N13555" s="1" t="s">
        <v>36106</v>
      </c>
      <c r="O13555" s="1" t="s">
        <v>16392</v>
      </c>
      <c r="P13555" s="1">
        <v>20260531</v>
      </c>
      <c r="Q13555" s="1" t="s">
        <v>25108</v>
      </c>
      <c r="R13555" s="1" t="s">
        <v>16565</v>
      </c>
      <c r="U13555" s="1" t="s">
        <v>16395</v>
      </c>
      <c r="V13555" s="1">
        <v>20090925</v>
      </c>
      <c r="AA13555" s="1" t="s">
        <v>16396</v>
      </c>
      <c r="AC13555" s="1">
        <v>4987543063210</v>
      </c>
      <c r="AD13555" s="1" t="s">
        <v>36105</v>
      </c>
    </row>
    <row r="13556" spans="1:37" x14ac:dyDescent="0.45">
      <c r="A13556" s="1" t="s">
        <v>16551</v>
      </c>
      <c r="B13556" s="1" t="s">
        <v>36108</v>
      </c>
      <c r="C13556" s="1">
        <v>14987114140408</v>
      </c>
      <c r="D13556" s="1">
        <v>100</v>
      </c>
      <c r="E13556" s="1" t="s">
        <v>16553</v>
      </c>
      <c r="G13556" s="1">
        <v>10</v>
      </c>
      <c r="H13556" s="1" t="s">
        <v>16553</v>
      </c>
      <c r="I13556" s="1" t="s">
        <v>16386</v>
      </c>
      <c r="J13556" s="1" t="s">
        <v>16554</v>
      </c>
      <c r="K13556" s="1" t="s">
        <v>36109</v>
      </c>
      <c r="L13556" s="1" t="s">
        <v>16592</v>
      </c>
      <c r="M13556" s="1" t="s">
        <v>36110</v>
      </c>
      <c r="N13556" s="1" t="s">
        <v>36111</v>
      </c>
      <c r="O13556" s="1" t="s">
        <v>16392</v>
      </c>
      <c r="P13556" s="1">
        <v>20260531</v>
      </c>
      <c r="Q13556" s="1" t="s">
        <v>16898</v>
      </c>
      <c r="R13556" s="1" t="s">
        <v>16565</v>
      </c>
      <c r="U13556" s="1" t="s">
        <v>16395</v>
      </c>
      <c r="V13556" s="1">
        <v>20070921</v>
      </c>
      <c r="AA13556" s="1" t="s">
        <v>16396</v>
      </c>
      <c r="AC13556" s="1">
        <v>4987114140494</v>
      </c>
      <c r="AD13556" s="1" t="s">
        <v>36108</v>
      </c>
      <c r="AF13556" s="1">
        <v>24987114140405</v>
      </c>
      <c r="AJ13556" s="1">
        <v>20210826</v>
      </c>
      <c r="AK13556" s="1">
        <v>202305</v>
      </c>
    </row>
    <row r="13557" spans="1:37" x14ac:dyDescent="0.45">
      <c r="A13557" s="1" t="s">
        <v>16551</v>
      </c>
      <c r="B13557" s="1" t="s">
        <v>36108</v>
      </c>
      <c r="C13557" s="1">
        <v>14987901006504</v>
      </c>
      <c r="D13557" s="1">
        <v>100</v>
      </c>
      <c r="E13557" s="1" t="s">
        <v>16553</v>
      </c>
      <c r="G13557" s="1">
        <v>10</v>
      </c>
      <c r="H13557" s="1" t="s">
        <v>16553</v>
      </c>
      <c r="I13557" s="1" t="s">
        <v>16386</v>
      </c>
      <c r="J13557" s="1" t="s">
        <v>16554</v>
      </c>
      <c r="K13557" s="1" t="s">
        <v>36109</v>
      </c>
      <c r="L13557" s="1" t="s">
        <v>16592</v>
      </c>
      <c r="M13557" s="1" t="s">
        <v>36110</v>
      </c>
      <c r="N13557" s="1" t="s">
        <v>36111</v>
      </c>
      <c r="O13557" s="1" t="s">
        <v>16392</v>
      </c>
      <c r="P13557" s="1">
        <v>20260531</v>
      </c>
      <c r="Q13557" s="1" t="s">
        <v>16899</v>
      </c>
      <c r="R13557" s="1" t="s">
        <v>16565</v>
      </c>
      <c r="U13557" s="1" t="s">
        <v>16395</v>
      </c>
      <c r="V13557" s="1">
        <v>20070921</v>
      </c>
      <c r="AA13557" s="1" t="s">
        <v>16396</v>
      </c>
      <c r="AC13557" s="1">
        <v>4987901006590</v>
      </c>
      <c r="AD13557" s="1" t="s">
        <v>36108</v>
      </c>
      <c r="AF13557" s="1">
        <v>24987901006501</v>
      </c>
    </row>
    <row r="13558" spans="1:37" x14ac:dyDescent="0.45">
      <c r="A13558" s="1" t="s">
        <v>16551</v>
      </c>
      <c r="B13558" s="1" t="s">
        <v>36112</v>
      </c>
      <c r="C13558" s="1">
        <v>14987901006504</v>
      </c>
      <c r="D13558" s="1">
        <v>100</v>
      </c>
      <c r="E13558" s="1" t="s">
        <v>16553</v>
      </c>
      <c r="G13558" s="1">
        <v>10</v>
      </c>
      <c r="H13558" s="1" t="s">
        <v>16553</v>
      </c>
      <c r="I13558" s="1" t="s">
        <v>16386</v>
      </c>
      <c r="J13558" s="1" t="s">
        <v>16554</v>
      </c>
      <c r="K13558" s="1" t="s">
        <v>36109</v>
      </c>
      <c r="L13558" s="1" t="s">
        <v>16592</v>
      </c>
      <c r="M13558" s="1" t="s">
        <v>36110</v>
      </c>
      <c r="N13558" s="1" t="s">
        <v>36111</v>
      </c>
      <c r="O13558" s="1" t="s">
        <v>16392</v>
      </c>
      <c r="P13558" s="1">
        <v>20260531</v>
      </c>
      <c r="Q13558" s="1" t="s">
        <v>16899</v>
      </c>
      <c r="R13558" s="1" t="s">
        <v>16565</v>
      </c>
      <c r="U13558" s="1" t="s">
        <v>16395</v>
      </c>
      <c r="V13558" s="1">
        <v>20070921</v>
      </c>
      <c r="AA13558" s="1" t="s">
        <v>16396</v>
      </c>
      <c r="AC13558" s="1">
        <v>4987114140494</v>
      </c>
      <c r="AD13558" s="1" t="s">
        <v>36112</v>
      </c>
      <c r="AE13558" s="1" t="s">
        <v>19504</v>
      </c>
      <c r="AF13558" s="1">
        <v>24987901006501</v>
      </c>
    </row>
    <row r="13559" spans="1:37" x14ac:dyDescent="0.45">
      <c r="A13559" s="1" t="s">
        <v>16551</v>
      </c>
      <c r="B13559" s="1" t="s">
        <v>36113</v>
      </c>
      <c r="C13559" s="1">
        <v>14987114140002</v>
      </c>
      <c r="D13559" s="1">
        <v>100</v>
      </c>
      <c r="E13559" s="1" t="s">
        <v>16553</v>
      </c>
      <c r="G13559" s="1">
        <v>10</v>
      </c>
      <c r="H13559" s="1" t="s">
        <v>16553</v>
      </c>
      <c r="I13559" s="1" t="s">
        <v>16386</v>
      </c>
      <c r="J13559" s="1" t="s">
        <v>16554</v>
      </c>
      <c r="K13559" s="1" t="s">
        <v>36114</v>
      </c>
      <c r="L13559" s="1" t="s">
        <v>16574</v>
      </c>
      <c r="M13559" s="1" t="s">
        <v>36115</v>
      </c>
      <c r="N13559" s="1" t="s">
        <v>36116</v>
      </c>
      <c r="O13559" s="1" t="s">
        <v>16392</v>
      </c>
      <c r="P13559" s="1">
        <v>20260531</v>
      </c>
      <c r="Q13559" s="1" t="s">
        <v>16898</v>
      </c>
      <c r="R13559" s="1" t="s">
        <v>16565</v>
      </c>
      <c r="U13559" s="1" t="s">
        <v>16395</v>
      </c>
      <c r="V13559" s="1">
        <v>20070921</v>
      </c>
      <c r="AA13559" s="1" t="s">
        <v>16396</v>
      </c>
      <c r="AC13559" s="1">
        <v>4987114140098</v>
      </c>
      <c r="AD13559" s="1" t="s">
        <v>36113</v>
      </c>
      <c r="AF13559" s="1">
        <v>24987114140009</v>
      </c>
      <c r="AJ13559" s="1">
        <v>20210826</v>
      </c>
      <c r="AK13559" s="1">
        <v>202307</v>
      </c>
    </row>
    <row r="13560" spans="1:37" x14ac:dyDescent="0.45">
      <c r="A13560" s="1" t="s">
        <v>16551</v>
      </c>
      <c r="B13560" s="1" t="s">
        <v>36113</v>
      </c>
      <c r="C13560" s="1">
        <v>14987901006108</v>
      </c>
      <c r="D13560" s="1">
        <v>100</v>
      </c>
      <c r="E13560" s="1" t="s">
        <v>16553</v>
      </c>
      <c r="G13560" s="1">
        <v>10</v>
      </c>
      <c r="H13560" s="1" t="s">
        <v>16553</v>
      </c>
      <c r="I13560" s="1" t="s">
        <v>16386</v>
      </c>
      <c r="J13560" s="1" t="s">
        <v>16554</v>
      </c>
      <c r="K13560" s="1" t="s">
        <v>36114</v>
      </c>
      <c r="L13560" s="1" t="s">
        <v>16574</v>
      </c>
      <c r="M13560" s="1" t="s">
        <v>36115</v>
      </c>
      <c r="N13560" s="1" t="s">
        <v>36116</v>
      </c>
      <c r="O13560" s="1" t="s">
        <v>16392</v>
      </c>
      <c r="P13560" s="1">
        <v>20260531</v>
      </c>
      <c r="Q13560" s="1" t="s">
        <v>16899</v>
      </c>
      <c r="R13560" s="1" t="s">
        <v>16565</v>
      </c>
      <c r="U13560" s="1" t="s">
        <v>16395</v>
      </c>
      <c r="V13560" s="1">
        <v>20070921</v>
      </c>
      <c r="AA13560" s="1" t="s">
        <v>16396</v>
      </c>
      <c r="AC13560" s="1">
        <v>4987901006194</v>
      </c>
      <c r="AD13560" s="1" t="s">
        <v>36113</v>
      </c>
      <c r="AF13560" s="1">
        <v>24987901006105</v>
      </c>
    </row>
    <row r="13561" spans="1:37" x14ac:dyDescent="0.45">
      <c r="A13561" s="1" t="s">
        <v>16551</v>
      </c>
      <c r="B13561" s="1" t="s">
        <v>36117</v>
      </c>
      <c r="C13561" s="1">
        <v>14987901006108</v>
      </c>
      <c r="D13561" s="1">
        <v>100</v>
      </c>
      <c r="E13561" s="1" t="s">
        <v>16553</v>
      </c>
      <c r="G13561" s="1">
        <v>10</v>
      </c>
      <c r="H13561" s="1" t="s">
        <v>16553</v>
      </c>
      <c r="I13561" s="1" t="s">
        <v>16386</v>
      </c>
      <c r="J13561" s="1" t="s">
        <v>16554</v>
      </c>
      <c r="K13561" s="1" t="s">
        <v>36114</v>
      </c>
      <c r="L13561" s="1" t="s">
        <v>16574</v>
      </c>
      <c r="M13561" s="1" t="s">
        <v>36115</v>
      </c>
      <c r="N13561" s="1" t="s">
        <v>36116</v>
      </c>
      <c r="O13561" s="1" t="s">
        <v>16392</v>
      </c>
      <c r="P13561" s="1">
        <v>20260531</v>
      </c>
      <c r="Q13561" s="1" t="s">
        <v>16899</v>
      </c>
      <c r="R13561" s="1" t="s">
        <v>16565</v>
      </c>
      <c r="U13561" s="1" t="s">
        <v>16395</v>
      </c>
      <c r="V13561" s="1">
        <v>20070921</v>
      </c>
      <c r="AA13561" s="1" t="s">
        <v>16396</v>
      </c>
      <c r="AC13561" s="1">
        <v>4987114140098</v>
      </c>
      <c r="AD13561" s="1" t="s">
        <v>36117</v>
      </c>
      <c r="AE13561" s="1" t="s">
        <v>19504</v>
      </c>
      <c r="AF13561" s="1">
        <v>24987901006105</v>
      </c>
    </row>
    <row r="13562" spans="1:37" x14ac:dyDescent="0.45">
      <c r="A13562" s="1" t="s">
        <v>16551</v>
      </c>
      <c r="B13562" s="1" t="s">
        <v>36118</v>
      </c>
      <c r="C13562" s="1">
        <v>14987114140101</v>
      </c>
      <c r="D13562" s="1">
        <v>100</v>
      </c>
      <c r="E13562" s="1" t="s">
        <v>16553</v>
      </c>
      <c r="G13562" s="1">
        <v>10</v>
      </c>
      <c r="H13562" s="1" t="s">
        <v>16553</v>
      </c>
      <c r="I13562" s="1" t="s">
        <v>16386</v>
      </c>
      <c r="J13562" s="1" t="s">
        <v>16554</v>
      </c>
      <c r="K13562" s="1" t="s">
        <v>36119</v>
      </c>
      <c r="L13562" s="1" t="s">
        <v>16587</v>
      </c>
      <c r="M13562" s="1" t="s">
        <v>36120</v>
      </c>
      <c r="N13562" s="1" t="s">
        <v>36121</v>
      </c>
      <c r="O13562" s="1" t="s">
        <v>16392</v>
      </c>
      <c r="P13562" s="1">
        <v>20260531</v>
      </c>
      <c r="Q13562" s="1" t="s">
        <v>16898</v>
      </c>
      <c r="R13562" s="1" t="s">
        <v>16565</v>
      </c>
      <c r="U13562" s="1" t="s">
        <v>16395</v>
      </c>
      <c r="V13562" s="1">
        <v>20070921</v>
      </c>
      <c r="AA13562" s="1" t="s">
        <v>16396</v>
      </c>
      <c r="AC13562" s="1">
        <v>4987114140197</v>
      </c>
      <c r="AD13562" s="1" t="s">
        <v>36118</v>
      </c>
      <c r="AF13562" s="1">
        <v>24987114140108</v>
      </c>
      <c r="AJ13562" s="1">
        <v>20210826</v>
      </c>
      <c r="AK13562" s="1">
        <v>202309</v>
      </c>
    </row>
    <row r="13563" spans="1:37" x14ac:dyDescent="0.45">
      <c r="A13563" s="1" t="s">
        <v>16551</v>
      </c>
      <c r="B13563" s="1" t="s">
        <v>36118</v>
      </c>
      <c r="C13563" s="1">
        <v>14987901006207</v>
      </c>
      <c r="D13563" s="1">
        <v>100</v>
      </c>
      <c r="E13563" s="1" t="s">
        <v>16553</v>
      </c>
      <c r="G13563" s="1">
        <v>10</v>
      </c>
      <c r="H13563" s="1" t="s">
        <v>16553</v>
      </c>
      <c r="I13563" s="1" t="s">
        <v>16386</v>
      </c>
      <c r="J13563" s="1" t="s">
        <v>16554</v>
      </c>
      <c r="K13563" s="1" t="s">
        <v>36119</v>
      </c>
      <c r="L13563" s="1" t="s">
        <v>16587</v>
      </c>
      <c r="M13563" s="1" t="s">
        <v>36120</v>
      </c>
      <c r="N13563" s="1" t="s">
        <v>36121</v>
      </c>
      <c r="O13563" s="1" t="s">
        <v>16392</v>
      </c>
      <c r="P13563" s="1">
        <v>20260531</v>
      </c>
      <c r="Q13563" s="1" t="s">
        <v>16899</v>
      </c>
      <c r="R13563" s="1" t="s">
        <v>16565</v>
      </c>
      <c r="U13563" s="1" t="s">
        <v>16395</v>
      </c>
      <c r="V13563" s="1">
        <v>20070921</v>
      </c>
      <c r="AA13563" s="1" t="s">
        <v>16396</v>
      </c>
      <c r="AC13563" s="1">
        <v>4987901006293</v>
      </c>
      <c r="AD13563" s="1" t="s">
        <v>36118</v>
      </c>
      <c r="AF13563" s="1">
        <v>24987901006204</v>
      </c>
    </row>
    <row r="13564" spans="1:37" x14ac:dyDescent="0.45">
      <c r="A13564" s="1" t="s">
        <v>16551</v>
      </c>
      <c r="B13564" s="1" t="s">
        <v>36122</v>
      </c>
      <c r="C13564" s="1">
        <v>14987901006207</v>
      </c>
      <c r="D13564" s="1">
        <v>100</v>
      </c>
      <c r="E13564" s="1" t="s">
        <v>16553</v>
      </c>
      <c r="G13564" s="1">
        <v>10</v>
      </c>
      <c r="H13564" s="1" t="s">
        <v>16553</v>
      </c>
      <c r="I13564" s="1" t="s">
        <v>16386</v>
      </c>
      <c r="J13564" s="1" t="s">
        <v>16554</v>
      </c>
      <c r="K13564" s="1" t="s">
        <v>36119</v>
      </c>
      <c r="L13564" s="1" t="s">
        <v>16587</v>
      </c>
      <c r="M13564" s="1" t="s">
        <v>36120</v>
      </c>
      <c r="N13564" s="1" t="s">
        <v>36121</v>
      </c>
      <c r="O13564" s="1" t="s">
        <v>16392</v>
      </c>
      <c r="P13564" s="1">
        <v>20260531</v>
      </c>
      <c r="Q13564" s="1" t="s">
        <v>16899</v>
      </c>
      <c r="R13564" s="1" t="s">
        <v>16565</v>
      </c>
      <c r="U13564" s="1" t="s">
        <v>16395</v>
      </c>
      <c r="V13564" s="1">
        <v>20070921</v>
      </c>
      <c r="AA13564" s="1" t="s">
        <v>16396</v>
      </c>
      <c r="AC13564" s="1">
        <v>4987114140197</v>
      </c>
      <c r="AD13564" s="1" t="s">
        <v>36122</v>
      </c>
      <c r="AE13564" s="1" t="s">
        <v>19504</v>
      </c>
      <c r="AF13564" s="1">
        <v>24987901006204</v>
      </c>
    </row>
    <row r="13565" spans="1:37" x14ac:dyDescent="0.45">
      <c r="A13565" s="1" t="s">
        <v>16551</v>
      </c>
      <c r="B13565" s="1" t="s">
        <v>36123</v>
      </c>
      <c r="C13565" s="1">
        <v>14987114140200</v>
      </c>
      <c r="D13565" s="1">
        <v>700</v>
      </c>
      <c r="E13565" s="1" t="s">
        <v>16553</v>
      </c>
      <c r="G13565" s="1">
        <v>14</v>
      </c>
      <c r="H13565" s="1" t="s">
        <v>16553</v>
      </c>
      <c r="I13565" s="1" t="s">
        <v>16386</v>
      </c>
      <c r="J13565" s="1" t="s">
        <v>16554</v>
      </c>
      <c r="K13565" s="1" t="s">
        <v>36119</v>
      </c>
      <c r="L13565" s="1" t="s">
        <v>16587</v>
      </c>
      <c r="M13565" s="1" t="s">
        <v>36120</v>
      </c>
      <c r="N13565" s="1" t="s">
        <v>36121</v>
      </c>
      <c r="O13565" s="1" t="s">
        <v>16392</v>
      </c>
      <c r="P13565" s="1">
        <v>20260531</v>
      </c>
      <c r="Q13565" s="1" t="s">
        <v>16898</v>
      </c>
      <c r="R13565" s="1" t="s">
        <v>16565</v>
      </c>
      <c r="U13565" s="1" t="s">
        <v>16395</v>
      </c>
      <c r="V13565" s="1">
        <v>20070921</v>
      </c>
      <c r="AA13565" s="1" t="s">
        <v>16396</v>
      </c>
      <c r="AC13565" s="1">
        <v>4987114140296</v>
      </c>
      <c r="AD13565" s="1" t="s">
        <v>36123</v>
      </c>
      <c r="AF13565" s="1">
        <v>24987114140207</v>
      </c>
      <c r="AJ13565" s="1">
        <v>20210826</v>
      </c>
      <c r="AK13565" s="1">
        <v>202309</v>
      </c>
    </row>
    <row r="13566" spans="1:37" x14ac:dyDescent="0.45">
      <c r="A13566" s="1" t="s">
        <v>16551</v>
      </c>
      <c r="B13566" s="1" t="s">
        <v>36123</v>
      </c>
      <c r="C13566" s="1">
        <v>14987901006306</v>
      </c>
      <c r="D13566" s="1">
        <v>700</v>
      </c>
      <c r="E13566" s="1" t="s">
        <v>16553</v>
      </c>
      <c r="G13566" s="1">
        <v>14</v>
      </c>
      <c r="H13566" s="1" t="s">
        <v>16553</v>
      </c>
      <c r="I13566" s="1" t="s">
        <v>16386</v>
      </c>
      <c r="J13566" s="1" t="s">
        <v>16554</v>
      </c>
      <c r="K13566" s="1" t="s">
        <v>36119</v>
      </c>
      <c r="L13566" s="1" t="s">
        <v>16587</v>
      </c>
      <c r="M13566" s="1" t="s">
        <v>36120</v>
      </c>
      <c r="N13566" s="1" t="s">
        <v>36121</v>
      </c>
      <c r="O13566" s="1" t="s">
        <v>16392</v>
      </c>
      <c r="P13566" s="1">
        <v>20260531</v>
      </c>
      <c r="Q13566" s="1" t="s">
        <v>16899</v>
      </c>
      <c r="R13566" s="1" t="s">
        <v>16565</v>
      </c>
      <c r="U13566" s="1" t="s">
        <v>16395</v>
      </c>
      <c r="V13566" s="1">
        <v>20070921</v>
      </c>
      <c r="AA13566" s="1" t="s">
        <v>16396</v>
      </c>
      <c r="AC13566" s="1">
        <v>4987901006392</v>
      </c>
      <c r="AD13566" s="1" t="s">
        <v>36123</v>
      </c>
      <c r="AF13566" s="1">
        <v>24987901006303</v>
      </c>
    </row>
    <row r="13567" spans="1:37" x14ac:dyDescent="0.45">
      <c r="A13567" s="1" t="s">
        <v>16551</v>
      </c>
      <c r="B13567" s="1" t="s">
        <v>36124</v>
      </c>
      <c r="C13567" s="1">
        <v>14987901006306</v>
      </c>
      <c r="D13567" s="1">
        <v>700</v>
      </c>
      <c r="E13567" s="1" t="s">
        <v>16553</v>
      </c>
      <c r="G13567" s="1">
        <v>14</v>
      </c>
      <c r="H13567" s="1" t="s">
        <v>16553</v>
      </c>
      <c r="I13567" s="1" t="s">
        <v>16386</v>
      </c>
      <c r="J13567" s="1" t="s">
        <v>16554</v>
      </c>
      <c r="K13567" s="1" t="s">
        <v>36119</v>
      </c>
      <c r="L13567" s="1" t="s">
        <v>16587</v>
      </c>
      <c r="M13567" s="1" t="s">
        <v>36120</v>
      </c>
      <c r="N13567" s="1" t="s">
        <v>36121</v>
      </c>
      <c r="O13567" s="1" t="s">
        <v>16392</v>
      </c>
      <c r="P13567" s="1">
        <v>20260531</v>
      </c>
      <c r="Q13567" s="1" t="s">
        <v>16899</v>
      </c>
      <c r="R13567" s="1" t="s">
        <v>16565</v>
      </c>
      <c r="U13567" s="1" t="s">
        <v>16395</v>
      </c>
      <c r="V13567" s="1">
        <v>20070921</v>
      </c>
      <c r="AA13567" s="1" t="s">
        <v>16396</v>
      </c>
      <c r="AC13567" s="1">
        <v>4987114140296</v>
      </c>
      <c r="AD13567" s="1" t="s">
        <v>36124</v>
      </c>
      <c r="AE13567" s="1" t="s">
        <v>19504</v>
      </c>
      <c r="AF13567" s="1">
        <v>24987901006303</v>
      </c>
    </row>
    <row r="13568" spans="1:37" x14ac:dyDescent="0.45">
      <c r="A13568" s="1" t="s">
        <v>16383</v>
      </c>
      <c r="B13568" s="1" t="s">
        <v>36125</v>
      </c>
      <c r="C13568" s="1">
        <v>14987114140309</v>
      </c>
      <c r="D13568" s="1">
        <v>500</v>
      </c>
      <c r="E13568" s="1" t="s">
        <v>16553</v>
      </c>
      <c r="G13568" s="1">
        <v>500</v>
      </c>
      <c r="H13568" s="1" t="s">
        <v>16553</v>
      </c>
      <c r="I13568" s="1" t="s">
        <v>16386</v>
      </c>
      <c r="J13568" s="1" t="s">
        <v>16554</v>
      </c>
      <c r="K13568" s="1" t="s">
        <v>36119</v>
      </c>
      <c r="L13568" s="1" t="s">
        <v>16587</v>
      </c>
      <c r="M13568" s="1" t="s">
        <v>36120</v>
      </c>
      <c r="N13568" s="1" t="s">
        <v>36121</v>
      </c>
      <c r="O13568" s="1" t="s">
        <v>16392</v>
      </c>
      <c r="P13568" s="1">
        <v>20260531</v>
      </c>
      <c r="Q13568" s="1" t="s">
        <v>16898</v>
      </c>
      <c r="R13568" s="1" t="s">
        <v>16565</v>
      </c>
      <c r="U13568" s="1" t="s">
        <v>16395</v>
      </c>
      <c r="V13568" s="1">
        <v>20070921</v>
      </c>
      <c r="AA13568" s="1" t="s">
        <v>16396</v>
      </c>
      <c r="AC13568" s="1">
        <v>4987114140395</v>
      </c>
      <c r="AD13568" s="1" t="s">
        <v>36125</v>
      </c>
      <c r="AF13568" s="1">
        <v>24987114140306</v>
      </c>
      <c r="AJ13568" s="1">
        <v>20210826</v>
      </c>
      <c r="AK13568" s="1">
        <v>202302</v>
      </c>
    </row>
    <row r="13569" spans="1:36" x14ac:dyDescent="0.45">
      <c r="A13569" s="1" t="s">
        <v>16383</v>
      </c>
      <c r="B13569" s="1" t="s">
        <v>36125</v>
      </c>
      <c r="C13569" s="1">
        <v>14987901006405</v>
      </c>
      <c r="D13569" s="1">
        <v>500</v>
      </c>
      <c r="E13569" s="1" t="s">
        <v>16553</v>
      </c>
      <c r="G13569" s="1">
        <v>500</v>
      </c>
      <c r="H13569" s="1" t="s">
        <v>16553</v>
      </c>
      <c r="I13569" s="1" t="s">
        <v>16386</v>
      </c>
      <c r="J13569" s="1" t="s">
        <v>16554</v>
      </c>
      <c r="K13569" s="1" t="s">
        <v>36119</v>
      </c>
      <c r="L13569" s="1" t="s">
        <v>16587</v>
      </c>
      <c r="M13569" s="1" t="s">
        <v>36120</v>
      </c>
      <c r="N13569" s="1" t="s">
        <v>36121</v>
      </c>
      <c r="O13569" s="1" t="s">
        <v>16392</v>
      </c>
      <c r="P13569" s="1">
        <v>20260531</v>
      </c>
      <c r="Q13569" s="1" t="s">
        <v>16899</v>
      </c>
      <c r="R13569" s="1" t="s">
        <v>16565</v>
      </c>
      <c r="U13569" s="1" t="s">
        <v>16395</v>
      </c>
      <c r="V13569" s="1">
        <v>20070921</v>
      </c>
      <c r="AA13569" s="1" t="s">
        <v>16396</v>
      </c>
      <c r="AC13569" s="1">
        <v>4987901006491</v>
      </c>
      <c r="AD13569" s="1" t="s">
        <v>36125</v>
      </c>
      <c r="AF13569" s="1">
        <v>24987901006402</v>
      </c>
    </row>
    <row r="13570" spans="1:36" x14ac:dyDescent="0.45">
      <c r="A13570" s="1" t="s">
        <v>16383</v>
      </c>
      <c r="B13570" s="1" t="s">
        <v>36126</v>
      </c>
      <c r="C13570" s="1">
        <v>14987901006405</v>
      </c>
      <c r="D13570" s="1">
        <v>500</v>
      </c>
      <c r="E13570" s="1" t="s">
        <v>16553</v>
      </c>
      <c r="G13570" s="1">
        <v>500</v>
      </c>
      <c r="H13570" s="1" t="s">
        <v>16553</v>
      </c>
      <c r="I13570" s="1" t="s">
        <v>16386</v>
      </c>
      <c r="J13570" s="1" t="s">
        <v>16554</v>
      </c>
      <c r="K13570" s="1" t="s">
        <v>36119</v>
      </c>
      <c r="L13570" s="1" t="s">
        <v>16587</v>
      </c>
      <c r="M13570" s="1" t="s">
        <v>36120</v>
      </c>
      <c r="N13570" s="1" t="s">
        <v>36121</v>
      </c>
      <c r="O13570" s="1" t="s">
        <v>16392</v>
      </c>
      <c r="P13570" s="1">
        <v>20260531</v>
      </c>
      <c r="Q13570" s="1" t="s">
        <v>16899</v>
      </c>
      <c r="R13570" s="1" t="s">
        <v>16565</v>
      </c>
      <c r="U13570" s="1" t="s">
        <v>16395</v>
      </c>
      <c r="V13570" s="1">
        <v>20070921</v>
      </c>
      <c r="AA13570" s="1" t="s">
        <v>16396</v>
      </c>
      <c r="AC13570" s="1">
        <v>4987114140395</v>
      </c>
      <c r="AD13570" s="1" t="s">
        <v>36126</v>
      </c>
      <c r="AE13570" s="1" t="s">
        <v>19504</v>
      </c>
      <c r="AF13570" s="1">
        <v>24987901006402</v>
      </c>
    </row>
    <row r="13571" spans="1:36" x14ac:dyDescent="0.45">
      <c r="A13571" s="1" t="s">
        <v>16551</v>
      </c>
      <c r="B13571" s="1" t="s">
        <v>36127</v>
      </c>
      <c r="C13571" s="1">
        <v>14987614406714</v>
      </c>
      <c r="D13571" s="1">
        <v>100</v>
      </c>
      <c r="E13571" s="1" t="s">
        <v>16553</v>
      </c>
      <c r="G13571" s="1">
        <v>10</v>
      </c>
      <c r="H13571" s="1" t="s">
        <v>16553</v>
      </c>
      <c r="I13571" s="1" t="s">
        <v>16386</v>
      </c>
      <c r="J13571" s="1" t="s">
        <v>16554</v>
      </c>
      <c r="K13571" s="1" t="s">
        <v>36128</v>
      </c>
      <c r="L13571" s="1" t="s">
        <v>16556</v>
      </c>
      <c r="M13571" s="1" t="s">
        <v>24630</v>
      </c>
      <c r="N13571" s="1" t="s">
        <v>24631</v>
      </c>
      <c r="O13571" s="1" t="s">
        <v>16392</v>
      </c>
      <c r="P13571" s="1">
        <v>20260531</v>
      </c>
      <c r="Q13571" s="1" t="s">
        <v>17494</v>
      </c>
      <c r="R13571" s="1" t="s">
        <v>16565</v>
      </c>
      <c r="U13571" s="1" t="s">
        <v>16395</v>
      </c>
      <c r="V13571" s="1">
        <v>20190819</v>
      </c>
      <c r="AA13571" s="1" t="s">
        <v>16396</v>
      </c>
      <c r="AC13571" s="1">
        <v>4987614406762</v>
      </c>
      <c r="AD13571" s="1" t="s">
        <v>36127</v>
      </c>
      <c r="AF13571" s="1">
        <v>24987614406711</v>
      </c>
    </row>
    <row r="13572" spans="1:36" x14ac:dyDescent="0.45">
      <c r="A13572" s="1" t="s">
        <v>16551</v>
      </c>
      <c r="B13572" s="1" t="s">
        <v>36129</v>
      </c>
      <c r="C13572" s="1">
        <v>14987614230012</v>
      </c>
      <c r="D13572" s="1">
        <v>100</v>
      </c>
      <c r="E13572" s="1" t="s">
        <v>16553</v>
      </c>
      <c r="G13572" s="1">
        <v>10</v>
      </c>
      <c r="H13572" s="1" t="s">
        <v>16553</v>
      </c>
      <c r="I13572" s="1" t="s">
        <v>16386</v>
      </c>
      <c r="J13572" s="1" t="s">
        <v>16554</v>
      </c>
      <c r="K13572" s="1" t="s">
        <v>36130</v>
      </c>
      <c r="L13572" s="1" t="s">
        <v>17009</v>
      </c>
      <c r="M13572" s="1" t="s">
        <v>24618</v>
      </c>
      <c r="N13572" s="1" t="s">
        <v>24619</v>
      </c>
      <c r="O13572" s="1" t="s">
        <v>16392</v>
      </c>
      <c r="P13572" s="1">
        <v>20260531</v>
      </c>
      <c r="Q13572" s="1" t="s">
        <v>17494</v>
      </c>
      <c r="R13572" s="1" t="s">
        <v>16565</v>
      </c>
      <c r="U13572" s="1" t="s">
        <v>16395</v>
      </c>
      <c r="V13572" s="1">
        <v>20200305</v>
      </c>
      <c r="AA13572" s="1" t="s">
        <v>16396</v>
      </c>
      <c r="AC13572" s="1">
        <v>4987614230060</v>
      </c>
      <c r="AD13572" s="1" t="s">
        <v>36129</v>
      </c>
      <c r="AF13572" s="1">
        <v>24987614230019</v>
      </c>
    </row>
    <row r="13573" spans="1:36" x14ac:dyDescent="0.45">
      <c r="A13573" s="1" t="s">
        <v>16551</v>
      </c>
      <c r="B13573" s="1" t="s">
        <v>36131</v>
      </c>
      <c r="C13573" s="1">
        <v>14987614231019</v>
      </c>
      <c r="D13573" s="1">
        <v>100</v>
      </c>
      <c r="E13573" s="1" t="s">
        <v>16553</v>
      </c>
      <c r="G13573" s="1">
        <v>10</v>
      </c>
      <c r="H13573" s="1" t="s">
        <v>16553</v>
      </c>
      <c r="I13573" s="1" t="s">
        <v>16386</v>
      </c>
      <c r="J13573" s="1" t="s">
        <v>16554</v>
      </c>
      <c r="K13573" s="1" t="s">
        <v>36132</v>
      </c>
      <c r="L13573" s="1" t="s">
        <v>16605</v>
      </c>
      <c r="M13573" s="1" t="s">
        <v>24622</v>
      </c>
      <c r="N13573" s="1" t="s">
        <v>24623</v>
      </c>
      <c r="O13573" s="1" t="s">
        <v>16392</v>
      </c>
      <c r="P13573" s="1">
        <v>20260531</v>
      </c>
      <c r="Q13573" s="1" t="s">
        <v>17494</v>
      </c>
      <c r="R13573" s="1" t="s">
        <v>16565</v>
      </c>
      <c r="U13573" s="1" t="s">
        <v>16395</v>
      </c>
      <c r="V13573" s="1">
        <v>20200305</v>
      </c>
      <c r="AA13573" s="1" t="s">
        <v>16396</v>
      </c>
      <c r="AC13573" s="1">
        <v>4987614231067</v>
      </c>
      <c r="AD13573" s="1" t="s">
        <v>36131</v>
      </c>
      <c r="AF13573" s="1">
        <v>24987614231016</v>
      </c>
    </row>
    <row r="13574" spans="1:36" x14ac:dyDescent="0.45">
      <c r="A13574" s="1" t="s">
        <v>16551</v>
      </c>
      <c r="B13574" s="1" t="s">
        <v>36131</v>
      </c>
      <c r="C13574" s="1">
        <v>14987614231026</v>
      </c>
      <c r="D13574" s="1">
        <v>500</v>
      </c>
      <c r="E13574" s="1" t="s">
        <v>16553</v>
      </c>
      <c r="G13574" s="1">
        <v>10</v>
      </c>
      <c r="H13574" s="1" t="s">
        <v>16553</v>
      </c>
      <c r="I13574" s="1" t="s">
        <v>16386</v>
      </c>
      <c r="J13574" s="1" t="s">
        <v>16554</v>
      </c>
      <c r="K13574" s="1" t="s">
        <v>36132</v>
      </c>
      <c r="L13574" s="1" t="s">
        <v>16605</v>
      </c>
      <c r="M13574" s="1" t="s">
        <v>24622</v>
      </c>
      <c r="N13574" s="1" t="s">
        <v>24623</v>
      </c>
      <c r="O13574" s="1" t="s">
        <v>16392</v>
      </c>
      <c r="P13574" s="1">
        <v>20260531</v>
      </c>
      <c r="Q13574" s="1" t="s">
        <v>17494</v>
      </c>
      <c r="R13574" s="1" t="s">
        <v>16565</v>
      </c>
      <c r="U13574" s="1" t="s">
        <v>16395</v>
      </c>
      <c r="V13574" s="1">
        <v>20200305</v>
      </c>
      <c r="AA13574" s="1" t="s">
        <v>16396</v>
      </c>
      <c r="AC13574" s="1">
        <v>4987614231067</v>
      </c>
      <c r="AD13574" s="1" t="s">
        <v>36131</v>
      </c>
      <c r="AF13574" s="1">
        <v>24987614231023</v>
      </c>
    </row>
    <row r="13575" spans="1:36" x14ac:dyDescent="0.45">
      <c r="A13575" s="1" t="s">
        <v>16383</v>
      </c>
      <c r="B13575" s="1" t="s">
        <v>36133</v>
      </c>
      <c r="C13575" s="1">
        <v>14987279041114</v>
      </c>
      <c r="D13575" s="1">
        <v>60</v>
      </c>
      <c r="E13575" s="1" t="s">
        <v>16711</v>
      </c>
      <c r="G13575" s="1">
        <v>60</v>
      </c>
      <c r="H13575" s="1" t="s">
        <v>16711</v>
      </c>
      <c r="I13575" s="1" t="s">
        <v>16386</v>
      </c>
      <c r="J13575" s="1" t="s">
        <v>16711</v>
      </c>
      <c r="K13575" s="1" t="s">
        <v>36134</v>
      </c>
      <c r="L13575" s="1" t="s">
        <v>25306</v>
      </c>
      <c r="M13575" s="1" t="s">
        <v>36135</v>
      </c>
      <c r="N13575" s="1" t="s">
        <v>36134</v>
      </c>
      <c r="O13575" s="1" t="s">
        <v>16392</v>
      </c>
      <c r="P13575" s="1">
        <v>20260531</v>
      </c>
      <c r="Q13575" s="1" t="s">
        <v>22791</v>
      </c>
      <c r="R13575" s="1" t="s">
        <v>16565</v>
      </c>
      <c r="U13575" s="1" t="s">
        <v>16395</v>
      </c>
      <c r="V13575" s="1">
        <v>19970725</v>
      </c>
      <c r="W13575" s="1">
        <v>20190331</v>
      </c>
      <c r="AA13575" s="1" t="s">
        <v>16396</v>
      </c>
      <c r="AC13575" s="1">
        <v>4987279541112</v>
      </c>
      <c r="AD13575" s="1" t="s">
        <v>36133</v>
      </c>
      <c r="AF13575" s="1">
        <v>24987279041111</v>
      </c>
    </row>
    <row r="13576" spans="1:36" x14ac:dyDescent="0.45">
      <c r="A13576" s="1" t="s">
        <v>16383</v>
      </c>
      <c r="B13576" s="1" t="s">
        <v>36136</v>
      </c>
      <c r="C13576" s="1">
        <v>14987279041138</v>
      </c>
      <c r="D13576" s="1">
        <v>60</v>
      </c>
      <c r="E13576" s="1" t="s">
        <v>16711</v>
      </c>
      <c r="G13576" s="1">
        <v>60</v>
      </c>
      <c r="H13576" s="1" t="s">
        <v>16711</v>
      </c>
      <c r="I13576" s="1" t="s">
        <v>16386</v>
      </c>
      <c r="J13576" s="1" t="s">
        <v>16711</v>
      </c>
      <c r="K13576" s="1" t="s">
        <v>36137</v>
      </c>
      <c r="L13576" s="1" t="s">
        <v>17916</v>
      </c>
      <c r="M13576" s="1" t="s">
        <v>36138</v>
      </c>
      <c r="N13576" s="1" t="s">
        <v>36137</v>
      </c>
      <c r="O13576" s="1" t="s">
        <v>16392</v>
      </c>
      <c r="P13576" s="1">
        <v>20260531</v>
      </c>
      <c r="Q13576" s="1" t="s">
        <v>22791</v>
      </c>
      <c r="R13576" s="1" t="s">
        <v>16565</v>
      </c>
      <c r="U13576" s="1" t="s">
        <v>16395</v>
      </c>
      <c r="V13576" s="1">
        <v>19970725</v>
      </c>
      <c r="W13576" s="1">
        <v>20190331</v>
      </c>
      <c r="AA13576" s="1" t="s">
        <v>16396</v>
      </c>
      <c r="AC13576" s="1">
        <v>4987279541136</v>
      </c>
      <c r="AD13576" s="1" t="s">
        <v>36136</v>
      </c>
      <c r="AF13576" s="1">
        <v>24987279041135</v>
      </c>
    </row>
    <row r="13577" spans="1:36" x14ac:dyDescent="0.45">
      <c r="A13577" s="1" t="s">
        <v>16551</v>
      </c>
      <c r="B13577" s="1" t="s">
        <v>36139</v>
      </c>
      <c r="C13577" s="1">
        <v>14987792285712</v>
      </c>
      <c r="D13577" s="1">
        <v>100</v>
      </c>
      <c r="E13577" s="1" t="s">
        <v>16553</v>
      </c>
      <c r="G13577" s="1">
        <v>10</v>
      </c>
      <c r="H13577" s="1" t="s">
        <v>16553</v>
      </c>
      <c r="I13577" s="1" t="s">
        <v>16386</v>
      </c>
      <c r="J13577" s="1" t="s">
        <v>16554</v>
      </c>
      <c r="K13577" s="1" t="s">
        <v>36140</v>
      </c>
      <c r="L13577" s="1" t="s">
        <v>16592</v>
      </c>
      <c r="M13577" s="1" t="s">
        <v>36141</v>
      </c>
      <c r="N13577" s="1" t="s">
        <v>36142</v>
      </c>
      <c r="O13577" s="1" t="s">
        <v>16392</v>
      </c>
      <c r="P13577" s="1">
        <v>20260531</v>
      </c>
      <c r="Q13577" s="1" t="s">
        <v>17145</v>
      </c>
      <c r="R13577" s="1" t="s">
        <v>16565</v>
      </c>
      <c r="U13577" s="1" t="s">
        <v>16395</v>
      </c>
      <c r="V13577" s="1">
        <v>20200305</v>
      </c>
      <c r="AA13577" s="1" t="s">
        <v>16396</v>
      </c>
      <c r="AC13577" s="1">
        <v>4987792008888</v>
      </c>
      <c r="AD13577" s="1" t="s">
        <v>36139</v>
      </c>
    </row>
    <row r="13578" spans="1:36" x14ac:dyDescent="0.45">
      <c r="A13578" s="1" t="s">
        <v>16551</v>
      </c>
      <c r="B13578" s="1" t="s">
        <v>36139</v>
      </c>
      <c r="C13578" s="1">
        <v>14987792285750</v>
      </c>
      <c r="D13578" s="1">
        <v>500</v>
      </c>
      <c r="E13578" s="1" t="s">
        <v>16553</v>
      </c>
      <c r="G13578" s="1">
        <v>10</v>
      </c>
      <c r="H13578" s="1" t="s">
        <v>16553</v>
      </c>
      <c r="I13578" s="1" t="s">
        <v>16386</v>
      </c>
      <c r="J13578" s="1" t="s">
        <v>16554</v>
      </c>
      <c r="K13578" s="1" t="s">
        <v>36140</v>
      </c>
      <c r="L13578" s="1" t="s">
        <v>16592</v>
      </c>
      <c r="M13578" s="1" t="s">
        <v>36141</v>
      </c>
      <c r="N13578" s="1" t="s">
        <v>36142</v>
      </c>
      <c r="O13578" s="1" t="s">
        <v>16392</v>
      </c>
      <c r="P13578" s="1">
        <v>20260531</v>
      </c>
      <c r="Q13578" s="1" t="s">
        <v>17145</v>
      </c>
      <c r="R13578" s="1" t="s">
        <v>16565</v>
      </c>
      <c r="U13578" s="1" t="s">
        <v>16395</v>
      </c>
      <c r="V13578" s="1">
        <v>20200305</v>
      </c>
      <c r="AA13578" s="1" t="s">
        <v>16396</v>
      </c>
      <c r="AC13578" s="1">
        <v>4987792008888</v>
      </c>
      <c r="AD13578" s="1" t="s">
        <v>36139</v>
      </c>
    </row>
    <row r="13579" spans="1:36" x14ac:dyDescent="0.45">
      <c r="A13579" s="1" t="s">
        <v>16551</v>
      </c>
      <c r="B13579" s="1" t="s">
        <v>36143</v>
      </c>
      <c r="C13579" s="1">
        <v>14987792272514</v>
      </c>
      <c r="D13579" s="1">
        <v>100</v>
      </c>
      <c r="E13579" s="1" t="s">
        <v>16553</v>
      </c>
      <c r="G13579" s="1">
        <v>10</v>
      </c>
      <c r="H13579" s="1" t="s">
        <v>16553</v>
      </c>
      <c r="I13579" s="1" t="s">
        <v>16386</v>
      </c>
      <c r="J13579" s="1" t="s">
        <v>16554</v>
      </c>
      <c r="K13579" s="1" t="s">
        <v>36144</v>
      </c>
      <c r="L13579" s="1" t="s">
        <v>16592</v>
      </c>
      <c r="M13579" s="1" t="s">
        <v>36141</v>
      </c>
      <c r="N13579" s="1" t="s">
        <v>36142</v>
      </c>
      <c r="O13579" s="1" t="s">
        <v>16392</v>
      </c>
      <c r="P13579" s="1">
        <v>20260531</v>
      </c>
      <c r="Q13579" s="1" t="s">
        <v>17145</v>
      </c>
      <c r="R13579" s="1" t="s">
        <v>16565</v>
      </c>
      <c r="U13579" s="1" t="s">
        <v>16395</v>
      </c>
      <c r="V13579" s="1">
        <v>20200305</v>
      </c>
      <c r="AA13579" s="1" t="s">
        <v>16396</v>
      </c>
      <c r="AC13579" s="1">
        <v>4987792966782</v>
      </c>
      <c r="AD13579" s="1" t="s">
        <v>36143</v>
      </c>
    </row>
    <row r="13580" spans="1:36" x14ac:dyDescent="0.45">
      <c r="A13580" s="1" t="s">
        <v>16551</v>
      </c>
      <c r="B13580" s="1" t="s">
        <v>36145</v>
      </c>
      <c r="C13580" s="1">
        <v>14987376781821</v>
      </c>
      <c r="D13580" s="1">
        <v>100</v>
      </c>
      <c r="E13580" s="1" t="s">
        <v>16553</v>
      </c>
      <c r="G13580" s="1">
        <v>10</v>
      </c>
      <c r="H13580" s="1" t="s">
        <v>16553</v>
      </c>
      <c r="I13580" s="1" t="s">
        <v>16386</v>
      </c>
      <c r="J13580" s="1" t="s">
        <v>16554</v>
      </c>
      <c r="K13580" s="1" t="s">
        <v>36146</v>
      </c>
      <c r="L13580" s="1" t="s">
        <v>16592</v>
      </c>
      <c r="M13580" s="1" t="s">
        <v>36147</v>
      </c>
      <c r="N13580" s="1" t="s">
        <v>36146</v>
      </c>
      <c r="O13580" s="1" t="s">
        <v>16392</v>
      </c>
      <c r="P13580" s="1">
        <v>20260531</v>
      </c>
      <c r="Q13580" s="1" t="s">
        <v>16635</v>
      </c>
      <c r="R13580" s="1" t="s">
        <v>16565</v>
      </c>
      <c r="U13580" s="1" t="s">
        <v>16395</v>
      </c>
      <c r="V13580" s="1">
        <v>20260401</v>
      </c>
      <c r="AA13580" s="1" t="s">
        <v>16396</v>
      </c>
      <c r="AC13580" s="1">
        <v>4987376781886</v>
      </c>
      <c r="AD13580" s="1" t="s">
        <v>36145</v>
      </c>
      <c r="AF13580" s="1">
        <v>24987376781828</v>
      </c>
    </row>
    <row r="13581" spans="1:36" x14ac:dyDescent="0.45">
      <c r="A13581" s="1" t="s">
        <v>16551</v>
      </c>
      <c r="B13581" s="1" t="s">
        <v>36145</v>
      </c>
      <c r="C13581" s="1">
        <v>14987123872796</v>
      </c>
      <c r="D13581" s="1">
        <v>100</v>
      </c>
      <c r="E13581" s="1" t="s">
        <v>16553</v>
      </c>
      <c r="G13581" s="1">
        <v>10</v>
      </c>
      <c r="H13581" s="1" t="s">
        <v>16553</v>
      </c>
      <c r="I13581" s="1" t="s">
        <v>16386</v>
      </c>
      <c r="J13581" s="1" t="s">
        <v>16554</v>
      </c>
      <c r="K13581" s="1" t="s">
        <v>36146</v>
      </c>
      <c r="L13581" s="1" t="s">
        <v>16592</v>
      </c>
      <c r="M13581" s="1" t="s">
        <v>36147</v>
      </c>
      <c r="N13581" s="1" t="s">
        <v>36146</v>
      </c>
      <c r="O13581" s="1" t="s">
        <v>16392</v>
      </c>
      <c r="P13581" s="1">
        <v>20260531</v>
      </c>
      <c r="Q13581" s="1" t="s">
        <v>16559</v>
      </c>
      <c r="R13581" s="1" t="s">
        <v>16565</v>
      </c>
      <c r="U13581" s="1" t="s">
        <v>16395</v>
      </c>
      <c r="V13581" s="1">
        <v>20260401</v>
      </c>
      <c r="AA13581" s="1" t="s">
        <v>16396</v>
      </c>
      <c r="AC13581" s="1">
        <v>4987123568333</v>
      </c>
      <c r="AD13581" s="1" t="s">
        <v>36145</v>
      </c>
      <c r="AF13581" s="1">
        <v>24987123872793</v>
      </c>
    </row>
    <row r="13582" spans="1:36" x14ac:dyDescent="0.45">
      <c r="A13582" s="1" t="s">
        <v>16551</v>
      </c>
      <c r="B13582" s="1" t="s">
        <v>36148</v>
      </c>
      <c r="C13582" s="1">
        <v>14987123407097</v>
      </c>
      <c r="D13582" s="1">
        <v>100</v>
      </c>
      <c r="E13582" s="1" t="s">
        <v>16553</v>
      </c>
      <c r="G13582" s="1">
        <v>10</v>
      </c>
      <c r="H13582" s="1" t="s">
        <v>16553</v>
      </c>
      <c r="I13582" s="1" t="s">
        <v>16386</v>
      </c>
      <c r="J13582" s="1" t="s">
        <v>16554</v>
      </c>
      <c r="K13582" s="1" t="s">
        <v>36149</v>
      </c>
      <c r="L13582" s="1" t="s">
        <v>16592</v>
      </c>
      <c r="M13582" s="1" t="s">
        <v>36141</v>
      </c>
      <c r="N13582" s="1" t="s">
        <v>36142</v>
      </c>
      <c r="O13582" s="1" t="s">
        <v>16392</v>
      </c>
      <c r="P13582" s="1">
        <v>20260531</v>
      </c>
      <c r="Q13582" s="1" t="s">
        <v>16559</v>
      </c>
      <c r="R13582" s="1" t="s">
        <v>16565</v>
      </c>
      <c r="U13582" s="1" t="s">
        <v>16395</v>
      </c>
      <c r="V13582" s="1">
        <v>20200305</v>
      </c>
      <c r="AA13582" s="1" t="s">
        <v>16396</v>
      </c>
      <c r="AC13582" s="1">
        <v>4987123555524</v>
      </c>
      <c r="AD13582" s="1" t="s">
        <v>36148</v>
      </c>
    </row>
    <row r="13583" spans="1:36" x14ac:dyDescent="0.45">
      <c r="A13583" s="1" t="s">
        <v>16551</v>
      </c>
      <c r="B13583" s="1" t="s">
        <v>36150</v>
      </c>
      <c r="C13583" s="1">
        <v>14987155001164</v>
      </c>
      <c r="D13583" s="1">
        <v>100</v>
      </c>
      <c r="E13583" s="1" t="s">
        <v>16553</v>
      </c>
      <c r="G13583" s="1">
        <v>10</v>
      </c>
      <c r="H13583" s="1" t="s">
        <v>16553</v>
      </c>
      <c r="I13583" s="1" t="s">
        <v>16386</v>
      </c>
      <c r="J13583" s="1" t="s">
        <v>16554</v>
      </c>
      <c r="K13583" s="1" t="s">
        <v>36151</v>
      </c>
      <c r="L13583" s="1" t="s">
        <v>16592</v>
      </c>
      <c r="M13583" s="1" t="s">
        <v>36141</v>
      </c>
      <c r="N13583" s="1" t="s">
        <v>36142</v>
      </c>
      <c r="O13583" s="1" t="s">
        <v>16392</v>
      </c>
      <c r="P13583" s="1">
        <v>20260531</v>
      </c>
      <c r="Q13583" s="1" t="s">
        <v>16844</v>
      </c>
      <c r="R13583" s="1" t="s">
        <v>16565</v>
      </c>
      <c r="U13583" s="1" t="s">
        <v>16395</v>
      </c>
      <c r="V13583" s="1">
        <v>20200305</v>
      </c>
      <c r="AA13583" s="1" t="s">
        <v>16396</v>
      </c>
      <c r="AC13583" s="1">
        <v>4987155001662</v>
      </c>
      <c r="AD13583" s="1" t="s">
        <v>36150</v>
      </c>
      <c r="AJ13583" s="1">
        <v>20220331</v>
      </c>
    </row>
    <row r="13584" spans="1:36" x14ac:dyDescent="0.45">
      <c r="A13584" s="1" t="s">
        <v>16551</v>
      </c>
      <c r="B13584" s="1" t="s">
        <v>36150</v>
      </c>
      <c r="C13584" s="1">
        <v>14987155001171</v>
      </c>
      <c r="D13584" s="1">
        <v>1000</v>
      </c>
      <c r="E13584" s="1" t="s">
        <v>16553</v>
      </c>
      <c r="G13584" s="1">
        <v>10</v>
      </c>
      <c r="H13584" s="1" t="s">
        <v>16553</v>
      </c>
      <c r="I13584" s="1" t="s">
        <v>16386</v>
      </c>
      <c r="J13584" s="1" t="s">
        <v>16554</v>
      </c>
      <c r="K13584" s="1" t="s">
        <v>36151</v>
      </c>
      <c r="L13584" s="1" t="s">
        <v>16592</v>
      </c>
      <c r="M13584" s="1" t="s">
        <v>36141</v>
      </c>
      <c r="N13584" s="1" t="s">
        <v>36142</v>
      </c>
      <c r="O13584" s="1" t="s">
        <v>16392</v>
      </c>
      <c r="P13584" s="1">
        <v>20260531</v>
      </c>
      <c r="Q13584" s="1" t="s">
        <v>16844</v>
      </c>
      <c r="R13584" s="1" t="s">
        <v>16565</v>
      </c>
      <c r="U13584" s="1" t="s">
        <v>16395</v>
      </c>
      <c r="V13584" s="1">
        <v>20200305</v>
      </c>
      <c r="AA13584" s="1" t="s">
        <v>16396</v>
      </c>
      <c r="AC13584" s="1">
        <v>4987155001662</v>
      </c>
      <c r="AD13584" s="1" t="s">
        <v>36150</v>
      </c>
      <c r="AJ13584" s="1">
        <v>20220331</v>
      </c>
    </row>
    <row r="13585" spans="1:36" x14ac:dyDescent="0.45">
      <c r="A13585" s="1" t="s">
        <v>16551</v>
      </c>
      <c r="B13585" s="1" t="s">
        <v>36152</v>
      </c>
      <c r="C13585" s="1">
        <v>14987376037515</v>
      </c>
      <c r="D13585" s="1">
        <v>100</v>
      </c>
      <c r="E13585" s="1" t="s">
        <v>16553</v>
      </c>
      <c r="G13585" s="1">
        <v>10</v>
      </c>
      <c r="H13585" s="1" t="s">
        <v>16553</v>
      </c>
      <c r="I13585" s="1" t="s">
        <v>16386</v>
      </c>
      <c r="J13585" s="1" t="s">
        <v>16554</v>
      </c>
      <c r="K13585" s="1" t="s">
        <v>36153</v>
      </c>
      <c r="L13585" s="1" t="s">
        <v>16592</v>
      </c>
      <c r="M13585" s="1" t="s">
        <v>36141</v>
      </c>
      <c r="N13585" s="1" t="s">
        <v>36142</v>
      </c>
      <c r="O13585" s="1" t="s">
        <v>16392</v>
      </c>
      <c r="P13585" s="1">
        <v>20260531</v>
      </c>
      <c r="Q13585" s="1" t="s">
        <v>16635</v>
      </c>
      <c r="R13585" s="1" t="s">
        <v>16565</v>
      </c>
      <c r="U13585" s="1" t="s">
        <v>16395</v>
      </c>
      <c r="V13585" s="1">
        <v>20220401</v>
      </c>
      <c r="AA13585" s="1" t="s">
        <v>16396</v>
      </c>
      <c r="AC13585" s="1">
        <v>4987376037594</v>
      </c>
      <c r="AD13585" s="1" t="s">
        <v>36152</v>
      </c>
      <c r="AF13585" s="1">
        <v>24987376037512</v>
      </c>
    </row>
    <row r="13586" spans="1:36" x14ac:dyDescent="0.45">
      <c r="A13586" s="1" t="s">
        <v>16551</v>
      </c>
      <c r="B13586" s="1" t="s">
        <v>36152</v>
      </c>
      <c r="C13586" s="1">
        <v>14987376037539</v>
      </c>
      <c r="D13586" s="1">
        <v>1000</v>
      </c>
      <c r="E13586" s="1" t="s">
        <v>16553</v>
      </c>
      <c r="G13586" s="1">
        <v>10</v>
      </c>
      <c r="H13586" s="1" t="s">
        <v>16553</v>
      </c>
      <c r="I13586" s="1" t="s">
        <v>16386</v>
      </c>
      <c r="J13586" s="1" t="s">
        <v>16554</v>
      </c>
      <c r="K13586" s="1" t="s">
        <v>36153</v>
      </c>
      <c r="L13586" s="1" t="s">
        <v>16592</v>
      </c>
      <c r="M13586" s="1" t="s">
        <v>36141</v>
      </c>
      <c r="N13586" s="1" t="s">
        <v>36142</v>
      </c>
      <c r="O13586" s="1" t="s">
        <v>16392</v>
      </c>
      <c r="P13586" s="1">
        <v>20260531</v>
      </c>
      <c r="Q13586" s="1" t="s">
        <v>16635</v>
      </c>
      <c r="R13586" s="1" t="s">
        <v>16565</v>
      </c>
      <c r="U13586" s="1" t="s">
        <v>16395</v>
      </c>
      <c r="V13586" s="1">
        <v>20220401</v>
      </c>
      <c r="AA13586" s="1" t="s">
        <v>16396</v>
      </c>
      <c r="AC13586" s="1">
        <v>4987376037594</v>
      </c>
      <c r="AD13586" s="1" t="s">
        <v>36152</v>
      </c>
      <c r="AF13586" s="1">
        <v>24987376037536</v>
      </c>
    </row>
    <row r="13587" spans="1:36" x14ac:dyDescent="0.45">
      <c r="A13587" s="1" t="s">
        <v>16551</v>
      </c>
      <c r="B13587" s="1" t="s">
        <v>36154</v>
      </c>
      <c r="C13587" s="1">
        <v>14987792285811</v>
      </c>
      <c r="D13587" s="1">
        <v>100</v>
      </c>
      <c r="E13587" s="1" t="s">
        <v>16553</v>
      </c>
      <c r="G13587" s="1">
        <v>10</v>
      </c>
      <c r="H13587" s="1" t="s">
        <v>16553</v>
      </c>
      <c r="I13587" s="1" t="s">
        <v>16386</v>
      </c>
      <c r="J13587" s="1" t="s">
        <v>16554</v>
      </c>
      <c r="K13587" s="1" t="s">
        <v>36155</v>
      </c>
      <c r="L13587" s="1" t="s">
        <v>16847</v>
      </c>
      <c r="M13587" s="1" t="s">
        <v>36156</v>
      </c>
      <c r="N13587" s="1" t="s">
        <v>36157</v>
      </c>
      <c r="O13587" s="1" t="s">
        <v>16392</v>
      </c>
      <c r="P13587" s="1">
        <v>20260531</v>
      </c>
      <c r="Q13587" s="1" t="s">
        <v>17145</v>
      </c>
      <c r="R13587" s="1" t="s">
        <v>16565</v>
      </c>
      <c r="U13587" s="1" t="s">
        <v>16395</v>
      </c>
      <c r="V13587" s="1">
        <v>20200305</v>
      </c>
      <c r="AA13587" s="1" t="s">
        <v>16396</v>
      </c>
      <c r="AC13587" s="1">
        <v>4987792008987</v>
      </c>
      <c r="AD13587" s="1" t="s">
        <v>36154</v>
      </c>
    </row>
    <row r="13588" spans="1:36" x14ac:dyDescent="0.45">
      <c r="A13588" s="1" t="s">
        <v>16551</v>
      </c>
      <c r="B13588" s="1" t="s">
        <v>36154</v>
      </c>
      <c r="C13588" s="1">
        <v>14987792285859</v>
      </c>
      <c r="D13588" s="1">
        <v>500</v>
      </c>
      <c r="E13588" s="1" t="s">
        <v>16553</v>
      </c>
      <c r="G13588" s="1">
        <v>10</v>
      </c>
      <c r="H13588" s="1" t="s">
        <v>16553</v>
      </c>
      <c r="I13588" s="1" t="s">
        <v>16386</v>
      </c>
      <c r="J13588" s="1" t="s">
        <v>16554</v>
      </c>
      <c r="K13588" s="1" t="s">
        <v>36155</v>
      </c>
      <c r="L13588" s="1" t="s">
        <v>16847</v>
      </c>
      <c r="M13588" s="1" t="s">
        <v>36156</v>
      </c>
      <c r="N13588" s="1" t="s">
        <v>36157</v>
      </c>
      <c r="O13588" s="1" t="s">
        <v>16392</v>
      </c>
      <c r="P13588" s="1">
        <v>20260531</v>
      </c>
      <c r="Q13588" s="1" t="s">
        <v>17145</v>
      </c>
      <c r="R13588" s="1" t="s">
        <v>16565</v>
      </c>
      <c r="U13588" s="1" t="s">
        <v>16395</v>
      </c>
      <c r="V13588" s="1">
        <v>20200305</v>
      </c>
      <c r="AA13588" s="1" t="s">
        <v>16396</v>
      </c>
      <c r="AC13588" s="1">
        <v>4987792008987</v>
      </c>
      <c r="AD13588" s="1" t="s">
        <v>36154</v>
      </c>
    </row>
    <row r="13589" spans="1:36" x14ac:dyDescent="0.45">
      <c r="A13589" s="1" t="s">
        <v>16551</v>
      </c>
      <c r="B13589" s="1" t="s">
        <v>36158</v>
      </c>
      <c r="C13589" s="1">
        <v>14987792272613</v>
      </c>
      <c r="D13589" s="1">
        <v>100</v>
      </c>
      <c r="E13589" s="1" t="s">
        <v>16553</v>
      </c>
      <c r="G13589" s="1">
        <v>10</v>
      </c>
      <c r="H13589" s="1" t="s">
        <v>16553</v>
      </c>
      <c r="I13589" s="1" t="s">
        <v>16386</v>
      </c>
      <c r="J13589" s="1" t="s">
        <v>16554</v>
      </c>
      <c r="K13589" s="1" t="s">
        <v>36159</v>
      </c>
      <c r="L13589" s="1" t="s">
        <v>16847</v>
      </c>
      <c r="M13589" s="1" t="s">
        <v>36156</v>
      </c>
      <c r="N13589" s="1" t="s">
        <v>36157</v>
      </c>
      <c r="O13589" s="1" t="s">
        <v>16392</v>
      </c>
      <c r="P13589" s="1">
        <v>20260531</v>
      </c>
      <c r="Q13589" s="1" t="s">
        <v>17145</v>
      </c>
      <c r="R13589" s="1" t="s">
        <v>16565</v>
      </c>
      <c r="U13589" s="1" t="s">
        <v>16395</v>
      </c>
      <c r="V13589" s="1">
        <v>20200305</v>
      </c>
      <c r="AA13589" s="1" t="s">
        <v>16396</v>
      </c>
      <c r="AC13589" s="1">
        <v>4987792966881</v>
      </c>
      <c r="AD13589" s="1" t="s">
        <v>36158</v>
      </c>
    </row>
    <row r="13590" spans="1:36" x14ac:dyDescent="0.45">
      <c r="A13590" s="1" t="s">
        <v>16551</v>
      </c>
      <c r="B13590" s="1" t="s">
        <v>36160</v>
      </c>
      <c r="C13590" s="1">
        <v>14987376781920</v>
      </c>
      <c r="D13590" s="1">
        <v>100</v>
      </c>
      <c r="E13590" s="1" t="s">
        <v>16553</v>
      </c>
      <c r="G13590" s="1">
        <v>10</v>
      </c>
      <c r="H13590" s="1" t="s">
        <v>16553</v>
      </c>
      <c r="I13590" s="1" t="s">
        <v>16386</v>
      </c>
      <c r="J13590" s="1" t="s">
        <v>16554</v>
      </c>
      <c r="K13590" s="1" t="s">
        <v>36161</v>
      </c>
      <c r="L13590" s="1" t="s">
        <v>16847</v>
      </c>
      <c r="M13590" s="1" t="s">
        <v>36162</v>
      </c>
      <c r="N13590" s="1" t="s">
        <v>36161</v>
      </c>
      <c r="O13590" s="1" t="s">
        <v>16392</v>
      </c>
      <c r="P13590" s="1">
        <v>20260531</v>
      </c>
      <c r="Q13590" s="1" t="s">
        <v>16635</v>
      </c>
      <c r="R13590" s="1" t="s">
        <v>16565</v>
      </c>
      <c r="U13590" s="1" t="s">
        <v>16395</v>
      </c>
      <c r="V13590" s="1">
        <v>20260401</v>
      </c>
      <c r="AA13590" s="1" t="s">
        <v>16396</v>
      </c>
      <c r="AC13590" s="1">
        <v>4987376781985</v>
      </c>
      <c r="AD13590" s="1" t="s">
        <v>36160</v>
      </c>
      <c r="AF13590" s="1">
        <v>24987376781927</v>
      </c>
    </row>
    <row r="13591" spans="1:36" x14ac:dyDescent="0.45">
      <c r="A13591" s="1" t="s">
        <v>16551</v>
      </c>
      <c r="B13591" s="1" t="s">
        <v>36160</v>
      </c>
      <c r="C13591" s="1">
        <v>14987123872802</v>
      </c>
      <c r="D13591" s="1">
        <v>100</v>
      </c>
      <c r="E13591" s="1" t="s">
        <v>16553</v>
      </c>
      <c r="G13591" s="1">
        <v>10</v>
      </c>
      <c r="H13591" s="1" t="s">
        <v>16553</v>
      </c>
      <c r="I13591" s="1" t="s">
        <v>16386</v>
      </c>
      <c r="J13591" s="1" t="s">
        <v>16554</v>
      </c>
      <c r="K13591" s="1" t="s">
        <v>36161</v>
      </c>
      <c r="L13591" s="1" t="s">
        <v>16847</v>
      </c>
      <c r="M13591" s="1" t="s">
        <v>36162</v>
      </c>
      <c r="N13591" s="1" t="s">
        <v>36161</v>
      </c>
      <c r="O13591" s="1" t="s">
        <v>16392</v>
      </c>
      <c r="P13591" s="1">
        <v>20260531</v>
      </c>
      <c r="Q13591" s="1" t="s">
        <v>16559</v>
      </c>
      <c r="R13591" s="1" t="s">
        <v>16565</v>
      </c>
      <c r="U13591" s="1" t="s">
        <v>16395</v>
      </c>
      <c r="V13591" s="1">
        <v>20260401</v>
      </c>
      <c r="AA13591" s="1" t="s">
        <v>16396</v>
      </c>
      <c r="AC13591" s="1">
        <v>4987123568340</v>
      </c>
      <c r="AD13591" s="1" t="s">
        <v>36160</v>
      </c>
      <c r="AF13591" s="1">
        <v>24987123872809</v>
      </c>
    </row>
    <row r="13592" spans="1:36" x14ac:dyDescent="0.45">
      <c r="A13592" s="1" t="s">
        <v>16551</v>
      </c>
      <c r="B13592" s="1" t="s">
        <v>36163</v>
      </c>
      <c r="C13592" s="1">
        <v>14987123407103</v>
      </c>
      <c r="D13592" s="1">
        <v>100</v>
      </c>
      <c r="E13592" s="1" t="s">
        <v>16553</v>
      </c>
      <c r="G13592" s="1">
        <v>10</v>
      </c>
      <c r="H13592" s="1" t="s">
        <v>16553</v>
      </c>
      <c r="I13592" s="1" t="s">
        <v>16386</v>
      </c>
      <c r="J13592" s="1" t="s">
        <v>16554</v>
      </c>
      <c r="K13592" s="1" t="s">
        <v>36164</v>
      </c>
      <c r="L13592" s="1" t="s">
        <v>16847</v>
      </c>
      <c r="M13592" s="1" t="s">
        <v>36156</v>
      </c>
      <c r="N13592" s="1" t="s">
        <v>36157</v>
      </c>
      <c r="O13592" s="1" t="s">
        <v>16392</v>
      </c>
      <c r="P13592" s="1">
        <v>20260531</v>
      </c>
      <c r="Q13592" s="1" t="s">
        <v>16559</v>
      </c>
      <c r="R13592" s="1" t="s">
        <v>16565</v>
      </c>
      <c r="U13592" s="1" t="s">
        <v>16395</v>
      </c>
      <c r="V13592" s="1">
        <v>20200305</v>
      </c>
      <c r="AA13592" s="1" t="s">
        <v>16396</v>
      </c>
      <c r="AC13592" s="1">
        <v>4987123555531</v>
      </c>
      <c r="AD13592" s="1" t="s">
        <v>36163</v>
      </c>
    </row>
    <row r="13593" spans="1:36" x14ac:dyDescent="0.45">
      <c r="A13593" s="1" t="s">
        <v>16551</v>
      </c>
      <c r="B13593" s="1" t="s">
        <v>36165</v>
      </c>
      <c r="C13593" s="1">
        <v>14987155002116</v>
      </c>
      <c r="D13593" s="1">
        <v>100</v>
      </c>
      <c r="E13593" s="1" t="s">
        <v>16553</v>
      </c>
      <c r="G13593" s="1">
        <v>10</v>
      </c>
      <c r="H13593" s="1" t="s">
        <v>16553</v>
      </c>
      <c r="I13593" s="1" t="s">
        <v>16386</v>
      </c>
      <c r="J13593" s="1" t="s">
        <v>16554</v>
      </c>
      <c r="K13593" s="1" t="s">
        <v>36166</v>
      </c>
      <c r="L13593" s="1" t="s">
        <v>16847</v>
      </c>
      <c r="M13593" s="1" t="s">
        <v>36156</v>
      </c>
      <c r="N13593" s="1" t="s">
        <v>36157</v>
      </c>
      <c r="O13593" s="1" t="s">
        <v>16392</v>
      </c>
      <c r="P13593" s="1">
        <v>20260531</v>
      </c>
      <c r="Q13593" s="1" t="s">
        <v>16844</v>
      </c>
      <c r="R13593" s="1" t="s">
        <v>16565</v>
      </c>
      <c r="U13593" s="1" t="s">
        <v>16395</v>
      </c>
      <c r="V13593" s="1">
        <v>20200305</v>
      </c>
      <c r="AA13593" s="1" t="s">
        <v>16396</v>
      </c>
      <c r="AC13593" s="1">
        <v>4987155002614</v>
      </c>
      <c r="AD13593" s="1" t="s">
        <v>36165</v>
      </c>
      <c r="AJ13593" s="1">
        <v>20220331</v>
      </c>
    </row>
    <row r="13594" spans="1:36" x14ac:dyDescent="0.45">
      <c r="A13594" s="1" t="s">
        <v>16551</v>
      </c>
      <c r="B13594" s="1" t="s">
        <v>36165</v>
      </c>
      <c r="C13594" s="1">
        <v>14987155002123</v>
      </c>
      <c r="D13594" s="1">
        <v>1000</v>
      </c>
      <c r="E13594" s="1" t="s">
        <v>16553</v>
      </c>
      <c r="G13594" s="1">
        <v>10</v>
      </c>
      <c r="H13594" s="1" t="s">
        <v>16553</v>
      </c>
      <c r="I13594" s="1" t="s">
        <v>16386</v>
      </c>
      <c r="J13594" s="1" t="s">
        <v>16554</v>
      </c>
      <c r="K13594" s="1" t="s">
        <v>36166</v>
      </c>
      <c r="L13594" s="1" t="s">
        <v>16847</v>
      </c>
      <c r="M13594" s="1" t="s">
        <v>36156</v>
      </c>
      <c r="N13594" s="1" t="s">
        <v>36157</v>
      </c>
      <c r="O13594" s="1" t="s">
        <v>16392</v>
      </c>
      <c r="P13594" s="1">
        <v>20260531</v>
      </c>
      <c r="Q13594" s="1" t="s">
        <v>16844</v>
      </c>
      <c r="R13594" s="1" t="s">
        <v>16565</v>
      </c>
      <c r="U13594" s="1" t="s">
        <v>16395</v>
      </c>
      <c r="V13594" s="1">
        <v>20200305</v>
      </c>
      <c r="AA13594" s="1" t="s">
        <v>16396</v>
      </c>
      <c r="AC13594" s="1">
        <v>4987155002614</v>
      </c>
      <c r="AD13594" s="1" t="s">
        <v>36165</v>
      </c>
      <c r="AJ13594" s="1">
        <v>20190625</v>
      </c>
    </row>
    <row r="13595" spans="1:36" x14ac:dyDescent="0.45">
      <c r="A13595" s="1" t="s">
        <v>16551</v>
      </c>
      <c r="B13595" s="1" t="s">
        <v>36167</v>
      </c>
      <c r="C13595" s="1">
        <v>14987376037614</v>
      </c>
      <c r="D13595" s="1">
        <v>100</v>
      </c>
      <c r="E13595" s="1" t="s">
        <v>16553</v>
      </c>
      <c r="G13595" s="1">
        <v>10</v>
      </c>
      <c r="H13595" s="1" t="s">
        <v>16553</v>
      </c>
      <c r="I13595" s="1" t="s">
        <v>16386</v>
      </c>
      <c r="J13595" s="1" t="s">
        <v>16554</v>
      </c>
      <c r="K13595" s="1" t="s">
        <v>36168</v>
      </c>
      <c r="L13595" s="1" t="s">
        <v>16847</v>
      </c>
      <c r="M13595" s="1" t="s">
        <v>36156</v>
      </c>
      <c r="N13595" s="1" t="s">
        <v>36157</v>
      </c>
      <c r="O13595" s="1" t="s">
        <v>16392</v>
      </c>
      <c r="P13595" s="1">
        <v>20260531</v>
      </c>
      <c r="Q13595" s="1" t="s">
        <v>16635</v>
      </c>
      <c r="R13595" s="1" t="s">
        <v>16565</v>
      </c>
      <c r="U13595" s="1" t="s">
        <v>16395</v>
      </c>
      <c r="V13595" s="1">
        <v>20200305</v>
      </c>
      <c r="AA13595" s="1" t="s">
        <v>16396</v>
      </c>
      <c r="AC13595" s="1">
        <v>4987376037693</v>
      </c>
      <c r="AD13595" s="1" t="s">
        <v>36167</v>
      </c>
      <c r="AF13595" s="1">
        <v>24987376037611</v>
      </c>
    </row>
    <row r="13596" spans="1:36" x14ac:dyDescent="0.45">
      <c r="A13596" s="1" t="s">
        <v>16551</v>
      </c>
      <c r="B13596" s="1" t="s">
        <v>36167</v>
      </c>
      <c r="C13596" s="1">
        <v>14987376037621</v>
      </c>
      <c r="D13596" s="1">
        <v>500</v>
      </c>
      <c r="E13596" s="1" t="s">
        <v>16553</v>
      </c>
      <c r="G13596" s="1">
        <v>10</v>
      </c>
      <c r="H13596" s="1" t="s">
        <v>16553</v>
      </c>
      <c r="I13596" s="1" t="s">
        <v>16386</v>
      </c>
      <c r="J13596" s="1" t="s">
        <v>16554</v>
      </c>
      <c r="K13596" s="1" t="s">
        <v>36168</v>
      </c>
      <c r="L13596" s="1" t="s">
        <v>16847</v>
      </c>
      <c r="M13596" s="1" t="s">
        <v>36156</v>
      </c>
      <c r="N13596" s="1" t="s">
        <v>36157</v>
      </c>
      <c r="O13596" s="1" t="s">
        <v>16392</v>
      </c>
      <c r="P13596" s="1">
        <v>20260531</v>
      </c>
      <c r="Q13596" s="1" t="s">
        <v>16635</v>
      </c>
      <c r="R13596" s="1" t="s">
        <v>16565</v>
      </c>
      <c r="U13596" s="1" t="s">
        <v>16395</v>
      </c>
      <c r="V13596" s="1">
        <v>20200305</v>
      </c>
      <c r="AA13596" s="1" t="s">
        <v>16396</v>
      </c>
      <c r="AC13596" s="1">
        <v>4987376037693</v>
      </c>
      <c r="AD13596" s="1" t="s">
        <v>36167</v>
      </c>
      <c r="AF13596" s="1">
        <v>24987376037628</v>
      </c>
    </row>
    <row r="13597" spans="1:36" x14ac:dyDescent="0.45">
      <c r="A13597" s="1" t="s">
        <v>16551</v>
      </c>
      <c r="B13597" s="1" t="s">
        <v>36169</v>
      </c>
      <c r="C13597" s="1">
        <v>14987035289118</v>
      </c>
      <c r="D13597" s="1">
        <v>100</v>
      </c>
      <c r="E13597" s="1" t="s">
        <v>16553</v>
      </c>
      <c r="G13597" s="1">
        <v>10</v>
      </c>
      <c r="H13597" s="1" t="s">
        <v>16553</v>
      </c>
      <c r="I13597" s="1" t="s">
        <v>16386</v>
      </c>
      <c r="J13597" s="1" t="s">
        <v>16554</v>
      </c>
      <c r="K13597" s="1" t="s">
        <v>36170</v>
      </c>
      <c r="L13597" s="1" t="s">
        <v>16556</v>
      </c>
      <c r="M13597" s="1" t="s">
        <v>36171</v>
      </c>
      <c r="N13597" s="1" t="s">
        <v>36170</v>
      </c>
      <c r="O13597" s="1" t="s">
        <v>16392</v>
      </c>
      <c r="P13597" s="1">
        <v>20260531</v>
      </c>
      <c r="Q13597" s="1" t="s">
        <v>17043</v>
      </c>
      <c r="R13597" s="1" t="s">
        <v>16565</v>
      </c>
      <c r="U13597" s="1" t="s">
        <v>16395</v>
      </c>
      <c r="V13597" s="1">
        <v>20190225</v>
      </c>
      <c r="AA13597" s="1" t="s">
        <v>16396</v>
      </c>
      <c r="AC13597" s="1">
        <v>4987035289159</v>
      </c>
      <c r="AD13597" s="1" t="s">
        <v>36169</v>
      </c>
      <c r="AF13597" s="1">
        <v>24987035289115</v>
      </c>
    </row>
    <row r="13598" spans="1:36" x14ac:dyDescent="0.45">
      <c r="A13598" s="1" t="s">
        <v>16551</v>
      </c>
      <c r="B13598" s="1" t="s">
        <v>36169</v>
      </c>
      <c r="C13598" s="1">
        <v>14987035289217</v>
      </c>
      <c r="D13598" s="1">
        <v>40</v>
      </c>
      <c r="E13598" s="1" t="s">
        <v>16553</v>
      </c>
      <c r="G13598" s="1">
        <v>10</v>
      </c>
      <c r="H13598" s="1" t="s">
        <v>16553</v>
      </c>
      <c r="I13598" s="1" t="s">
        <v>16386</v>
      </c>
      <c r="J13598" s="1" t="s">
        <v>16554</v>
      </c>
      <c r="K13598" s="1" t="s">
        <v>36170</v>
      </c>
      <c r="L13598" s="1" t="s">
        <v>16556</v>
      </c>
      <c r="M13598" s="1" t="s">
        <v>36171</v>
      </c>
      <c r="N13598" s="1" t="s">
        <v>36170</v>
      </c>
      <c r="O13598" s="1" t="s">
        <v>16392</v>
      </c>
      <c r="P13598" s="1">
        <v>20260531</v>
      </c>
      <c r="Q13598" s="1" t="s">
        <v>17043</v>
      </c>
      <c r="R13598" s="1" t="s">
        <v>16565</v>
      </c>
      <c r="U13598" s="1" t="s">
        <v>16395</v>
      </c>
      <c r="V13598" s="1">
        <v>20190225</v>
      </c>
      <c r="AA13598" s="1" t="s">
        <v>16396</v>
      </c>
      <c r="AC13598" s="1">
        <v>4987035289159</v>
      </c>
      <c r="AD13598" s="1" t="s">
        <v>36169</v>
      </c>
      <c r="AF13598" s="1">
        <v>24987035289214</v>
      </c>
    </row>
    <row r="13599" spans="1:36" x14ac:dyDescent="0.45">
      <c r="A13599" s="1" t="s">
        <v>16383</v>
      </c>
      <c r="B13599" s="1" t="s">
        <v>36172</v>
      </c>
      <c r="C13599" s="1">
        <v>14987123017432</v>
      </c>
      <c r="D13599" s="1">
        <v>100</v>
      </c>
      <c r="E13599" s="1" t="s">
        <v>16385</v>
      </c>
      <c r="G13599" s="1">
        <v>100</v>
      </c>
      <c r="H13599" s="1" t="s">
        <v>16385</v>
      </c>
      <c r="I13599" s="1" t="s">
        <v>16386</v>
      </c>
      <c r="J13599" s="1" t="s">
        <v>16387</v>
      </c>
      <c r="K13599" s="1" t="s">
        <v>36173</v>
      </c>
      <c r="L13599" s="1" t="s">
        <v>17025</v>
      </c>
      <c r="M13599" s="1" t="s">
        <v>36174</v>
      </c>
      <c r="N13599" s="1" t="s">
        <v>36173</v>
      </c>
      <c r="O13599" s="1" t="s">
        <v>16392</v>
      </c>
      <c r="P13599" s="1">
        <v>20260531</v>
      </c>
      <c r="Q13599" s="1" t="s">
        <v>16559</v>
      </c>
      <c r="R13599" s="1" t="s">
        <v>16565</v>
      </c>
      <c r="U13599" s="1" t="s">
        <v>16395</v>
      </c>
      <c r="V13599" s="1">
        <v>20010907</v>
      </c>
      <c r="AA13599" s="1" t="s">
        <v>16396</v>
      </c>
      <c r="AC13599" s="1">
        <v>4987123501491</v>
      </c>
      <c r="AD13599" s="1" t="s">
        <v>36172</v>
      </c>
    </row>
    <row r="13600" spans="1:36" x14ac:dyDescent="0.45">
      <c r="A13600" s="1" t="s">
        <v>16383</v>
      </c>
      <c r="B13600" s="1" t="s">
        <v>36172</v>
      </c>
      <c r="C13600" s="1">
        <v>14987123017449</v>
      </c>
      <c r="D13600" s="1">
        <v>500</v>
      </c>
      <c r="E13600" s="1" t="s">
        <v>16385</v>
      </c>
      <c r="G13600" s="1">
        <v>100</v>
      </c>
      <c r="H13600" s="1" t="s">
        <v>16385</v>
      </c>
      <c r="I13600" s="1" t="s">
        <v>16386</v>
      </c>
      <c r="J13600" s="1" t="s">
        <v>16387</v>
      </c>
      <c r="K13600" s="1" t="s">
        <v>36173</v>
      </c>
      <c r="L13600" s="1" t="s">
        <v>17025</v>
      </c>
      <c r="M13600" s="1" t="s">
        <v>36174</v>
      </c>
      <c r="N13600" s="1" t="s">
        <v>36173</v>
      </c>
      <c r="O13600" s="1" t="s">
        <v>16392</v>
      </c>
      <c r="P13600" s="1">
        <v>20260531</v>
      </c>
      <c r="Q13600" s="1" t="s">
        <v>16559</v>
      </c>
      <c r="R13600" s="1" t="s">
        <v>16565</v>
      </c>
      <c r="U13600" s="1" t="s">
        <v>16395</v>
      </c>
      <c r="V13600" s="1">
        <v>20010907</v>
      </c>
      <c r="AA13600" s="1" t="s">
        <v>16396</v>
      </c>
      <c r="AC13600" s="1">
        <v>4987123501491</v>
      </c>
      <c r="AD13600" s="1" t="s">
        <v>36172</v>
      </c>
    </row>
    <row r="13601" spans="1:36" x14ac:dyDescent="0.45">
      <c r="A13601" s="1" t="s">
        <v>16551</v>
      </c>
      <c r="B13601" s="1" t="s">
        <v>36175</v>
      </c>
      <c r="C13601" s="1">
        <v>14987136100121</v>
      </c>
      <c r="D13601" s="1">
        <v>100</v>
      </c>
      <c r="E13601" s="1" t="s">
        <v>16711</v>
      </c>
      <c r="G13601" s="1">
        <v>10</v>
      </c>
      <c r="H13601" s="1" t="s">
        <v>16711</v>
      </c>
      <c r="I13601" s="1" t="s">
        <v>16386</v>
      </c>
      <c r="J13601" s="1" t="s">
        <v>16711</v>
      </c>
      <c r="K13601" s="1" t="s">
        <v>36176</v>
      </c>
      <c r="L13601" s="1" t="s">
        <v>16713</v>
      </c>
      <c r="M13601" s="1" t="s">
        <v>36177</v>
      </c>
      <c r="N13601" s="1" t="s">
        <v>36176</v>
      </c>
      <c r="O13601" s="1" t="s">
        <v>16392</v>
      </c>
      <c r="P13601" s="1">
        <v>20260531</v>
      </c>
      <c r="Q13601" s="1" t="s">
        <v>20755</v>
      </c>
      <c r="R13601" s="1" t="s">
        <v>16565</v>
      </c>
      <c r="U13601" s="1" t="s">
        <v>16395</v>
      </c>
      <c r="V13601" s="1">
        <v>19991119</v>
      </c>
      <c r="AA13601" s="1" t="s">
        <v>16396</v>
      </c>
      <c r="AC13601" s="1">
        <v>4987136520731</v>
      </c>
      <c r="AD13601" s="1" t="s">
        <v>36175</v>
      </c>
      <c r="AF13601" s="1">
        <v>24987136100128</v>
      </c>
    </row>
    <row r="13602" spans="1:36" x14ac:dyDescent="0.45">
      <c r="A13602" s="1" t="s">
        <v>16383</v>
      </c>
      <c r="B13602" s="1" t="s">
        <v>36178</v>
      </c>
      <c r="C13602" s="1">
        <v>14987136100138</v>
      </c>
      <c r="D13602" s="1">
        <v>100</v>
      </c>
      <c r="E13602" s="1" t="s">
        <v>16711</v>
      </c>
      <c r="G13602" s="1">
        <v>100</v>
      </c>
      <c r="H13602" s="1" t="s">
        <v>16711</v>
      </c>
      <c r="I13602" s="1" t="s">
        <v>16386</v>
      </c>
      <c r="J13602" s="1" t="s">
        <v>16711</v>
      </c>
      <c r="K13602" s="1" t="s">
        <v>36176</v>
      </c>
      <c r="L13602" s="1" t="s">
        <v>16713</v>
      </c>
      <c r="M13602" s="1" t="s">
        <v>36177</v>
      </c>
      <c r="N13602" s="1" t="s">
        <v>36176</v>
      </c>
      <c r="O13602" s="1" t="s">
        <v>16392</v>
      </c>
      <c r="P13602" s="1">
        <v>20260531</v>
      </c>
      <c r="Q13602" s="1" t="s">
        <v>20755</v>
      </c>
      <c r="R13602" s="1" t="s">
        <v>16565</v>
      </c>
      <c r="U13602" s="1" t="s">
        <v>16395</v>
      </c>
      <c r="V13602" s="1">
        <v>19991119</v>
      </c>
      <c r="AA13602" s="1" t="s">
        <v>16396</v>
      </c>
      <c r="AC13602" s="1">
        <v>4987136520748</v>
      </c>
      <c r="AD13602" s="1" t="s">
        <v>36178</v>
      </c>
      <c r="AF13602" s="1">
        <v>24987136100135</v>
      </c>
    </row>
    <row r="13603" spans="1:36" x14ac:dyDescent="0.45">
      <c r="A13603" s="1" t="s">
        <v>16383</v>
      </c>
      <c r="B13603" s="1" t="s">
        <v>36179</v>
      </c>
      <c r="C13603" s="1">
        <v>14987136119819</v>
      </c>
      <c r="D13603" s="1">
        <v>175</v>
      </c>
      <c r="E13603" s="1" t="s">
        <v>16638</v>
      </c>
      <c r="G13603" s="1">
        <v>175</v>
      </c>
      <c r="H13603" s="1" t="s">
        <v>16638</v>
      </c>
      <c r="I13603" s="1" t="s">
        <v>16386</v>
      </c>
      <c r="J13603" s="1" t="s">
        <v>16387</v>
      </c>
      <c r="K13603" s="1" t="s">
        <v>36180</v>
      </c>
      <c r="L13603" s="1" t="s">
        <v>36181</v>
      </c>
      <c r="M13603" s="1" t="s">
        <v>36182</v>
      </c>
      <c r="N13603" s="1" t="s">
        <v>36180</v>
      </c>
      <c r="O13603" s="1" t="s">
        <v>16392</v>
      </c>
      <c r="P13603" s="1">
        <v>20260531</v>
      </c>
      <c r="Q13603" s="1" t="s">
        <v>20755</v>
      </c>
      <c r="R13603" s="1" t="s">
        <v>16565</v>
      </c>
      <c r="U13603" s="1" t="s">
        <v>16395</v>
      </c>
      <c r="V13603" s="1">
        <v>20151210</v>
      </c>
      <c r="AA13603" s="1" t="s">
        <v>16396</v>
      </c>
      <c r="AC13603" s="1">
        <v>4987136521806</v>
      </c>
      <c r="AD13603" s="1" t="s">
        <v>36179</v>
      </c>
      <c r="AF13603" s="1">
        <v>24987136119816</v>
      </c>
    </row>
    <row r="13604" spans="1:36" x14ac:dyDescent="0.45">
      <c r="A13604" s="1" t="s">
        <v>16383</v>
      </c>
      <c r="B13604" s="1" t="s">
        <v>36183</v>
      </c>
      <c r="C13604" s="1">
        <v>14987057537402</v>
      </c>
      <c r="D13604" s="1">
        <v>100</v>
      </c>
      <c r="E13604" s="1" t="s">
        <v>16385</v>
      </c>
      <c r="G13604" s="1">
        <v>100</v>
      </c>
      <c r="H13604" s="1" t="s">
        <v>16385</v>
      </c>
      <c r="I13604" s="1" t="s">
        <v>16386</v>
      </c>
      <c r="J13604" s="1" t="s">
        <v>16387</v>
      </c>
      <c r="K13604" s="1" t="s">
        <v>36184</v>
      </c>
      <c r="L13604" s="1" t="s">
        <v>17922</v>
      </c>
      <c r="M13604" s="1" t="s">
        <v>36185</v>
      </c>
      <c r="N13604" s="1" t="s">
        <v>36184</v>
      </c>
      <c r="O13604" s="1" t="s">
        <v>16392</v>
      </c>
      <c r="P13604" s="1">
        <v>20260531</v>
      </c>
      <c r="Q13604" s="1" t="s">
        <v>16594</v>
      </c>
      <c r="R13604" s="1" t="s">
        <v>16565</v>
      </c>
      <c r="U13604" s="1" t="s">
        <v>16395</v>
      </c>
      <c r="V13604" s="1">
        <v>20071221</v>
      </c>
      <c r="W13604" s="1">
        <v>20190331</v>
      </c>
      <c r="AA13604" s="1" t="s">
        <v>16396</v>
      </c>
      <c r="AC13604" s="1">
        <v>4987057596419</v>
      </c>
      <c r="AD13604" s="1" t="s">
        <v>36183</v>
      </c>
      <c r="AF13604" s="1">
        <v>24987057537409</v>
      </c>
      <c r="AJ13604" s="1">
        <v>20180831</v>
      </c>
    </row>
    <row r="13605" spans="1:36" x14ac:dyDescent="0.45">
      <c r="A13605" s="1" t="s">
        <v>16383</v>
      </c>
      <c r="B13605" s="1" t="s">
        <v>36186</v>
      </c>
      <c r="C13605" s="1">
        <v>14987057537419</v>
      </c>
      <c r="D13605" s="1">
        <v>500</v>
      </c>
      <c r="E13605" s="1" t="s">
        <v>16385</v>
      </c>
      <c r="G13605" s="1">
        <v>500</v>
      </c>
      <c r="H13605" s="1" t="s">
        <v>16385</v>
      </c>
      <c r="I13605" s="1" t="s">
        <v>16386</v>
      </c>
      <c r="J13605" s="1" t="s">
        <v>16387</v>
      </c>
      <c r="K13605" s="1" t="s">
        <v>36184</v>
      </c>
      <c r="L13605" s="1" t="s">
        <v>17922</v>
      </c>
      <c r="M13605" s="1" t="s">
        <v>36185</v>
      </c>
      <c r="N13605" s="1" t="s">
        <v>36184</v>
      </c>
      <c r="O13605" s="1" t="s">
        <v>16392</v>
      </c>
      <c r="P13605" s="1">
        <v>20260531</v>
      </c>
      <c r="Q13605" s="1" t="s">
        <v>16594</v>
      </c>
      <c r="R13605" s="1" t="s">
        <v>16565</v>
      </c>
      <c r="U13605" s="1" t="s">
        <v>16395</v>
      </c>
      <c r="V13605" s="1">
        <v>20071221</v>
      </c>
      <c r="W13605" s="1">
        <v>20190331</v>
      </c>
      <c r="AA13605" s="1" t="s">
        <v>16396</v>
      </c>
      <c r="AC13605" s="1">
        <v>4987057596402</v>
      </c>
      <c r="AD13605" s="1" t="s">
        <v>36186</v>
      </c>
      <c r="AF13605" s="1">
        <v>24987057537416</v>
      </c>
      <c r="AJ13605" s="1">
        <v>20180831</v>
      </c>
    </row>
    <row r="13606" spans="1:36" x14ac:dyDescent="0.45">
      <c r="A13606" s="1" t="s">
        <v>16551</v>
      </c>
      <c r="B13606" s="1" t="s">
        <v>36187</v>
      </c>
      <c r="C13606" s="1">
        <v>14987057537334</v>
      </c>
      <c r="D13606" s="1">
        <v>100</v>
      </c>
      <c r="E13606" s="1" t="s">
        <v>16553</v>
      </c>
      <c r="G13606" s="1">
        <v>10</v>
      </c>
      <c r="H13606" s="1" t="s">
        <v>16553</v>
      </c>
      <c r="I13606" s="1" t="s">
        <v>16386</v>
      </c>
      <c r="J13606" s="1" t="s">
        <v>16554</v>
      </c>
      <c r="K13606" s="1" t="s">
        <v>36188</v>
      </c>
      <c r="L13606" s="1" t="s">
        <v>16926</v>
      </c>
      <c r="M13606" s="1" t="s">
        <v>36189</v>
      </c>
      <c r="N13606" s="1" t="s">
        <v>36188</v>
      </c>
      <c r="O13606" s="1" t="s">
        <v>16392</v>
      </c>
      <c r="P13606" s="1">
        <v>20260531</v>
      </c>
      <c r="Q13606" s="1" t="s">
        <v>16594</v>
      </c>
      <c r="R13606" s="1" t="s">
        <v>16565</v>
      </c>
      <c r="U13606" s="1" t="s">
        <v>16395</v>
      </c>
      <c r="V13606" s="1">
        <v>20071221</v>
      </c>
      <c r="W13606" s="1">
        <v>20190331</v>
      </c>
      <c r="AA13606" s="1" t="s">
        <v>16396</v>
      </c>
      <c r="AC13606" s="1">
        <v>4987057596372</v>
      </c>
      <c r="AD13606" s="1" t="s">
        <v>36187</v>
      </c>
      <c r="AF13606" s="1">
        <v>24987057537331</v>
      </c>
      <c r="AJ13606" s="1">
        <v>20180831</v>
      </c>
    </row>
    <row r="13607" spans="1:36" x14ac:dyDescent="0.45">
      <c r="A13607" s="1" t="s">
        <v>16551</v>
      </c>
      <c r="B13607" s="1" t="s">
        <v>36187</v>
      </c>
      <c r="C13607" s="1">
        <v>14987057537341</v>
      </c>
      <c r="D13607" s="1">
        <v>500</v>
      </c>
      <c r="E13607" s="1" t="s">
        <v>16553</v>
      </c>
      <c r="G13607" s="1">
        <v>10</v>
      </c>
      <c r="H13607" s="1" t="s">
        <v>16553</v>
      </c>
      <c r="I13607" s="1" t="s">
        <v>16386</v>
      </c>
      <c r="J13607" s="1" t="s">
        <v>16554</v>
      </c>
      <c r="K13607" s="1" t="s">
        <v>36188</v>
      </c>
      <c r="L13607" s="1" t="s">
        <v>16926</v>
      </c>
      <c r="M13607" s="1" t="s">
        <v>36189</v>
      </c>
      <c r="N13607" s="1" t="s">
        <v>36188</v>
      </c>
      <c r="O13607" s="1" t="s">
        <v>16392</v>
      </c>
      <c r="P13607" s="1">
        <v>20260531</v>
      </c>
      <c r="Q13607" s="1" t="s">
        <v>16594</v>
      </c>
      <c r="R13607" s="1" t="s">
        <v>16565</v>
      </c>
      <c r="U13607" s="1" t="s">
        <v>16395</v>
      </c>
      <c r="V13607" s="1">
        <v>20071221</v>
      </c>
      <c r="W13607" s="1">
        <v>20190331</v>
      </c>
      <c r="AA13607" s="1" t="s">
        <v>16396</v>
      </c>
      <c r="AC13607" s="1">
        <v>4987057596372</v>
      </c>
      <c r="AD13607" s="1" t="s">
        <v>36187</v>
      </c>
      <c r="AF13607" s="1">
        <v>24987057537348</v>
      </c>
      <c r="AJ13607" s="1">
        <v>20180831</v>
      </c>
    </row>
    <row r="13608" spans="1:36" x14ac:dyDescent="0.45">
      <c r="A13608" s="1" t="s">
        <v>16551</v>
      </c>
      <c r="B13608" s="1" t="s">
        <v>36187</v>
      </c>
      <c r="C13608" s="1">
        <v>14987057537358</v>
      </c>
      <c r="D13608" s="1">
        <v>1000</v>
      </c>
      <c r="E13608" s="1" t="s">
        <v>16553</v>
      </c>
      <c r="G13608" s="1">
        <v>10</v>
      </c>
      <c r="H13608" s="1" t="s">
        <v>16553</v>
      </c>
      <c r="I13608" s="1" t="s">
        <v>16386</v>
      </c>
      <c r="J13608" s="1" t="s">
        <v>16554</v>
      </c>
      <c r="K13608" s="1" t="s">
        <v>36188</v>
      </c>
      <c r="L13608" s="1" t="s">
        <v>16926</v>
      </c>
      <c r="M13608" s="1" t="s">
        <v>36189</v>
      </c>
      <c r="N13608" s="1" t="s">
        <v>36188</v>
      </c>
      <c r="O13608" s="1" t="s">
        <v>16392</v>
      </c>
      <c r="P13608" s="1">
        <v>20260531</v>
      </c>
      <c r="Q13608" s="1" t="s">
        <v>16594</v>
      </c>
      <c r="R13608" s="1" t="s">
        <v>16565</v>
      </c>
      <c r="U13608" s="1" t="s">
        <v>16395</v>
      </c>
      <c r="V13608" s="1">
        <v>20071221</v>
      </c>
      <c r="W13608" s="1">
        <v>20190331</v>
      </c>
      <c r="AA13608" s="1" t="s">
        <v>16396</v>
      </c>
      <c r="AC13608" s="1">
        <v>4987057596372</v>
      </c>
      <c r="AD13608" s="1" t="s">
        <v>36187</v>
      </c>
      <c r="AF13608" s="1">
        <v>24987057537355</v>
      </c>
      <c r="AJ13608" s="1">
        <v>20150831</v>
      </c>
    </row>
    <row r="13609" spans="1:36" x14ac:dyDescent="0.45">
      <c r="A13609" s="1" t="s">
        <v>16551</v>
      </c>
      <c r="B13609" s="1" t="s">
        <v>36190</v>
      </c>
      <c r="C13609" s="1">
        <v>14987057537365</v>
      </c>
      <c r="D13609" s="1">
        <v>700</v>
      </c>
      <c r="E13609" s="1" t="s">
        <v>16553</v>
      </c>
      <c r="G13609" s="1">
        <v>14</v>
      </c>
      <c r="H13609" s="1" t="s">
        <v>16553</v>
      </c>
      <c r="I13609" s="1" t="s">
        <v>16386</v>
      </c>
      <c r="J13609" s="1" t="s">
        <v>16554</v>
      </c>
      <c r="K13609" s="1" t="s">
        <v>36188</v>
      </c>
      <c r="L13609" s="1" t="s">
        <v>16926</v>
      </c>
      <c r="M13609" s="1" t="s">
        <v>36189</v>
      </c>
      <c r="N13609" s="1" t="s">
        <v>36188</v>
      </c>
      <c r="O13609" s="1" t="s">
        <v>16392</v>
      </c>
      <c r="P13609" s="1">
        <v>20260531</v>
      </c>
      <c r="Q13609" s="1" t="s">
        <v>16594</v>
      </c>
      <c r="R13609" s="1" t="s">
        <v>16565</v>
      </c>
      <c r="U13609" s="1" t="s">
        <v>16395</v>
      </c>
      <c r="V13609" s="1">
        <v>20071221</v>
      </c>
      <c r="W13609" s="1">
        <v>20190331</v>
      </c>
      <c r="AA13609" s="1" t="s">
        <v>16396</v>
      </c>
      <c r="AD13609" s="1" t="s">
        <v>36190</v>
      </c>
      <c r="AF13609" s="1">
        <v>24987057537362</v>
      </c>
      <c r="AJ13609" s="1">
        <v>20150831</v>
      </c>
    </row>
    <row r="13610" spans="1:36" x14ac:dyDescent="0.45">
      <c r="A13610" s="1" t="s">
        <v>16383</v>
      </c>
      <c r="B13610" s="1" t="s">
        <v>36191</v>
      </c>
      <c r="C13610" s="1">
        <v>14987057537396</v>
      </c>
      <c r="D13610" s="1">
        <v>500</v>
      </c>
      <c r="E13610" s="1" t="s">
        <v>16553</v>
      </c>
      <c r="G13610" s="1">
        <v>500</v>
      </c>
      <c r="H13610" s="1" t="s">
        <v>16553</v>
      </c>
      <c r="I13610" s="1" t="s">
        <v>16386</v>
      </c>
      <c r="J13610" s="1" t="s">
        <v>16554</v>
      </c>
      <c r="K13610" s="1" t="s">
        <v>36188</v>
      </c>
      <c r="L13610" s="1" t="s">
        <v>16926</v>
      </c>
      <c r="M13610" s="1" t="s">
        <v>36189</v>
      </c>
      <c r="N13610" s="1" t="s">
        <v>36188</v>
      </c>
      <c r="O13610" s="1" t="s">
        <v>16392</v>
      </c>
      <c r="P13610" s="1">
        <v>20260531</v>
      </c>
      <c r="Q13610" s="1" t="s">
        <v>16594</v>
      </c>
      <c r="R13610" s="1" t="s">
        <v>16565</v>
      </c>
      <c r="U13610" s="1" t="s">
        <v>16395</v>
      </c>
      <c r="V13610" s="1">
        <v>20071221</v>
      </c>
      <c r="W13610" s="1">
        <v>20190331</v>
      </c>
      <c r="AA13610" s="1" t="s">
        <v>16396</v>
      </c>
      <c r="AC13610" s="1">
        <v>4987057596358</v>
      </c>
      <c r="AD13610" s="1" t="s">
        <v>36191</v>
      </c>
      <c r="AF13610" s="1">
        <v>24987057537393</v>
      </c>
      <c r="AJ13610" s="1">
        <v>20180831</v>
      </c>
    </row>
    <row r="13611" spans="1:36" x14ac:dyDescent="0.45">
      <c r="A13611" s="1" t="s">
        <v>16551</v>
      </c>
      <c r="B13611" s="1" t="s">
        <v>36192</v>
      </c>
      <c r="C13611" s="1">
        <v>14987821011800</v>
      </c>
      <c r="D13611" s="1">
        <v>100</v>
      </c>
      <c r="E13611" s="1" t="s">
        <v>16711</v>
      </c>
      <c r="G13611" s="1">
        <v>10</v>
      </c>
      <c r="H13611" s="1" t="s">
        <v>16711</v>
      </c>
      <c r="I13611" s="1" t="s">
        <v>16386</v>
      </c>
      <c r="J13611" s="1" t="s">
        <v>16711</v>
      </c>
      <c r="K13611" s="1" t="s">
        <v>36193</v>
      </c>
      <c r="L13611" s="1" t="s">
        <v>17075</v>
      </c>
      <c r="M13611" s="1" t="s">
        <v>36194</v>
      </c>
      <c r="N13611" s="1" t="s">
        <v>36195</v>
      </c>
      <c r="O13611" s="1" t="s">
        <v>16392</v>
      </c>
      <c r="P13611" s="1">
        <v>20260531</v>
      </c>
      <c r="Q13611" s="1" t="s">
        <v>16955</v>
      </c>
      <c r="R13611" s="1" t="s">
        <v>16565</v>
      </c>
      <c r="U13611" s="1" t="s">
        <v>16395</v>
      </c>
      <c r="V13611" s="1">
        <v>20000101</v>
      </c>
      <c r="W13611" s="1">
        <v>20200331</v>
      </c>
      <c r="AA13611" s="1" t="s">
        <v>16396</v>
      </c>
      <c r="AD13611" s="1" t="s">
        <v>36192</v>
      </c>
    </row>
    <row r="13612" spans="1:36" x14ac:dyDescent="0.45">
      <c r="A13612" s="1" t="s">
        <v>16551</v>
      </c>
      <c r="B13612" s="1" t="s">
        <v>36192</v>
      </c>
      <c r="C13612" s="1">
        <v>14987821011817</v>
      </c>
      <c r="D13612" s="1">
        <v>1000</v>
      </c>
      <c r="E13612" s="1" t="s">
        <v>16711</v>
      </c>
      <c r="G13612" s="1">
        <v>10</v>
      </c>
      <c r="H13612" s="1" t="s">
        <v>16711</v>
      </c>
      <c r="I13612" s="1" t="s">
        <v>16386</v>
      </c>
      <c r="J13612" s="1" t="s">
        <v>16711</v>
      </c>
      <c r="K13612" s="1" t="s">
        <v>36193</v>
      </c>
      <c r="L13612" s="1" t="s">
        <v>17075</v>
      </c>
      <c r="M13612" s="1" t="s">
        <v>36194</v>
      </c>
      <c r="N13612" s="1" t="s">
        <v>36195</v>
      </c>
      <c r="O13612" s="1" t="s">
        <v>16392</v>
      </c>
      <c r="P13612" s="1">
        <v>20260531</v>
      </c>
      <c r="Q13612" s="1" t="s">
        <v>16955</v>
      </c>
      <c r="R13612" s="1" t="s">
        <v>16565</v>
      </c>
      <c r="U13612" s="1" t="s">
        <v>16395</v>
      </c>
      <c r="V13612" s="1">
        <v>20000101</v>
      </c>
      <c r="W13612" s="1">
        <v>20200331</v>
      </c>
      <c r="AA13612" s="1" t="s">
        <v>16396</v>
      </c>
      <c r="AD13612" s="1" t="s">
        <v>36192</v>
      </c>
    </row>
    <row r="13613" spans="1:36" x14ac:dyDescent="0.45">
      <c r="A13613" s="1" t="s">
        <v>16551</v>
      </c>
      <c r="B13613" s="1" t="s">
        <v>36192</v>
      </c>
      <c r="C13613" s="1">
        <v>14987123401460</v>
      </c>
      <c r="D13613" s="1">
        <v>1000</v>
      </c>
      <c r="E13613" s="1" t="s">
        <v>16711</v>
      </c>
      <c r="G13613" s="1">
        <v>10</v>
      </c>
      <c r="H13613" s="1" t="s">
        <v>16711</v>
      </c>
      <c r="I13613" s="1" t="s">
        <v>16386</v>
      </c>
      <c r="J13613" s="1" t="s">
        <v>16711</v>
      </c>
      <c r="K13613" s="1" t="s">
        <v>36193</v>
      </c>
      <c r="L13613" s="1" t="s">
        <v>17075</v>
      </c>
      <c r="M13613" s="1" t="s">
        <v>36194</v>
      </c>
      <c r="N13613" s="1" t="s">
        <v>36195</v>
      </c>
      <c r="O13613" s="1" t="s">
        <v>16392</v>
      </c>
      <c r="P13613" s="1">
        <v>20260531</v>
      </c>
      <c r="Q13613" s="1" t="s">
        <v>16559</v>
      </c>
      <c r="R13613" s="1" t="s">
        <v>16565</v>
      </c>
      <c r="U13613" s="1" t="s">
        <v>16395</v>
      </c>
      <c r="V13613" s="1">
        <v>20000101</v>
      </c>
      <c r="W13613" s="1">
        <v>20200331</v>
      </c>
      <c r="AA13613" s="1" t="s">
        <v>16396</v>
      </c>
      <c r="AC13613" s="1">
        <v>4987123550840</v>
      </c>
      <c r="AD13613" s="1" t="s">
        <v>36192</v>
      </c>
    </row>
    <row r="13614" spans="1:36" x14ac:dyDescent="0.45">
      <c r="A13614" s="1" t="s">
        <v>16551</v>
      </c>
      <c r="B13614" s="1" t="s">
        <v>36192</v>
      </c>
      <c r="C13614" s="1">
        <v>14987123401484</v>
      </c>
      <c r="D13614" s="1">
        <v>100</v>
      </c>
      <c r="E13614" s="1" t="s">
        <v>16711</v>
      </c>
      <c r="G13614" s="1">
        <v>10</v>
      </c>
      <c r="H13614" s="1" t="s">
        <v>16711</v>
      </c>
      <c r="I13614" s="1" t="s">
        <v>16386</v>
      </c>
      <c r="J13614" s="1" t="s">
        <v>16711</v>
      </c>
      <c r="K13614" s="1" t="s">
        <v>36193</v>
      </c>
      <c r="L13614" s="1" t="s">
        <v>17075</v>
      </c>
      <c r="M13614" s="1" t="s">
        <v>36194</v>
      </c>
      <c r="N13614" s="1" t="s">
        <v>36195</v>
      </c>
      <c r="O13614" s="1" t="s">
        <v>16392</v>
      </c>
      <c r="P13614" s="1">
        <v>20260531</v>
      </c>
      <c r="Q13614" s="1" t="s">
        <v>16559</v>
      </c>
      <c r="R13614" s="1" t="s">
        <v>16565</v>
      </c>
      <c r="U13614" s="1" t="s">
        <v>16395</v>
      </c>
      <c r="V13614" s="1">
        <v>20000101</v>
      </c>
      <c r="W13614" s="1">
        <v>20200331</v>
      </c>
      <c r="AA13614" s="1" t="s">
        <v>16396</v>
      </c>
      <c r="AC13614" s="1">
        <v>4987123550840</v>
      </c>
      <c r="AD13614" s="1" t="s">
        <v>36192</v>
      </c>
    </row>
    <row r="13615" spans="1:36" x14ac:dyDescent="0.45">
      <c r="A13615" s="1" t="s">
        <v>16383</v>
      </c>
      <c r="B13615" s="1" t="s">
        <v>36196</v>
      </c>
      <c r="C13615" s="1">
        <v>14987821011824</v>
      </c>
      <c r="D13615" s="1">
        <v>1000</v>
      </c>
      <c r="E13615" s="1" t="s">
        <v>16711</v>
      </c>
      <c r="G13615" s="1">
        <v>1000</v>
      </c>
      <c r="H13615" s="1" t="s">
        <v>16711</v>
      </c>
      <c r="I13615" s="1" t="s">
        <v>16386</v>
      </c>
      <c r="J13615" s="1" t="s">
        <v>16711</v>
      </c>
      <c r="K13615" s="1" t="s">
        <v>36193</v>
      </c>
      <c r="L13615" s="1" t="s">
        <v>17075</v>
      </c>
      <c r="M13615" s="1" t="s">
        <v>36194</v>
      </c>
      <c r="N13615" s="1" t="s">
        <v>36195</v>
      </c>
      <c r="O13615" s="1" t="s">
        <v>16392</v>
      </c>
      <c r="P13615" s="1">
        <v>20260531</v>
      </c>
      <c r="Q13615" s="1" t="s">
        <v>16955</v>
      </c>
      <c r="R13615" s="1" t="s">
        <v>16565</v>
      </c>
      <c r="U13615" s="1" t="s">
        <v>16395</v>
      </c>
      <c r="V13615" s="1">
        <v>20000101</v>
      </c>
      <c r="W13615" s="1">
        <v>20200331</v>
      </c>
      <c r="AA13615" s="1" t="s">
        <v>16396</v>
      </c>
      <c r="AD13615" s="1" t="s">
        <v>36196</v>
      </c>
    </row>
    <row r="13616" spans="1:36" x14ac:dyDescent="0.45">
      <c r="A13616" s="1" t="s">
        <v>16383</v>
      </c>
      <c r="B13616" s="1" t="s">
        <v>36196</v>
      </c>
      <c r="C13616" s="1">
        <v>14987123401477</v>
      </c>
      <c r="D13616" s="1">
        <v>1000</v>
      </c>
      <c r="E13616" s="1" t="s">
        <v>16711</v>
      </c>
      <c r="G13616" s="1">
        <v>1000</v>
      </c>
      <c r="H13616" s="1" t="s">
        <v>16711</v>
      </c>
      <c r="I13616" s="1" t="s">
        <v>16386</v>
      </c>
      <c r="J13616" s="1" t="s">
        <v>16711</v>
      </c>
      <c r="K13616" s="1" t="s">
        <v>36193</v>
      </c>
      <c r="L13616" s="1" t="s">
        <v>17075</v>
      </c>
      <c r="M13616" s="1" t="s">
        <v>36194</v>
      </c>
      <c r="N13616" s="1" t="s">
        <v>36195</v>
      </c>
      <c r="O13616" s="1" t="s">
        <v>16392</v>
      </c>
      <c r="P13616" s="1">
        <v>20260531</v>
      </c>
      <c r="Q13616" s="1" t="s">
        <v>16559</v>
      </c>
      <c r="R13616" s="1" t="s">
        <v>16565</v>
      </c>
      <c r="U13616" s="1" t="s">
        <v>16395</v>
      </c>
      <c r="V13616" s="1">
        <v>20000101</v>
      </c>
      <c r="W13616" s="1">
        <v>20200331</v>
      </c>
      <c r="AA13616" s="1" t="s">
        <v>16396</v>
      </c>
      <c r="AC13616" s="1">
        <v>4987123550857</v>
      </c>
      <c r="AD13616" s="1" t="s">
        <v>36196</v>
      </c>
    </row>
    <row r="13617" spans="1:36" x14ac:dyDescent="0.45">
      <c r="A13617" s="1" t="s">
        <v>16383</v>
      </c>
      <c r="B13617" s="1" t="s">
        <v>36197</v>
      </c>
      <c r="C13617" s="1">
        <v>14987821011923</v>
      </c>
      <c r="D13617" s="1">
        <v>1000</v>
      </c>
      <c r="E13617" s="1" t="s">
        <v>16385</v>
      </c>
      <c r="G13617" s="1">
        <v>500</v>
      </c>
      <c r="H13617" s="1" t="s">
        <v>16385</v>
      </c>
      <c r="I13617" s="1" t="s">
        <v>16386</v>
      </c>
      <c r="J13617" s="1" t="s">
        <v>16387</v>
      </c>
      <c r="K13617" s="1" t="s">
        <v>36198</v>
      </c>
      <c r="L13617" s="1" t="s">
        <v>16538</v>
      </c>
      <c r="M13617" s="1" t="s">
        <v>36199</v>
      </c>
      <c r="N13617" s="1" t="s">
        <v>36200</v>
      </c>
      <c r="O13617" s="1" t="s">
        <v>16392</v>
      </c>
      <c r="P13617" s="1">
        <v>20260531</v>
      </c>
      <c r="Q13617" s="1" t="s">
        <v>16955</v>
      </c>
      <c r="R13617" s="1" t="s">
        <v>16565</v>
      </c>
      <c r="U13617" s="1" t="s">
        <v>16395</v>
      </c>
      <c r="V13617" s="1">
        <v>20200305</v>
      </c>
      <c r="AA13617" s="1" t="s">
        <v>16396</v>
      </c>
      <c r="AD13617" s="1" t="s">
        <v>36197</v>
      </c>
    </row>
    <row r="13618" spans="1:36" x14ac:dyDescent="0.45">
      <c r="A13618" s="1" t="s">
        <v>16383</v>
      </c>
      <c r="B13618" s="1" t="s">
        <v>36197</v>
      </c>
      <c r="C13618" s="1">
        <v>14987123401491</v>
      </c>
      <c r="D13618" s="1">
        <v>1000</v>
      </c>
      <c r="E13618" s="1" t="s">
        <v>16385</v>
      </c>
      <c r="G13618" s="1">
        <v>500</v>
      </c>
      <c r="H13618" s="1" t="s">
        <v>16385</v>
      </c>
      <c r="I13618" s="1" t="s">
        <v>16386</v>
      </c>
      <c r="J13618" s="1" t="s">
        <v>16387</v>
      </c>
      <c r="K13618" s="1" t="s">
        <v>36198</v>
      </c>
      <c r="L13618" s="1" t="s">
        <v>16538</v>
      </c>
      <c r="M13618" s="1" t="s">
        <v>36199</v>
      </c>
      <c r="N13618" s="1" t="s">
        <v>36200</v>
      </c>
      <c r="O13618" s="1" t="s">
        <v>16392</v>
      </c>
      <c r="P13618" s="1">
        <v>20260531</v>
      </c>
      <c r="Q13618" s="1" t="s">
        <v>16559</v>
      </c>
      <c r="R13618" s="1" t="s">
        <v>16565</v>
      </c>
      <c r="U13618" s="1" t="s">
        <v>16395</v>
      </c>
      <c r="V13618" s="1">
        <v>20200305</v>
      </c>
      <c r="AA13618" s="1" t="s">
        <v>16396</v>
      </c>
      <c r="AC13618" s="1">
        <v>4987123550864</v>
      </c>
      <c r="AD13618" s="1" t="s">
        <v>36197</v>
      </c>
    </row>
    <row r="13619" spans="1:36" x14ac:dyDescent="0.45">
      <c r="A13619" s="1" t="s">
        <v>16551</v>
      </c>
      <c r="B13619" s="1" t="s">
        <v>36201</v>
      </c>
      <c r="C13619" s="1">
        <v>14987155317012</v>
      </c>
      <c r="D13619" s="1">
        <v>100</v>
      </c>
      <c r="E13619" s="1" t="s">
        <v>16553</v>
      </c>
      <c r="G13619" s="1">
        <v>10</v>
      </c>
      <c r="H13619" s="1" t="s">
        <v>16553</v>
      </c>
      <c r="I13619" s="1" t="s">
        <v>16386</v>
      </c>
      <c r="J13619" s="1" t="s">
        <v>16554</v>
      </c>
      <c r="K13619" s="1" t="s">
        <v>36202</v>
      </c>
      <c r="L13619" s="1" t="s">
        <v>16592</v>
      </c>
      <c r="M13619" s="1" t="s">
        <v>36203</v>
      </c>
      <c r="N13619" s="1" t="s">
        <v>36202</v>
      </c>
      <c r="O13619" s="1" t="s">
        <v>16392</v>
      </c>
      <c r="P13619" s="1">
        <v>20260531</v>
      </c>
      <c r="Q13619" s="1" t="s">
        <v>16844</v>
      </c>
      <c r="R13619" s="1" t="s">
        <v>16565</v>
      </c>
      <c r="U13619" s="1" t="s">
        <v>16395</v>
      </c>
      <c r="V13619" s="1">
        <v>20161208</v>
      </c>
      <c r="W13619" s="1">
        <v>20270331</v>
      </c>
      <c r="AA13619" s="1" t="s">
        <v>16396</v>
      </c>
      <c r="AC13619" s="1">
        <v>4987155317510</v>
      </c>
      <c r="AD13619" s="1" t="s">
        <v>36201</v>
      </c>
    </row>
    <row r="13620" spans="1:36" x14ac:dyDescent="0.45">
      <c r="A13620" s="1" t="s">
        <v>16383</v>
      </c>
      <c r="B13620" s="1" t="s">
        <v>36204</v>
      </c>
      <c r="C13620" s="1">
        <v>14987155317029</v>
      </c>
      <c r="D13620" s="1">
        <v>100</v>
      </c>
      <c r="E13620" s="1" t="s">
        <v>16553</v>
      </c>
      <c r="G13620" s="1">
        <v>100</v>
      </c>
      <c r="H13620" s="1" t="s">
        <v>16553</v>
      </c>
      <c r="I13620" s="1" t="s">
        <v>16386</v>
      </c>
      <c r="J13620" s="1" t="s">
        <v>16554</v>
      </c>
      <c r="K13620" s="1" t="s">
        <v>36202</v>
      </c>
      <c r="L13620" s="1" t="s">
        <v>16592</v>
      </c>
      <c r="M13620" s="1" t="s">
        <v>36203</v>
      </c>
      <c r="N13620" s="1" t="s">
        <v>36202</v>
      </c>
      <c r="O13620" s="1" t="s">
        <v>16392</v>
      </c>
      <c r="P13620" s="1">
        <v>20260531</v>
      </c>
      <c r="Q13620" s="1" t="s">
        <v>16844</v>
      </c>
      <c r="R13620" s="1" t="s">
        <v>16565</v>
      </c>
      <c r="U13620" s="1" t="s">
        <v>16395</v>
      </c>
      <c r="V13620" s="1">
        <v>20161208</v>
      </c>
      <c r="W13620" s="1">
        <v>20270331</v>
      </c>
      <c r="AA13620" s="1" t="s">
        <v>16396</v>
      </c>
      <c r="AC13620" s="1">
        <v>4987155317527</v>
      </c>
      <c r="AD13620" s="1" t="s">
        <v>36204</v>
      </c>
    </row>
    <row r="13621" spans="1:36" x14ac:dyDescent="0.45">
      <c r="A13621" s="1" t="s">
        <v>16551</v>
      </c>
      <c r="B13621" s="1" t="s">
        <v>36205</v>
      </c>
      <c r="C13621" s="1">
        <v>14987058264031</v>
      </c>
      <c r="D13621" s="1">
        <v>100</v>
      </c>
      <c r="E13621" s="1" t="s">
        <v>16553</v>
      </c>
      <c r="G13621" s="1">
        <v>10</v>
      </c>
      <c r="H13621" s="1" t="s">
        <v>16553</v>
      </c>
      <c r="I13621" s="1" t="s">
        <v>16386</v>
      </c>
      <c r="J13621" s="1" t="s">
        <v>16554</v>
      </c>
      <c r="K13621" s="1" t="s">
        <v>36206</v>
      </c>
      <c r="L13621" s="1" t="s">
        <v>16574</v>
      </c>
      <c r="M13621" s="1" t="s">
        <v>36207</v>
      </c>
      <c r="N13621" s="1" t="s">
        <v>36208</v>
      </c>
      <c r="O13621" s="1" t="s">
        <v>16392</v>
      </c>
      <c r="P13621" s="1">
        <v>20260531</v>
      </c>
      <c r="Q13621" s="1" t="s">
        <v>16866</v>
      </c>
      <c r="R13621" s="1" t="s">
        <v>16565</v>
      </c>
      <c r="U13621" s="1" t="s">
        <v>16395</v>
      </c>
      <c r="V13621" s="1">
        <v>20190819</v>
      </c>
      <c r="AA13621" s="1" t="s">
        <v>16396</v>
      </c>
      <c r="AC13621" s="1">
        <v>4987058145944</v>
      </c>
      <c r="AD13621" s="1" t="s">
        <v>36205</v>
      </c>
      <c r="AF13621" s="1">
        <v>24987058264038</v>
      </c>
    </row>
    <row r="13622" spans="1:36" x14ac:dyDescent="0.45">
      <c r="A13622" s="1" t="s">
        <v>16383</v>
      </c>
      <c r="B13622" s="1" t="s">
        <v>36209</v>
      </c>
      <c r="C13622" s="1">
        <v>14987058264536</v>
      </c>
      <c r="D13622" s="1">
        <v>100</v>
      </c>
      <c r="E13622" s="1" t="s">
        <v>16553</v>
      </c>
      <c r="G13622" s="1">
        <v>100</v>
      </c>
      <c r="H13622" s="1" t="s">
        <v>16553</v>
      </c>
      <c r="I13622" s="1" t="s">
        <v>16386</v>
      </c>
      <c r="J13622" s="1" t="s">
        <v>16554</v>
      </c>
      <c r="K13622" s="1" t="s">
        <v>36206</v>
      </c>
      <c r="L13622" s="1" t="s">
        <v>16574</v>
      </c>
      <c r="M13622" s="1" t="s">
        <v>36207</v>
      </c>
      <c r="N13622" s="1" t="s">
        <v>36208</v>
      </c>
      <c r="O13622" s="1" t="s">
        <v>16392</v>
      </c>
      <c r="P13622" s="1">
        <v>20260531</v>
      </c>
      <c r="Q13622" s="1" t="s">
        <v>16866</v>
      </c>
      <c r="R13622" s="1" t="s">
        <v>16565</v>
      </c>
      <c r="U13622" s="1" t="s">
        <v>16395</v>
      </c>
      <c r="V13622" s="1">
        <v>20190819</v>
      </c>
      <c r="AA13622" s="1" t="s">
        <v>16396</v>
      </c>
      <c r="AC13622" s="1">
        <v>4987058215685</v>
      </c>
      <c r="AD13622" s="1" t="s">
        <v>36209</v>
      </c>
      <c r="AF13622" s="1">
        <v>24987058264533</v>
      </c>
      <c r="AJ13622" s="1">
        <v>20250124</v>
      </c>
    </row>
    <row r="13623" spans="1:36" x14ac:dyDescent="0.45">
      <c r="A13623" s="1" t="s">
        <v>16551</v>
      </c>
      <c r="B13623" s="1" t="s">
        <v>36210</v>
      </c>
      <c r="C13623" s="1">
        <v>14987155276098</v>
      </c>
      <c r="D13623" s="1">
        <v>100</v>
      </c>
      <c r="E13623" s="1" t="s">
        <v>16553</v>
      </c>
      <c r="G13623" s="1">
        <v>10</v>
      </c>
      <c r="H13623" s="1" t="s">
        <v>16553</v>
      </c>
      <c r="I13623" s="1" t="s">
        <v>16386</v>
      </c>
      <c r="J13623" s="1" t="s">
        <v>16554</v>
      </c>
      <c r="K13623" s="1" t="s">
        <v>36211</v>
      </c>
      <c r="L13623" s="1" t="s">
        <v>16574</v>
      </c>
      <c r="M13623" s="1" t="s">
        <v>36207</v>
      </c>
      <c r="N13623" s="1" t="s">
        <v>36208</v>
      </c>
      <c r="O13623" s="1" t="s">
        <v>16392</v>
      </c>
      <c r="P13623" s="1">
        <v>20260531</v>
      </c>
      <c r="Q13623" s="1" t="s">
        <v>16844</v>
      </c>
      <c r="R13623" s="1" t="s">
        <v>16565</v>
      </c>
      <c r="U13623" s="1" t="s">
        <v>16395</v>
      </c>
      <c r="V13623" s="1">
        <v>20220401</v>
      </c>
      <c r="AA13623" s="1" t="s">
        <v>16396</v>
      </c>
      <c r="AC13623" s="1">
        <v>4987155276596</v>
      </c>
      <c r="AD13623" s="1" t="s">
        <v>36210</v>
      </c>
    </row>
    <row r="13624" spans="1:36" x14ac:dyDescent="0.45">
      <c r="A13624" s="1" t="s">
        <v>16551</v>
      </c>
      <c r="B13624" s="1" t="s">
        <v>36210</v>
      </c>
      <c r="C13624" s="1">
        <v>14987155276128</v>
      </c>
      <c r="D13624" s="1">
        <v>500</v>
      </c>
      <c r="E13624" s="1" t="s">
        <v>16553</v>
      </c>
      <c r="G13624" s="1">
        <v>10</v>
      </c>
      <c r="H13624" s="1" t="s">
        <v>16553</v>
      </c>
      <c r="I13624" s="1" t="s">
        <v>16386</v>
      </c>
      <c r="J13624" s="1" t="s">
        <v>16554</v>
      </c>
      <c r="K13624" s="1" t="s">
        <v>36211</v>
      </c>
      <c r="L13624" s="1" t="s">
        <v>16574</v>
      </c>
      <c r="M13624" s="1" t="s">
        <v>36207</v>
      </c>
      <c r="N13624" s="1" t="s">
        <v>36208</v>
      </c>
      <c r="O13624" s="1" t="s">
        <v>16392</v>
      </c>
      <c r="P13624" s="1">
        <v>20260531</v>
      </c>
      <c r="Q13624" s="1" t="s">
        <v>16844</v>
      </c>
      <c r="R13624" s="1" t="s">
        <v>16565</v>
      </c>
      <c r="U13624" s="1" t="s">
        <v>16395</v>
      </c>
      <c r="V13624" s="1">
        <v>20220401</v>
      </c>
      <c r="AA13624" s="1" t="s">
        <v>16396</v>
      </c>
      <c r="AC13624" s="1">
        <v>4987155276596</v>
      </c>
      <c r="AD13624" s="1" t="s">
        <v>36210</v>
      </c>
    </row>
    <row r="13625" spans="1:36" x14ac:dyDescent="0.45">
      <c r="A13625" s="1" t="s">
        <v>16551</v>
      </c>
      <c r="B13625" s="1" t="s">
        <v>36212</v>
      </c>
      <c r="C13625" s="1">
        <v>14987155276104</v>
      </c>
      <c r="D13625" s="1">
        <v>140</v>
      </c>
      <c r="E13625" s="1" t="s">
        <v>16553</v>
      </c>
      <c r="G13625" s="1">
        <v>14</v>
      </c>
      <c r="H13625" s="1" t="s">
        <v>16553</v>
      </c>
      <c r="I13625" s="1" t="s">
        <v>16386</v>
      </c>
      <c r="J13625" s="1" t="s">
        <v>16554</v>
      </c>
      <c r="K13625" s="1" t="s">
        <v>36211</v>
      </c>
      <c r="L13625" s="1" t="s">
        <v>16574</v>
      </c>
      <c r="M13625" s="1" t="s">
        <v>36207</v>
      </c>
      <c r="N13625" s="1" t="s">
        <v>36208</v>
      </c>
      <c r="O13625" s="1" t="s">
        <v>16392</v>
      </c>
      <c r="P13625" s="1">
        <v>20260531</v>
      </c>
      <c r="Q13625" s="1" t="s">
        <v>16844</v>
      </c>
      <c r="R13625" s="1" t="s">
        <v>16565</v>
      </c>
      <c r="U13625" s="1" t="s">
        <v>16395</v>
      </c>
      <c r="V13625" s="1">
        <v>20220401</v>
      </c>
      <c r="AA13625" s="1" t="s">
        <v>16396</v>
      </c>
      <c r="AC13625" s="1">
        <v>4987155276602</v>
      </c>
      <c r="AD13625" s="1" t="s">
        <v>36212</v>
      </c>
    </row>
    <row r="13626" spans="1:36" x14ac:dyDescent="0.45">
      <c r="A13626" s="1" t="s">
        <v>16383</v>
      </c>
      <c r="B13626" s="1" t="s">
        <v>36213</v>
      </c>
      <c r="C13626" s="1">
        <v>14987155276111</v>
      </c>
      <c r="D13626" s="1">
        <v>300</v>
      </c>
      <c r="E13626" s="1" t="s">
        <v>16553</v>
      </c>
      <c r="G13626" s="1">
        <v>300</v>
      </c>
      <c r="H13626" s="1" t="s">
        <v>16553</v>
      </c>
      <c r="I13626" s="1" t="s">
        <v>16386</v>
      </c>
      <c r="J13626" s="1" t="s">
        <v>16554</v>
      </c>
      <c r="K13626" s="1" t="s">
        <v>36211</v>
      </c>
      <c r="L13626" s="1" t="s">
        <v>16574</v>
      </c>
      <c r="M13626" s="1" t="s">
        <v>36207</v>
      </c>
      <c r="N13626" s="1" t="s">
        <v>36208</v>
      </c>
      <c r="O13626" s="1" t="s">
        <v>16392</v>
      </c>
      <c r="P13626" s="1">
        <v>20260531</v>
      </c>
      <c r="Q13626" s="1" t="s">
        <v>16844</v>
      </c>
      <c r="R13626" s="1" t="s">
        <v>16565</v>
      </c>
      <c r="U13626" s="1" t="s">
        <v>16395</v>
      </c>
      <c r="V13626" s="1">
        <v>20220401</v>
      </c>
      <c r="AA13626" s="1" t="s">
        <v>16396</v>
      </c>
      <c r="AC13626" s="1">
        <v>4987155276619</v>
      </c>
      <c r="AD13626" s="1" t="s">
        <v>36213</v>
      </c>
    </row>
    <row r="13627" spans="1:36" x14ac:dyDescent="0.45">
      <c r="A13627" s="1" t="s">
        <v>16551</v>
      </c>
      <c r="B13627" s="1" t="s">
        <v>36214</v>
      </c>
      <c r="C13627" s="1">
        <v>14987058265038</v>
      </c>
      <c r="D13627" s="1">
        <v>100</v>
      </c>
      <c r="E13627" s="1" t="s">
        <v>16553</v>
      </c>
      <c r="G13627" s="1">
        <v>10</v>
      </c>
      <c r="H13627" s="1" t="s">
        <v>16553</v>
      </c>
      <c r="I13627" s="1" t="s">
        <v>16386</v>
      </c>
      <c r="J13627" s="1" t="s">
        <v>16554</v>
      </c>
      <c r="K13627" s="1" t="s">
        <v>36215</v>
      </c>
      <c r="L13627" s="1" t="s">
        <v>16587</v>
      </c>
      <c r="M13627" s="1" t="s">
        <v>36216</v>
      </c>
      <c r="N13627" s="1" t="s">
        <v>36217</v>
      </c>
      <c r="O13627" s="1" t="s">
        <v>16392</v>
      </c>
      <c r="P13627" s="1">
        <v>20260531</v>
      </c>
      <c r="Q13627" s="1" t="s">
        <v>16866</v>
      </c>
      <c r="R13627" s="1" t="s">
        <v>16565</v>
      </c>
      <c r="U13627" s="1" t="s">
        <v>16395</v>
      </c>
      <c r="V13627" s="1">
        <v>20190819</v>
      </c>
      <c r="AA13627" s="1" t="s">
        <v>16396</v>
      </c>
      <c r="AC13627" s="1">
        <v>4987058145968</v>
      </c>
      <c r="AD13627" s="1" t="s">
        <v>36214</v>
      </c>
      <c r="AF13627" s="1">
        <v>24987058265035</v>
      </c>
    </row>
    <row r="13628" spans="1:36" x14ac:dyDescent="0.45">
      <c r="A13628" s="1" t="s">
        <v>16383</v>
      </c>
      <c r="B13628" s="1" t="s">
        <v>36218</v>
      </c>
      <c r="C13628" s="1">
        <v>14987058265533</v>
      </c>
      <c r="D13628" s="1">
        <v>100</v>
      </c>
      <c r="E13628" s="1" t="s">
        <v>16553</v>
      </c>
      <c r="G13628" s="1">
        <v>100</v>
      </c>
      <c r="H13628" s="1" t="s">
        <v>16553</v>
      </c>
      <c r="I13628" s="1" t="s">
        <v>16386</v>
      </c>
      <c r="J13628" s="1" t="s">
        <v>16554</v>
      </c>
      <c r="K13628" s="1" t="s">
        <v>36215</v>
      </c>
      <c r="L13628" s="1" t="s">
        <v>16587</v>
      </c>
      <c r="M13628" s="1" t="s">
        <v>36216</v>
      </c>
      <c r="N13628" s="1" t="s">
        <v>36217</v>
      </c>
      <c r="O13628" s="1" t="s">
        <v>16392</v>
      </c>
      <c r="P13628" s="1">
        <v>20260531</v>
      </c>
      <c r="Q13628" s="1" t="s">
        <v>16866</v>
      </c>
      <c r="R13628" s="1" t="s">
        <v>16565</v>
      </c>
      <c r="U13628" s="1" t="s">
        <v>16395</v>
      </c>
      <c r="V13628" s="1">
        <v>20190819</v>
      </c>
      <c r="AA13628" s="1" t="s">
        <v>16396</v>
      </c>
      <c r="AC13628" s="1">
        <v>4987058215692</v>
      </c>
      <c r="AD13628" s="1" t="s">
        <v>36218</v>
      </c>
      <c r="AF13628" s="1">
        <v>24987058265530</v>
      </c>
      <c r="AJ13628" s="1">
        <v>20250124</v>
      </c>
    </row>
    <row r="13629" spans="1:36" x14ac:dyDescent="0.45">
      <c r="A13629" s="1" t="s">
        <v>16551</v>
      </c>
      <c r="B13629" s="1" t="s">
        <v>36219</v>
      </c>
      <c r="C13629" s="1">
        <v>14987155277071</v>
      </c>
      <c r="D13629" s="1">
        <v>100</v>
      </c>
      <c r="E13629" s="1" t="s">
        <v>16553</v>
      </c>
      <c r="G13629" s="1">
        <v>10</v>
      </c>
      <c r="H13629" s="1" t="s">
        <v>16553</v>
      </c>
      <c r="I13629" s="1" t="s">
        <v>16386</v>
      </c>
      <c r="J13629" s="1" t="s">
        <v>16554</v>
      </c>
      <c r="K13629" s="1" t="s">
        <v>36220</v>
      </c>
      <c r="L13629" s="1" t="s">
        <v>16587</v>
      </c>
      <c r="M13629" s="1" t="s">
        <v>36221</v>
      </c>
      <c r="N13629" s="1" t="s">
        <v>36220</v>
      </c>
      <c r="O13629" s="1" t="s">
        <v>16392</v>
      </c>
      <c r="P13629" s="1">
        <v>20260531</v>
      </c>
      <c r="Q13629" s="1" t="s">
        <v>16844</v>
      </c>
      <c r="R13629" s="1" t="s">
        <v>16565</v>
      </c>
      <c r="U13629" s="1" t="s">
        <v>16395</v>
      </c>
      <c r="V13629" s="1">
        <v>20160616</v>
      </c>
      <c r="W13629" s="1">
        <v>20270331</v>
      </c>
      <c r="AA13629" s="1" t="s">
        <v>16396</v>
      </c>
      <c r="AC13629" s="1">
        <v>4987155277579</v>
      </c>
      <c r="AD13629" s="1" t="s">
        <v>36219</v>
      </c>
    </row>
    <row r="13630" spans="1:36" x14ac:dyDescent="0.45">
      <c r="A13630" s="1" t="s">
        <v>16551</v>
      </c>
      <c r="B13630" s="1" t="s">
        <v>36219</v>
      </c>
      <c r="C13630" s="1">
        <v>14987155277101</v>
      </c>
      <c r="D13630" s="1">
        <v>500</v>
      </c>
      <c r="E13630" s="1" t="s">
        <v>16553</v>
      </c>
      <c r="G13630" s="1">
        <v>10</v>
      </c>
      <c r="H13630" s="1" t="s">
        <v>16553</v>
      </c>
      <c r="I13630" s="1" t="s">
        <v>16386</v>
      </c>
      <c r="J13630" s="1" t="s">
        <v>16554</v>
      </c>
      <c r="K13630" s="1" t="s">
        <v>36220</v>
      </c>
      <c r="L13630" s="1" t="s">
        <v>16587</v>
      </c>
      <c r="M13630" s="1" t="s">
        <v>36221</v>
      </c>
      <c r="N13630" s="1" t="s">
        <v>36220</v>
      </c>
      <c r="O13630" s="1" t="s">
        <v>16392</v>
      </c>
      <c r="P13630" s="1">
        <v>20260531</v>
      </c>
      <c r="Q13630" s="1" t="s">
        <v>16844</v>
      </c>
      <c r="R13630" s="1" t="s">
        <v>16565</v>
      </c>
      <c r="U13630" s="1" t="s">
        <v>16395</v>
      </c>
      <c r="V13630" s="1">
        <v>20160616</v>
      </c>
      <c r="W13630" s="1">
        <v>20270331</v>
      </c>
      <c r="AA13630" s="1" t="s">
        <v>16396</v>
      </c>
      <c r="AC13630" s="1">
        <v>4987155277579</v>
      </c>
      <c r="AD13630" s="1" t="s">
        <v>36219</v>
      </c>
    </row>
    <row r="13631" spans="1:36" x14ac:dyDescent="0.45">
      <c r="A13631" s="1" t="s">
        <v>16551</v>
      </c>
      <c r="B13631" s="1" t="s">
        <v>36222</v>
      </c>
      <c r="C13631" s="1">
        <v>14987155277088</v>
      </c>
      <c r="D13631" s="1">
        <v>140</v>
      </c>
      <c r="E13631" s="1" t="s">
        <v>16553</v>
      </c>
      <c r="G13631" s="1">
        <v>14</v>
      </c>
      <c r="H13631" s="1" t="s">
        <v>16553</v>
      </c>
      <c r="I13631" s="1" t="s">
        <v>16386</v>
      </c>
      <c r="J13631" s="1" t="s">
        <v>16554</v>
      </c>
      <c r="K13631" s="1" t="s">
        <v>36220</v>
      </c>
      <c r="L13631" s="1" t="s">
        <v>16587</v>
      </c>
      <c r="M13631" s="1" t="s">
        <v>36221</v>
      </c>
      <c r="N13631" s="1" t="s">
        <v>36220</v>
      </c>
      <c r="O13631" s="1" t="s">
        <v>16392</v>
      </c>
      <c r="P13631" s="1">
        <v>20260531</v>
      </c>
      <c r="Q13631" s="1" t="s">
        <v>16844</v>
      </c>
      <c r="R13631" s="1" t="s">
        <v>16565</v>
      </c>
      <c r="U13631" s="1" t="s">
        <v>16395</v>
      </c>
      <c r="V13631" s="1">
        <v>20160616</v>
      </c>
      <c r="W13631" s="1">
        <v>20270331</v>
      </c>
      <c r="AA13631" s="1" t="s">
        <v>16396</v>
      </c>
      <c r="AC13631" s="1">
        <v>4987155277586</v>
      </c>
      <c r="AD13631" s="1" t="s">
        <v>36222</v>
      </c>
    </row>
    <row r="13632" spans="1:36" x14ac:dyDescent="0.45">
      <c r="A13632" s="1" t="s">
        <v>16383</v>
      </c>
      <c r="B13632" s="1" t="s">
        <v>36223</v>
      </c>
      <c r="C13632" s="1">
        <v>14987155277095</v>
      </c>
      <c r="D13632" s="1">
        <v>300</v>
      </c>
      <c r="E13632" s="1" t="s">
        <v>16553</v>
      </c>
      <c r="G13632" s="1">
        <v>300</v>
      </c>
      <c r="H13632" s="1" t="s">
        <v>16553</v>
      </c>
      <c r="I13632" s="1" t="s">
        <v>16386</v>
      </c>
      <c r="J13632" s="1" t="s">
        <v>16554</v>
      </c>
      <c r="K13632" s="1" t="s">
        <v>36220</v>
      </c>
      <c r="L13632" s="1" t="s">
        <v>16587</v>
      </c>
      <c r="M13632" s="1" t="s">
        <v>36221</v>
      </c>
      <c r="N13632" s="1" t="s">
        <v>36220</v>
      </c>
      <c r="O13632" s="1" t="s">
        <v>16392</v>
      </c>
      <c r="P13632" s="1">
        <v>20260531</v>
      </c>
      <c r="Q13632" s="1" t="s">
        <v>16844</v>
      </c>
      <c r="R13632" s="1" t="s">
        <v>16565</v>
      </c>
      <c r="U13632" s="1" t="s">
        <v>16395</v>
      </c>
      <c r="V13632" s="1">
        <v>20160616</v>
      </c>
      <c r="W13632" s="1">
        <v>20270331</v>
      </c>
      <c r="AA13632" s="1" t="s">
        <v>16396</v>
      </c>
      <c r="AC13632" s="1">
        <v>4987155277593</v>
      </c>
      <c r="AD13632" s="1" t="s">
        <v>36223</v>
      </c>
    </row>
    <row r="13633" spans="1:36" x14ac:dyDescent="0.45">
      <c r="A13633" s="1" t="s">
        <v>16551</v>
      </c>
      <c r="B13633" s="1" t="s">
        <v>36224</v>
      </c>
      <c r="C13633" s="1">
        <v>14987081184887</v>
      </c>
      <c r="D13633" s="1">
        <v>100</v>
      </c>
      <c r="E13633" s="1" t="s">
        <v>16553</v>
      </c>
      <c r="G13633" s="1">
        <v>10</v>
      </c>
      <c r="H13633" s="1" t="s">
        <v>16553</v>
      </c>
      <c r="I13633" s="1" t="s">
        <v>16386</v>
      </c>
      <c r="J13633" s="1" t="s">
        <v>16554</v>
      </c>
      <c r="K13633" s="1" t="s">
        <v>36225</v>
      </c>
      <c r="L13633" s="1" t="s">
        <v>16592</v>
      </c>
      <c r="M13633" s="1" t="s">
        <v>36226</v>
      </c>
      <c r="N13633" s="1" t="s">
        <v>36227</v>
      </c>
      <c r="O13633" s="1" t="s">
        <v>16392</v>
      </c>
      <c r="P13633" s="1">
        <v>20260531</v>
      </c>
      <c r="Q13633" s="1" t="s">
        <v>17000</v>
      </c>
      <c r="R13633" s="1" t="s">
        <v>16565</v>
      </c>
      <c r="U13633" s="1" t="s">
        <v>16395</v>
      </c>
      <c r="V13633" s="1">
        <v>20190819</v>
      </c>
      <c r="AA13633" s="1" t="s">
        <v>16396</v>
      </c>
      <c r="AC13633" s="1">
        <v>4987081780549</v>
      </c>
      <c r="AD13633" s="1" t="s">
        <v>36224</v>
      </c>
      <c r="AF13633" s="1">
        <v>24987081184884</v>
      </c>
    </row>
    <row r="13634" spans="1:36" x14ac:dyDescent="0.45">
      <c r="A13634" s="1" t="s">
        <v>16551</v>
      </c>
      <c r="B13634" s="1" t="s">
        <v>36228</v>
      </c>
      <c r="C13634" s="1">
        <v>14987792115316</v>
      </c>
      <c r="D13634" s="1">
        <v>100</v>
      </c>
      <c r="E13634" s="1" t="s">
        <v>16553</v>
      </c>
      <c r="G13634" s="1">
        <v>10</v>
      </c>
      <c r="H13634" s="1" t="s">
        <v>16553</v>
      </c>
      <c r="I13634" s="1" t="s">
        <v>16386</v>
      </c>
      <c r="J13634" s="1" t="s">
        <v>16554</v>
      </c>
      <c r="K13634" s="1" t="s">
        <v>36229</v>
      </c>
      <c r="L13634" s="1" t="s">
        <v>16592</v>
      </c>
      <c r="M13634" s="1" t="s">
        <v>36230</v>
      </c>
      <c r="N13634" s="1" t="s">
        <v>36229</v>
      </c>
      <c r="O13634" s="1" t="s">
        <v>16392</v>
      </c>
      <c r="P13634" s="1">
        <v>20260531</v>
      </c>
      <c r="Q13634" s="1" t="s">
        <v>17145</v>
      </c>
      <c r="R13634" s="1" t="s">
        <v>16565</v>
      </c>
      <c r="U13634" s="1" t="s">
        <v>16395</v>
      </c>
      <c r="V13634" s="1">
        <v>20160616</v>
      </c>
      <c r="AA13634" s="1" t="s">
        <v>16396</v>
      </c>
      <c r="AC13634" s="1">
        <v>4987792944889</v>
      </c>
      <c r="AD13634" s="1" t="s">
        <v>36228</v>
      </c>
    </row>
    <row r="13635" spans="1:36" x14ac:dyDescent="0.45">
      <c r="A13635" s="1" t="s">
        <v>16551</v>
      </c>
      <c r="B13635" s="1" t="s">
        <v>36231</v>
      </c>
      <c r="C13635" s="1">
        <v>14987124154518</v>
      </c>
      <c r="D13635" s="1">
        <v>100</v>
      </c>
      <c r="E13635" s="1" t="s">
        <v>16553</v>
      </c>
      <c r="G13635" s="1">
        <v>10</v>
      </c>
      <c r="H13635" s="1" t="s">
        <v>16553</v>
      </c>
      <c r="I13635" s="1" t="s">
        <v>16386</v>
      </c>
      <c r="J13635" s="1" t="s">
        <v>16554</v>
      </c>
      <c r="K13635" s="1" t="s">
        <v>36232</v>
      </c>
      <c r="L13635" s="1" t="s">
        <v>16592</v>
      </c>
      <c r="M13635" s="1" t="s">
        <v>36233</v>
      </c>
      <c r="N13635" s="1" t="s">
        <v>36232</v>
      </c>
      <c r="O13635" s="1" t="s">
        <v>16392</v>
      </c>
      <c r="P13635" s="1">
        <v>20260531</v>
      </c>
      <c r="Q13635" s="1" t="s">
        <v>16720</v>
      </c>
      <c r="R13635" s="1" t="s">
        <v>16565</v>
      </c>
      <c r="U13635" s="1" t="s">
        <v>16395</v>
      </c>
      <c r="V13635" s="1">
        <v>20160616</v>
      </c>
      <c r="AA13635" s="1" t="s">
        <v>16396</v>
      </c>
      <c r="AC13635" s="1">
        <v>4987124930214</v>
      </c>
      <c r="AD13635" s="1" t="s">
        <v>36231</v>
      </c>
      <c r="AF13635" s="1">
        <v>24987124154515</v>
      </c>
    </row>
    <row r="13636" spans="1:36" x14ac:dyDescent="0.45">
      <c r="A13636" s="1" t="s">
        <v>16551</v>
      </c>
      <c r="B13636" s="1" t="s">
        <v>36234</v>
      </c>
      <c r="C13636" s="1">
        <v>14987476171607</v>
      </c>
      <c r="D13636" s="1">
        <v>100</v>
      </c>
      <c r="E13636" s="1" t="s">
        <v>16553</v>
      </c>
      <c r="G13636" s="1">
        <v>10</v>
      </c>
      <c r="H13636" s="1" t="s">
        <v>16553</v>
      </c>
      <c r="I13636" s="1" t="s">
        <v>16386</v>
      </c>
      <c r="J13636" s="1" t="s">
        <v>16554</v>
      </c>
      <c r="K13636" s="1" t="s">
        <v>36235</v>
      </c>
      <c r="L13636" s="1" t="s">
        <v>16592</v>
      </c>
      <c r="M13636" s="1" t="s">
        <v>36226</v>
      </c>
      <c r="N13636" s="1" t="s">
        <v>36227</v>
      </c>
      <c r="O13636" s="1" t="s">
        <v>16392</v>
      </c>
      <c r="P13636" s="1">
        <v>20260531</v>
      </c>
      <c r="Q13636" s="1" t="s">
        <v>18159</v>
      </c>
      <c r="R13636" s="1" t="s">
        <v>16565</v>
      </c>
      <c r="U13636" s="1" t="s">
        <v>16395</v>
      </c>
      <c r="V13636" s="1">
        <v>20190819</v>
      </c>
      <c r="AA13636" s="1" t="s">
        <v>16396</v>
      </c>
      <c r="AC13636" s="1">
        <v>4987476251302</v>
      </c>
      <c r="AD13636" s="1" t="s">
        <v>36234</v>
      </c>
      <c r="AF13636" s="1">
        <v>24987476171604</v>
      </c>
    </row>
    <row r="13637" spans="1:36" x14ac:dyDescent="0.45">
      <c r="A13637" s="1" t="s">
        <v>16551</v>
      </c>
      <c r="B13637" s="1" t="s">
        <v>36236</v>
      </c>
      <c r="C13637" s="1">
        <v>14987058293031</v>
      </c>
      <c r="D13637" s="1">
        <v>100</v>
      </c>
      <c r="E13637" s="1" t="s">
        <v>16553</v>
      </c>
      <c r="G13637" s="1">
        <v>10</v>
      </c>
      <c r="H13637" s="1" t="s">
        <v>16553</v>
      </c>
      <c r="I13637" s="1" t="s">
        <v>16386</v>
      </c>
      <c r="J13637" s="1" t="s">
        <v>16554</v>
      </c>
      <c r="K13637" s="1" t="s">
        <v>36237</v>
      </c>
      <c r="L13637" s="1" t="s">
        <v>16592</v>
      </c>
      <c r="M13637" s="1" t="s">
        <v>36226</v>
      </c>
      <c r="N13637" s="1" t="s">
        <v>36227</v>
      </c>
      <c r="O13637" s="1" t="s">
        <v>16392</v>
      </c>
      <c r="P13637" s="1">
        <v>20260531</v>
      </c>
      <c r="Q13637" s="1" t="s">
        <v>16866</v>
      </c>
      <c r="R13637" s="1" t="s">
        <v>16565</v>
      </c>
      <c r="U13637" s="1" t="s">
        <v>16395</v>
      </c>
      <c r="V13637" s="1">
        <v>20180305</v>
      </c>
      <c r="AA13637" s="1" t="s">
        <v>16396</v>
      </c>
      <c r="AC13637" s="1">
        <v>4987058145937</v>
      </c>
      <c r="AD13637" s="1" t="s">
        <v>36236</v>
      </c>
      <c r="AF13637" s="1">
        <v>24987058293038</v>
      </c>
    </row>
    <row r="13638" spans="1:36" x14ac:dyDescent="0.45">
      <c r="A13638" s="1" t="s">
        <v>16551</v>
      </c>
      <c r="B13638" s="1" t="s">
        <v>36238</v>
      </c>
      <c r="C13638" s="1">
        <v>14987171238100</v>
      </c>
      <c r="D13638" s="1">
        <v>100</v>
      </c>
      <c r="E13638" s="1" t="s">
        <v>16553</v>
      </c>
      <c r="G13638" s="1">
        <v>10</v>
      </c>
      <c r="H13638" s="1" t="s">
        <v>16553</v>
      </c>
      <c r="I13638" s="1" t="s">
        <v>16386</v>
      </c>
      <c r="J13638" s="1" t="s">
        <v>16554</v>
      </c>
      <c r="K13638" s="1" t="s">
        <v>36239</v>
      </c>
      <c r="L13638" s="1" t="s">
        <v>16592</v>
      </c>
      <c r="M13638" s="1" t="s">
        <v>36240</v>
      </c>
      <c r="N13638" s="1" t="s">
        <v>36239</v>
      </c>
      <c r="O13638" s="1" t="s">
        <v>16392</v>
      </c>
      <c r="P13638" s="1">
        <v>20260531</v>
      </c>
      <c r="Q13638" s="1" t="s">
        <v>17433</v>
      </c>
      <c r="R13638" s="1" t="s">
        <v>16565</v>
      </c>
      <c r="U13638" s="1" t="s">
        <v>16395</v>
      </c>
      <c r="V13638" s="1">
        <v>20160616</v>
      </c>
      <c r="W13638" s="1">
        <v>20260331</v>
      </c>
      <c r="AA13638" s="1" t="s">
        <v>16396</v>
      </c>
      <c r="AC13638" s="1">
        <v>4987171238004</v>
      </c>
      <c r="AD13638" s="1" t="s">
        <v>36238</v>
      </c>
      <c r="AF13638" s="1">
        <v>24987171238107</v>
      </c>
    </row>
    <row r="13639" spans="1:36" x14ac:dyDescent="0.45">
      <c r="A13639" s="1" t="s">
        <v>16551</v>
      </c>
      <c r="B13639" s="1" t="s">
        <v>36241</v>
      </c>
      <c r="C13639" s="1">
        <v>14987080354113</v>
      </c>
      <c r="D13639" s="1">
        <v>100</v>
      </c>
      <c r="E13639" s="1" t="s">
        <v>16553</v>
      </c>
      <c r="G13639" s="1">
        <v>10</v>
      </c>
      <c r="H13639" s="1" t="s">
        <v>16553</v>
      </c>
      <c r="I13639" s="1" t="s">
        <v>16386</v>
      </c>
      <c r="J13639" s="1" t="s">
        <v>16554</v>
      </c>
      <c r="K13639" s="1" t="s">
        <v>36242</v>
      </c>
      <c r="L13639" s="1" t="s">
        <v>16592</v>
      </c>
      <c r="M13639" s="1" t="s">
        <v>36226</v>
      </c>
      <c r="N13639" s="1" t="s">
        <v>36227</v>
      </c>
      <c r="O13639" s="1" t="s">
        <v>16392</v>
      </c>
      <c r="P13639" s="1">
        <v>20260531</v>
      </c>
      <c r="Q13639" s="1" t="s">
        <v>16849</v>
      </c>
      <c r="R13639" s="1" t="s">
        <v>16565</v>
      </c>
      <c r="U13639" s="1" t="s">
        <v>16395</v>
      </c>
      <c r="V13639" s="1">
        <v>20200305</v>
      </c>
      <c r="AA13639" s="1" t="s">
        <v>16396</v>
      </c>
      <c r="AC13639" s="1">
        <v>4987080906209</v>
      </c>
      <c r="AD13639" s="1" t="s">
        <v>36241</v>
      </c>
      <c r="AF13639" s="1">
        <v>24987080354110</v>
      </c>
    </row>
    <row r="13640" spans="1:36" x14ac:dyDescent="0.45">
      <c r="A13640" s="1" t="s">
        <v>16383</v>
      </c>
      <c r="B13640" s="1" t="s">
        <v>36243</v>
      </c>
      <c r="C13640" s="1">
        <v>14987080354144</v>
      </c>
      <c r="D13640" s="1">
        <v>100</v>
      </c>
      <c r="E13640" s="1" t="s">
        <v>16553</v>
      </c>
      <c r="G13640" s="1">
        <v>100</v>
      </c>
      <c r="H13640" s="1" t="s">
        <v>16553</v>
      </c>
      <c r="I13640" s="1" t="s">
        <v>16386</v>
      </c>
      <c r="J13640" s="1" t="s">
        <v>16554</v>
      </c>
      <c r="K13640" s="1" t="s">
        <v>36242</v>
      </c>
      <c r="L13640" s="1" t="s">
        <v>16592</v>
      </c>
      <c r="M13640" s="1" t="s">
        <v>36226</v>
      </c>
      <c r="N13640" s="1" t="s">
        <v>36227</v>
      </c>
      <c r="O13640" s="1" t="s">
        <v>16392</v>
      </c>
      <c r="P13640" s="1">
        <v>20260531</v>
      </c>
      <c r="Q13640" s="1" t="s">
        <v>16849</v>
      </c>
      <c r="R13640" s="1" t="s">
        <v>16565</v>
      </c>
      <c r="U13640" s="1" t="s">
        <v>16395</v>
      </c>
      <c r="V13640" s="1">
        <v>20200305</v>
      </c>
      <c r="AA13640" s="1" t="s">
        <v>16396</v>
      </c>
      <c r="AC13640" s="1">
        <v>4987080906223</v>
      </c>
      <c r="AD13640" s="1" t="s">
        <v>36243</v>
      </c>
      <c r="AF13640" s="1">
        <v>24987080354141</v>
      </c>
      <c r="AJ13640" s="1">
        <v>20171231</v>
      </c>
    </row>
    <row r="13641" spans="1:36" x14ac:dyDescent="0.45">
      <c r="A13641" s="1" t="s">
        <v>16551</v>
      </c>
      <c r="B13641" s="1" t="s">
        <v>36244</v>
      </c>
      <c r="C13641" s="1">
        <v>14987614417703</v>
      </c>
      <c r="D13641" s="1">
        <v>100</v>
      </c>
      <c r="E13641" s="1" t="s">
        <v>16553</v>
      </c>
      <c r="G13641" s="1">
        <v>10</v>
      </c>
      <c r="H13641" s="1" t="s">
        <v>16553</v>
      </c>
      <c r="I13641" s="1" t="s">
        <v>16386</v>
      </c>
      <c r="J13641" s="1" t="s">
        <v>16554</v>
      </c>
      <c r="K13641" s="1" t="s">
        <v>36245</v>
      </c>
      <c r="L13641" s="1" t="s">
        <v>16592</v>
      </c>
      <c r="M13641" s="1" t="s">
        <v>36226</v>
      </c>
      <c r="N13641" s="1" t="s">
        <v>36227</v>
      </c>
      <c r="O13641" s="1" t="s">
        <v>16392</v>
      </c>
      <c r="P13641" s="1">
        <v>20260531</v>
      </c>
      <c r="Q13641" s="1" t="s">
        <v>17494</v>
      </c>
      <c r="R13641" s="1" t="s">
        <v>16565</v>
      </c>
      <c r="U13641" s="1" t="s">
        <v>16395</v>
      </c>
      <c r="V13641" s="1">
        <v>20180305</v>
      </c>
      <c r="AA13641" s="1" t="s">
        <v>16396</v>
      </c>
      <c r="AC13641" s="1">
        <v>4987614417768</v>
      </c>
      <c r="AD13641" s="1" t="s">
        <v>36244</v>
      </c>
      <c r="AF13641" s="1">
        <v>24987614417700</v>
      </c>
    </row>
    <row r="13642" spans="1:36" x14ac:dyDescent="0.45">
      <c r="A13642" s="1" t="s">
        <v>16551</v>
      </c>
      <c r="B13642" s="1" t="s">
        <v>36246</v>
      </c>
      <c r="C13642" s="1">
        <v>14987120272506</v>
      </c>
      <c r="D13642" s="1">
        <v>100</v>
      </c>
      <c r="E13642" s="1" t="s">
        <v>16553</v>
      </c>
      <c r="G13642" s="1">
        <v>10</v>
      </c>
      <c r="H13642" s="1" t="s">
        <v>16553</v>
      </c>
      <c r="I13642" s="1" t="s">
        <v>16386</v>
      </c>
      <c r="J13642" s="1" t="s">
        <v>16554</v>
      </c>
      <c r="K13642" s="1" t="s">
        <v>36247</v>
      </c>
      <c r="L13642" s="1" t="s">
        <v>16592</v>
      </c>
      <c r="M13642" s="1" t="s">
        <v>36248</v>
      </c>
      <c r="N13642" s="1" t="s">
        <v>36247</v>
      </c>
      <c r="O13642" s="1" t="s">
        <v>16392</v>
      </c>
      <c r="P13642" s="1">
        <v>20260531</v>
      </c>
      <c r="Q13642" s="1" t="s">
        <v>17424</v>
      </c>
      <c r="R13642" s="1" t="s">
        <v>16565</v>
      </c>
      <c r="U13642" s="1" t="s">
        <v>16395</v>
      </c>
      <c r="V13642" s="1">
        <v>20151210</v>
      </c>
      <c r="W13642" s="1">
        <v>20260331</v>
      </c>
      <c r="AA13642" s="1" t="s">
        <v>16396</v>
      </c>
      <c r="AC13642" s="1">
        <v>4987120272585</v>
      </c>
      <c r="AD13642" s="1" t="s">
        <v>36246</v>
      </c>
      <c r="AF13642" s="1">
        <v>24987120272503</v>
      </c>
    </row>
    <row r="13643" spans="1:36" x14ac:dyDescent="0.45">
      <c r="A13643" s="1" t="s">
        <v>16383</v>
      </c>
      <c r="B13643" s="1" t="s">
        <v>36249</v>
      </c>
      <c r="C13643" s="1">
        <v>14987120272513</v>
      </c>
      <c r="D13643" s="1">
        <v>100</v>
      </c>
      <c r="E13643" s="1" t="s">
        <v>16553</v>
      </c>
      <c r="G13643" s="1">
        <v>100</v>
      </c>
      <c r="H13643" s="1" t="s">
        <v>16553</v>
      </c>
      <c r="I13643" s="1" t="s">
        <v>16386</v>
      </c>
      <c r="J13643" s="1" t="s">
        <v>16554</v>
      </c>
      <c r="K13643" s="1" t="s">
        <v>36247</v>
      </c>
      <c r="L13643" s="1" t="s">
        <v>16592</v>
      </c>
      <c r="M13643" s="1" t="s">
        <v>36248</v>
      </c>
      <c r="N13643" s="1" t="s">
        <v>36247</v>
      </c>
      <c r="O13643" s="1" t="s">
        <v>16392</v>
      </c>
      <c r="P13643" s="1">
        <v>20260531</v>
      </c>
      <c r="Q13643" s="1" t="s">
        <v>17424</v>
      </c>
      <c r="R13643" s="1" t="s">
        <v>16565</v>
      </c>
      <c r="U13643" s="1" t="s">
        <v>16395</v>
      </c>
      <c r="V13643" s="1">
        <v>20151210</v>
      </c>
      <c r="W13643" s="1">
        <v>20260331</v>
      </c>
      <c r="AA13643" s="1" t="s">
        <v>16396</v>
      </c>
      <c r="AC13643" s="1">
        <v>4987120272578</v>
      </c>
      <c r="AD13643" s="1" t="s">
        <v>36249</v>
      </c>
      <c r="AF13643" s="1">
        <v>24987120272510</v>
      </c>
      <c r="AJ13643" s="1">
        <v>20181231</v>
      </c>
    </row>
    <row r="13644" spans="1:36" x14ac:dyDescent="0.45">
      <c r="A13644" s="1" t="s">
        <v>16551</v>
      </c>
      <c r="B13644" s="1" t="s">
        <v>36250</v>
      </c>
      <c r="C13644" s="1">
        <v>14987271031755</v>
      </c>
      <c r="D13644" s="1">
        <v>100</v>
      </c>
      <c r="E13644" s="1" t="s">
        <v>16553</v>
      </c>
      <c r="G13644" s="1">
        <v>10</v>
      </c>
      <c r="H13644" s="1" t="s">
        <v>16553</v>
      </c>
      <c r="I13644" s="1" t="s">
        <v>16386</v>
      </c>
      <c r="J13644" s="1" t="s">
        <v>16554</v>
      </c>
      <c r="K13644" s="1" t="s">
        <v>36251</v>
      </c>
      <c r="L13644" s="1" t="s">
        <v>16592</v>
      </c>
      <c r="M13644" s="1" t="s">
        <v>36226</v>
      </c>
      <c r="N13644" s="1" t="s">
        <v>36227</v>
      </c>
      <c r="O13644" s="1" t="s">
        <v>16392</v>
      </c>
      <c r="P13644" s="1">
        <v>20260531</v>
      </c>
      <c r="Q13644" s="1" t="s">
        <v>16643</v>
      </c>
      <c r="R13644" s="1" t="s">
        <v>16565</v>
      </c>
      <c r="U13644" s="1" t="s">
        <v>16395</v>
      </c>
      <c r="V13644" s="1">
        <v>20180305</v>
      </c>
      <c r="AA13644" s="1" t="s">
        <v>16396</v>
      </c>
      <c r="AC13644" s="1">
        <v>4987271031703</v>
      </c>
      <c r="AD13644" s="1" t="s">
        <v>36250</v>
      </c>
    </row>
    <row r="13645" spans="1:36" x14ac:dyDescent="0.45">
      <c r="A13645" s="1" t="s">
        <v>16551</v>
      </c>
      <c r="B13645" s="1" t="s">
        <v>36252</v>
      </c>
      <c r="C13645" s="1">
        <v>14987155316015</v>
      </c>
      <c r="D13645" s="1">
        <v>100</v>
      </c>
      <c r="E13645" s="1" t="s">
        <v>16553</v>
      </c>
      <c r="G13645" s="1">
        <v>10</v>
      </c>
      <c r="H13645" s="1" t="s">
        <v>16553</v>
      </c>
      <c r="I13645" s="1" t="s">
        <v>16386</v>
      </c>
      <c r="J13645" s="1" t="s">
        <v>16554</v>
      </c>
      <c r="K13645" s="1" t="s">
        <v>36253</v>
      </c>
      <c r="L13645" s="1" t="s">
        <v>16592</v>
      </c>
      <c r="M13645" s="1" t="s">
        <v>36254</v>
      </c>
      <c r="N13645" s="1" t="s">
        <v>36253</v>
      </c>
      <c r="O13645" s="1" t="s">
        <v>16392</v>
      </c>
      <c r="P13645" s="1">
        <v>20260531</v>
      </c>
      <c r="Q13645" s="1" t="s">
        <v>16844</v>
      </c>
      <c r="R13645" s="1" t="s">
        <v>16565</v>
      </c>
      <c r="U13645" s="1" t="s">
        <v>16395</v>
      </c>
      <c r="V13645" s="1">
        <v>20161208</v>
      </c>
      <c r="AA13645" s="1" t="s">
        <v>16396</v>
      </c>
      <c r="AC13645" s="1">
        <v>4987155316513</v>
      </c>
      <c r="AD13645" s="1" t="s">
        <v>36252</v>
      </c>
    </row>
    <row r="13646" spans="1:36" x14ac:dyDescent="0.45">
      <c r="A13646" s="1" t="s">
        <v>16383</v>
      </c>
      <c r="B13646" s="1" t="s">
        <v>36255</v>
      </c>
      <c r="C13646" s="1">
        <v>14987155316022</v>
      </c>
      <c r="D13646" s="1">
        <v>100</v>
      </c>
      <c r="E13646" s="1" t="s">
        <v>16553</v>
      </c>
      <c r="G13646" s="1">
        <v>100</v>
      </c>
      <c r="H13646" s="1" t="s">
        <v>16553</v>
      </c>
      <c r="I13646" s="1" t="s">
        <v>16386</v>
      </c>
      <c r="J13646" s="1" t="s">
        <v>16554</v>
      </c>
      <c r="K13646" s="1" t="s">
        <v>36253</v>
      </c>
      <c r="L13646" s="1" t="s">
        <v>16592</v>
      </c>
      <c r="M13646" s="1" t="s">
        <v>36254</v>
      </c>
      <c r="N13646" s="1" t="s">
        <v>36253</v>
      </c>
      <c r="O13646" s="1" t="s">
        <v>16392</v>
      </c>
      <c r="P13646" s="1">
        <v>20260531</v>
      </c>
      <c r="Q13646" s="1" t="s">
        <v>16844</v>
      </c>
      <c r="R13646" s="1" t="s">
        <v>16565</v>
      </c>
      <c r="U13646" s="1" t="s">
        <v>16395</v>
      </c>
      <c r="V13646" s="1">
        <v>20161208</v>
      </c>
      <c r="AA13646" s="1" t="s">
        <v>16396</v>
      </c>
      <c r="AC13646" s="1">
        <v>4987155316520</v>
      </c>
      <c r="AD13646" s="1" t="s">
        <v>36255</v>
      </c>
    </row>
    <row r="13647" spans="1:36" x14ac:dyDescent="0.45">
      <c r="A13647" s="1" t="s">
        <v>16551</v>
      </c>
      <c r="B13647" s="1" t="s">
        <v>36256</v>
      </c>
      <c r="C13647" s="1">
        <v>14987190083606</v>
      </c>
      <c r="D13647" s="1">
        <v>100</v>
      </c>
      <c r="E13647" s="1" t="s">
        <v>16553</v>
      </c>
      <c r="G13647" s="1">
        <v>10</v>
      </c>
      <c r="H13647" s="1" t="s">
        <v>16553</v>
      </c>
      <c r="I13647" s="1" t="s">
        <v>16386</v>
      </c>
      <c r="J13647" s="1" t="s">
        <v>16554</v>
      </c>
      <c r="K13647" s="1" t="s">
        <v>36257</v>
      </c>
      <c r="L13647" s="1" t="s">
        <v>16592</v>
      </c>
      <c r="M13647" s="1" t="s">
        <v>36226</v>
      </c>
      <c r="N13647" s="1" t="s">
        <v>36227</v>
      </c>
      <c r="O13647" s="1" t="s">
        <v>16392</v>
      </c>
      <c r="P13647" s="1">
        <v>20260531</v>
      </c>
      <c r="Q13647" s="1" t="s">
        <v>16626</v>
      </c>
      <c r="R13647" s="1" t="s">
        <v>16565</v>
      </c>
      <c r="U13647" s="1" t="s">
        <v>16395</v>
      </c>
      <c r="V13647" s="1">
        <v>20180305</v>
      </c>
      <c r="AA13647" s="1" t="s">
        <v>16396</v>
      </c>
      <c r="AC13647" s="1">
        <v>4987190682406</v>
      </c>
      <c r="AD13647" s="1" t="s">
        <v>36256</v>
      </c>
      <c r="AF13647" s="1">
        <v>24987190083603</v>
      </c>
    </row>
    <row r="13648" spans="1:36" x14ac:dyDescent="0.45">
      <c r="A13648" s="1" t="s">
        <v>16383</v>
      </c>
      <c r="B13648" s="1" t="s">
        <v>36258</v>
      </c>
      <c r="C13648" s="1">
        <v>14987190083613</v>
      </c>
      <c r="D13648" s="1">
        <v>100</v>
      </c>
      <c r="E13648" s="1" t="s">
        <v>16553</v>
      </c>
      <c r="G13648" s="1">
        <v>100</v>
      </c>
      <c r="H13648" s="1" t="s">
        <v>16553</v>
      </c>
      <c r="I13648" s="1" t="s">
        <v>16386</v>
      </c>
      <c r="J13648" s="1" t="s">
        <v>16554</v>
      </c>
      <c r="K13648" s="1" t="s">
        <v>36257</v>
      </c>
      <c r="L13648" s="1" t="s">
        <v>16592</v>
      </c>
      <c r="M13648" s="1" t="s">
        <v>36226</v>
      </c>
      <c r="N13648" s="1" t="s">
        <v>36227</v>
      </c>
      <c r="O13648" s="1" t="s">
        <v>16392</v>
      </c>
      <c r="P13648" s="1">
        <v>20260531</v>
      </c>
      <c r="Q13648" s="1" t="s">
        <v>16626</v>
      </c>
      <c r="R13648" s="1" t="s">
        <v>16565</v>
      </c>
      <c r="U13648" s="1" t="s">
        <v>16395</v>
      </c>
      <c r="V13648" s="1">
        <v>20180305</v>
      </c>
      <c r="AA13648" s="1" t="s">
        <v>16396</v>
      </c>
      <c r="AC13648" s="1">
        <v>4987190682413</v>
      </c>
      <c r="AD13648" s="1" t="s">
        <v>36258</v>
      </c>
      <c r="AF13648" s="1">
        <v>24987190083610</v>
      </c>
    </row>
    <row r="13649" spans="1:32" x14ac:dyDescent="0.45">
      <c r="A13649" s="1" t="s">
        <v>16551</v>
      </c>
      <c r="B13649" s="1" t="s">
        <v>36259</v>
      </c>
      <c r="C13649" s="1">
        <v>14987060307146</v>
      </c>
      <c r="D13649" s="1">
        <v>100</v>
      </c>
      <c r="E13649" s="1" t="s">
        <v>16553</v>
      </c>
      <c r="G13649" s="1">
        <v>10</v>
      </c>
      <c r="H13649" s="1" t="s">
        <v>16553</v>
      </c>
      <c r="I13649" s="1" t="s">
        <v>16386</v>
      </c>
      <c r="J13649" s="1" t="s">
        <v>16554</v>
      </c>
      <c r="K13649" s="1" t="s">
        <v>36260</v>
      </c>
      <c r="L13649" s="1" t="s">
        <v>16592</v>
      </c>
      <c r="M13649" s="1" t="s">
        <v>36261</v>
      </c>
      <c r="N13649" s="1" t="s">
        <v>36260</v>
      </c>
      <c r="O13649" s="1" t="s">
        <v>16392</v>
      </c>
      <c r="P13649" s="1">
        <v>20260531</v>
      </c>
      <c r="Q13649" s="1" t="s">
        <v>16954</v>
      </c>
      <c r="R13649" s="1" t="s">
        <v>16565</v>
      </c>
      <c r="U13649" s="1" t="s">
        <v>16395</v>
      </c>
      <c r="V13649" s="1">
        <v>20160616</v>
      </c>
      <c r="AA13649" s="1" t="s">
        <v>16396</v>
      </c>
      <c r="AC13649" s="1">
        <v>4987060607140</v>
      </c>
      <c r="AD13649" s="1" t="s">
        <v>36259</v>
      </c>
      <c r="AF13649" s="1">
        <v>24987060307143</v>
      </c>
    </row>
    <row r="13650" spans="1:32" x14ac:dyDescent="0.45">
      <c r="A13650" s="1" t="s">
        <v>16551</v>
      </c>
      <c r="B13650" s="1" t="s">
        <v>36262</v>
      </c>
      <c r="C13650" s="1">
        <v>14987042346415</v>
      </c>
      <c r="D13650" s="1">
        <v>100</v>
      </c>
      <c r="E13650" s="1" t="s">
        <v>16553</v>
      </c>
      <c r="G13650" s="1">
        <v>10</v>
      </c>
      <c r="H13650" s="1" t="s">
        <v>16553</v>
      </c>
      <c r="I13650" s="1" t="s">
        <v>16386</v>
      </c>
      <c r="J13650" s="1" t="s">
        <v>16554</v>
      </c>
      <c r="K13650" s="1" t="s">
        <v>36263</v>
      </c>
      <c r="L13650" s="1" t="s">
        <v>16592</v>
      </c>
      <c r="M13650" s="1" t="s">
        <v>36264</v>
      </c>
      <c r="N13650" s="1" t="s">
        <v>36263</v>
      </c>
      <c r="O13650" s="1" t="s">
        <v>16392</v>
      </c>
      <c r="P13650" s="1">
        <v>20260531</v>
      </c>
      <c r="Q13650" s="1" t="s">
        <v>18633</v>
      </c>
      <c r="R13650" s="1" t="s">
        <v>16565</v>
      </c>
      <c r="S13650" s="1" t="s">
        <v>16549</v>
      </c>
      <c r="T13650" s="1" t="s">
        <v>16550</v>
      </c>
      <c r="U13650" s="1" t="s">
        <v>16395</v>
      </c>
      <c r="V13650" s="1">
        <v>20160616</v>
      </c>
      <c r="W13650" s="1">
        <v>20260331</v>
      </c>
      <c r="AA13650" s="1" t="s">
        <v>16396</v>
      </c>
      <c r="AC13650" s="1">
        <v>4987042346715</v>
      </c>
      <c r="AD13650" s="1" t="s">
        <v>36262</v>
      </c>
    </row>
    <row r="13651" spans="1:32" x14ac:dyDescent="0.45">
      <c r="A13651" s="1" t="s">
        <v>16551</v>
      </c>
      <c r="B13651" s="1" t="s">
        <v>36265</v>
      </c>
      <c r="C13651" s="1">
        <v>14987086221594</v>
      </c>
      <c r="D13651" s="1">
        <v>100</v>
      </c>
      <c r="E13651" s="1" t="s">
        <v>16553</v>
      </c>
      <c r="G13651" s="1">
        <v>10</v>
      </c>
      <c r="H13651" s="1" t="s">
        <v>16553</v>
      </c>
      <c r="I13651" s="1" t="s">
        <v>16386</v>
      </c>
      <c r="J13651" s="1" t="s">
        <v>16554</v>
      </c>
      <c r="K13651" s="1" t="s">
        <v>36266</v>
      </c>
      <c r="L13651" s="1" t="s">
        <v>16592</v>
      </c>
      <c r="M13651" s="1" t="s">
        <v>36226</v>
      </c>
      <c r="N13651" s="1" t="s">
        <v>36227</v>
      </c>
      <c r="O13651" s="1" t="s">
        <v>16392</v>
      </c>
      <c r="P13651" s="1">
        <v>20260531</v>
      </c>
      <c r="Q13651" s="1" t="s">
        <v>16674</v>
      </c>
      <c r="R13651" s="1" t="s">
        <v>16565</v>
      </c>
      <c r="U13651" s="1" t="s">
        <v>16395</v>
      </c>
      <c r="V13651" s="1">
        <v>20190819</v>
      </c>
      <c r="AA13651" s="1" t="s">
        <v>16396</v>
      </c>
      <c r="AC13651" s="1">
        <v>4987086221580</v>
      </c>
      <c r="AD13651" s="1" t="s">
        <v>36265</v>
      </c>
    </row>
    <row r="13652" spans="1:32" x14ac:dyDescent="0.45">
      <c r="A13652" s="1" t="s">
        <v>16551</v>
      </c>
      <c r="B13652" s="1" t="s">
        <v>36267</v>
      </c>
      <c r="C13652" s="1">
        <v>14987376023808</v>
      </c>
      <c r="D13652" s="1">
        <v>100</v>
      </c>
      <c r="E13652" s="1" t="s">
        <v>16553</v>
      </c>
      <c r="G13652" s="1">
        <v>10</v>
      </c>
      <c r="H13652" s="1" t="s">
        <v>16553</v>
      </c>
      <c r="I13652" s="1" t="s">
        <v>16386</v>
      </c>
      <c r="J13652" s="1" t="s">
        <v>16554</v>
      </c>
      <c r="K13652" s="1" t="s">
        <v>36268</v>
      </c>
      <c r="L13652" s="1" t="s">
        <v>16592</v>
      </c>
      <c r="M13652" s="1" t="s">
        <v>36226</v>
      </c>
      <c r="N13652" s="1" t="s">
        <v>36227</v>
      </c>
      <c r="O13652" s="1" t="s">
        <v>16392</v>
      </c>
      <c r="P13652" s="1">
        <v>20260531</v>
      </c>
      <c r="Q13652" s="1" t="s">
        <v>16635</v>
      </c>
      <c r="R13652" s="1" t="s">
        <v>16565</v>
      </c>
      <c r="U13652" s="1" t="s">
        <v>16395</v>
      </c>
      <c r="V13652" s="1">
        <v>20200305</v>
      </c>
      <c r="AA13652" s="1" t="s">
        <v>16396</v>
      </c>
      <c r="AC13652" s="1">
        <v>4987376023870</v>
      </c>
      <c r="AD13652" s="1" t="s">
        <v>36267</v>
      </c>
      <c r="AF13652" s="1">
        <v>24987376023805</v>
      </c>
    </row>
    <row r="13653" spans="1:32" x14ac:dyDescent="0.45">
      <c r="A13653" s="1" t="s">
        <v>16551</v>
      </c>
      <c r="B13653" s="1" t="s">
        <v>36269</v>
      </c>
      <c r="C13653" s="1">
        <v>14987222655559</v>
      </c>
      <c r="D13653" s="1">
        <v>100</v>
      </c>
      <c r="E13653" s="1" t="s">
        <v>16553</v>
      </c>
      <c r="G13653" s="1">
        <v>10</v>
      </c>
      <c r="H13653" s="1" t="s">
        <v>16553</v>
      </c>
      <c r="I13653" s="1" t="s">
        <v>16386</v>
      </c>
      <c r="J13653" s="1" t="s">
        <v>16554</v>
      </c>
      <c r="K13653" s="1" t="s">
        <v>36270</v>
      </c>
      <c r="L13653" s="1" t="s">
        <v>16592</v>
      </c>
      <c r="M13653" s="1" t="s">
        <v>36271</v>
      </c>
      <c r="N13653" s="1" t="s">
        <v>36270</v>
      </c>
      <c r="O13653" s="1" t="s">
        <v>16392</v>
      </c>
      <c r="P13653" s="1">
        <v>20260531</v>
      </c>
      <c r="Q13653" s="1" t="s">
        <v>16978</v>
      </c>
      <c r="R13653" s="1" t="s">
        <v>16565</v>
      </c>
      <c r="U13653" s="1" t="s">
        <v>16395</v>
      </c>
      <c r="V13653" s="1">
        <v>20151210</v>
      </c>
      <c r="AA13653" s="1" t="s">
        <v>16396</v>
      </c>
      <c r="AC13653" s="1">
        <v>4987222655972</v>
      </c>
      <c r="AD13653" s="1" t="s">
        <v>36269</v>
      </c>
      <c r="AF13653" s="1">
        <v>24987222655556</v>
      </c>
    </row>
    <row r="13654" spans="1:32" x14ac:dyDescent="0.45">
      <c r="A13654" s="1" t="s">
        <v>16551</v>
      </c>
      <c r="B13654" s="1" t="s">
        <v>36272</v>
      </c>
      <c r="C13654" s="1">
        <v>14987222655672</v>
      </c>
      <c r="D13654" s="1">
        <v>140</v>
      </c>
      <c r="E13654" s="1" t="s">
        <v>16553</v>
      </c>
      <c r="G13654" s="1">
        <v>14</v>
      </c>
      <c r="H13654" s="1" t="s">
        <v>16553</v>
      </c>
      <c r="I13654" s="1" t="s">
        <v>16386</v>
      </c>
      <c r="J13654" s="1" t="s">
        <v>16554</v>
      </c>
      <c r="K13654" s="1" t="s">
        <v>36270</v>
      </c>
      <c r="L13654" s="1" t="s">
        <v>16592</v>
      </c>
      <c r="M13654" s="1" t="s">
        <v>36271</v>
      </c>
      <c r="N13654" s="1" t="s">
        <v>36270</v>
      </c>
      <c r="O13654" s="1" t="s">
        <v>16392</v>
      </c>
      <c r="P13654" s="1">
        <v>20260531</v>
      </c>
      <c r="Q13654" s="1" t="s">
        <v>16978</v>
      </c>
      <c r="R13654" s="1" t="s">
        <v>16565</v>
      </c>
      <c r="U13654" s="1" t="s">
        <v>16395</v>
      </c>
      <c r="V13654" s="1">
        <v>20151210</v>
      </c>
      <c r="AA13654" s="1" t="s">
        <v>16396</v>
      </c>
      <c r="AC13654" s="1">
        <v>4987222656054</v>
      </c>
      <c r="AD13654" s="1" t="s">
        <v>36272</v>
      </c>
      <c r="AF13654" s="1">
        <v>24987222655679</v>
      </c>
    </row>
    <row r="13655" spans="1:32" x14ac:dyDescent="0.45">
      <c r="A13655" s="1" t="s">
        <v>16383</v>
      </c>
      <c r="B13655" s="1" t="s">
        <v>36273</v>
      </c>
      <c r="C13655" s="1">
        <v>14987222655757</v>
      </c>
      <c r="D13655" s="1">
        <v>300</v>
      </c>
      <c r="E13655" s="1" t="s">
        <v>16553</v>
      </c>
      <c r="G13655" s="1">
        <v>300</v>
      </c>
      <c r="H13655" s="1" t="s">
        <v>16553</v>
      </c>
      <c r="I13655" s="1" t="s">
        <v>16386</v>
      </c>
      <c r="J13655" s="1" t="s">
        <v>16554</v>
      </c>
      <c r="K13655" s="1" t="s">
        <v>36270</v>
      </c>
      <c r="L13655" s="1" t="s">
        <v>16592</v>
      </c>
      <c r="M13655" s="1" t="s">
        <v>36271</v>
      </c>
      <c r="N13655" s="1" t="s">
        <v>36270</v>
      </c>
      <c r="O13655" s="1" t="s">
        <v>16392</v>
      </c>
      <c r="P13655" s="1">
        <v>20260531</v>
      </c>
      <c r="Q13655" s="1" t="s">
        <v>16978</v>
      </c>
      <c r="R13655" s="1" t="s">
        <v>16565</v>
      </c>
      <c r="U13655" s="1" t="s">
        <v>16395</v>
      </c>
      <c r="V13655" s="1">
        <v>20151210</v>
      </c>
      <c r="AA13655" s="1" t="s">
        <v>16396</v>
      </c>
      <c r="AC13655" s="1">
        <v>4987222656177</v>
      </c>
      <c r="AD13655" s="1" t="s">
        <v>36273</v>
      </c>
      <c r="AF13655" s="1">
        <v>24987222655754</v>
      </c>
    </row>
    <row r="13656" spans="1:32" x14ac:dyDescent="0.45">
      <c r="A13656" s="1" t="s">
        <v>16551</v>
      </c>
      <c r="B13656" s="1" t="s">
        <v>36274</v>
      </c>
      <c r="C13656" s="1">
        <v>14987081184740</v>
      </c>
      <c r="D13656" s="1">
        <v>100</v>
      </c>
      <c r="E13656" s="1" t="s">
        <v>16553</v>
      </c>
      <c r="G13656" s="1">
        <v>10</v>
      </c>
      <c r="H13656" s="1" t="s">
        <v>16553</v>
      </c>
      <c r="I13656" s="1" t="s">
        <v>16386</v>
      </c>
      <c r="J13656" s="1" t="s">
        <v>16554</v>
      </c>
      <c r="K13656" s="1" t="s">
        <v>36275</v>
      </c>
      <c r="L13656" s="1" t="s">
        <v>16574</v>
      </c>
      <c r="M13656" s="1" t="s">
        <v>36276</v>
      </c>
      <c r="N13656" s="1" t="s">
        <v>36277</v>
      </c>
      <c r="O13656" s="1" t="s">
        <v>16392</v>
      </c>
      <c r="P13656" s="1">
        <v>20260531</v>
      </c>
      <c r="Q13656" s="1" t="s">
        <v>17000</v>
      </c>
      <c r="R13656" s="1" t="s">
        <v>16565</v>
      </c>
      <c r="U13656" s="1" t="s">
        <v>16395</v>
      </c>
      <c r="V13656" s="1">
        <v>20190819</v>
      </c>
      <c r="AA13656" s="1" t="s">
        <v>16396</v>
      </c>
      <c r="AC13656" s="1">
        <v>4987081780464</v>
      </c>
      <c r="AD13656" s="1" t="s">
        <v>36274</v>
      </c>
      <c r="AF13656" s="1">
        <v>24987081184747</v>
      </c>
    </row>
    <row r="13657" spans="1:32" x14ac:dyDescent="0.45">
      <c r="A13657" s="1" t="s">
        <v>16551</v>
      </c>
      <c r="B13657" s="1" t="s">
        <v>36274</v>
      </c>
      <c r="C13657" s="1">
        <v>14987081184764</v>
      </c>
      <c r="D13657" s="1">
        <v>500</v>
      </c>
      <c r="E13657" s="1" t="s">
        <v>16553</v>
      </c>
      <c r="G13657" s="1">
        <v>10</v>
      </c>
      <c r="H13657" s="1" t="s">
        <v>16553</v>
      </c>
      <c r="I13657" s="1" t="s">
        <v>16386</v>
      </c>
      <c r="J13657" s="1" t="s">
        <v>16554</v>
      </c>
      <c r="K13657" s="1" t="s">
        <v>36275</v>
      </c>
      <c r="L13657" s="1" t="s">
        <v>16574</v>
      </c>
      <c r="M13657" s="1" t="s">
        <v>36276</v>
      </c>
      <c r="N13657" s="1" t="s">
        <v>36277</v>
      </c>
      <c r="O13657" s="1" t="s">
        <v>16392</v>
      </c>
      <c r="P13657" s="1">
        <v>20260531</v>
      </c>
      <c r="Q13657" s="1" t="s">
        <v>17000</v>
      </c>
      <c r="R13657" s="1" t="s">
        <v>16565</v>
      </c>
      <c r="U13657" s="1" t="s">
        <v>16395</v>
      </c>
      <c r="V13657" s="1">
        <v>20190819</v>
      </c>
      <c r="AA13657" s="1" t="s">
        <v>16396</v>
      </c>
      <c r="AC13657" s="1">
        <v>4987081780464</v>
      </c>
      <c r="AD13657" s="1" t="s">
        <v>36274</v>
      </c>
      <c r="AF13657" s="1">
        <v>24987081184761</v>
      </c>
    </row>
    <row r="13658" spans="1:32" x14ac:dyDescent="0.45">
      <c r="A13658" s="1" t="s">
        <v>16551</v>
      </c>
      <c r="B13658" s="1" t="s">
        <v>36278</v>
      </c>
      <c r="C13658" s="1">
        <v>14987792114517</v>
      </c>
      <c r="D13658" s="1">
        <v>100</v>
      </c>
      <c r="E13658" s="1" t="s">
        <v>16553</v>
      </c>
      <c r="G13658" s="1">
        <v>10</v>
      </c>
      <c r="H13658" s="1" t="s">
        <v>16553</v>
      </c>
      <c r="I13658" s="1" t="s">
        <v>16386</v>
      </c>
      <c r="J13658" s="1" t="s">
        <v>16554</v>
      </c>
      <c r="K13658" s="1" t="s">
        <v>36279</v>
      </c>
      <c r="L13658" s="1" t="s">
        <v>16574</v>
      </c>
      <c r="M13658" s="1" t="s">
        <v>36276</v>
      </c>
      <c r="N13658" s="1" t="s">
        <v>36277</v>
      </c>
      <c r="O13658" s="1" t="s">
        <v>16392</v>
      </c>
      <c r="P13658" s="1">
        <v>20260531</v>
      </c>
      <c r="Q13658" s="1" t="s">
        <v>17145</v>
      </c>
      <c r="R13658" s="1" t="s">
        <v>16565</v>
      </c>
      <c r="U13658" s="1" t="s">
        <v>16395</v>
      </c>
      <c r="V13658" s="1">
        <v>20230401</v>
      </c>
      <c r="AA13658" s="1" t="s">
        <v>16396</v>
      </c>
      <c r="AC13658" s="1">
        <v>4987792940782</v>
      </c>
      <c r="AD13658" s="1" t="s">
        <v>36278</v>
      </c>
    </row>
    <row r="13659" spans="1:32" x14ac:dyDescent="0.45">
      <c r="A13659" s="1" t="s">
        <v>16551</v>
      </c>
      <c r="B13659" s="1" t="s">
        <v>36278</v>
      </c>
      <c r="C13659" s="1">
        <v>14987792114555</v>
      </c>
      <c r="D13659" s="1">
        <v>500</v>
      </c>
      <c r="E13659" s="1" t="s">
        <v>16553</v>
      </c>
      <c r="G13659" s="1">
        <v>10</v>
      </c>
      <c r="H13659" s="1" t="s">
        <v>16553</v>
      </c>
      <c r="I13659" s="1" t="s">
        <v>16386</v>
      </c>
      <c r="J13659" s="1" t="s">
        <v>16554</v>
      </c>
      <c r="K13659" s="1" t="s">
        <v>36279</v>
      </c>
      <c r="L13659" s="1" t="s">
        <v>16574</v>
      </c>
      <c r="M13659" s="1" t="s">
        <v>36276</v>
      </c>
      <c r="N13659" s="1" t="s">
        <v>36277</v>
      </c>
      <c r="O13659" s="1" t="s">
        <v>16392</v>
      </c>
      <c r="P13659" s="1">
        <v>20260531</v>
      </c>
      <c r="Q13659" s="1" t="s">
        <v>17145</v>
      </c>
      <c r="R13659" s="1" t="s">
        <v>16565</v>
      </c>
      <c r="U13659" s="1" t="s">
        <v>16395</v>
      </c>
      <c r="V13659" s="1">
        <v>20230401</v>
      </c>
      <c r="AA13659" s="1" t="s">
        <v>16396</v>
      </c>
      <c r="AC13659" s="1">
        <v>4987792940782</v>
      </c>
      <c r="AD13659" s="1" t="s">
        <v>36278</v>
      </c>
    </row>
    <row r="13660" spans="1:32" x14ac:dyDescent="0.45">
      <c r="A13660" s="1" t="s">
        <v>16383</v>
      </c>
      <c r="B13660" s="1" t="s">
        <v>36280</v>
      </c>
      <c r="C13660" s="1">
        <v>14987792114586</v>
      </c>
      <c r="D13660" s="1">
        <v>500</v>
      </c>
      <c r="E13660" s="1" t="s">
        <v>16553</v>
      </c>
      <c r="G13660" s="1">
        <v>500</v>
      </c>
      <c r="H13660" s="1" t="s">
        <v>16553</v>
      </c>
      <c r="I13660" s="1" t="s">
        <v>16386</v>
      </c>
      <c r="J13660" s="1" t="s">
        <v>16554</v>
      </c>
      <c r="K13660" s="1" t="s">
        <v>36279</v>
      </c>
      <c r="L13660" s="1" t="s">
        <v>16574</v>
      </c>
      <c r="M13660" s="1" t="s">
        <v>36276</v>
      </c>
      <c r="N13660" s="1" t="s">
        <v>36277</v>
      </c>
      <c r="O13660" s="1" t="s">
        <v>16392</v>
      </c>
      <c r="P13660" s="1">
        <v>20260531</v>
      </c>
      <c r="Q13660" s="1" t="s">
        <v>17145</v>
      </c>
      <c r="R13660" s="1" t="s">
        <v>16565</v>
      </c>
      <c r="U13660" s="1" t="s">
        <v>16395</v>
      </c>
      <c r="V13660" s="1">
        <v>20230401</v>
      </c>
      <c r="AA13660" s="1" t="s">
        <v>16396</v>
      </c>
      <c r="AC13660" s="1">
        <v>4987792940881</v>
      </c>
      <c r="AD13660" s="1" t="s">
        <v>36280</v>
      </c>
    </row>
    <row r="13661" spans="1:32" x14ac:dyDescent="0.45">
      <c r="A13661" s="1" t="s">
        <v>16551</v>
      </c>
      <c r="B13661" s="1" t="s">
        <v>36281</v>
      </c>
      <c r="C13661" s="1">
        <v>14987923301007</v>
      </c>
      <c r="D13661" s="1">
        <v>100</v>
      </c>
      <c r="E13661" s="1" t="s">
        <v>16553</v>
      </c>
      <c r="G13661" s="1">
        <v>10</v>
      </c>
      <c r="H13661" s="1" t="s">
        <v>16553</v>
      </c>
      <c r="I13661" s="1" t="s">
        <v>16386</v>
      </c>
      <c r="J13661" s="1" t="s">
        <v>16554</v>
      </c>
      <c r="K13661" s="1" t="s">
        <v>36282</v>
      </c>
      <c r="L13661" s="1" t="s">
        <v>16574</v>
      </c>
      <c r="M13661" s="1" t="s">
        <v>36276</v>
      </c>
      <c r="N13661" s="1" t="s">
        <v>36277</v>
      </c>
      <c r="O13661" s="1" t="s">
        <v>16392</v>
      </c>
      <c r="P13661" s="1">
        <v>20260531</v>
      </c>
      <c r="Q13661" s="1" t="s">
        <v>17563</v>
      </c>
      <c r="R13661" s="1" t="s">
        <v>16565</v>
      </c>
      <c r="U13661" s="1" t="s">
        <v>16395</v>
      </c>
      <c r="V13661" s="1">
        <v>20200305</v>
      </c>
      <c r="AA13661" s="1" t="s">
        <v>16396</v>
      </c>
      <c r="AC13661" s="1">
        <v>4987124927610</v>
      </c>
      <c r="AD13661" s="1" t="s">
        <v>36281</v>
      </c>
    </row>
    <row r="13662" spans="1:32" x14ac:dyDescent="0.45">
      <c r="A13662" s="1" t="s">
        <v>16551</v>
      </c>
      <c r="B13662" s="1" t="s">
        <v>36281</v>
      </c>
      <c r="C13662" s="1">
        <v>14987124152415</v>
      </c>
      <c r="D13662" s="1">
        <v>100</v>
      </c>
      <c r="E13662" s="1" t="s">
        <v>16553</v>
      </c>
      <c r="G13662" s="1">
        <v>10</v>
      </c>
      <c r="H13662" s="1" t="s">
        <v>16553</v>
      </c>
      <c r="I13662" s="1" t="s">
        <v>16386</v>
      </c>
      <c r="J13662" s="1" t="s">
        <v>16554</v>
      </c>
      <c r="K13662" s="1" t="s">
        <v>36282</v>
      </c>
      <c r="L13662" s="1" t="s">
        <v>16574</v>
      </c>
      <c r="M13662" s="1" t="s">
        <v>36276</v>
      </c>
      <c r="N13662" s="1" t="s">
        <v>36277</v>
      </c>
      <c r="O13662" s="1" t="s">
        <v>16392</v>
      </c>
      <c r="P13662" s="1">
        <v>20260531</v>
      </c>
      <c r="Q13662" s="1" t="s">
        <v>16720</v>
      </c>
      <c r="R13662" s="1" t="s">
        <v>16565</v>
      </c>
      <c r="U13662" s="1" t="s">
        <v>16395</v>
      </c>
      <c r="V13662" s="1">
        <v>20200305</v>
      </c>
      <c r="AA13662" s="1" t="s">
        <v>16396</v>
      </c>
      <c r="AC13662" s="1">
        <v>4987124927610</v>
      </c>
      <c r="AD13662" s="1" t="s">
        <v>36281</v>
      </c>
      <c r="AF13662" s="1">
        <v>24987124152412</v>
      </c>
    </row>
    <row r="13663" spans="1:32" x14ac:dyDescent="0.45">
      <c r="A13663" s="1" t="s">
        <v>16551</v>
      </c>
      <c r="B13663" s="1" t="s">
        <v>36283</v>
      </c>
      <c r="C13663" s="1">
        <v>14987124152446</v>
      </c>
      <c r="D13663" s="1">
        <v>140</v>
      </c>
      <c r="E13663" s="1" t="s">
        <v>16553</v>
      </c>
      <c r="G13663" s="1">
        <v>14</v>
      </c>
      <c r="H13663" s="1" t="s">
        <v>16553</v>
      </c>
      <c r="I13663" s="1" t="s">
        <v>16386</v>
      </c>
      <c r="J13663" s="1" t="s">
        <v>16554</v>
      </c>
      <c r="K13663" s="1" t="s">
        <v>36282</v>
      </c>
      <c r="L13663" s="1" t="s">
        <v>16574</v>
      </c>
      <c r="M13663" s="1" t="s">
        <v>36276</v>
      </c>
      <c r="N13663" s="1" t="s">
        <v>36277</v>
      </c>
      <c r="O13663" s="1" t="s">
        <v>16392</v>
      </c>
      <c r="P13663" s="1">
        <v>20260531</v>
      </c>
      <c r="Q13663" s="1" t="s">
        <v>16720</v>
      </c>
      <c r="R13663" s="1" t="s">
        <v>16565</v>
      </c>
      <c r="U13663" s="1" t="s">
        <v>16395</v>
      </c>
      <c r="V13663" s="1">
        <v>20200305</v>
      </c>
      <c r="AA13663" s="1" t="s">
        <v>16396</v>
      </c>
      <c r="AC13663" s="1">
        <v>4987124927627</v>
      </c>
      <c r="AD13663" s="1" t="s">
        <v>36283</v>
      </c>
      <c r="AF13663" s="1">
        <v>24987124152443</v>
      </c>
    </row>
    <row r="13664" spans="1:32" x14ac:dyDescent="0.45">
      <c r="A13664" s="1" t="s">
        <v>16383</v>
      </c>
      <c r="B13664" s="1" t="s">
        <v>36284</v>
      </c>
      <c r="C13664" s="1">
        <v>14987124152460</v>
      </c>
      <c r="D13664" s="1">
        <v>500</v>
      </c>
      <c r="E13664" s="1" t="s">
        <v>16553</v>
      </c>
      <c r="G13664" s="1">
        <v>500</v>
      </c>
      <c r="H13664" s="1" t="s">
        <v>16553</v>
      </c>
      <c r="I13664" s="1" t="s">
        <v>16386</v>
      </c>
      <c r="J13664" s="1" t="s">
        <v>16554</v>
      </c>
      <c r="K13664" s="1" t="s">
        <v>36282</v>
      </c>
      <c r="L13664" s="1" t="s">
        <v>16574</v>
      </c>
      <c r="M13664" s="1" t="s">
        <v>36276</v>
      </c>
      <c r="N13664" s="1" t="s">
        <v>36277</v>
      </c>
      <c r="O13664" s="1" t="s">
        <v>16392</v>
      </c>
      <c r="P13664" s="1">
        <v>20260531</v>
      </c>
      <c r="Q13664" s="1" t="s">
        <v>16720</v>
      </c>
      <c r="R13664" s="1" t="s">
        <v>16565</v>
      </c>
      <c r="U13664" s="1" t="s">
        <v>16395</v>
      </c>
      <c r="V13664" s="1">
        <v>20200305</v>
      </c>
      <c r="AA13664" s="1" t="s">
        <v>16396</v>
      </c>
      <c r="AC13664" s="1">
        <v>4987124927658</v>
      </c>
      <c r="AD13664" s="1" t="s">
        <v>36284</v>
      </c>
      <c r="AF13664" s="1">
        <v>24987124152467</v>
      </c>
    </row>
    <row r="13665" spans="1:36" x14ac:dyDescent="0.45">
      <c r="A13665" s="1" t="s">
        <v>16551</v>
      </c>
      <c r="B13665" s="1" t="s">
        <v>36285</v>
      </c>
      <c r="C13665" s="1">
        <v>14987476170402</v>
      </c>
      <c r="D13665" s="1">
        <v>100</v>
      </c>
      <c r="E13665" s="1" t="s">
        <v>16553</v>
      </c>
      <c r="G13665" s="1">
        <v>10</v>
      </c>
      <c r="H13665" s="1" t="s">
        <v>16553</v>
      </c>
      <c r="I13665" s="1" t="s">
        <v>16386</v>
      </c>
      <c r="J13665" s="1" t="s">
        <v>16554</v>
      </c>
      <c r="K13665" s="1" t="s">
        <v>36286</v>
      </c>
      <c r="L13665" s="1" t="s">
        <v>16574</v>
      </c>
      <c r="M13665" s="1" t="s">
        <v>36276</v>
      </c>
      <c r="N13665" s="1" t="s">
        <v>36277</v>
      </c>
      <c r="O13665" s="1" t="s">
        <v>16392</v>
      </c>
      <c r="P13665" s="1">
        <v>20260531</v>
      </c>
      <c r="Q13665" s="1" t="s">
        <v>18159</v>
      </c>
      <c r="R13665" s="1" t="s">
        <v>16565</v>
      </c>
      <c r="U13665" s="1" t="s">
        <v>16395</v>
      </c>
      <c r="V13665" s="1">
        <v>20190819</v>
      </c>
      <c r="AA13665" s="1" t="s">
        <v>16396</v>
      </c>
      <c r="AC13665" s="1">
        <v>4987476250107</v>
      </c>
      <c r="AD13665" s="1" t="s">
        <v>36285</v>
      </c>
      <c r="AF13665" s="1">
        <v>24987476170409</v>
      </c>
    </row>
    <row r="13666" spans="1:36" x14ac:dyDescent="0.45">
      <c r="A13666" s="1" t="s">
        <v>16551</v>
      </c>
      <c r="B13666" s="1" t="s">
        <v>36285</v>
      </c>
      <c r="C13666" s="1">
        <v>14987476170419</v>
      </c>
      <c r="D13666" s="1">
        <v>500</v>
      </c>
      <c r="E13666" s="1" t="s">
        <v>16553</v>
      </c>
      <c r="G13666" s="1">
        <v>10</v>
      </c>
      <c r="H13666" s="1" t="s">
        <v>16553</v>
      </c>
      <c r="I13666" s="1" t="s">
        <v>16386</v>
      </c>
      <c r="J13666" s="1" t="s">
        <v>16554</v>
      </c>
      <c r="K13666" s="1" t="s">
        <v>36286</v>
      </c>
      <c r="L13666" s="1" t="s">
        <v>16574</v>
      </c>
      <c r="M13666" s="1" t="s">
        <v>36276</v>
      </c>
      <c r="N13666" s="1" t="s">
        <v>36277</v>
      </c>
      <c r="O13666" s="1" t="s">
        <v>16392</v>
      </c>
      <c r="P13666" s="1">
        <v>20260531</v>
      </c>
      <c r="Q13666" s="1" t="s">
        <v>18159</v>
      </c>
      <c r="R13666" s="1" t="s">
        <v>16565</v>
      </c>
      <c r="U13666" s="1" t="s">
        <v>16395</v>
      </c>
      <c r="V13666" s="1">
        <v>20190819</v>
      </c>
      <c r="AA13666" s="1" t="s">
        <v>16396</v>
      </c>
      <c r="AC13666" s="1">
        <v>4987476250107</v>
      </c>
      <c r="AD13666" s="1" t="s">
        <v>36285</v>
      </c>
      <c r="AF13666" s="1">
        <v>24987476170416</v>
      </c>
    </row>
    <row r="13667" spans="1:36" x14ac:dyDescent="0.45">
      <c r="A13667" s="1" t="s">
        <v>16383</v>
      </c>
      <c r="B13667" s="1" t="s">
        <v>36287</v>
      </c>
      <c r="C13667" s="1">
        <v>14987476170426</v>
      </c>
      <c r="D13667" s="1">
        <v>100</v>
      </c>
      <c r="E13667" s="1" t="s">
        <v>16553</v>
      </c>
      <c r="G13667" s="1">
        <v>100</v>
      </c>
      <c r="H13667" s="1" t="s">
        <v>16553</v>
      </c>
      <c r="I13667" s="1" t="s">
        <v>16386</v>
      </c>
      <c r="J13667" s="1" t="s">
        <v>16554</v>
      </c>
      <c r="K13667" s="1" t="s">
        <v>36286</v>
      </c>
      <c r="L13667" s="1" t="s">
        <v>16574</v>
      </c>
      <c r="M13667" s="1" t="s">
        <v>36276</v>
      </c>
      <c r="N13667" s="1" t="s">
        <v>36277</v>
      </c>
      <c r="O13667" s="1" t="s">
        <v>16392</v>
      </c>
      <c r="P13667" s="1">
        <v>20260531</v>
      </c>
      <c r="Q13667" s="1" t="s">
        <v>18159</v>
      </c>
      <c r="R13667" s="1" t="s">
        <v>16565</v>
      </c>
      <c r="U13667" s="1" t="s">
        <v>16395</v>
      </c>
      <c r="V13667" s="1">
        <v>20190819</v>
      </c>
      <c r="AA13667" s="1" t="s">
        <v>16396</v>
      </c>
      <c r="AC13667" s="1">
        <v>4987476250114</v>
      </c>
      <c r="AD13667" s="1" t="s">
        <v>36287</v>
      </c>
      <c r="AF13667" s="1">
        <v>24987476170423</v>
      </c>
    </row>
    <row r="13668" spans="1:36" x14ac:dyDescent="0.45">
      <c r="A13668" s="1" t="s">
        <v>16551</v>
      </c>
      <c r="B13668" s="1" t="s">
        <v>36288</v>
      </c>
      <c r="C13668" s="1">
        <v>14987058291037</v>
      </c>
      <c r="D13668" s="1">
        <v>100</v>
      </c>
      <c r="E13668" s="1" t="s">
        <v>16553</v>
      </c>
      <c r="G13668" s="1">
        <v>10</v>
      </c>
      <c r="H13668" s="1" t="s">
        <v>16553</v>
      </c>
      <c r="I13668" s="1" t="s">
        <v>16386</v>
      </c>
      <c r="J13668" s="1" t="s">
        <v>16554</v>
      </c>
      <c r="K13668" s="1" t="s">
        <v>36289</v>
      </c>
      <c r="L13668" s="1" t="s">
        <v>16574</v>
      </c>
      <c r="M13668" s="1" t="s">
        <v>36276</v>
      </c>
      <c r="N13668" s="1" t="s">
        <v>36277</v>
      </c>
      <c r="O13668" s="1" t="s">
        <v>16392</v>
      </c>
      <c r="P13668" s="1">
        <v>20260531</v>
      </c>
      <c r="Q13668" s="1" t="s">
        <v>16866</v>
      </c>
      <c r="R13668" s="1" t="s">
        <v>16565</v>
      </c>
      <c r="U13668" s="1" t="s">
        <v>16395</v>
      </c>
      <c r="V13668" s="1">
        <v>20180305</v>
      </c>
      <c r="AA13668" s="1" t="s">
        <v>16396</v>
      </c>
      <c r="AC13668" s="1">
        <v>4987058145890</v>
      </c>
      <c r="AD13668" s="1" t="s">
        <v>36288</v>
      </c>
      <c r="AF13668" s="1">
        <v>24987058291034</v>
      </c>
    </row>
    <row r="13669" spans="1:36" x14ac:dyDescent="0.45">
      <c r="A13669" s="1" t="s">
        <v>16551</v>
      </c>
      <c r="B13669" s="1" t="s">
        <v>36288</v>
      </c>
      <c r="C13669" s="1">
        <v>14987058291051</v>
      </c>
      <c r="D13669" s="1">
        <v>500</v>
      </c>
      <c r="E13669" s="1" t="s">
        <v>16553</v>
      </c>
      <c r="G13669" s="1">
        <v>10</v>
      </c>
      <c r="H13669" s="1" t="s">
        <v>16553</v>
      </c>
      <c r="I13669" s="1" t="s">
        <v>16386</v>
      </c>
      <c r="J13669" s="1" t="s">
        <v>16554</v>
      </c>
      <c r="K13669" s="1" t="s">
        <v>36289</v>
      </c>
      <c r="L13669" s="1" t="s">
        <v>16574</v>
      </c>
      <c r="M13669" s="1" t="s">
        <v>36276</v>
      </c>
      <c r="N13669" s="1" t="s">
        <v>36277</v>
      </c>
      <c r="O13669" s="1" t="s">
        <v>16392</v>
      </c>
      <c r="P13669" s="1">
        <v>20260531</v>
      </c>
      <c r="Q13669" s="1" t="s">
        <v>16866</v>
      </c>
      <c r="R13669" s="1" t="s">
        <v>16565</v>
      </c>
      <c r="U13669" s="1" t="s">
        <v>16395</v>
      </c>
      <c r="V13669" s="1">
        <v>20180305</v>
      </c>
      <c r="AA13669" s="1" t="s">
        <v>16396</v>
      </c>
      <c r="AC13669" s="1">
        <v>4987058145890</v>
      </c>
      <c r="AD13669" s="1" t="s">
        <v>36288</v>
      </c>
      <c r="AF13669" s="1">
        <v>24987058291058</v>
      </c>
    </row>
    <row r="13670" spans="1:36" x14ac:dyDescent="0.45">
      <c r="A13670" s="1" t="s">
        <v>16383</v>
      </c>
      <c r="B13670" s="1" t="s">
        <v>36290</v>
      </c>
      <c r="C13670" s="1">
        <v>14987058291556</v>
      </c>
      <c r="D13670" s="1">
        <v>500</v>
      </c>
      <c r="E13670" s="1" t="s">
        <v>16553</v>
      </c>
      <c r="G13670" s="1">
        <v>500</v>
      </c>
      <c r="H13670" s="1" t="s">
        <v>16553</v>
      </c>
      <c r="I13670" s="1" t="s">
        <v>16386</v>
      </c>
      <c r="J13670" s="1" t="s">
        <v>16554</v>
      </c>
      <c r="K13670" s="1" t="s">
        <v>36289</v>
      </c>
      <c r="L13670" s="1" t="s">
        <v>16574</v>
      </c>
      <c r="M13670" s="1" t="s">
        <v>36276</v>
      </c>
      <c r="N13670" s="1" t="s">
        <v>36277</v>
      </c>
      <c r="O13670" s="1" t="s">
        <v>16392</v>
      </c>
      <c r="P13670" s="1">
        <v>20260531</v>
      </c>
      <c r="Q13670" s="1" t="s">
        <v>16866</v>
      </c>
      <c r="R13670" s="1" t="s">
        <v>16565</v>
      </c>
      <c r="U13670" s="1" t="s">
        <v>16395</v>
      </c>
      <c r="V13670" s="1">
        <v>20180305</v>
      </c>
      <c r="AA13670" s="1" t="s">
        <v>16396</v>
      </c>
      <c r="AC13670" s="1">
        <v>4987058215630</v>
      </c>
      <c r="AD13670" s="1" t="s">
        <v>36290</v>
      </c>
      <c r="AF13670" s="1">
        <v>24987058291553</v>
      </c>
    </row>
    <row r="13671" spans="1:36" x14ac:dyDescent="0.45">
      <c r="A13671" s="1" t="s">
        <v>16551</v>
      </c>
      <c r="B13671" s="1" t="s">
        <v>36291</v>
      </c>
      <c r="C13671" s="1">
        <v>14987171231101</v>
      </c>
      <c r="D13671" s="1">
        <v>100</v>
      </c>
      <c r="E13671" s="1" t="s">
        <v>16553</v>
      </c>
      <c r="G13671" s="1">
        <v>10</v>
      </c>
      <c r="H13671" s="1" t="s">
        <v>16553</v>
      </c>
      <c r="I13671" s="1" t="s">
        <v>16386</v>
      </c>
      <c r="J13671" s="1" t="s">
        <v>16554</v>
      </c>
      <c r="K13671" s="1" t="s">
        <v>36292</v>
      </c>
      <c r="L13671" s="1" t="s">
        <v>16574</v>
      </c>
      <c r="M13671" s="1" t="s">
        <v>36293</v>
      </c>
      <c r="N13671" s="1" t="s">
        <v>36292</v>
      </c>
      <c r="O13671" s="1" t="s">
        <v>16392</v>
      </c>
      <c r="P13671" s="1">
        <v>20260531</v>
      </c>
      <c r="Q13671" s="1" t="s">
        <v>17433</v>
      </c>
      <c r="R13671" s="1" t="s">
        <v>16565</v>
      </c>
      <c r="U13671" s="1" t="s">
        <v>16395</v>
      </c>
      <c r="V13671" s="1">
        <v>20151210</v>
      </c>
      <c r="W13671" s="1">
        <v>20260331</v>
      </c>
      <c r="AA13671" s="1" t="s">
        <v>16396</v>
      </c>
      <c r="AC13671" s="1">
        <v>4987171231005</v>
      </c>
      <c r="AD13671" s="1" t="s">
        <v>36291</v>
      </c>
      <c r="AF13671" s="1">
        <v>24987171231108</v>
      </c>
    </row>
    <row r="13672" spans="1:36" x14ac:dyDescent="0.45">
      <c r="A13672" s="1" t="s">
        <v>16551</v>
      </c>
      <c r="B13672" s="1" t="s">
        <v>36294</v>
      </c>
      <c r="C13672" s="1">
        <v>14987171231149</v>
      </c>
      <c r="D13672" s="1">
        <v>140</v>
      </c>
      <c r="E13672" s="1" t="s">
        <v>16553</v>
      </c>
      <c r="G13672" s="1">
        <v>14</v>
      </c>
      <c r="H13672" s="1" t="s">
        <v>16553</v>
      </c>
      <c r="I13672" s="1" t="s">
        <v>16386</v>
      </c>
      <c r="J13672" s="1" t="s">
        <v>16554</v>
      </c>
      <c r="K13672" s="1" t="s">
        <v>36292</v>
      </c>
      <c r="L13672" s="1" t="s">
        <v>16574</v>
      </c>
      <c r="M13672" s="1" t="s">
        <v>36293</v>
      </c>
      <c r="N13672" s="1" t="s">
        <v>36292</v>
      </c>
      <c r="O13672" s="1" t="s">
        <v>16392</v>
      </c>
      <c r="P13672" s="1">
        <v>20260531</v>
      </c>
      <c r="Q13672" s="1" t="s">
        <v>17433</v>
      </c>
      <c r="R13672" s="1" t="s">
        <v>16565</v>
      </c>
      <c r="U13672" s="1" t="s">
        <v>16395</v>
      </c>
      <c r="V13672" s="1">
        <v>20151210</v>
      </c>
      <c r="W13672" s="1">
        <v>20260331</v>
      </c>
      <c r="AA13672" s="1" t="s">
        <v>16396</v>
      </c>
      <c r="AC13672" s="1">
        <v>4987171231012</v>
      </c>
      <c r="AD13672" s="1" t="s">
        <v>36294</v>
      </c>
      <c r="AF13672" s="1">
        <v>24987171231146</v>
      </c>
    </row>
    <row r="13673" spans="1:36" x14ac:dyDescent="0.45">
      <c r="A13673" s="1" t="s">
        <v>16383</v>
      </c>
      <c r="B13673" s="1" t="s">
        <v>36295</v>
      </c>
      <c r="C13673" s="1">
        <v>14987171231255</v>
      </c>
      <c r="D13673" s="1">
        <v>500</v>
      </c>
      <c r="E13673" s="1" t="s">
        <v>16553</v>
      </c>
      <c r="G13673" s="1">
        <v>500</v>
      </c>
      <c r="H13673" s="1" t="s">
        <v>16553</v>
      </c>
      <c r="I13673" s="1" t="s">
        <v>16386</v>
      </c>
      <c r="J13673" s="1" t="s">
        <v>16554</v>
      </c>
      <c r="K13673" s="1" t="s">
        <v>36292</v>
      </c>
      <c r="L13673" s="1" t="s">
        <v>16574</v>
      </c>
      <c r="M13673" s="1" t="s">
        <v>36293</v>
      </c>
      <c r="N13673" s="1" t="s">
        <v>36292</v>
      </c>
      <c r="O13673" s="1" t="s">
        <v>16392</v>
      </c>
      <c r="P13673" s="1">
        <v>20260531</v>
      </c>
      <c r="Q13673" s="1" t="s">
        <v>17433</v>
      </c>
      <c r="R13673" s="1" t="s">
        <v>16565</v>
      </c>
      <c r="U13673" s="1" t="s">
        <v>16395</v>
      </c>
      <c r="V13673" s="1">
        <v>20151210</v>
      </c>
      <c r="W13673" s="1">
        <v>20260331</v>
      </c>
      <c r="AA13673" s="1" t="s">
        <v>16396</v>
      </c>
      <c r="AC13673" s="1">
        <v>4987171231036</v>
      </c>
      <c r="AD13673" s="1" t="s">
        <v>36295</v>
      </c>
      <c r="AF13673" s="1">
        <v>24987171231252</v>
      </c>
    </row>
    <row r="13674" spans="1:36" x14ac:dyDescent="0.45">
      <c r="A13674" s="1" t="s">
        <v>16551</v>
      </c>
      <c r="B13674" s="1" t="s">
        <v>36296</v>
      </c>
      <c r="C13674" s="1">
        <v>14987080120213</v>
      </c>
      <c r="D13674" s="1">
        <v>100</v>
      </c>
      <c r="E13674" s="1" t="s">
        <v>16553</v>
      </c>
      <c r="G13674" s="1">
        <v>10</v>
      </c>
      <c r="H13674" s="1" t="s">
        <v>16553</v>
      </c>
      <c r="I13674" s="1" t="s">
        <v>16386</v>
      </c>
      <c r="J13674" s="1" t="s">
        <v>16554</v>
      </c>
      <c r="K13674" s="1" t="s">
        <v>36297</v>
      </c>
      <c r="L13674" s="1" t="s">
        <v>16574</v>
      </c>
      <c r="M13674" s="1" t="s">
        <v>36276</v>
      </c>
      <c r="N13674" s="1" t="s">
        <v>36277</v>
      </c>
      <c r="O13674" s="1" t="s">
        <v>16392</v>
      </c>
      <c r="P13674" s="1">
        <v>20260531</v>
      </c>
      <c r="Q13674" s="1" t="s">
        <v>16849</v>
      </c>
      <c r="R13674" s="1" t="s">
        <v>16565</v>
      </c>
      <c r="U13674" s="1" t="s">
        <v>16395</v>
      </c>
      <c r="V13674" s="1">
        <v>20190819</v>
      </c>
      <c r="AA13674" s="1" t="s">
        <v>16396</v>
      </c>
      <c r="AC13674" s="1">
        <v>4987080905257</v>
      </c>
      <c r="AD13674" s="1" t="s">
        <v>36296</v>
      </c>
      <c r="AF13674" s="1">
        <v>24987080120210</v>
      </c>
    </row>
    <row r="13675" spans="1:36" x14ac:dyDescent="0.45">
      <c r="A13675" s="1" t="s">
        <v>16551</v>
      </c>
      <c r="B13675" s="1" t="s">
        <v>36296</v>
      </c>
      <c r="C13675" s="1">
        <v>14987080120220</v>
      </c>
      <c r="D13675" s="1">
        <v>500</v>
      </c>
      <c r="E13675" s="1" t="s">
        <v>16553</v>
      </c>
      <c r="G13675" s="1">
        <v>10</v>
      </c>
      <c r="H13675" s="1" t="s">
        <v>16553</v>
      </c>
      <c r="I13675" s="1" t="s">
        <v>16386</v>
      </c>
      <c r="J13675" s="1" t="s">
        <v>16554</v>
      </c>
      <c r="K13675" s="1" t="s">
        <v>36297</v>
      </c>
      <c r="L13675" s="1" t="s">
        <v>16574</v>
      </c>
      <c r="M13675" s="1" t="s">
        <v>36276</v>
      </c>
      <c r="N13675" s="1" t="s">
        <v>36277</v>
      </c>
      <c r="O13675" s="1" t="s">
        <v>16392</v>
      </c>
      <c r="P13675" s="1">
        <v>20260531</v>
      </c>
      <c r="Q13675" s="1" t="s">
        <v>16849</v>
      </c>
      <c r="R13675" s="1" t="s">
        <v>16565</v>
      </c>
      <c r="U13675" s="1" t="s">
        <v>16395</v>
      </c>
      <c r="V13675" s="1">
        <v>20190819</v>
      </c>
      <c r="AA13675" s="1" t="s">
        <v>16396</v>
      </c>
      <c r="AC13675" s="1">
        <v>4987080905257</v>
      </c>
      <c r="AD13675" s="1" t="s">
        <v>36296</v>
      </c>
      <c r="AF13675" s="1">
        <v>24987080120227</v>
      </c>
    </row>
    <row r="13676" spans="1:36" x14ac:dyDescent="0.45">
      <c r="A13676" s="1" t="s">
        <v>16551</v>
      </c>
      <c r="B13676" s="1" t="s">
        <v>36298</v>
      </c>
      <c r="C13676" s="1">
        <v>14987080120275</v>
      </c>
      <c r="D13676" s="1">
        <v>140</v>
      </c>
      <c r="E13676" s="1" t="s">
        <v>16553</v>
      </c>
      <c r="G13676" s="1">
        <v>14</v>
      </c>
      <c r="H13676" s="1" t="s">
        <v>16553</v>
      </c>
      <c r="I13676" s="1" t="s">
        <v>16386</v>
      </c>
      <c r="J13676" s="1" t="s">
        <v>16554</v>
      </c>
      <c r="K13676" s="1" t="s">
        <v>36297</v>
      </c>
      <c r="L13676" s="1" t="s">
        <v>16574</v>
      </c>
      <c r="M13676" s="1" t="s">
        <v>36276</v>
      </c>
      <c r="N13676" s="1" t="s">
        <v>36277</v>
      </c>
      <c r="O13676" s="1" t="s">
        <v>16392</v>
      </c>
      <c r="P13676" s="1">
        <v>20260531</v>
      </c>
      <c r="Q13676" s="1" t="s">
        <v>16849</v>
      </c>
      <c r="R13676" s="1" t="s">
        <v>16565</v>
      </c>
      <c r="U13676" s="1" t="s">
        <v>16395</v>
      </c>
      <c r="V13676" s="1">
        <v>20190819</v>
      </c>
      <c r="AA13676" s="1" t="s">
        <v>16396</v>
      </c>
      <c r="AC13676" s="1">
        <v>4987080905264</v>
      </c>
      <c r="AD13676" s="1" t="s">
        <v>36298</v>
      </c>
      <c r="AF13676" s="1">
        <v>24987080120272</v>
      </c>
      <c r="AJ13676" s="1">
        <v>20230531</v>
      </c>
    </row>
    <row r="13677" spans="1:36" x14ac:dyDescent="0.45">
      <c r="A13677" s="1" t="s">
        <v>16383</v>
      </c>
      <c r="B13677" s="1" t="s">
        <v>36299</v>
      </c>
      <c r="C13677" s="1">
        <v>14987080120244</v>
      </c>
      <c r="D13677" s="1">
        <v>100</v>
      </c>
      <c r="E13677" s="1" t="s">
        <v>16553</v>
      </c>
      <c r="G13677" s="1">
        <v>100</v>
      </c>
      <c r="H13677" s="1" t="s">
        <v>16553</v>
      </c>
      <c r="I13677" s="1" t="s">
        <v>16386</v>
      </c>
      <c r="J13677" s="1" t="s">
        <v>16554</v>
      </c>
      <c r="K13677" s="1" t="s">
        <v>36297</v>
      </c>
      <c r="L13677" s="1" t="s">
        <v>16574</v>
      </c>
      <c r="M13677" s="1" t="s">
        <v>36276</v>
      </c>
      <c r="N13677" s="1" t="s">
        <v>36277</v>
      </c>
      <c r="O13677" s="1" t="s">
        <v>16392</v>
      </c>
      <c r="P13677" s="1">
        <v>20260531</v>
      </c>
      <c r="Q13677" s="1" t="s">
        <v>16849</v>
      </c>
      <c r="R13677" s="1" t="s">
        <v>16565</v>
      </c>
      <c r="U13677" s="1" t="s">
        <v>16395</v>
      </c>
      <c r="V13677" s="1">
        <v>20190819</v>
      </c>
      <c r="AA13677" s="1" t="s">
        <v>16396</v>
      </c>
      <c r="AC13677" s="1">
        <v>4987080905271</v>
      </c>
      <c r="AD13677" s="1" t="s">
        <v>36299</v>
      </c>
      <c r="AF13677" s="1">
        <v>24987080120241</v>
      </c>
    </row>
    <row r="13678" spans="1:36" x14ac:dyDescent="0.45">
      <c r="A13678" s="1" t="s">
        <v>16551</v>
      </c>
      <c r="B13678" s="1" t="s">
        <v>36300</v>
      </c>
      <c r="C13678" s="1">
        <v>14987614415303</v>
      </c>
      <c r="D13678" s="1">
        <v>100</v>
      </c>
      <c r="E13678" s="1" t="s">
        <v>16553</v>
      </c>
      <c r="G13678" s="1">
        <v>10</v>
      </c>
      <c r="H13678" s="1" t="s">
        <v>16553</v>
      </c>
      <c r="I13678" s="1" t="s">
        <v>16386</v>
      </c>
      <c r="J13678" s="1" t="s">
        <v>16554</v>
      </c>
      <c r="K13678" s="1" t="s">
        <v>36301</v>
      </c>
      <c r="L13678" s="1" t="s">
        <v>16574</v>
      </c>
      <c r="M13678" s="1" t="s">
        <v>36276</v>
      </c>
      <c r="N13678" s="1" t="s">
        <v>36277</v>
      </c>
      <c r="O13678" s="1" t="s">
        <v>16392</v>
      </c>
      <c r="P13678" s="1">
        <v>20260531</v>
      </c>
      <c r="Q13678" s="1" t="s">
        <v>17494</v>
      </c>
      <c r="R13678" s="1" t="s">
        <v>16565</v>
      </c>
      <c r="U13678" s="1" t="s">
        <v>16395</v>
      </c>
      <c r="V13678" s="1">
        <v>20190819</v>
      </c>
      <c r="AA13678" s="1" t="s">
        <v>16396</v>
      </c>
      <c r="AC13678" s="1">
        <v>4987614415368</v>
      </c>
      <c r="AD13678" s="1" t="s">
        <v>36300</v>
      </c>
      <c r="AF13678" s="1">
        <v>24987614415300</v>
      </c>
    </row>
    <row r="13679" spans="1:36" x14ac:dyDescent="0.45">
      <c r="A13679" s="1" t="s">
        <v>16551</v>
      </c>
      <c r="B13679" s="1" t="s">
        <v>36300</v>
      </c>
      <c r="C13679" s="1">
        <v>14987614415327</v>
      </c>
      <c r="D13679" s="1">
        <v>500</v>
      </c>
      <c r="E13679" s="1" t="s">
        <v>16553</v>
      </c>
      <c r="G13679" s="1">
        <v>10</v>
      </c>
      <c r="H13679" s="1" t="s">
        <v>16553</v>
      </c>
      <c r="I13679" s="1" t="s">
        <v>16386</v>
      </c>
      <c r="J13679" s="1" t="s">
        <v>16554</v>
      </c>
      <c r="K13679" s="1" t="s">
        <v>36301</v>
      </c>
      <c r="L13679" s="1" t="s">
        <v>16574</v>
      </c>
      <c r="M13679" s="1" t="s">
        <v>36276</v>
      </c>
      <c r="N13679" s="1" t="s">
        <v>36277</v>
      </c>
      <c r="O13679" s="1" t="s">
        <v>16392</v>
      </c>
      <c r="P13679" s="1">
        <v>20260531</v>
      </c>
      <c r="Q13679" s="1" t="s">
        <v>17494</v>
      </c>
      <c r="R13679" s="1" t="s">
        <v>16565</v>
      </c>
      <c r="U13679" s="1" t="s">
        <v>16395</v>
      </c>
      <c r="V13679" s="1">
        <v>20190819</v>
      </c>
      <c r="AA13679" s="1" t="s">
        <v>16396</v>
      </c>
      <c r="AC13679" s="1">
        <v>4987614415368</v>
      </c>
      <c r="AD13679" s="1" t="s">
        <v>36300</v>
      </c>
      <c r="AF13679" s="1">
        <v>24987614415324</v>
      </c>
    </row>
    <row r="13680" spans="1:36" x14ac:dyDescent="0.45">
      <c r="A13680" s="1" t="s">
        <v>16551</v>
      </c>
      <c r="B13680" s="1" t="s">
        <v>36302</v>
      </c>
      <c r="C13680" s="1">
        <v>14987614415310</v>
      </c>
      <c r="D13680" s="1">
        <v>140</v>
      </c>
      <c r="E13680" s="1" t="s">
        <v>16553</v>
      </c>
      <c r="G13680" s="1">
        <v>14</v>
      </c>
      <c r="H13680" s="1" t="s">
        <v>16553</v>
      </c>
      <c r="I13680" s="1" t="s">
        <v>16386</v>
      </c>
      <c r="J13680" s="1" t="s">
        <v>16554</v>
      </c>
      <c r="K13680" s="1" t="s">
        <v>36301</v>
      </c>
      <c r="L13680" s="1" t="s">
        <v>16574</v>
      </c>
      <c r="M13680" s="1" t="s">
        <v>36276</v>
      </c>
      <c r="N13680" s="1" t="s">
        <v>36277</v>
      </c>
      <c r="O13680" s="1" t="s">
        <v>16392</v>
      </c>
      <c r="P13680" s="1">
        <v>20260531</v>
      </c>
      <c r="Q13680" s="1" t="s">
        <v>17494</v>
      </c>
      <c r="R13680" s="1" t="s">
        <v>16565</v>
      </c>
      <c r="U13680" s="1" t="s">
        <v>16395</v>
      </c>
      <c r="V13680" s="1">
        <v>20190819</v>
      </c>
      <c r="AA13680" s="1" t="s">
        <v>16396</v>
      </c>
      <c r="AC13680" s="1">
        <v>4987614415375</v>
      </c>
      <c r="AD13680" s="1" t="s">
        <v>36302</v>
      </c>
      <c r="AF13680" s="1">
        <v>24987614415317</v>
      </c>
    </row>
    <row r="13681" spans="1:37" x14ac:dyDescent="0.45">
      <c r="A13681" s="1" t="s">
        <v>16383</v>
      </c>
      <c r="B13681" s="1" t="s">
        <v>36303</v>
      </c>
      <c r="C13681" s="1">
        <v>14987614415334</v>
      </c>
      <c r="D13681" s="1">
        <v>500</v>
      </c>
      <c r="E13681" s="1" t="s">
        <v>16553</v>
      </c>
      <c r="G13681" s="1">
        <v>500</v>
      </c>
      <c r="H13681" s="1" t="s">
        <v>16553</v>
      </c>
      <c r="I13681" s="1" t="s">
        <v>16386</v>
      </c>
      <c r="J13681" s="1" t="s">
        <v>16554</v>
      </c>
      <c r="K13681" s="1" t="s">
        <v>36301</v>
      </c>
      <c r="L13681" s="1" t="s">
        <v>16574</v>
      </c>
      <c r="M13681" s="1" t="s">
        <v>36276</v>
      </c>
      <c r="N13681" s="1" t="s">
        <v>36277</v>
      </c>
      <c r="O13681" s="1" t="s">
        <v>16392</v>
      </c>
      <c r="P13681" s="1">
        <v>20260531</v>
      </c>
      <c r="Q13681" s="1" t="s">
        <v>17494</v>
      </c>
      <c r="R13681" s="1" t="s">
        <v>16565</v>
      </c>
      <c r="U13681" s="1" t="s">
        <v>16395</v>
      </c>
      <c r="V13681" s="1">
        <v>20190819</v>
      </c>
      <c r="AA13681" s="1" t="s">
        <v>16396</v>
      </c>
      <c r="AC13681" s="1">
        <v>4987614415382</v>
      </c>
      <c r="AD13681" s="1" t="s">
        <v>36303</v>
      </c>
      <c r="AF13681" s="1">
        <v>24987614415331</v>
      </c>
    </row>
    <row r="13682" spans="1:37" x14ac:dyDescent="0.45">
      <c r="A13682" s="1" t="s">
        <v>16551</v>
      </c>
      <c r="B13682" s="1" t="s">
        <v>36304</v>
      </c>
      <c r="C13682" s="1">
        <v>14987120272308</v>
      </c>
      <c r="D13682" s="1">
        <v>100</v>
      </c>
      <c r="E13682" s="1" t="s">
        <v>16553</v>
      </c>
      <c r="G13682" s="1">
        <v>10</v>
      </c>
      <c r="H13682" s="1" t="s">
        <v>16553</v>
      </c>
      <c r="I13682" s="1" t="s">
        <v>16386</v>
      </c>
      <c r="J13682" s="1" t="s">
        <v>16554</v>
      </c>
      <c r="K13682" s="1" t="s">
        <v>36305</v>
      </c>
      <c r="L13682" s="1" t="s">
        <v>16574</v>
      </c>
      <c r="M13682" s="1" t="s">
        <v>36276</v>
      </c>
      <c r="N13682" s="1" t="s">
        <v>36277</v>
      </c>
      <c r="O13682" s="1" t="s">
        <v>16392</v>
      </c>
      <c r="P13682" s="1">
        <v>20260531</v>
      </c>
      <c r="Q13682" s="1" t="s">
        <v>17424</v>
      </c>
      <c r="R13682" s="1" t="s">
        <v>16565</v>
      </c>
      <c r="U13682" s="1" t="s">
        <v>16395</v>
      </c>
      <c r="V13682" s="1">
        <v>20230401</v>
      </c>
      <c r="AA13682" s="1" t="s">
        <v>16396</v>
      </c>
      <c r="AC13682" s="1">
        <v>4987120272387</v>
      </c>
      <c r="AD13682" s="1" t="s">
        <v>36304</v>
      </c>
      <c r="AF13682" s="1">
        <v>24987120272305</v>
      </c>
    </row>
    <row r="13683" spans="1:37" x14ac:dyDescent="0.45">
      <c r="A13683" s="1" t="s">
        <v>16551</v>
      </c>
      <c r="B13683" s="1" t="s">
        <v>36306</v>
      </c>
      <c r="C13683" s="1">
        <v>14987120272315</v>
      </c>
      <c r="D13683" s="1">
        <v>140</v>
      </c>
      <c r="E13683" s="1" t="s">
        <v>16553</v>
      </c>
      <c r="G13683" s="1">
        <v>14</v>
      </c>
      <c r="H13683" s="1" t="s">
        <v>16553</v>
      </c>
      <c r="I13683" s="1" t="s">
        <v>16386</v>
      </c>
      <c r="J13683" s="1" t="s">
        <v>16554</v>
      </c>
      <c r="K13683" s="1" t="s">
        <v>36305</v>
      </c>
      <c r="L13683" s="1" t="s">
        <v>16574</v>
      </c>
      <c r="M13683" s="1" t="s">
        <v>36276</v>
      </c>
      <c r="N13683" s="1" t="s">
        <v>36277</v>
      </c>
      <c r="O13683" s="1" t="s">
        <v>16392</v>
      </c>
      <c r="P13683" s="1">
        <v>20260531</v>
      </c>
      <c r="Q13683" s="1" t="s">
        <v>17424</v>
      </c>
      <c r="R13683" s="1" t="s">
        <v>16565</v>
      </c>
      <c r="U13683" s="1" t="s">
        <v>16395</v>
      </c>
      <c r="V13683" s="1">
        <v>20230401</v>
      </c>
      <c r="AA13683" s="1" t="s">
        <v>16396</v>
      </c>
      <c r="AC13683" s="1">
        <v>4987120272370</v>
      </c>
      <c r="AD13683" s="1" t="s">
        <v>36306</v>
      </c>
      <c r="AF13683" s="1">
        <v>24987120272312</v>
      </c>
      <c r="AJ13683" s="1">
        <v>20190925</v>
      </c>
      <c r="AK13683" s="1">
        <v>202110</v>
      </c>
    </row>
    <row r="13684" spans="1:37" x14ac:dyDescent="0.45">
      <c r="A13684" s="1" t="s">
        <v>16383</v>
      </c>
      <c r="B13684" s="1" t="s">
        <v>36307</v>
      </c>
      <c r="C13684" s="1">
        <v>14987120272322</v>
      </c>
      <c r="D13684" s="1">
        <v>200</v>
      </c>
      <c r="E13684" s="1" t="s">
        <v>16553</v>
      </c>
      <c r="G13684" s="1">
        <v>200</v>
      </c>
      <c r="H13684" s="1" t="s">
        <v>16553</v>
      </c>
      <c r="I13684" s="1" t="s">
        <v>16386</v>
      </c>
      <c r="J13684" s="1" t="s">
        <v>16554</v>
      </c>
      <c r="K13684" s="1" t="s">
        <v>36305</v>
      </c>
      <c r="L13684" s="1" t="s">
        <v>16574</v>
      </c>
      <c r="M13684" s="1" t="s">
        <v>36276</v>
      </c>
      <c r="N13684" s="1" t="s">
        <v>36277</v>
      </c>
      <c r="O13684" s="1" t="s">
        <v>16392</v>
      </c>
      <c r="P13684" s="1">
        <v>20260531</v>
      </c>
      <c r="Q13684" s="1" t="s">
        <v>17424</v>
      </c>
      <c r="R13684" s="1" t="s">
        <v>16565</v>
      </c>
      <c r="U13684" s="1" t="s">
        <v>16395</v>
      </c>
      <c r="V13684" s="1">
        <v>20230401</v>
      </c>
      <c r="AA13684" s="1" t="s">
        <v>16396</v>
      </c>
      <c r="AC13684" s="1">
        <v>4987120272363</v>
      </c>
      <c r="AD13684" s="1" t="s">
        <v>36307</v>
      </c>
      <c r="AF13684" s="1">
        <v>24987120272329</v>
      </c>
      <c r="AJ13684" s="1">
        <v>20190927</v>
      </c>
      <c r="AK13684" s="1">
        <v>202112</v>
      </c>
    </row>
    <row r="13685" spans="1:37" x14ac:dyDescent="0.45">
      <c r="A13685" s="1" t="s">
        <v>16551</v>
      </c>
      <c r="B13685" s="1" t="s">
        <v>36308</v>
      </c>
      <c r="C13685" s="1">
        <v>14987271031519</v>
      </c>
      <c r="D13685" s="1">
        <v>500</v>
      </c>
      <c r="E13685" s="1" t="s">
        <v>16553</v>
      </c>
      <c r="G13685" s="1">
        <v>10</v>
      </c>
      <c r="H13685" s="1" t="s">
        <v>16553</v>
      </c>
      <c r="I13685" s="1" t="s">
        <v>16386</v>
      </c>
      <c r="J13685" s="1" t="s">
        <v>16554</v>
      </c>
      <c r="K13685" s="1" t="s">
        <v>36309</v>
      </c>
      <c r="L13685" s="1" t="s">
        <v>16574</v>
      </c>
      <c r="M13685" s="1" t="s">
        <v>36276</v>
      </c>
      <c r="N13685" s="1" t="s">
        <v>36277</v>
      </c>
      <c r="O13685" s="1" t="s">
        <v>16392</v>
      </c>
      <c r="P13685" s="1">
        <v>20260531</v>
      </c>
      <c r="Q13685" s="1" t="s">
        <v>16643</v>
      </c>
      <c r="R13685" s="1" t="s">
        <v>16565</v>
      </c>
      <c r="U13685" s="1" t="s">
        <v>16395</v>
      </c>
      <c r="V13685" s="1">
        <v>20220401</v>
      </c>
      <c r="AA13685" s="1" t="s">
        <v>16396</v>
      </c>
      <c r="AC13685" s="1">
        <v>4987271031505</v>
      </c>
      <c r="AD13685" s="1" t="s">
        <v>36308</v>
      </c>
    </row>
    <row r="13686" spans="1:37" x14ac:dyDescent="0.45">
      <c r="A13686" s="1" t="s">
        <v>16551</v>
      </c>
      <c r="B13686" s="1" t="s">
        <v>36308</v>
      </c>
      <c r="C13686" s="1">
        <v>14987271031557</v>
      </c>
      <c r="D13686" s="1">
        <v>100</v>
      </c>
      <c r="E13686" s="1" t="s">
        <v>16553</v>
      </c>
      <c r="G13686" s="1">
        <v>10</v>
      </c>
      <c r="H13686" s="1" t="s">
        <v>16553</v>
      </c>
      <c r="I13686" s="1" t="s">
        <v>16386</v>
      </c>
      <c r="J13686" s="1" t="s">
        <v>16554</v>
      </c>
      <c r="K13686" s="1" t="s">
        <v>36309</v>
      </c>
      <c r="L13686" s="1" t="s">
        <v>16574</v>
      </c>
      <c r="M13686" s="1" t="s">
        <v>36276</v>
      </c>
      <c r="N13686" s="1" t="s">
        <v>36277</v>
      </c>
      <c r="O13686" s="1" t="s">
        <v>16392</v>
      </c>
      <c r="P13686" s="1">
        <v>20260531</v>
      </c>
      <c r="Q13686" s="1" t="s">
        <v>16643</v>
      </c>
      <c r="R13686" s="1" t="s">
        <v>16565</v>
      </c>
      <c r="U13686" s="1" t="s">
        <v>16395</v>
      </c>
      <c r="V13686" s="1">
        <v>20220401</v>
      </c>
      <c r="AA13686" s="1" t="s">
        <v>16396</v>
      </c>
      <c r="AC13686" s="1">
        <v>4987271031505</v>
      </c>
      <c r="AD13686" s="1" t="s">
        <v>36308</v>
      </c>
    </row>
    <row r="13687" spans="1:37" x14ac:dyDescent="0.45">
      <c r="A13687" s="1" t="s">
        <v>16383</v>
      </c>
      <c r="B13687" s="1" t="s">
        <v>36310</v>
      </c>
      <c r="C13687" s="1">
        <v>14987271031540</v>
      </c>
      <c r="D13687" s="1">
        <v>500</v>
      </c>
      <c r="E13687" s="1" t="s">
        <v>16553</v>
      </c>
      <c r="G13687" s="1">
        <v>500</v>
      </c>
      <c r="H13687" s="1" t="s">
        <v>16553</v>
      </c>
      <c r="I13687" s="1" t="s">
        <v>16386</v>
      </c>
      <c r="J13687" s="1" t="s">
        <v>16554</v>
      </c>
      <c r="K13687" s="1" t="s">
        <v>36309</v>
      </c>
      <c r="L13687" s="1" t="s">
        <v>16574</v>
      </c>
      <c r="M13687" s="1" t="s">
        <v>36276</v>
      </c>
      <c r="N13687" s="1" t="s">
        <v>36277</v>
      </c>
      <c r="O13687" s="1" t="s">
        <v>16392</v>
      </c>
      <c r="P13687" s="1">
        <v>20260531</v>
      </c>
      <c r="Q13687" s="1" t="s">
        <v>16643</v>
      </c>
      <c r="R13687" s="1" t="s">
        <v>16565</v>
      </c>
      <c r="U13687" s="1" t="s">
        <v>16395</v>
      </c>
      <c r="V13687" s="1">
        <v>20220401</v>
      </c>
      <c r="AA13687" s="1" t="s">
        <v>16396</v>
      </c>
      <c r="AC13687" s="1">
        <v>4987271031512</v>
      </c>
      <c r="AD13687" s="1" t="s">
        <v>36310</v>
      </c>
    </row>
    <row r="13688" spans="1:37" x14ac:dyDescent="0.45">
      <c r="A13688" s="1" t="s">
        <v>16551</v>
      </c>
      <c r="B13688" s="1" t="s">
        <v>36311</v>
      </c>
      <c r="C13688" s="1">
        <v>14987155240051</v>
      </c>
      <c r="D13688" s="1">
        <v>100</v>
      </c>
      <c r="E13688" s="1" t="s">
        <v>16553</v>
      </c>
      <c r="G13688" s="1">
        <v>10</v>
      </c>
      <c r="H13688" s="1" t="s">
        <v>16553</v>
      </c>
      <c r="I13688" s="1" t="s">
        <v>16386</v>
      </c>
      <c r="J13688" s="1" t="s">
        <v>16554</v>
      </c>
      <c r="K13688" s="1" t="s">
        <v>36312</v>
      </c>
      <c r="L13688" s="1" t="s">
        <v>16574</v>
      </c>
      <c r="M13688" s="1" t="s">
        <v>36276</v>
      </c>
      <c r="N13688" s="1" t="s">
        <v>36277</v>
      </c>
      <c r="O13688" s="1" t="s">
        <v>16392</v>
      </c>
      <c r="P13688" s="1">
        <v>20260531</v>
      </c>
      <c r="Q13688" s="1" t="s">
        <v>16844</v>
      </c>
      <c r="R13688" s="1" t="s">
        <v>16565</v>
      </c>
      <c r="U13688" s="1" t="s">
        <v>16395</v>
      </c>
      <c r="V13688" s="1">
        <v>20220401</v>
      </c>
      <c r="AA13688" s="1" t="s">
        <v>16396</v>
      </c>
      <c r="AC13688" s="1">
        <v>4987155240559</v>
      </c>
      <c r="AD13688" s="1" t="s">
        <v>36311</v>
      </c>
    </row>
    <row r="13689" spans="1:37" x14ac:dyDescent="0.45">
      <c r="A13689" s="1" t="s">
        <v>16551</v>
      </c>
      <c r="B13689" s="1" t="s">
        <v>36311</v>
      </c>
      <c r="C13689" s="1">
        <v>14987155240082</v>
      </c>
      <c r="D13689" s="1">
        <v>500</v>
      </c>
      <c r="E13689" s="1" t="s">
        <v>16553</v>
      </c>
      <c r="G13689" s="1">
        <v>10</v>
      </c>
      <c r="H13689" s="1" t="s">
        <v>16553</v>
      </c>
      <c r="I13689" s="1" t="s">
        <v>16386</v>
      </c>
      <c r="J13689" s="1" t="s">
        <v>16554</v>
      </c>
      <c r="K13689" s="1" t="s">
        <v>36312</v>
      </c>
      <c r="L13689" s="1" t="s">
        <v>16574</v>
      </c>
      <c r="M13689" s="1" t="s">
        <v>36276</v>
      </c>
      <c r="N13689" s="1" t="s">
        <v>36277</v>
      </c>
      <c r="O13689" s="1" t="s">
        <v>16392</v>
      </c>
      <c r="P13689" s="1">
        <v>20260531</v>
      </c>
      <c r="Q13689" s="1" t="s">
        <v>16844</v>
      </c>
      <c r="R13689" s="1" t="s">
        <v>16565</v>
      </c>
      <c r="U13689" s="1" t="s">
        <v>16395</v>
      </c>
      <c r="V13689" s="1">
        <v>20220401</v>
      </c>
      <c r="AA13689" s="1" t="s">
        <v>16396</v>
      </c>
      <c r="AC13689" s="1">
        <v>4987155240559</v>
      </c>
      <c r="AD13689" s="1" t="s">
        <v>36311</v>
      </c>
    </row>
    <row r="13690" spans="1:37" x14ac:dyDescent="0.45">
      <c r="A13690" s="1" t="s">
        <v>16551</v>
      </c>
      <c r="B13690" s="1" t="s">
        <v>36313</v>
      </c>
      <c r="C13690" s="1">
        <v>14987155240068</v>
      </c>
      <c r="D13690" s="1">
        <v>140</v>
      </c>
      <c r="E13690" s="1" t="s">
        <v>16553</v>
      </c>
      <c r="G13690" s="1">
        <v>14</v>
      </c>
      <c r="H13690" s="1" t="s">
        <v>16553</v>
      </c>
      <c r="I13690" s="1" t="s">
        <v>16386</v>
      </c>
      <c r="J13690" s="1" t="s">
        <v>16554</v>
      </c>
      <c r="K13690" s="1" t="s">
        <v>36312</v>
      </c>
      <c r="L13690" s="1" t="s">
        <v>16574</v>
      </c>
      <c r="M13690" s="1" t="s">
        <v>36276</v>
      </c>
      <c r="N13690" s="1" t="s">
        <v>36277</v>
      </c>
      <c r="O13690" s="1" t="s">
        <v>16392</v>
      </c>
      <c r="P13690" s="1">
        <v>20260531</v>
      </c>
      <c r="Q13690" s="1" t="s">
        <v>16844</v>
      </c>
      <c r="R13690" s="1" t="s">
        <v>16565</v>
      </c>
      <c r="U13690" s="1" t="s">
        <v>16395</v>
      </c>
      <c r="V13690" s="1">
        <v>20220401</v>
      </c>
      <c r="AA13690" s="1" t="s">
        <v>16396</v>
      </c>
      <c r="AC13690" s="1">
        <v>4987155240566</v>
      </c>
      <c r="AD13690" s="1" t="s">
        <v>36313</v>
      </c>
    </row>
    <row r="13691" spans="1:37" x14ac:dyDescent="0.45">
      <c r="A13691" s="1" t="s">
        <v>16383</v>
      </c>
      <c r="B13691" s="1" t="s">
        <v>36314</v>
      </c>
      <c r="C13691" s="1">
        <v>14987155240075</v>
      </c>
      <c r="D13691" s="1">
        <v>300</v>
      </c>
      <c r="E13691" s="1" t="s">
        <v>16553</v>
      </c>
      <c r="G13691" s="1">
        <v>300</v>
      </c>
      <c r="H13691" s="1" t="s">
        <v>16553</v>
      </c>
      <c r="I13691" s="1" t="s">
        <v>16386</v>
      </c>
      <c r="J13691" s="1" t="s">
        <v>16554</v>
      </c>
      <c r="K13691" s="1" t="s">
        <v>36312</v>
      </c>
      <c r="L13691" s="1" t="s">
        <v>16574</v>
      </c>
      <c r="M13691" s="1" t="s">
        <v>36276</v>
      </c>
      <c r="N13691" s="1" t="s">
        <v>36277</v>
      </c>
      <c r="O13691" s="1" t="s">
        <v>16392</v>
      </c>
      <c r="P13691" s="1">
        <v>20260531</v>
      </c>
      <c r="Q13691" s="1" t="s">
        <v>16844</v>
      </c>
      <c r="R13691" s="1" t="s">
        <v>16565</v>
      </c>
      <c r="U13691" s="1" t="s">
        <v>16395</v>
      </c>
      <c r="V13691" s="1">
        <v>20220401</v>
      </c>
      <c r="AA13691" s="1" t="s">
        <v>16396</v>
      </c>
      <c r="AC13691" s="1">
        <v>4987155240573</v>
      </c>
      <c r="AD13691" s="1" t="s">
        <v>36314</v>
      </c>
    </row>
    <row r="13692" spans="1:37" x14ac:dyDescent="0.45">
      <c r="A13692" s="1" t="s">
        <v>16551</v>
      </c>
      <c r="B13692" s="1" t="s">
        <v>36315</v>
      </c>
      <c r="C13692" s="1">
        <v>14987190083408</v>
      </c>
      <c r="D13692" s="1">
        <v>100</v>
      </c>
      <c r="E13692" s="1" t="s">
        <v>16553</v>
      </c>
      <c r="G13692" s="1">
        <v>10</v>
      </c>
      <c r="H13692" s="1" t="s">
        <v>16553</v>
      </c>
      <c r="I13692" s="1" t="s">
        <v>16386</v>
      </c>
      <c r="J13692" s="1" t="s">
        <v>16554</v>
      </c>
      <c r="K13692" s="1" t="s">
        <v>36316</v>
      </c>
      <c r="L13692" s="1" t="s">
        <v>16574</v>
      </c>
      <c r="M13692" s="1" t="s">
        <v>36276</v>
      </c>
      <c r="N13692" s="1" t="s">
        <v>36277</v>
      </c>
      <c r="O13692" s="1" t="s">
        <v>16392</v>
      </c>
      <c r="P13692" s="1">
        <v>20260531</v>
      </c>
      <c r="Q13692" s="1" t="s">
        <v>16626</v>
      </c>
      <c r="R13692" s="1" t="s">
        <v>16565</v>
      </c>
      <c r="U13692" s="1" t="s">
        <v>16395</v>
      </c>
      <c r="V13692" s="1">
        <v>20180305</v>
      </c>
      <c r="AA13692" s="1" t="s">
        <v>16396</v>
      </c>
      <c r="AC13692" s="1">
        <v>4987190679109</v>
      </c>
      <c r="AD13692" s="1" t="s">
        <v>36315</v>
      </c>
      <c r="AF13692" s="1">
        <v>24987190083405</v>
      </c>
    </row>
    <row r="13693" spans="1:37" x14ac:dyDescent="0.45">
      <c r="A13693" s="1" t="s">
        <v>16551</v>
      </c>
      <c r="B13693" s="1" t="s">
        <v>36315</v>
      </c>
      <c r="C13693" s="1">
        <v>14987190083439</v>
      </c>
      <c r="D13693" s="1">
        <v>500</v>
      </c>
      <c r="E13693" s="1" t="s">
        <v>16553</v>
      </c>
      <c r="G13693" s="1">
        <v>10</v>
      </c>
      <c r="H13693" s="1" t="s">
        <v>16553</v>
      </c>
      <c r="I13693" s="1" t="s">
        <v>16386</v>
      </c>
      <c r="J13693" s="1" t="s">
        <v>16554</v>
      </c>
      <c r="K13693" s="1" t="s">
        <v>36316</v>
      </c>
      <c r="L13693" s="1" t="s">
        <v>16574</v>
      </c>
      <c r="M13693" s="1" t="s">
        <v>36276</v>
      </c>
      <c r="N13693" s="1" t="s">
        <v>36277</v>
      </c>
      <c r="O13693" s="1" t="s">
        <v>16392</v>
      </c>
      <c r="P13693" s="1">
        <v>20260531</v>
      </c>
      <c r="Q13693" s="1" t="s">
        <v>16626</v>
      </c>
      <c r="R13693" s="1" t="s">
        <v>16565</v>
      </c>
      <c r="U13693" s="1" t="s">
        <v>16395</v>
      </c>
      <c r="V13693" s="1">
        <v>20180305</v>
      </c>
      <c r="AA13693" s="1" t="s">
        <v>16396</v>
      </c>
      <c r="AC13693" s="1">
        <v>4987190679109</v>
      </c>
      <c r="AD13693" s="1" t="s">
        <v>36315</v>
      </c>
      <c r="AF13693" s="1">
        <v>24987190083436</v>
      </c>
    </row>
    <row r="13694" spans="1:37" x14ac:dyDescent="0.45">
      <c r="A13694" s="1" t="s">
        <v>16551</v>
      </c>
      <c r="B13694" s="1" t="s">
        <v>36317</v>
      </c>
      <c r="C13694" s="1">
        <v>14987190083422</v>
      </c>
      <c r="D13694" s="1">
        <v>140</v>
      </c>
      <c r="E13694" s="1" t="s">
        <v>16553</v>
      </c>
      <c r="G13694" s="1">
        <v>14</v>
      </c>
      <c r="H13694" s="1" t="s">
        <v>16553</v>
      </c>
      <c r="I13694" s="1" t="s">
        <v>16386</v>
      </c>
      <c r="J13694" s="1" t="s">
        <v>16554</v>
      </c>
      <c r="K13694" s="1" t="s">
        <v>36316</v>
      </c>
      <c r="L13694" s="1" t="s">
        <v>16574</v>
      </c>
      <c r="M13694" s="1" t="s">
        <v>36276</v>
      </c>
      <c r="N13694" s="1" t="s">
        <v>36277</v>
      </c>
      <c r="O13694" s="1" t="s">
        <v>16392</v>
      </c>
      <c r="P13694" s="1">
        <v>20260531</v>
      </c>
      <c r="Q13694" s="1" t="s">
        <v>16626</v>
      </c>
      <c r="R13694" s="1" t="s">
        <v>16565</v>
      </c>
      <c r="U13694" s="1" t="s">
        <v>16395</v>
      </c>
      <c r="V13694" s="1">
        <v>20180305</v>
      </c>
      <c r="AA13694" s="1" t="s">
        <v>16396</v>
      </c>
      <c r="AC13694" s="1">
        <v>4987190679123</v>
      </c>
      <c r="AD13694" s="1" t="s">
        <v>36317</v>
      </c>
      <c r="AF13694" s="1">
        <v>24987190083429</v>
      </c>
    </row>
    <row r="13695" spans="1:37" x14ac:dyDescent="0.45">
      <c r="A13695" s="1" t="s">
        <v>16383</v>
      </c>
      <c r="B13695" s="1" t="s">
        <v>36318</v>
      </c>
      <c r="C13695" s="1">
        <v>14987190083446</v>
      </c>
      <c r="D13695" s="1">
        <v>500</v>
      </c>
      <c r="E13695" s="1" t="s">
        <v>16553</v>
      </c>
      <c r="G13695" s="1">
        <v>500</v>
      </c>
      <c r="H13695" s="1" t="s">
        <v>16553</v>
      </c>
      <c r="I13695" s="1" t="s">
        <v>16386</v>
      </c>
      <c r="J13695" s="1" t="s">
        <v>16554</v>
      </c>
      <c r="K13695" s="1" t="s">
        <v>36316</v>
      </c>
      <c r="L13695" s="1" t="s">
        <v>16574</v>
      </c>
      <c r="M13695" s="1" t="s">
        <v>36276</v>
      </c>
      <c r="N13695" s="1" t="s">
        <v>36277</v>
      </c>
      <c r="O13695" s="1" t="s">
        <v>16392</v>
      </c>
      <c r="P13695" s="1">
        <v>20260531</v>
      </c>
      <c r="Q13695" s="1" t="s">
        <v>16626</v>
      </c>
      <c r="R13695" s="1" t="s">
        <v>16565</v>
      </c>
      <c r="U13695" s="1" t="s">
        <v>16395</v>
      </c>
      <c r="V13695" s="1">
        <v>20180305</v>
      </c>
      <c r="AA13695" s="1" t="s">
        <v>16396</v>
      </c>
      <c r="AC13695" s="1">
        <v>4987190679130</v>
      </c>
      <c r="AD13695" s="1" t="s">
        <v>36318</v>
      </c>
      <c r="AF13695" s="1">
        <v>24987190083443</v>
      </c>
    </row>
    <row r="13696" spans="1:37" x14ac:dyDescent="0.45">
      <c r="A13696" s="1" t="s">
        <v>16551</v>
      </c>
      <c r="B13696" s="1" t="s">
        <v>36319</v>
      </c>
      <c r="C13696" s="1">
        <v>14987060306767</v>
      </c>
      <c r="D13696" s="1">
        <v>100</v>
      </c>
      <c r="E13696" s="1" t="s">
        <v>16553</v>
      </c>
      <c r="G13696" s="1">
        <v>10</v>
      </c>
      <c r="H13696" s="1" t="s">
        <v>16553</v>
      </c>
      <c r="I13696" s="1" t="s">
        <v>16386</v>
      </c>
      <c r="J13696" s="1" t="s">
        <v>16554</v>
      </c>
      <c r="K13696" s="1" t="s">
        <v>36320</v>
      </c>
      <c r="L13696" s="1" t="s">
        <v>16574</v>
      </c>
      <c r="M13696" s="1" t="s">
        <v>36276</v>
      </c>
      <c r="N13696" s="1" t="s">
        <v>36277</v>
      </c>
      <c r="O13696" s="1" t="s">
        <v>16392</v>
      </c>
      <c r="P13696" s="1">
        <v>20260531</v>
      </c>
      <c r="Q13696" s="1" t="s">
        <v>16954</v>
      </c>
      <c r="R13696" s="1" t="s">
        <v>16565</v>
      </c>
      <c r="U13696" s="1" t="s">
        <v>16395</v>
      </c>
      <c r="V13696" s="1">
        <v>20180305</v>
      </c>
      <c r="AA13696" s="1" t="s">
        <v>16396</v>
      </c>
      <c r="AC13696" s="1">
        <v>4987060506764</v>
      </c>
      <c r="AD13696" s="1" t="s">
        <v>36319</v>
      </c>
      <c r="AF13696" s="1">
        <v>24987060306764</v>
      </c>
    </row>
    <row r="13697" spans="1:32" x14ac:dyDescent="0.45">
      <c r="A13697" s="1" t="s">
        <v>16551</v>
      </c>
      <c r="B13697" s="1" t="s">
        <v>36319</v>
      </c>
      <c r="C13697" s="1">
        <v>14987060306774</v>
      </c>
      <c r="D13697" s="1">
        <v>500</v>
      </c>
      <c r="E13697" s="1" t="s">
        <v>16553</v>
      </c>
      <c r="G13697" s="1">
        <v>10</v>
      </c>
      <c r="H13697" s="1" t="s">
        <v>16553</v>
      </c>
      <c r="I13697" s="1" t="s">
        <v>16386</v>
      </c>
      <c r="J13697" s="1" t="s">
        <v>16554</v>
      </c>
      <c r="K13697" s="1" t="s">
        <v>36320</v>
      </c>
      <c r="L13697" s="1" t="s">
        <v>16574</v>
      </c>
      <c r="M13697" s="1" t="s">
        <v>36276</v>
      </c>
      <c r="N13697" s="1" t="s">
        <v>36277</v>
      </c>
      <c r="O13697" s="1" t="s">
        <v>16392</v>
      </c>
      <c r="P13697" s="1">
        <v>20260531</v>
      </c>
      <c r="Q13697" s="1" t="s">
        <v>16954</v>
      </c>
      <c r="R13697" s="1" t="s">
        <v>16565</v>
      </c>
      <c r="U13697" s="1" t="s">
        <v>16395</v>
      </c>
      <c r="V13697" s="1">
        <v>20180305</v>
      </c>
      <c r="AA13697" s="1" t="s">
        <v>16396</v>
      </c>
      <c r="AC13697" s="1">
        <v>4987060506764</v>
      </c>
      <c r="AD13697" s="1" t="s">
        <v>36319</v>
      </c>
      <c r="AF13697" s="1">
        <v>24987060306771</v>
      </c>
    </row>
    <row r="13698" spans="1:32" x14ac:dyDescent="0.45">
      <c r="A13698" s="1" t="s">
        <v>16383</v>
      </c>
      <c r="B13698" s="1" t="s">
        <v>36321</v>
      </c>
      <c r="C13698" s="1">
        <v>14987060306781</v>
      </c>
      <c r="D13698" s="1">
        <v>500</v>
      </c>
      <c r="E13698" s="1" t="s">
        <v>16553</v>
      </c>
      <c r="G13698" s="1">
        <v>500</v>
      </c>
      <c r="H13698" s="1" t="s">
        <v>16553</v>
      </c>
      <c r="I13698" s="1" t="s">
        <v>16386</v>
      </c>
      <c r="J13698" s="1" t="s">
        <v>16554</v>
      </c>
      <c r="K13698" s="1" t="s">
        <v>36320</v>
      </c>
      <c r="L13698" s="1" t="s">
        <v>16574</v>
      </c>
      <c r="M13698" s="1" t="s">
        <v>36276</v>
      </c>
      <c r="N13698" s="1" t="s">
        <v>36277</v>
      </c>
      <c r="O13698" s="1" t="s">
        <v>16392</v>
      </c>
      <c r="P13698" s="1">
        <v>20260531</v>
      </c>
      <c r="Q13698" s="1" t="s">
        <v>16954</v>
      </c>
      <c r="R13698" s="1" t="s">
        <v>16565</v>
      </c>
      <c r="U13698" s="1" t="s">
        <v>16395</v>
      </c>
      <c r="V13698" s="1">
        <v>20180305</v>
      </c>
      <c r="AA13698" s="1" t="s">
        <v>16396</v>
      </c>
      <c r="AC13698" s="1">
        <v>4987060506788</v>
      </c>
      <c r="AD13698" s="1" t="s">
        <v>36321</v>
      </c>
      <c r="AF13698" s="1">
        <v>24987060306788</v>
      </c>
    </row>
    <row r="13699" spans="1:32" x14ac:dyDescent="0.45">
      <c r="A13699" s="1" t="s">
        <v>16551</v>
      </c>
      <c r="B13699" s="1" t="s">
        <v>36322</v>
      </c>
      <c r="C13699" s="1">
        <v>14987042346019</v>
      </c>
      <c r="D13699" s="1">
        <v>100</v>
      </c>
      <c r="E13699" s="1" t="s">
        <v>16553</v>
      </c>
      <c r="G13699" s="1">
        <v>10</v>
      </c>
      <c r="H13699" s="1" t="s">
        <v>16553</v>
      </c>
      <c r="I13699" s="1" t="s">
        <v>16386</v>
      </c>
      <c r="J13699" s="1" t="s">
        <v>16554</v>
      </c>
      <c r="K13699" s="1" t="s">
        <v>36323</v>
      </c>
      <c r="L13699" s="1" t="s">
        <v>16574</v>
      </c>
      <c r="M13699" s="1" t="s">
        <v>36276</v>
      </c>
      <c r="N13699" s="1" t="s">
        <v>36277</v>
      </c>
      <c r="O13699" s="1" t="s">
        <v>16392</v>
      </c>
      <c r="P13699" s="1">
        <v>20260531</v>
      </c>
      <c r="Q13699" s="1" t="s">
        <v>18633</v>
      </c>
      <c r="R13699" s="1" t="s">
        <v>16565</v>
      </c>
      <c r="S13699" s="1" t="s">
        <v>17351</v>
      </c>
      <c r="T13699" s="1" t="s">
        <v>16550</v>
      </c>
      <c r="U13699" s="1" t="s">
        <v>16395</v>
      </c>
      <c r="V13699" s="1">
        <v>20230401</v>
      </c>
      <c r="AA13699" s="1" t="s">
        <v>16396</v>
      </c>
      <c r="AC13699" s="1">
        <v>4987042346517</v>
      </c>
      <c r="AD13699" s="1" t="s">
        <v>36322</v>
      </c>
      <c r="AF13699" s="1">
        <v>24987042346016</v>
      </c>
    </row>
    <row r="13700" spans="1:32" x14ac:dyDescent="0.45">
      <c r="A13700" s="1" t="s">
        <v>16551</v>
      </c>
      <c r="B13700" s="1" t="s">
        <v>36324</v>
      </c>
      <c r="C13700" s="1">
        <v>14987042346026</v>
      </c>
      <c r="D13700" s="1">
        <v>140</v>
      </c>
      <c r="E13700" s="1" t="s">
        <v>16553</v>
      </c>
      <c r="G13700" s="1">
        <v>14</v>
      </c>
      <c r="H13700" s="1" t="s">
        <v>16553</v>
      </c>
      <c r="I13700" s="1" t="s">
        <v>16386</v>
      </c>
      <c r="J13700" s="1" t="s">
        <v>16554</v>
      </c>
      <c r="K13700" s="1" t="s">
        <v>36323</v>
      </c>
      <c r="L13700" s="1" t="s">
        <v>16574</v>
      </c>
      <c r="M13700" s="1" t="s">
        <v>36276</v>
      </c>
      <c r="N13700" s="1" t="s">
        <v>36277</v>
      </c>
      <c r="O13700" s="1" t="s">
        <v>16392</v>
      </c>
      <c r="P13700" s="1">
        <v>20260531</v>
      </c>
      <c r="Q13700" s="1" t="s">
        <v>18633</v>
      </c>
      <c r="R13700" s="1" t="s">
        <v>16565</v>
      </c>
      <c r="S13700" s="1" t="s">
        <v>17351</v>
      </c>
      <c r="T13700" s="1" t="s">
        <v>16550</v>
      </c>
      <c r="U13700" s="1" t="s">
        <v>16395</v>
      </c>
      <c r="V13700" s="1">
        <v>20230401</v>
      </c>
      <c r="AA13700" s="1" t="s">
        <v>16396</v>
      </c>
      <c r="AC13700" s="1">
        <v>4987042346524</v>
      </c>
      <c r="AD13700" s="1" t="s">
        <v>36324</v>
      </c>
      <c r="AF13700" s="1">
        <v>24987042346023</v>
      </c>
    </row>
    <row r="13701" spans="1:32" x14ac:dyDescent="0.45">
      <c r="A13701" s="1" t="s">
        <v>16383</v>
      </c>
      <c r="B13701" s="1" t="s">
        <v>36325</v>
      </c>
      <c r="C13701" s="1">
        <v>14987042346125</v>
      </c>
      <c r="D13701" s="1">
        <v>500</v>
      </c>
      <c r="E13701" s="1" t="s">
        <v>16553</v>
      </c>
      <c r="G13701" s="1">
        <v>500</v>
      </c>
      <c r="H13701" s="1" t="s">
        <v>16553</v>
      </c>
      <c r="I13701" s="1" t="s">
        <v>16386</v>
      </c>
      <c r="J13701" s="1" t="s">
        <v>16554</v>
      </c>
      <c r="K13701" s="1" t="s">
        <v>36323</v>
      </c>
      <c r="L13701" s="1" t="s">
        <v>16574</v>
      </c>
      <c r="M13701" s="1" t="s">
        <v>36276</v>
      </c>
      <c r="N13701" s="1" t="s">
        <v>36277</v>
      </c>
      <c r="O13701" s="1" t="s">
        <v>16392</v>
      </c>
      <c r="P13701" s="1">
        <v>20260531</v>
      </c>
      <c r="Q13701" s="1" t="s">
        <v>18633</v>
      </c>
      <c r="R13701" s="1" t="s">
        <v>16565</v>
      </c>
      <c r="S13701" s="1" t="s">
        <v>17351</v>
      </c>
      <c r="T13701" s="1" t="s">
        <v>16550</v>
      </c>
      <c r="U13701" s="1" t="s">
        <v>16395</v>
      </c>
      <c r="V13701" s="1">
        <v>20230401</v>
      </c>
      <c r="AA13701" s="1" t="s">
        <v>16396</v>
      </c>
      <c r="AC13701" s="1">
        <v>4987042346531</v>
      </c>
      <c r="AD13701" s="1" t="s">
        <v>36325</v>
      </c>
    </row>
    <row r="13702" spans="1:32" x14ac:dyDescent="0.45">
      <c r="A13702" s="1" t="s">
        <v>16551</v>
      </c>
      <c r="B13702" s="1" t="s">
        <v>36326</v>
      </c>
      <c r="C13702" s="1">
        <v>14987086221433</v>
      </c>
      <c r="D13702" s="1">
        <v>100</v>
      </c>
      <c r="E13702" s="1" t="s">
        <v>16553</v>
      </c>
      <c r="G13702" s="1">
        <v>10</v>
      </c>
      <c r="H13702" s="1" t="s">
        <v>16553</v>
      </c>
      <c r="I13702" s="1" t="s">
        <v>16386</v>
      </c>
      <c r="J13702" s="1" t="s">
        <v>16554</v>
      </c>
      <c r="K13702" s="1" t="s">
        <v>36327</v>
      </c>
      <c r="L13702" s="1" t="s">
        <v>16574</v>
      </c>
      <c r="M13702" s="1" t="s">
        <v>36276</v>
      </c>
      <c r="N13702" s="1" t="s">
        <v>36277</v>
      </c>
      <c r="O13702" s="1" t="s">
        <v>16392</v>
      </c>
      <c r="P13702" s="1">
        <v>20260531</v>
      </c>
      <c r="Q13702" s="1" t="s">
        <v>16674</v>
      </c>
      <c r="R13702" s="1" t="s">
        <v>16565</v>
      </c>
      <c r="U13702" s="1" t="s">
        <v>16395</v>
      </c>
      <c r="V13702" s="1">
        <v>20190819</v>
      </c>
      <c r="AA13702" s="1" t="s">
        <v>16396</v>
      </c>
      <c r="AC13702" s="1">
        <v>4987086221405</v>
      </c>
      <c r="AD13702" s="1" t="s">
        <v>36326</v>
      </c>
    </row>
    <row r="13703" spans="1:32" x14ac:dyDescent="0.45">
      <c r="A13703" s="1" t="s">
        <v>16551</v>
      </c>
      <c r="B13703" s="1" t="s">
        <v>36326</v>
      </c>
      <c r="C13703" s="1">
        <v>14987086221440</v>
      </c>
      <c r="D13703" s="1">
        <v>500</v>
      </c>
      <c r="E13703" s="1" t="s">
        <v>16553</v>
      </c>
      <c r="G13703" s="1">
        <v>10</v>
      </c>
      <c r="H13703" s="1" t="s">
        <v>16553</v>
      </c>
      <c r="I13703" s="1" t="s">
        <v>16386</v>
      </c>
      <c r="J13703" s="1" t="s">
        <v>16554</v>
      </c>
      <c r="K13703" s="1" t="s">
        <v>36327</v>
      </c>
      <c r="L13703" s="1" t="s">
        <v>16574</v>
      </c>
      <c r="M13703" s="1" t="s">
        <v>36276</v>
      </c>
      <c r="N13703" s="1" t="s">
        <v>36277</v>
      </c>
      <c r="O13703" s="1" t="s">
        <v>16392</v>
      </c>
      <c r="P13703" s="1">
        <v>20260531</v>
      </c>
      <c r="Q13703" s="1" t="s">
        <v>16674</v>
      </c>
      <c r="R13703" s="1" t="s">
        <v>16565</v>
      </c>
      <c r="U13703" s="1" t="s">
        <v>16395</v>
      </c>
      <c r="V13703" s="1">
        <v>20190819</v>
      </c>
      <c r="AA13703" s="1" t="s">
        <v>16396</v>
      </c>
      <c r="AC13703" s="1">
        <v>4987086221405</v>
      </c>
      <c r="AD13703" s="1" t="s">
        <v>36326</v>
      </c>
    </row>
    <row r="13704" spans="1:32" x14ac:dyDescent="0.45">
      <c r="A13704" s="1" t="s">
        <v>16383</v>
      </c>
      <c r="B13704" s="1" t="s">
        <v>36328</v>
      </c>
      <c r="C13704" s="1">
        <v>14987086221464</v>
      </c>
      <c r="D13704" s="1">
        <v>500</v>
      </c>
      <c r="E13704" s="1" t="s">
        <v>16553</v>
      </c>
      <c r="G13704" s="1">
        <v>500</v>
      </c>
      <c r="H13704" s="1" t="s">
        <v>16553</v>
      </c>
      <c r="I13704" s="1" t="s">
        <v>16386</v>
      </c>
      <c r="J13704" s="1" t="s">
        <v>16554</v>
      </c>
      <c r="K13704" s="1" t="s">
        <v>36327</v>
      </c>
      <c r="L13704" s="1" t="s">
        <v>16574</v>
      </c>
      <c r="M13704" s="1" t="s">
        <v>36276</v>
      </c>
      <c r="N13704" s="1" t="s">
        <v>36277</v>
      </c>
      <c r="O13704" s="1" t="s">
        <v>16392</v>
      </c>
      <c r="P13704" s="1">
        <v>20260531</v>
      </c>
      <c r="Q13704" s="1" t="s">
        <v>16674</v>
      </c>
      <c r="R13704" s="1" t="s">
        <v>16565</v>
      </c>
      <c r="U13704" s="1" t="s">
        <v>16395</v>
      </c>
      <c r="V13704" s="1">
        <v>20190819</v>
      </c>
      <c r="AA13704" s="1" t="s">
        <v>16396</v>
      </c>
      <c r="AC13704" s="1">
        <v>4987086221429</v>
      </c>
      <c r="AD13704" s="1" t="s">
        <v>36328</v>
      </c>
    </row>
    <row r="13705" spans="1:32" x14ac:dyDescent="0.45">
      <c r="A13705" s="1" t="s">
        <v>16551</v>
      </c>
      <c r="B13705" s="1" t="s">
        <v>36329</v>
      </c>
      <c r="C13705" s="1">
        <v>14987376023617</v>
      </c>
      <c r="D13705" s="1">
        <v>100</v>
      </c>
      <c r="E13705" s="1" t="s">
        <v>16553</v>
      </c>
      <c r="G13705" s="1">
        <v>10</v>
      </c>
      <c r="H13705" s="1" t="s">
        <v>16553</v>
      </c>
      <c r="I13705" s="1" t="s">
        <v>16386</v>
      </c>
      <c r="J13705" s="1" t="s">
        <v>16554</v>
      </c>
      <c r="K13705" s="1" t="s">
        <v>36330</v>
      </c>
      <c r="L13705" s="1" t="s">
        <v>16574</v>
      </c>
      <c r="M13705" s="1" t="s">
        <v>36276</v>
      </c>
      <c r="N13705" s="1" t="s">
        <v>36277</v>
      </c>
      <c r="O13705" s="1" t="s">
        <v>16392</v>
      </c>
      <c r="P13705" s="1">
        <v>20260531</v>
      </c>
      <c r="Q13705" s="1" t="s">
        <v>16635</v>
      </c>
      <c r="R13705" s="1" t="s">
        <v>16565</v>
      </c>
      <c r="U13705" s="1" t="s">
        <v>16395</v>
      </c>
      <c r="V13705" s="1">
        <v>20190819</v>
      </c>
      <c r="AA13705" s="1" t="s">
        <v>16396</v>
      </c>
      <c r="AC13705" s="1">
        <v>4987376023658</v>
      </c>
      <c r="AD13705" s="1" t="s">
        <v>36329</v>
      </c>
      <c r="AF13705" s="1">
        <v>24987376023614</v>
      </c>
    </row>
    <row r="13706" spans="1:32" x14ac:dyDescent="0.45">
      <c r="A13706" s="1" t="s">
        <v>16551</v>
      </c>
      <c r="B13706" s="1" t="s">
        <v>36331</v>
      </c>
      <c r="C13706" s="1">
        <v>14987376023624</v>
      </c>
      <c r="D13706" s="1">
        <v>140</v>
      </c>
      <c r="E13706" s="1" t="s">
        <v>16553</v>
      </c>
      <c r="G13706" s="1">
        <v>14</v>
      </c>
      <c r="H13706" s="1" t="s">
        <v>16553</v>
      </c>
      <c r="I13706" s="1" t="s">
        <v>16386</v>
      </c>
      <c r="J13706" s="1" t="s">
        <v>16554</v>
      </c>
      <c r="K13706" s="1" t="s">
        <v>36330</v>
      </c>
      <c r="L13706" s="1" t="s">
        <v>16574</v>
      </c>
      <c r="M13706" s="1" t="s">
        <v>36276</v>
      </c>
      <c r="N13706" s="1" t="s">
        <v>36277</v>
      </c>
      <c r="O13706" s="1" t="s">
        <v>16392</v>
      </c>
      <c r="P13706" s="1">
        <v>20260531</v>
      </c>
      <c r="Q13706" s="1" t="s">
        <v>16635</v>
      </c>
      <c r="R13706" s="1" t="s">
        <v>16565</v>
      </c>
      <c r="U13706" s="1" t="s">
        <v>16395</v>
      </c>
      <c r="V13706" s="1">
        <v>20190819</v>
      </c>
      <c r="AA13706" s="1" t="s">
        <v>16396</v>
      </c>
      <c r="AC13706" s="1">
        <v>4987376023665</v>
      </c>
      <c r="AD13706" s="1" t="s">
        <v>36331</v>
      </c>
      <c r="AF13706" s="1">
        <v>24987376023621</v>
      </c>
    </row>
    <row r="13707" spans="1:32" x14ac:dyDescent="0.45">
      <c r="A13707" s="1" t="s">
        <v>16551</v>
      </c>
      <c r="B13707" s="1" t="s">
        <v>36332</v>
      </c>
      <c r="C13707" s="1">
        <v>14987222653777</v>
      </c>
      <c r="D13707" s="1">
        <v>100</v>
      </c>
      <c r="E13707" s="1" t="s">
        <v>16553</v>
      </c>
      <c r="G13707" s="1">
        <v>10</v>
      </c>
      <c r="H13707" s="1" t="s">
        <v>16553</v>
      </c>
      <c r="I13707" s="1" t="s">
        <v>16386</v>
      </c>
      <c r="J13707" s="1" t="s">
        <v>16554</v>
      </c>
      <c r="K13707" s="1" t="s">
        <v>36333</v>
      </c>
      <c r="L13707" s="1" t="s">
        <v>16574</v>
      </c>
      <c r="M13707" s="1" t="s">
        <v>36276</v>
      </c>
      <c r="N13707" s="1" t="s">
        <v>36277</v>
      </c>
      <c r="O13707" s="1" t="s">
        <v>16392</v>
      </c>
      <c r="P13707" s="1">
        <v>20260531</v>
      </c>
      <c r="Q13707" s="1" t="s">
        <v>16978</v>
      </c>
      <c r="R13707" s="1" t="s">
        <v>16565</v>
      </c>
      <c r="U13707" s="1" t="s">
        <v>16395</v>
      </c>
      <c r="V13707" s="1">
        <v>20260401</v>
      </c>
      <c r="AA13707" s="1" t="s">
        <v>16396</v>
      </c>
      <c r="AC13707" s="1">
        <v>4987222654272</v>
      </c>
      <c r="AD13707" s="1" t="s">
        <v>36332</v>
      </c>
      <c r="AF13707" s="1">
        <v>24987222653774</v>
      </c>
    </row>
    <row r="13708" spans="1:32" x14ac:dyDescent="0.45">
      <c r="A13708" s="1" t="s">
        <v>16551</v>
      </c>
      <c r="B13708" s="1" t="s">
        <v>36332</v>
      </c>
      <c r="C13708" s="1">
        <v>14987222653852</v>
      </c>
      <c r="D13708" s="1">
        <v>500</v>
      </c>
      <c r="E13708" s="1" t="s">
        <v>16553</v>
      </c>
      <c r="G13708" s="1">
        <v>10</v>
      </c>
      <c r="H13708" s="1" t="s">
        <v>16553</v>
      </c>
      <c r="I13708" s="1" t="s">
        <v>16386</v>
      </c>
      <c r="J13708" s="1" t="s">
        <v>16554</v>
      </c>
      <c r="K13708" s="1" t="s">
        <v>36333</v>
      </c>
      <c r="L13708" s="1" t="s">
        <v>16574</v>
      </c>
      <c r="M13708" s="1" t="s">
        <v>36276</v>
      </c>
      <c r="N13708" s="1" t="s">
        <v>36277</v>
      </c>
      <c r="O13708" s="1" t="s">
        <v>16392</v>
      </c>
      <c r="P13708" s="1">
        <v>20260531</v>
      </c>
      <c r="Q13708" s="1" t="s">
        <v>16978</v>
      </c>
      <c r="R13708" s="1" t="s">
        <v>16565</v>
      </c>
      <c r="U13708" s="1" t="s">
        <v>16395</v>
      </c>
      <c r="V13708" s="1">
        <v>20260401</v>
      </c>
      <c r="AA13708" s="1" t="s">
        <v>16396</v>
      </c>
      <c r="AC13708" s="1">
        <v>4987222654272</v>
      </c>
      <c r="AD13708" s="1" t="s">
        <v>36332</v>
      </c>
      <c r="AF13708" s="1">
        <v>24987222653859</v>
      </c>
    </row>
    <row r="13709" spans="1:32" x14ac:dyDescent="0.45">
      <c r="A13709" s="1" t="s">
        <v>16551</v>
      </c>
      <c r="B13709" s="1" t="s">
        <v>36334</v>
      </c>
      <c r="C13709" s="1">
        <v>14987222653937</v>
      </c>
      <c r="D13709" s="1">
        <v>140</v>
      </c>
      <c r="E13709" s="1" t="s">
        <v>16553</v>
      </c>
      <c r="G13709" s="1">
        <v>14</v>
      </c>
      <c r="H13709" s="1" t="s">
        <v>16553</v>
      </c>
      <c r="I13709" s="1" t="s">
        <v>16386</v>
      </c>
      <c r="J13709" s="1" t="s">
        <v>16554</v>
      </c>
      <c r="K13709" s="1" t="s">
        <v>36333</v>
      </c>
      <c r="L13709" s="1" t="s">
        <v>16574</v>
      </c>
      <c r="M13709" s="1" t="s">
        <v>36276</v>
      </c>
      <c r="N13709" s="1" t="s">
        <v>36277</v>
      </c>
      <c r="O13709" s="1" t="s">
        <v>16392</v>
      </c>
      <c r="P13709" s="1">
        <v>20260531</v>
      </c>
      <c r="Q13709" s="1" t="s">
        <v>16978</v>
      </c>
      <c r="R13709" s="1" t="s">
        <v>16565</v>
      </c>
      <c r="U13709" s="1" t="s">
        <v>16395</v>
      </c>
      <c r="V13709" s="1">
        <v>20260401</v>
      </c>
      <c r="AA13709" s="1" t="s">
        <v>16396</v>
      </c>
      <c r="AC13709" s="1">
        <v>4987222654357</v>
      </c>
      <c r="AD13709" s="1" t="s">
        <v>36334</v>
      </c>
      <c r="AF13709" s="1">
        <v>24987222653934</v>
      </c>
    </row>
    <row r="13710" spans="1:32" x14ac:dyDescent="0.45">
      <c r="A13710" s="1" t="s">
        <v>16383</v>
      </c>
      <c r="B13710" s="1" t="s">
        <v>36335</v>
      </c>
      <c r="C13710" s="1">
        <v>14987222654071</v>
      </c>
      <c r="D13710" s="1">
        <v>500</v>
      </c>
      <c r="E13710" s="1" t="s">
        <v>16553</v>
      </c>
      <c r="G13710" s="1">
        <v>500</v>
      </c>
      <c r="H13710" s="1" t="s">
        <v>16553</v>
      </c>
      <c r="I13710" s="1" t="s">
        <v>16386</v>
      </c>
      <c r="J13710" s="1" t="s">
        <v>16554</v>
      </c>
      <c r="K13710" s="1" t="s">
        <v>36333</v>
      </c>
      <c r="L13710" s="1" t="s">
        <v>16574</v>
      </c>
      <c r="M13710" s="1" t="s">
        <v>36276</v>
      </c>
      <c r="N13710" s="1" t="s">
        <v>36277</v>
      </c>
      <c r="O13710" s="1" t="s">
        <v>16392</v>
      </c>
      <c r="P13710" s="1">
        <v>20260531</v>
      </c>
      <c r="Q13710" s="1" t="s">
        <v>16978</v>
      </c>
      <c r="R13710" s="1" t="s">
        <v>16565</v>
      </c>
      <c r="U13710" s="1" t="s">
        <v>16395</v>
      </c>
      <c r="V13710" s="1">
        <v>20260401</v>
      </c>
      <c r="AA13710" s="1" t="s">
        <v>16396</v>
      </c>
      <c r="AC13710" s="1">
        <v>4987222654432</v>
      </c>
      <c r="AD13710" s="1" t="s">
        <v>36335</v>
      </c>
      <c r="AF13710" s="1">
        <v>24987222654078</v>
      </c>
    </row>
    <row r="13711" spans="1:32" x14ac:dyDescent="0.45">
      <c r="A13711" s="1" t="s">
        <v>16551</v>
      </c>
      <c r="B13711" s="1" t="s">
        <v>36336</v>
      </c>
      <c r="C13711" s="1">
        <v>14987081184818</v>
      </c>
      <c r="D13711" s="1">
        <v>100</v>
      </c>
      <c r="E13711" s="1" t="s">
        <v>16553</v>
      </c>
      <c r="G13711" s="1">
        <v>10</v>
      </c>
      <c r="H13711" s="1" t="s">
        <v>16553</v>
      </c>
      <c r="I13711" s="1" t="s">
        <v>16386</v>
      </c>
      <c r="J13711" s="1" t="s">
        <v>16554</v>
      </c>
      <c r="K13711" s="1" t="s">
        <v>36337</v>
      </c>
      <c r="L13711" s="1" t="s">
        <v>16587</v>
      </c>
      <c r="M13711" s="1" t="s">
        <v>36338</v>
      </c>
      <c r="N13711" s="1" t="s">
        <v>36339</v>
      </c>
      <c r="O13711" s="1" t="s">
        <v>16392</v>
      </c>
      <c r="P13711" s="1">
        <v>20260531</v>
      </c>
      <c r="Q13711" s="1" t="s">
        <v>17000</v>
      </c>
      <c r="R13711" s="1" t="s">
        <v>16565</v>
      </c>
      <c r="U13711" s="1" t="s">
        <v>16395</v>
      </c>
      <c r="V13711" s="1">
        <v>20200305</v>
      </c>
      <c r="AA13711" s="1" t="s">
        <v>16396</v>
      </c>
      <c r="AC13711" s="1">
        <v>4987081780501</v>
      </c>
      <c r="AD13711" s="1" t="s">
        <v>36336</v>
      </c>
      <c r="AF13711" s="1">
        <v>24987081184815</v>
      </c>
    </row>
    <row r="13712" spans="1:32" x14ac:dyDescent="0.45">
      <c r="A13712" s="1" t="s">
        <v>16551</v>
      </c>
      <c r="B13712" s="1" t="s">
        <v>36336</v>
      </c>
      <c r="C13712" s="1">
        <v>14987081184832</v>
      </c>
      <c r="D13712" s="1">
        <v>500</v>
      </c>
      <c r="E13712" s="1" t="s">
        <v>16553</v>
      </c>
      <c r="G13712" s="1">
        <v>10</v>
      </c>
      <c r="H13712" s="1" t="s">
        <v>16553</v>
      </c>
      <c r="I13712" s="1" t="s">
        <v>16386</v>
      </c>
      <c r="J13712" s="1" t="s">
        <v>16554</v>
      </c>
      <c r="K13712" s="1" t="s">
        <v>36337</v>
      </c>
      <c r="L13712" s="1" t="s">
        <v>16587</v>
      </c>
      <c r="M13712" s="1" t="s">
        <v>36338</v>
      </c>
      <c r="N13712" s="1" t="s">
        <v>36339</v>
      </c>
      <c r="O13712" s="1" t="s">
        <v>16392</v>
      </c>
      <c r="P13712" s="1">
        <v>20260531</v>
      </c>
      <c r="Q13712" s="1" t="s">
        <v>17000</v>
      </c>
      <c r="R13712" s="1" t="s">
        <v>16565</v>
      </c>
      <c r="U13712" s="1" t="s">
        <v>16395</v>
      </c>
      <c r="V13712" s="1">
        <v>20200305</v>
      </c>
      <c r="AA13712" s="1" t="s">
        <v>16396</v>
      </c>
      <c r="AC13712" s="1">
        <v>4987081780501</v>
      </c>
      <c r="AD13712" s="1" t="s">
        <v>36336</v>
      </c>
      <c r="AF13712" s="1">
        <v>24987081184839</v>
      </c>
    </row>
    <row r="13713" spans="1:32" x14ac:dyDescent="0.45">
      <c r="A13713" s="1" t="s">
        <v>16551</v>
      </c>
      <c r="B13713" s="1" t="s">
        <v>36340</v>
      </c>
      <c r="C13713" s="1">
        <v>14987792114616</v>
      </c>
      <c r="D13713" s="1">
        <v>100</v>
      </c>
      <c r="E13713" s="1" t="s">
        <v>16553</v>
      </c>
      <c r="G13713" s="1">
        <v>10</v>
      </c>
      <c r="H13713" s="1" t="s">
        <v>16553</v>
      </c>
      <c r="I13713" s="1" t="s">
        <v>16386</v>
      </c>
      <c r="J13713" s="1" t="s">
        <v>16554</v>
      </c>
      <c r="K13713" s="1" t="s">
        <v>36341</v>
      </c>
      <c r="L13713" s="1" t="s">
        <v>16587</v>
      </c>
      <c r="M13713" s="1" t="s">
        <v>36338</v>
      </c>
      <c r="N13713" s="1" t="s">
        <v>36339</v>
      </c>
      <c r="O13713" s="1" t="s">
        <v>16392</v>
      </c>
      <c r="P13713" s="1">
        <v>20260531</v>
      </c>
      <c r="Q13713" s="1" t="s">
        <v>17145</v>
      </c>
      <c r="R13713" s="1" t="s">
        <v>16565</v>
      </c>
      <c r="U13713" s="1" t="s">
        <v>16395</v>
      </c>
      <c r="V13713" s="1">
        <v>20230401</v>
      </c>
      <c r="AA13713" s="1" t="s">
        <v>16396</v>
      </c>
      <c r="AC13713" s="1">
        <v>4987792940980</v>
      </c>
      <c r="AD13713" s="1" t="s">
        <v>36340</v>
      </c>
    </row>
    <row r="13714" spans="1:32" x14ac:dyDescent="0.45">
      <c r="A13714" s="1" t="s">
        <v>16551</v>
      </c>
      <c r="B13714" s="1" t="s">
        <v>36340</v>
      </c>
      <c r="C13714" s="1">
        <v>14987792114654</v>
      </c>
      <c r="D13714" s="1">
        <v>500</v>
      </c>
      <c r="E13714" s="1" t="s">
        <v>16553</v>
      </c>
      <c r="G13714" s="1">
        <v>10</v>
      </c>
      <c r="H13714" s="1" t="s">
        <v>16553</v>
      </c>
      <c r="I13714" s="1" t="s">
        <v>16386</v>
      </c>
      <c r="J13714" s="1" t="s">
        <v>16554</v>
      </c>
      <c r="K13714" s="1" t="s">
        <v>36341</v>
      </c>
      <c r="L13714" s="1" t="s">
        <v>16587</v>
      </c>
      <c r="M13714" s="1" t="s">
        <v>36338</v>
      </c>
      <c r="N13714" s="1" t="s">
        <v>36339</v>
      </c>
      <c r="O13714" s="1" t="s">
        <v>16392</v>
      </c>
      <c r="P13714" s="1">
        <v>20260531</v>
      </c>
      <c r="Q13714" s="1" t="s">
        <v>17145</v>
      </c>
      <c r="R13714" s="1" t="s">
        <v>16565</v>
      </c>
      <c r="U13714" s="1" t="s">
        <v>16395</v>
      </c>
      <c r="V13714" s="1">
        <v>20230401</v>
      </c>
      <c r="AA13714" s="1" t="s">
        <v>16396</v>
      </c>
      <c r="AC13714" s="1">
        <v>4987792940980</v>
      </c>
      <c r="AD13714" s="1" t="s">
        <v>36340</v>
      </c>
    </row>
    <row r="13715" spans="1:32" x14ac:dyDescent="0.45">
      <c r="A13715" s="1" t="s">
        <v>16551</v>
      </c>
      <c r="B13715" s="1" t="s">
        <v>36342</v>
      </c>
      <c r="C13715" s="1">
        <v>14987792114616</v>
      </c>
      <c r="D13715" s="1">
        <v>100</v>
      </c>
      <c r="E13715" s="1" t="s">
        <v>16553</v>
      </c>
      <c r="G13715" s="1">
        <v>10</v>
      </c>
      <c r="H13715" s="1" t="s">
        <v>16553</v>
      </c>
      <c r="I13715" s="1" t="s">
        <v>16386</v>
      </c>
      <c r="J13715" s="1" t="s">
        <v>16554</v>
      </c>
      <c r="K13715" s="1" t="s">
        <v>36341</v>
      </c>
      <c r="L13715" s="1" t="s">
        <v>16587</v>
      </c>
      <c r="M13715" s="1" t="s">
        <v>36338</v>
      </c>
      <c r="N13715" s="1" t="s">
        <v>36339</v>
      </c>
      <c r="O13715" s="1" t="s">
        <v>16392</v>
      </c>
      <c r="P13715" s="1">
        <v>20260531</v>
      </c>
      <c r="Q13715" s="1" t="s">
        <v>17145</v>
      </c>
      <c r="R13715" s="1" t="s">
        <v>16565</v>
      </c>
      <c r="U13715" s="1" t="s">
        <v>16395</v>
      </c>
      <c r="V13715" s="1">
        <v>20230401</v>
      </c>
      <c r="AA13715" s="1" t="s">
        <v>16396</v>
      </c>
      <c r="AC13715" s="1">
        <v>4987792701086</v>
      </c>
      <c r="AD13715" s="1" t="s">
        <v>36342</v>
      </c>
      <c r="AE13715" s="1" t="s">
        <v>33867</v>
      </c>
    </row>
    <row r="13716" spans="1:32" x14ac:dyDescent="0.45">
      <c r="A13716" s="1" t="s">
        <v>16551</v>
      </c>
      <c r="B13716" s="1" t="s">
        <v>36342</v>
      </c>
      <c r="C13716" s="1">
        <v>14987792114654</v>
      </c>
      <c r="D13716" s="1">
        <v>500</v>
      </c>
      <c r="E13716" s="1" t="s">
        <v>16553</v>
      </c>
      <c r="G13716" s="1">
        <v>10</v>
      </c>
      <c r="H13716" s="1" t="s">
        <v>16553</v>
      </c>
      <c r="I13716" s="1" t="s">
        <v>16386</v>
      </c>
      <c r="J13716" s="1" t="s">
        <v>16554</v>
      </c>
      <c r="K13716" s="1" t="s">
        <v>36341</v>
      </c>
      <c r="L13716" s="1" t="s">
        <v>16587</v>
      </c>
      <c r="M13716" s="1" t="s">
        <v>36338</v>
      </c>
      <c r="N13716" s="1" t="s">
        <v>36339</v>
      </c>
      <c r="O13716" s="1" t="s">
        <v>16392</v>
      </c>
      <c r="P13716" s="1">
        <v>20260531</v>
      </c>
      <c r="Q13716" s="1" t="s">
        <v>17145</v>
      </c>
      <c r="R13716" s="1" t="s">
        <v>16565</v>
      </c>
      <c r="U13716" s="1" t="s">
        <v>16395</v>
      </c>
      <c r="V13716" s="1">
        <v>20230401</v>
      </c>
      <c r="AA13716" s="1" t="s">
        <v>16396</v>
      </c>
      <c r="AC13716" s="1">
        <v>4987792701086</v>
      </c>
      <c r="AD13716" s="1" t="s">
        <v>36342</v>
      </c>
      <c r="AE13716" s="1" t="s">
        <v>33867</v>
      </c>
    </row>
    <row r="13717" spans="1:32" x14ac:dyDescent="0.45">
      <c r="A13717" s="1" t="s">
        <v>16383</v>
      </c>
      <c r="B13717" s="1" t="s">
        <v>36343</v>
      </c>
      <c r="C13717" s="1">
        <v>14987792114685</v>
      </c>
      <c r="D13717" s="1">
        <v>500</v>
      </c>
      <c r="E13717" s="1" t="s">
        <v>16553</v>
      </c>
      <c r="G13717" s="1">
        <v>500</v>
      </c>
      <c r="H13717" s="1" t="s">
        <v>16553</v>
      </c>
      <c r="I13717" s="1" t="s">
        <v>16386</v>
      </c>
      <c r="J13717" s="1" t="s">
        <v>16554</v>
      </c>
      <c r="K13717" s="1" t="s">
        <v>36341</v>
      </c>
      <c r="L13717" s="1" t="s">
        <v>16587</v>
      </c>
      <c r="M13717" s="1" t="s">
        <v>36338</v>
      </c>
      <c r="N13717" s="1" t="s">
        <v>36339</v>
      </c>
      <c r="O13717" s="1" t="s">
        <v>16392</v>
      </c>
      <c r="P13717" s="1">
        <v>20260531</v>
      </c>
      <c r="Q13717" s="1" t="s">
        <v>17145</v>
      </c>
      <c r="R13717" s="1" t="s">
        <v>16565</v>
      </c>
      <c r="U13717" s="1" t="s">
        <v>16395</v>
      </c>
      <c r="V13717" s="1">
        <v>20230401</v>
      </c>
      <c r="AA13717" s="1" t="s">
        <v>16396</v>
      </c>
      <c r="AC13717" s="1">
        <v>4987792941086</v>
      </c>
      <c r="AD13717" s="1" t="s">
        <v>36343</v>
      </c>
    </row>
    <row r="13718" spans="1:32" x14ac:dyDescent="0.45">
      <c r="A13718" s="1" t="s">
        <v>16383</v>
      </c>
      <c r="B13718" s="1" t="s">
        <v>36344</v>
      </c>
      <c r="C13718" s="1">
        <v>14987792114685</v>
      </c>
      <c r="D13718" s="1">
        <v>500</v>
      </c>
      <c r="E13718" s="1" t="s">
        <v>16553</v>
      </c>
      <c r="G13718" s="1">
        <v>500</v>
      </c>
      <c r="H13718" s="1" t="s">
        <v>16553</v>
      </c>
      <c r="I13718" s="1" t="s">
        <v>16386</v>
      </c>
      <c r="J13718" s="1" t="s">
        <v>16554</v>
      </c>
      <c r="K13718" s="1" t="s">
        <v>36341</v>
      </c>
      <c r="L13718" s="1" t="s">
        <v>16587</v>
      </c>
      <c r="M13718" s="1" t="s">
        <v>36338</v>
      </c>
      <c r="N13718" s="1" t="s">
        <v>36339</v>
      </c>
      <c r="O13718" s="1" t="s">
        <v>16392</v>
      </c>
      <c r="P13718" s="1">
        <v>20260531</v>
      </c>
      <c r="Q13718" s="1" t="s">
        <v>17145</v>
      </c>
      <c r="R13718" s="1" t="s">
        <v>16565</v>
      </c>
      <c r="U13718" s="1" t="s">
        <v>16395</v>
      </c>
      <c r="V13718" s="1">
        <v>20230401</v>
      </c>
      <c r="AA13718" s="1" t="s">
        <v>16396</v>
      </c>
      <c r="AC13718" s="1">
        <v>4987792701093</v>
      </c>
      <c r="AD13718" s="1" t="s">
        <v>36344</v>
      </c>
      <c r="AE13718" s="1" t="s">
        <v>33867</v>
      </c>
    </row>
    <row r="13719" spans="1:32" x14ac:dyDescent="0.45">
      <c r="A13719" s="1" t="s">
        <v>16551</v>
      </c>
      <c r="B13719" s="1" t="s">
        <v>36345</v>
      </c>
      <c r="C13719" s="1">
        <v>14987923301106</v>
      </c>
      <c r="D13719" s="1">
        <v>100</v>
      </c>
      <c r="E13719" s="1" t="s">
        <v>16553</v>
      </c>
      <c r="G13719" s="1">
        <v>10</v>
      </c>
      <c r="H13719" s="1" t="s">
        <v>16553</v>
      </c>
      <c r="I13719" s="1" t="s">
        <v>16386</v>
      </c>
      <c r="J13719" s="1" t="s">
        <v>16554</v>
      </c>
      <c r="K13719" s="1" t="s">
        <v>36346</v>
      </c>
      <c r="L13719" s="1" t="s">
        <v>16587</v>
      </c>
      <c r="M13719" s="1" t="s">
        <v>36338</v>
      </c>
      <c r="N13719" s="1" t="s">
        <v>36339</v>
      </c>
      <c r="O13719" s="1" t="s">
        <v>16392</v>
      </c>
      <c r="P13719" s="1">
        <v>20260531</v>
      </c>
      <c r="Q13719" s="1" t="s">
        <v>17563</v>
      </c>
      <c r="R13719" s="1" t="s">
        <v>16565</v>
      </c>
      <c r="U13719" s="1" t="s">
        <v>16395</v>
      </c>
      <c r="V13719" s="1">
        <v>20200305</v>
      </c>
      <c r="AA13719" s="1" t="s">
        <v>16396</v>
      </c>
      <c r="AC13719" s="1">
        <v>4987124927719</v>
      </c>
      <c r="AD13719" s="1" t="s">
        <v>36345</v>
      </c>
    </row>
    <row r="13720" spans="1:32" x14ac:dyDescent="0.45">
      <c r="A13720" s="1" t="s">
        <v>16551</v>
      </c>
      <c r="B13720" s="1" t="s">
        <v>36345</v>
      </c>
      <c r="C13720" s="1">
        <v>14987124152514</v>
      </c>
      <c r="D13720" s="1">
        <v>100</v>
      </c>
      <c r="E13720" s="1" t="s">
        <v>16553</v>
      </c>
      <c r="G13720" s="1">
        <v>10</v>
      </c>
      <c r="H13720" s="1" t="s">
        <v>16553</v>
      </c>
      <c r="I13720" s="1" t="s">
        <v>16386</v>
      </c>
      <c r="J13720" s="1" t="s">
        <v>16554</v>
      </c>
      <c r="K13720" s="1" t="s">
        <v>36346</v>
      </c>
      <c r="L13720" s="1" t="s">
        <v>16587</v>
      </c>
      <c r="M13720" s="1" t="s">
        <v>36338</v>
      </c>
      <c r="N13720" s="1" t="s">
        <v>36339</v>
      </c>
      <c r="O13720" s="1" t="s">
        <v>16392</v>
      </c>
      <c r="P13720" s="1">
        <v>20260531</v>
      </c>
      <c r="Q13720" s="1" t="s">
        <v>16720</v>
      </c>
      <c r="R13720" s="1" t="s">
        <v>16565</v>
      </c>
      <c r="U13720" s="1" t="s">
        <v>16395</v>
      </c>
      <c r="V13720" s="1">
        <v>20200305</v>
      </c>
      <c r="AA13720" s="1" t="s">
        <v>16396</v>
      </c>
      <c r="AC13720" s="1">
        <v>4987124927719</v>
      </c>
      <c r="AD13720" s="1" t="s">
        <v>36345</v>
      </c>
      <c r="AF13720" s="1">
        <v>24987124152511</v>
      </c>
    </row>
    <row r="13721" spans="1:32" x14ac:dyDescent="0.45">
      <c r="A13721" s="1" t="s">
        <v>16551</v>
      </c>
      <c r="B13721" s="1" t="s">
        <v>36347</v>
      </c>
      <c r="C13721" s="1">
        <v>14987124152545</v>
      </c>
      <c r="D13721" s="1">
        <v>140</v>
      </c>
      <c r="E13721" s="1" t="s">
        <v>16553</v>
      </c>
      <c r="G13721" s="1">
        <v>14</v>
      </c>
      <c r="H13721" s="1" t="s">
        <v>16553</v>
      </c>
      <c r="I13721" s="1" t="s">
        <v>16386</v>
      </c>
      <c r="J13721" s="1" t="s">
        <v>16554</v>
      </c>
      <c r="K13721" s="1" t="s">
        <v>36346</v>
      </c>
      <c r="L13721" s="1" t="s">
        <v>16587</v>
      </c>
      <c r="M13721" s="1" t="s">
        <v>36338</v>
      </c>
      <c r="N13721" s="1" t="s">
        <v>36339</v>
      </c>
      <c r="O13721" s="1" t="s">
        <v>16392</v>
      </c>
      <c r="P13721" s="1">
        <v>20260531</v>
      </c>
      <c r="Q13721" s="1" t="s">
        <v>16720</v>
      </c>
      <c r="R13721" s="1" t="s">
        <v>16565</v>
      </c>
      <c r="U13721" s="1" t="s">
        <v>16395</v>
      </c>
      <c r="V13721" s="1">
        <v>20200305</v>
      </c>
      <c r="AA13721" s="1" t="s">
        <v>16396</v>
      </c>
      <c r="AC13721" s="1">
        <v>4987124927726</v>
      </c>
      <c r="AD13721" s="1" t="s">
        <v>36347</v>
      </c>
      <c r="AF13721" s="1">
        <v>24987124152542</v>
      </c>
    </row>
    <row r="13722" spans="1:32" x14ac:dyDescent="0.45">
      <c r="A13722" s="1" t="s">
        <v>16383</v>
      </c>
      <c r="B13722" s="1" t="s">
        <v>36348</v>
      </c>
      <c r="C13722" s="1">
        <v>14987124152569</v>
      </c>
      <c r="D13722" s="1">
        <v>500</v>
      </c>
      <c r="E13722" s="1" t="s">
        <v>16553</v>
      </c>
      <c r="G13722" s="1">
        <v>500</v>
      </c>
      <c r="H13722" s="1" t="s">
        <v>16553</v>
      </c>
      <c r="I13722" s="1" t="s">
        <v>16386</v>
      </c>
      <c r="J13722" s="1" t="s">
        <v>16554</v>
      </c>
      <c r="K13722" s="1" t="s">
        <v>36346</v>
      </c>
      <c r="L13722" s="1" t="s">
        <v>16587</v>
      </c>
      <c r="M13722" s="1" t="s">
        <v>36338</v>
      </c>
      <c r="N13722" s="1" t="s">
        <v>36339</v>
      </c>
      <c r="O13722" s="1" t="s">
        <v>16392</v>
      </c>
      <c r="P13722" s="1">
        <v>20260531</v>
      </c>
      <c r="Q13722" s="1" t="s">
        <v>16720</v>
      </c>
      <c r="R13722" s="1" t="s">
        <v>16565</v>
      </c>
      <c r="U13722" s="1" t="s">
        <v>16395</v>
      </c>
      <c r="V13722" s="1">
        <v>20200305</v>
      </c>
      <c r="AA13722" s="1" t="s">
        <v>16396</v>
      </c>
      <c r="AC13722" s="1">
        <v>4987124927757</v>
      </c>
      <c r="AD13722" s="1" t="s">
        <v>36348</v>
      </c>
      <c r="AF13722" s="1">
        <v>24987124152566</v>
      </c>
    </row>
    <row r="13723" spans="1:32" x14ac:dyDescent="0.45">
      <c r="A13723" s="1" t="s">
        <v>16551</v>
      </c>
      <c r="B13723" s="1" t="s">
        <v>36349</v>
      </c>
      <c r="C13723" s="1">
        <v>14987476170501</v>
      </c>
      <c r="D13723" s="1">
        <v>100</v>
      </c>
      <c r="E13723" s="1" t="s">
        <v>16553</v>
      </c>
      <c r="G13723" s="1">
        <v>10</v>
      </c>
      <c r="H13723" s="1" t="s">
        <v>16553</v>
      </c>
      <c r="I13723" s="1" t="s">
        <v>16386</v>
      </c>
      <c r="J13723" s="1" t="s">
        <v>16554</v>
      </c>
      <c r="K13723" s="1" t="s">
        <v>36350</v>
      </c>
      <c r="L13723" s="1" t="s">
        <v>16587</v>
      </c>
      <c r="M13723" s="1" t="s">
        <v>36338</v>
      </c>
      <c r="N13723" s="1" t="s">
        <v>36339</v>
      </c>
      <c r="O13723" s="1" t="s">
        <v>16392</v>
      </c>
      <c r="P13723" s="1">
        <v>20260531</v>
      </c>
      <c r="Q13723" s="1" t="s">
        <v>18159</v>
      </c>
      <c r="R13723" s="1" t="s">
        <v>16565</v>
      </c>
      <c r="U13723" s="1" t="s">
        <v>16395</v>
      </c>
      <c r="V13723" s="1">
        <v>20190819</v>
      </c>
      <c r="AA13723" s="1" t="s">
        <v>16396</v>
      </c>
      <c r="AC13723" s="1">
        <v>4987476250206</v>
      </c>
      <c r="AD13723" s="1" t="s">
        <v>36349</v>
      </c>
      <c r="AF13723" s="1">
        <v>24987476170508</v>
      </c>
    </row>
    <row r="13724" spans="1:32" x14ac:dyDescent="0.45">
      <c r="A13724" s="1" t="s">
        <v>16551</v>
      </c>
      <c r="B13724" s="1" t="s">
        <v>36349</v>
      </c>
      <c r="C13724" s="1">
        <v>14987476170518</v>
      </c>
      <c r="D13724" s="1">
        <v>500</v>
      </c>
      <c r="E13724" s="1" t="s">
        <v>16553</v>
      </c>
      <c r="G13724" s="1">
        <v>10</v>
      </c>
      <c r="H13724" s="1" t="s">
        <v>16553</v>
      </c>
      <c r="I13724" s="1" t="s">
        <v>16386</v>
      </c>
      <c r="J13724" s="1" t="s">
        <v>16554</v>
      </c>
      <c r="K13724" s="1" t="s">
        <v>36350</v>
      </c>
      <c r="L13724" s="1" t="s">
        <v>16587</v>
      </c>
      <c r="M13724" s="1" t="s">
        <v>36338</v>
      </c>
      <c r="N13724" s="1" t="s">
        <v>36339</v>
      </c>
      <c r="O13724" s="1" t="s">
        <v>16392</v>
      </c>
      <c r="P13724" s="1">
        <v>20260531</v>
      </c>
      <c r="Q13724" s="1" t="s">
        <v>18159</v>
      </c>
      <c r="R13724" s="1" t="s">
        <v>16565</v>
      </c>
      <c r="U13724" s="1" t="s">
        <v>16395</v>
      </c>
      <c r="V13724" s="1">
        <v>20190819</v>
      </c>
      <c r="AA13724" s="1" t="s">
        <v>16396</v>
      </c>
      <c r="AC13724" s="1">
        <v>4987476250206</v>
      </c>
      <c r="AD13724" s="1" t="s">
        <v>36349</v>
      </c>
      <c r="AF13724" s="1">
        <v>24987476170515</v>
      </c>
    </row>
    <row r="13725" spans="1:32" x14ac:dyDescent="0.45">
      <c r="A13725" s="1" t="s">
        <v>16383</v>
      </c>
      <c r="B13725" s="1" t="s">
        <v>36351</v>
      </c>
      <c r="C13725" s="1">
        <v>14987476170525</v>
      </c>
      <c r="D13725" s="1">
        <v>100</v>
      </c>
      <c r="E13725" s="1" t="s">
        <v>16553</v>
      </c>
      <c r="G13725" s="1">
        <v>100</v>
      </c>
      <c r="H13725" s="1" t="s">
        <v>16553</v>
      </c>
      <c r="I13725" s="1" t="s">
        <v>16386</v>
      </c>
      <c r="J13725" s="1" t="s">
        <v>16554</v>
      </c>
      <c r="K13725" s="1" t="s">
        <v>36350</v>
      </c>
      <c r="L13725" s="1" t="s">
        <v>16587</v>
      </c>
      <c r="M13725" s="1" t="s">
        <v>36338</v>
      </c>
      <c r="N13725" s="1" t="s">
        <v>36339</v>
      </c>
      <c r="O13725" s="1" t="s">
        <v>16392</v>
      </c>
      <c r="P13725" s="1">
        <v>20260531</v>
      </c>
      <c r="Q13725" s="1" t="s">
        <v>18159</v>
      </c>
      <c r="R13725" s="1" t="s">
        <v>16565</v>
      </c>
      <c r="U13725" s="1" t="s">
        <v>16395</v>
      </c>
      <c r="V13725" s="1">
        <v>20190819</v>
      </c>
      <c r="AA13725" s="1" t="s">
        <v>16396</v>
      </c>
      <c r="AC13725" s="1">
        <v>4987476250213</v>
      </c>
      <c r="AD13725" s="1" t="s">
        <v>36351</v>
      </c>
      <c r="AF13725" s="1">
        <v>24987476170522</v>
      </c>
    </row>
    <row r="13726" spans="1:32" x14ac:dyDescent="0.45">
      <c r="A13726" s="1" t="s">
        <v>16551</v>
      </c>
      <c r="B13726" s="1" t="s">
        <v>36352</v>
      </c>
      <c r="C13726" s="1">
        <v>14987058292034</v>
      </c>
      <c r="D13726" s="1">
        <v>100</v>
      </c>
      <c r="E13726" s="1" t="s">
        <v>16553</v>
      </c>
      <c r="G13726" s="1">
        <v>10</v>
      </c>
      <c r="H13726" s="1" t="s">
        <v>16553</v>
      </c>
      <c r="I13726" s="1" t="s">
        <v>16386</v>
      </c>
      <c r="J13726" s="1" t="s">
        <v>16554</v>
      </c>
      <c r="K13726" s="1" t="s">
        <v>36353</v>
      </c>
      <c r="L13726" s="1" t="s">
        <v>16587</v>
      </c>
      <c r="M13726" s="1" t="s">
        <v>36338</v>
      </c>
      <c r="N13726" s="1" t="s">
        <v>36339</v>
      </c>
      <c r="O13726" s="1" t="s">
        <v>16392</v>
      </c>
      <c r="P13726" s="1">
        <v>20260531</v>
      </c>
      <c r="Q13726" s="1" t="s">
        <v>16866</v>
      </c>
      <c r="R13726" s="1" t="s">
        <v>16565</v>
      </c>
      <c r="U13726" s="1" t="s">
        <v>16395</v>
      </c>
      <c r="V13726" s="1">
        <v>20180305</v>
      </c>
      <c r="AA13726" s="1" t="s">
        <v>16396</v>
      </c>
      <c r="AC13726" s="1">
        <v>4987058145913</v>
      </c>
      <c r="AD13726" s="1" t="s">
        <v>36352</v>
      </c>
      <c r="AF13726" s="1">
        <v>24987058292031</v>
      </c>
    </row>
    <row r="13727" spans="1:32" x14ac:dyDescent="0.45">
      <c r="A13727" s="1" t="s">
        <v>16551</v>
      </c>
      <c r="B13727" s="1" t="s">
        <v>36352</v>
      </c>
      <c r="C13727" s="1">
        <v>14987058292058</v>
      </c>
      <c r="D13727" s="1">
        <v>500</v>
      </c>
      <c r="E13727" s="1" t="s">
        <v>16553</v>
      </c>
      <c r="G13727" s="1">
        <v>10</v>
      </c>
      <c r="H13727" s="1" t="s">
        <v>16553</v>
      </c>
      <c r="I13727" s="1" t="s">
        <v>16386</v>
      </c>
      <c r="J13727" s="1" t="s">
        <v>16554</v>
      </c>
      <c r="K13727" s="1" t="s">
        <v>36353</v>
      </c>
      <c r="L13727" s="1" t="s">
        <v>16587</v>
      </c>
      <c r="M13727" s="1" t="s">
        <v>36338</v>
      </c>
      <c r="N13727" s="1" t="s">
        <v>36339</v>
      </c>
      <c r="O13727" s="1" t="s">
        <v>16392</v>
      </c>
      <c r="P13727" s="1">
        <v>20260531</v>
      </c>
      <c r="Q13727" s="1" t="s">
        <v>16866</v>
      </c>
      <c r="R13727" s="1" t="s">
        <v>16565</v>
      </c>
      <c r="U13727" s="1" t="s">
        <v>16395</v>
      </c>
      <c r="V13727" s="1">
        <v>20180305</v>
      </c>
      <c r="AA13727" s="1" t="s">
        <v>16396</v>
      </c>
      <c r="AC13727" s="1">
        <v>4987058145913</v>
      </c>
      <c r="AD13727" s="1" t="s">
        <v>36352</v>
      </c>
      <c r="AF13727" s="1">
        <v>24987058292055</v>
      </c>
    </row>
    <row r="13728" spans="1:32" x14ac:dyDescent="0.45">
      <c r="A13728" s="1" t="s">
        <v>16383</v>
      </c>
      <c r="B13728" s="1" t="s">
        <v>36354</v>
      </c>
      <c r="C13728" s="1">
        <v>14987058292553</v>
      </c>
      <c r="D13728" s="1">
        <v>500</v>
      </c>
      <c r="E13728" s="1" t="s">
        <v>16553</v>
      </c>
      <c r="G13728" s="1">
        <v>500</v>
      </c>
      <c r="H13728" s="1" t="s">
        <v>16553</v>
      </c>
      <c r="I13728" s="1" t="s">
        <v>16386</v>
      </c>
      <c r="J13728" s="1" t="s">
        <v>16554</v>
      </c>
      <c r="K13728" s="1" t="s">
        <v>36353</v>
      </c>
      <c r="L13728" s="1" t="s">
        <v>16587</v>
      </c>
      <c r="M13728" s="1" t="s">
        <v>36338</v>
      </c>
      <c r="N13728" s="1" t="s">
        <v>36339</v>
      </c>
      <c r="O13728" s="1" t="s">
        <v>16392</v>
      </c>
      <c r="P13728" s="1">
        <v>20260531</v>
      </c>
      <c r="Q13728" s="1" t="s">
        <v>16866</v>
      </c>
      <c r="R13728" s="1" t="s">
        <v>16565</v>
      </c>
      <c r="U13728" s="1" t="s">
        <v>16395</v>
      </c>
      <c r="V13728" s="1">
        <v>20180305</v>
      </c>
      <c r="AA13728" s="1" t="s">
        <v>16396</v>
      </c>
      <c r="AC13728" s="1">
        <v>4987058215647</v>
      </c>
      <c r="AD13728" s="1" t="s">
        <v>36354</v>
      </c>
      <c r="AF13728" s="1">
        <v>24987058292550</v>
      </c>
    </row>
    <row r="13729" spans="1:37" x14ac:dyDescent="0.45">
      <c r="A13729" s="1" t="s">
        <v>16551</v>
      </c>
      <c r="B13729" s="1" t="s">
        <v>36355</v>
      </c>
      <c r="C13729" s="1">
        <v>14987171232108</v>
      </c>
      <c r="D13729" s="1">
        <v>100</v>
      </c>
      <c r="E13729" s="1" t="s">
        <v>16553</v>
      </c>
      <c r="G13729" s="1">
        <v>10</v>
      </c>
      <c r="H13729" s="1" t="s">
        <v>16553</v>
      </c>
      <c r="I13729" s="1" t="s">
        <v>16386</v>
      </c>
      <c r="J13729" s="1" t="s">
        <v>16554</v>
      </c>
      <c r="K13729" s="1" t="s">
        <v>36356</v>
      </c>
      <c r="L13729" s="1" t="s">
        <v>16587</v>
      </c>
      <c r="M13729" s="1" t="s">
        <v>36338</v>
      </c>
      <c r="N13729" s="1" t="s">
        <v>36339</v>
      </c>
      <c r="O13729" s="1" t="s">
        <v>16392</v>
      </c>
      <c r="P13729" s="1">
        <v>20260531</v>
      </c>
      <c r="Q13729" s="1" t="s">
        <v>17433</v>
      </c>
      <c r="R13729" s="1" t="s">
        <v>16565</v>
      </c>
      <c r="U13729" s="1" t="s">
        <v>16395</v>
      </c>
      <c r="V13729" s="1">
        <v>20210305</v>
      </c>
      <c r="AA13729" s="1" t="s">
        <v>16396</v>
      </c>
      <c r="AC13729" s="1">
        <v>4987171232002</v>
      </c>
      <c r="AD13729" s="1" t="s">
        <v>36355</v>
      </c>
      <c r="AF13729" s="1">
        <v>24987171232105</v>
      </c>
    </row>
    <row r="13730" spans="1:37" x14ac:dyDescent="0.45">
      <c r="A13730" s="1" t="s">
        <v>16551</v>
      </c>
      <c r="B13730" s="1" t="s">
        <v>36357</v>
      </c>
      <c r="C13730" s="1">
        <v>14987171232146</v>
      </c>
      <c r="D13730" s="1">
        <v>140</v>
      </c>
      <c r="E13730" s="1" t="s">
        <v>16553</v>
      </c>
      <c r="G13730" s="1">
        <v>14</v>
      </c>
      <c r="H13730" s="1" t="s">
        <v>16553</v>
      </c>
      <c r="I13730" s="1" t="s">
        <v>16386</v>
      </c>
      <c r="J13730" s="1" t="s">
        <v>16554</v>
      </c>
      <c r="K13730" s="1" t="s">
        <v>36356</v>
      </c>
      <c r="L13730" s="1" t="s">
        <v>16587</v>
      </c>
      <c r="M13730" s="1" t="s">
        <v>36338</v>
      </c>
      <c r="N13730" s="1" t="s">
        <v>36339</v>
      </c>
      <c r="O13730" s="1" t="s">
        <v>16392</v>
      </c>
      <c r="P13730" s="1">
        <v>20260531</v>
      </c>
      <c r="Q13730" s="1" t="s">
        <v>17433</v>
      </c>
      <c r="R13730" s="1" t="s">
        <v>16565</v>
      </c>
      <c r="U13730" s="1" t="s">
        <v>16395</v>
      </c>
      <c r="V13730" s="1">
        <v>20210305</v>
      </c>
      <c r="AA13730" s="1" t="s">
        <v>16396</v>
      </c>
      <c r="AC13730" s="1">
        <v>4987171232019</v>
      </c>
      <c r="AD13730" s="1" t="s">
        <v>36357</v>
      </c>
      <c r="AF13730" s="1">
        <v>24987171232143</v>
      </c>
    </row>
    <row r="13731" spans="1:37" x14ac:dyDescent="0.45">
      <c r="A13731" s="1" t="s">
        <v>16383</v>
      </c>
      <c r="B13731" s="1" t="s">
        <v>36358</v>
      </c>
      <c r="C13731" s="1">
        <v>14987171232252</v>
      </c>
      <c r="D13731" s="1">
        <v>500</v>
      </c>
      <c r="E13731" s="1" t="s">
        <v>16553</v>
      </c>
      <c r="G13731" s="1">
        <v>500</v>
      </c>
      <c r="H13731" s="1" t="s">
        <v>16553</v>
      </c>
      <c r="I13731" s="1" t="s">
        <v>16386</v>
      </c>
      <c r="J13731" s="1" t="s">
        <v>16554</v>
      </c>
      <c r="K13731" s="1" t="s">
        <v>36356</v>
      </c>
      <c r="L13731" s="1" t="s">
        <v>16587</v>
      </c>
      <c r="M13731" s="1" t="s">
        <v>36338</v>
      </c>
      <c r="N13731" s="1" t="s">
        <v>36339</v>
      </c>
      <c r="O13731" s="1" t="s">
        <v>16392</v>
      </c>
      <c r="P13731" s="1">
        <v>20260531</v>
      </c>
      <c r="Q13731" s="1" t="s">
        <v>17433</v>
      </c>
      <c r="R13731" s="1" t="s">
        <v>16565</v>
      </c>
      <c r="U13731" s="1" t="s">
        <v>16395</v>
      </c>
      <c r="V13731" s="1">
        <v>20210305</v>
      </c>
      <c r="AA13731" s="1" t="s">
        <v>16396</v>
      </c>
      <c r="AC13731" s="1">
        <v>4987171232033</v>
      </c>
      <c r="AD13731" s="1" t="s">
        <v>36358</v>
      </c>
      <c r="AF13731" s="1">
        <v>24987171232259</v>
      </c>
    </row>
    <row r="13732" spans="1:37" x14ac:dyDescent="0.45">
      <c r="A13732" s="1" t="s">
        <v>16551</v>
      </c>
      <c r="B13732" s="1" t="s">
        <v>36359</v>
      </c>
      <c r="C13732" s="1">
        <v>14987080121111</v>
      </c>
      <c r="D13732" s="1">
        <v>100</v>
      </c>
      <c r="E13732" s="1" t="s">
        <v>16553</v>
      </c>
      <c r="G13732" s="1">
        <v>10</v>
      </c>
      <c r="H13732" s="1" t="s">
        <v>16553</v>
      </c>
      <c r="I13732" s="1" t="s">
        <v>16386</v>
      </c>
      <c r="J13732" s="1" t="s">
        <v>16554</v>
      </c>
      <c r="K13732" s="1" t="s">
        <v>36360</v>
      </c>
      <c r="L13732" s="1" t="s">
        <v>16587</v>
      </c>
      <c r="M13732" s="1" t="s">
        <v>36338</v>
      </c>
      <c r="N13732" s="1" t="s">
        <v>36339</v>
      </c>
      <c r="O13732" s="1" t="s">
        <v>16392</v>
      </c>
      <c r="P13732" s="1">
        <v>20260531</v>
      </c>
      <c r="Q13732" s="1" t="s">
        <v>16849</v>
      </c>
      <c r="R13732" s="1" t="s">
        <v>16565</v>
      </c>
      <c r="U13732" s="1" t="s">
        <v>16395</v>
      </c>
      <c r="V13732" s="1">
        <v>20190819</v>
      </c>
      <c r="AA13732" s="1" t="s">
        <v>16396</v>
      </c>
      <c r="AC13732" s="1">
        <v>4987080905288</v>
      </c>
      <c r="AD13732" s="1" t="s">
        <v>36359</v>
      </c>
      <c r="AF13732" s="1">
        <v>24987080121118</v>
      </c>
    </row>
    <row r="13733" spans="1:37" x14ac:dyDescent="0.45">
      <c r="A13733" s="1" t="s">
        <v>16551</v>
      </c>
      <c r="B13733" s="1" t="s">
        <v>36359</v>
      </c>
      <c r="C13733" s="1">
        <v>14987080121128</v>
      </c>
      <c r="D13733" s="1">
        <v>500</v>
      </c>
      <c r="E13733" s="1" t="s">
        <v>16553</v>
      </c>
      <c r="G13733" s="1">
        <v>10</v>
      </c>
      <c r="H13733" s="1" t="s">
        <v>16553</v>
      </c>
      <c r="I13733" s="1" t="s">
        <v>16386</v>
      </c>
      <c r="J13733" s="1" t="s">
        <v>16554</v>
      </c>
      <c r="K13733" s="1" t="s">
        <v>36360</v>
      </c>
      <c r="L13733" s="1" t="s">
        <v>16587</v>
      </c>
      <c r="M13733" s="1" t="s">
        <v>36338</v>
      </c>
      <c r="N13733" s="1" t="s">
        <v>36339</v>
      </c>
      <c r="O13733" s="1" t="s">
        <v>16392</v>
      </c>
      <c r="P13733" s="1">
        <v>20260531</v>
      </c>
      <c r="Q13733" s="1" t="s">
        <v>16849</v>
      </c>
      <c r="R13733" s="1" t="s">
        <v>16565</v>
      </c>
      <c r="U13733" s="1" t="s">
        <v>16395</v>
      </c>
      <c r="V13733" s="1">
        <v>20190819</v>
      </c>
      <c r="AA13733" s="1" t="s">
        <v>16396</v>
      </c>
      <c r="AC13733" s="1">
        <v>4987080905288</v>
      </c>
      <c r="AD13733" s="1" t="s">
        <v>36359</v>
      </c>
      <c r="AF13733" s="1">
        <v>24987080121125</v>
      </c>
      <c r="AJ13733" s="1">
        <v>20230531</v>
      </c>
    </row>
    <row r="13734" spans="1:37" x14ac:dyDescent="0.45">
      <c r="A13734" s="1" t="s">
        <v>16551</v>
      </c>
      <c r="B13734" s="1" t="s">
        <v>36361</v>
      </c>
      <c r="C13734" s="1">
        <v>14987080121173</v>
      </c>
      <c r="D13734" s="1">
        <v>140</v>
      </c>
      <c r="E13734" s="1" t="s">
        <v>16553</v>
      </c>
      <c r="G13734" s="1">
        <v>14</v>
      </c>
      <c r="H13734" s="1" t="s">
        <v>16553</v>
      </c>
      <c r="I13734" s="1" t="s">
        <v>16386</v>
      </c>
      <c r="J13734" s="1" t="s">
        <v>16554</v>
      </c>
      <c r="K13734" s="1" t="s">
        <v>36360</v>
      </c>
      <c r="L13734" s="1" t="s">
        <v>16587</v>
      </c>
      <c r="M13734" s="1" t="s">
        <v>36338</v>
      </c>
      <c r="N13734" s="1" t="s">
        <v>36339</v>
      </c>
      <c r="O13734" s="1" t="s">
        <v>16392</v>
      </c>
      <c r="P13734" s="1">
        <v>20260531</v>
      </c>
      <c r="Q13734" s="1" t="s">
        <v>16849</v>
      </c>
      <c r="R13734" s="1" t="s">
        <v>16565</v>
      </c>
      <c r="U13734" s="1" t="s">
        <v>16395</v>
      </c>
      <c r="V13734" s="1">
        <v>20190819</v>
      </c>
      <c r="AA13734" s="1" t="s">
        <v>16396</v>
      </c>
      <c r="AC13734" s="1">
        <v>4987080905295</v>
      </c>
      <c r="AD13734" s="1" t="s">
        <v>36361</v>
      </c>
      <c r="AF13734" s="1">
        <v>24987080121170</v>
      </c>
      <c r="AJ13734" s="1">
        <v>20230531</v>
      </c>
    </row>
    <row r="13735" spans="1:37" x14ac:dyDescent="0.45">
      <c r="A13735" s="1" t="s">
        <v>16383</v>
      </c>
      <c r="B13735" s="1" t="s">
        <v>36362</v>
      </c>
      <c r="C13735" s="1">
        <v>14987080121142</v>
      </c>
      <c r="D13735" s="1">
        <v>100</v>
      </c>
      <c r="E13735" s="1" t="s">
        <v>16553</v>
      </c>
      <c r="G13735" s="1">
        <v>100</v>
      </c>
      <c r="H13735" s="1" t="s">
        <v>16553</v>
      </c>
      <c r="I13735" s="1" t="s">
        <v>16386</v>
      </c>
      <c r="J13735" s="1" t="s">
        <v>16554</v>
      </c>
      <c r="K13735" s="1" t="s">
        <v>36360</v>
      </c>
      <c r="L13735" s="1" t="s">
        <v>16587</v>
      </c>
      <c r="M13735" s="1" t="s">
        <v>36338</v>
      </c>
      <c r="N13735" s="1" t="s">
        <v>36339</v>
      </c>
      <c r="O13735" s="1" t="s">
        <v>16392</v>
      </c>
      <c r="P13735" s="1">
        <v>20260531</v>
      </c>
      <c r="Q13735" s="1" t="s">
        <v>16849</v>
      </c>
      <c r="R13735" s="1" t="s">
        <v>16565</v>
      </c>
      <c r="U13735" s="1" t="s">
        <v>16395</v>
      </c>
      <c r="V13735" s="1">
        <v>20190819</v>
      </c>
      <c r="AA13735" s="1" t="s">
        <v>16396</v>
      </c>
      <c r="AC13735" s="1">
        <v>4987080905301</v>
      </c>
      <c r="AD13735" s="1" t="s">
        <v>36362</v>
      </c>
      <c r="AF13735" s="1">
        <v>24987080121149</v>
      </c>
    </row>
    <row r="13736" spans="1:37" x14ac:dyDescent="0.45">
      <c r="A13736" s="1" t="s">
        <v>16551</v>
      </c>
      <c r="B13736" s="1" t="s">
        <v>36363</v>
      </c>
      <c r="C13736" s="1">
        <v>14987614415402</v>
      </c>
      <c r="D13736" s="1">
        <v>100</v>
      </c>
      <c r="E13736" s="1" t="s">
        <v>16553</v>
      </c>
      <c r="G13736" s="1">
        <v>10</v>
      </c>
      <c r="H13736" s="1" t="s">
        <v>16553</v>
      </c>
      <c r="I13736" s="1" t="s">
        <v>16386</v>
      </c>
      <c r="J13736" s="1" t="s">
        <v>16554</v>
      </c>
      <c r="K13736" s="1" t="s">
        <v>36364</v>
      </c>
      <c r="L13736" s="1" t="s">
        <v>16587</v>
      </c>
      <c r="M13736" s="1" t="s">
        <v>36338</v>
      </c>
      <c r="N13736" s="1" t="s">
        <v>36339</v>
      </c>
      <c r="O13736" s="1" t="s">
        <v>16392</v>
      </c>
      <c r="P13736" s="1">
        <v>20260531</v>
      </c>
      <c r="Q13736" s="1" t="s">
        <v>17494</v>
      </c>
      <c r="R13736" s="1" t="s">
        <v>16565</v>
      </c>
      <c r="U13736" s="1" t="s">
        <v>16395</v>
      </c>
      <c r="V13736" s="1">
        <v>20180305</v>
      </c>
      <c r="AA13736" s="1" t="s">
        <v>16396</v>
      </c>
      <c r="AC13736" s="1">
        <v>4987614415467</v>
      </c>
      <c r="AD13736" s="1" t="s">
        <v>36363</v>
      </c>
      <c r="AF13736" s="1">
        <v>24987614415409</v>
      </c>
    </row>
    <row r="13737" spans="1:37" x14ac:dyDescent="0.45">
      <c r="A13737" s="1" t="s">
        <v>16551</v>
      </c>
      <c r="B13737" s="1" t="s">
        <v>36363</v>
      </c>
      <c r="C13737" s="1">
        <v>14987614415426</v>
      </c>
      <c r="D13737" s="1">
        <v>500</v>
      </c>
      <c r="E13737" s="1" t="s">
        <v>16553</v>
      </c>
      <c r="G13737" s="1">
        <v>10</v>
      </c>
      <c r="H13737" s="1" t="s">
        <v>16553</v>
      </c>
      <c r="I13737" s="1" t="s">
        <v>16386</v>
      </c>
      <c r="J13737" s="1" t="s">
        <v>16554</v>
      </c>
      <c r="K13737" s="1" t="s">
        <v>36364</v>
      </c>
      <c r="L13737" s="1" t="s">
        <v>16587</v>
      </c>
      <c r="M13737" s="1" t="s">
        <v>36338</v>
      </c>
      <c r="N13737" s="1" t="s">
        <v>36339</v>
      </c>
      <c r="O13737" s="1" t="s">
        <v>16392</v>
      </c>
      <c r="P13737" s="1">
        <v>20260531</v>
      </c>
      <c r="Q13737" s="1" t="s">
        <v>17494</v>
      </c>
      <c r="R13737" s="1" t="s">
        <v>16565</v>
      </c>
      <c r="U13737" s="1" t="s">
        <v>16395</v>
      </c>
      <c r="V13737" s="1">
        <v>20180305</v>
      </c>
      <c r="AA13737" s="1" t="s">
        <v>16396</v>
      </c>
      <c r="AC13737" s="1">
        <v>4987614415467</v>
      </c>
      <c r="AD13737" s="1" t="s">
        <v>36363</v>
      </c>
      <c r="AF13737" s="1">
        <v>24987614415423</v>
      </c>
    </row>
    <row r="13738" spans="1:37" x14ac:dyDescent="0.45">
      <c r="A13738" s="1" t="s">
        <v>16551</v>
      </c>
      <c r="B13738" s="1" t="s">
        <v>36365</v>
      </c>
      <c r="C13738" s="1">
        <v>14987614415419</v>
      </c>
      <c r="D13738" s="1">
        <v>140</v>
      </c>
      <c r="E13738" s="1" t="s">
        <v>16553</v>
      </c>
      <c r="G13738" s="1">
        <v>14</v>
      </c>
      <c r="H13738" s="1" t="s">
        <v>16553</v>
      </c>
      <c r="I13738" s="1" t="s">
        <v>16386</v>
      </c>
      <c r="J13738" s="1" t="s">
        <v>16554</v>
      </c>
      <c r="K13738" s="1" t="s">
        <v>36364</v>
      </c>
      <c r="L13738" s="1" t="s">
        <v>16587</v>
      </c>
      <c r="M13738" s="1" t="s">
        <v>36338</v>
      </c>
      <c r="N13738" s="1" t="s">
        <v>36339</v>
      </c>
      <c r="O13738" s="1" t="s">
        <v>16392</v>
      </c>
      <c r="P13738" s="1">
        <v>20260531</v>
      </c>
      <c r="Q13738" s="1" t="s">
        <v>17494</v>
      </c>
      <c r="R13738" s="1" t="s">
        <v>16565</v>
      </c>
      <c r="U13738" s="1" t="s">
        <v>16395</v>
      </c>
      <c r="V13738" s="1">
        <v>20180305</v>
      </c>
      <c r="AA13738" s="1" t="s">
        <v>16396</v>
      </c>
      <c r="AC13738" s="1">
        <v>4987614415474</v>
      </c>
      <c r="AD13738" s="1" t="s">
        <v>36365</v>
      </c>
      <c r="AF13738" s="1">
        <v>24987614415416</v>
      </c>
    </row>
    <row r="13739" spans="1:37" x14ac:dyDescent="0.45">
      <c r="A13739" s="1" t="s">
        <v>16383</v>
      </c>
      <c r="B13739" s="1" t="s">
        <v>36366</v>
      </c>
      <c r="C13739" s="1">
        <v>14987614415433</v>
      </c>
      <c r="D13739" s="1">
        <v>500</v>
      </c>
      <c r="E13739" s="1" t="s">
        <v>16553</v>
      </c>
      <c r="G13739" s="1">
        <v>500</v>
      </c>
      <c r="H13739" s="1" t="s">
        <v>16553</v>
      </c>
      <c r="I13739" s="1" t="s">
        <v>16386</v>
      </c>
      <c r="J13739" s="1" t="s">
        <v>16554</v>
      </c>
      <c r="K13739" s="1" t="s">
        <v>36364</v>
      </c>
      <c r="L13739" s="1" t="s">
        <v>16587</v>
      </c>
      <c r="M13739" s="1" t="s">
        <v>36338</v>
      </c>
      <c r="N13739" s="1" t="s">
        <v>36339</v>
      </c>
      <c r="O13739" s="1" t="s">
        <v>16392</v>
      </c>
      <c r="P13739" s="1">
        <v>20260531</v>
      </c>
      <c r="Q13739" s="1" t="s">
        <v>17494</v>
      </c>
      <c r="R13739" s="1" t="s">
        <v>16565</v>
      </c>
      <c r="U13739" s="1" t="s">
        <v>16395</v>
      </c>
      <c r="V13739" s="1">
        <v>20180305</v>
      </c>
      <c r="AA13739" s="1" t="s">
        <v>16396</v>
      </c>
      <c r="AC13739" s="1">
        <v>4987614415481</v>
      </c>
      <c r="AD13739" s="1" t="s">
        <v>36366</v>
      </c>
      <c r="AF13739" s="1">
        <v>24987614415430</v>
      </c>
    </row>
    <row r="13740" spans="1:37" x14ac:dyDescent="0.45">
      <c r="A13740" s="1" t="s">
        <v>16551</v>
      </c>
      <c r="B13740" s="1" t="s">
        <v>36367</v>
      </c>
      <c r="C13740" s="1">
        <v>14987120272407</v>
      </c>
      <c r="D13740" s="1">
        <v>100</v>
      </c>
      <c r="E13740" s="1" t="s">
        <v>16553</v>
      </c>
      <c r="G13740" s="1">
        <v>10</v>
      </c>
      <c r="H13740" s="1" t="s">
        <v>16553</v>
      </c>
      <c r="I13740" s="1" t="s">
        <v>16386</v>
      </c>
      <c r="J13740" s="1" t="s">
        <v>16554</v>
      </c>
      <c r="K13740" s="1" t="s">
        <v>36368</v>
      </c>
      <c r="L13740" s="1" t="s">
        <v>16587</v>
      </c>
      <c r="M13740" s="1" t="s">
        <v>36369</v>
      </c>
      <c r="N13740" s="1" t="s">
        <v>36368</v>
      </c>
      <c r="O13740" s="1" t="s">
        <v>16392</v>
      </c>
      <c r="P13740" s="1">
        <v>20260531</v>
      </c>
      <c r="Q13740" s="1" t="s">
        <v>17424</v>
      </c>
      <c r="R13740" s="1" t="s">
        <v>16565</v>
      </c>
      <c r="U13740" s="1" t="s">
        <v>16395</v>
      </c>
      <c r="V13740" s="1">
        <v>20151210</v>
      </c>
      <c r="W13740" s="1">
        <v>20260331</v>
      </c>
      <c r="AA13740" s="1" t="s">
        <v>16396</v>
      </c>
      <c r="AC13740" s="1">
        <v>4987120272486</v>
      </c>
      <c r="AD13740" s="1" t="s">
        <v>36367</v>
      </c>
      <c r="AF13740" s="1">
        <v>24987120272404</v>
      </c>
    </row>
    <row r="13741" spans="1:37" x14ac:dyDescent="0.45">
      <c r="A13741" s="1" t="s">
        <v>16551</v>
      </c>
      <c r="B13741" s="1" t="s">
        <v>36370</v>
      </c>
      <c r="C13741" s="1">
        <v>14987120272414</v>
      </c>
      <c r="D13741" s="1">
        <v>140</v>
      </c>
      <c r="E13741" s="1" t="s">
        <v>16553</v>
      </c>
      <c r="G13741" s="1">
        <v>14</v>
      </c>
      <c r="H13741" s="1" t="s">
        <v>16553</v>
      </c>
      <c r="I13741" s="1" t="s">
        <v>16386</v>
      </c>
      <c r="J13741" s="1" t="s">
        <v>16554</v>
      </c>
      <c r="K13741" s="1" t="s">
        <v>36368</v>
      </c>
      <c r="L13741" s="1" t="s">
        <v>16587</v>
      </c>
      <c r="M13741" s="1" t="s">
        <v>36369</v>
      </c>
      <c r="N13741" s="1" t="s">
        <v>36368</v>
      </c>
      <c r="O13741" s="1" t="s">
        <v>16392</v>
      </c>
      <c r="P13741" s="1">
        <v>20260531</v>
      </c>
      <c r="Q13741" s="1" t="s">
        <v>17424</v>
      </c>
      <c r="R13741" s="1" t="s">
        <v>16565</v>
      </c>
      <c r="U13741" s="1" t="s">
        <v>16395</v>
      </c>
      <c r="V13741" s="1">
        <v>20151210</v>
      </c>
      <c r="W13741" s="1">
        <v>20260331</v>
      </c>
      <c r="AA13741" s="1" t="s">
        <v>16396</v>
      </c>
      <c r="AC13741" s="1">
        <v>4987120272479</v>
      </c>
      <c r="AD13741" s="1" t="s">
        <v>36370</v>
      </c>
      <c r="AF13741" s="1">
        <v>24987120272411</v>
      </c>
      <c r="AJ13741" s="1">
        <v>20190531</v>
      </c>
      <c r="AK13741" s="1">
        <v>202107</v>
      </c>
    </row>
    <row r="13742" spans="1:37" x14ac:dyDescent="0.45">
      <c r="A13742" s="1" t="s">
        <v>16383</v>
      </c>
      <c r="B13742" s="1" t="s">
        <v>36371</v>
      </c>
      <c r="C13742" s="1">
        <v>14987120272421</v>
      </c>
      <c r="D13742" s="1">
        <v>200</v>
      </c>
      <c r="E13742" s="1" t="s">
        <v>16553</v>
      </c>
      <c r="G13742" s="1">
        <v>200</v>
      </c>
      <c r="H13742" s="1" t="s">
        <v>16553</v>
      </c>
      <c r="I13742" s="1" t="s">
        <v>16386</v>
      </c>
      <c r="J13742" s="1" t="s">
        <v>16554</v>
      </c>
      <c r="K13742" s="1" t="s">
        <v>36368</v>
      </c>
      <c r="L13742" s="1" t="s">
        <v>16587</v>
      </c>
      <c r="M13742" s="1" t="s">
        <v>36369</v>
      </c>
      <c r="N13742" s="1" t="s">
        <v>36368</v>
      </c>
      <c r="O13742" s="1" t="s">
        <v>16392</v>
      </c>
      <c r="P13742" s="1">
        <v>20260531</v>
      </c>
      <c r="Q13742" s="1" t="s">
        <v>17424</v>
      </c>
      <c r="R13742" s="1" t="s">
        <v>16565</v>
      </c>
      <c r="U13742" s="1" t="s">
        <v>16395</v>
      </c>
      <c r="V13742" s="1">
        <v>20151210</v>
      </c>
      <c r="W13742" s="1">
        <v>20260331</v>
      </c>
      <c r="AA13742" s="1" t="s">
        <v>16396</v>
      </c>
      <c r="AC13742" s="1">
        <v>4987120272462</v>
      </c>
      <c r="AD13742" s="1" t="s">
        <v>36371</v>
      </c>
      <c r="AF13742" s="1">
        <v>24987120272428</v>
      </c>
      <c r="AJ13742" s="1">
        <v>20190717</v>
      </c>
      <c r="AK13742" s="1">
        <v>202107</v>
      </c>
    </row>
    <row r="13743" spans="1:37" x14ac:dyDescent="0.45">
      <c r="A13743" s="1" t="s">
        <v>16551</v>
      </c>
      <c r="B13743" s="1" t="s">
        <v>36372</v>
      </c>
      <c r="C13743" s="1">
        <v>14987271031618</v>
      </c>
      <c r="D13743" s="1">
        <v>500</v>
      </c>
      <c r="E13743" s="1" t="s">
        <v>16553</v>
      </c>
      <c r="G13743" s="1">
        <v>10</v>
      </c>
      <c r="H13743" s="1" t="s">
        <v>16553</v>
      </c>
      <c r="I13743" s="1" t="s">
        <v>16386</v>
      </c>
      <c r="J13743" s="1" t="s">
        <v>16554</v>
      </c>
      <c r="K13743" s="1" t="s">
        <v>36373</v>
      </c>
      <c r="L13743" s="1" t="s">
        <v>16587</v>
      </c>
      <c r="M13743" s="1" t="s">
        <v>36338</v>
      </c>
      <c r="N13743" s="1" t="s">
        <v>36339</v>
      </c>
      <c r="O13743" s="1" t="s">
        <v>16392</v>
      </c>
      <c r="P13743" s="1">
        <v>20260531</v>
      </c>
      <c r="Q13743" s="1" t="s">
        <v>16643</v>
      </c>
      <c r="R13743" s="1" t="s">
        <v>16565</v>
      </c>
      <c r="U13743" s="1" t="s">
        <v>16395</v>
      </c>
      <c r="V13743" s="1">
        <v>20210305</v>
      </c>
      <c r="AA13743" s="1" t="s">
        <v>16396</v>
      </c>
      <c r="AC13743" s="1">
        <v>4987271031604</v>
      </c>
      <c r="AD13743" s="1" t="s">
        <v>36372</v>
      </c>
    </row>
    <row r="13744" spans="1:37" x14ac:dyDescent="0.45">
      <c r="A13744" s="1" t="s">
        <v>16551</v>
      </c>
      <c r="B13744" s="1" t="s">
        <v>36372</v>
      </c>
      <c r="C13744" s="1">
        <v>14987271031656</v>
      </c>
      <c r="D13744" s="1">
        <v>100</v>
      </c>
      <c r="E13744" s="1" t="s">
        <v>16553</v>
      </c>
      <c r="G13744" s="1">
        <v>10</v>
      </c>
      <c r="H13744" s="1" t="s">
        <v>16553</v>
      </c>
      <c r="I13744" s="1" t="s">
        <v>16386</v>
      </c>
      <c r="J13744" s="1" t="s">
        <v>16554</v>
      </c>
      <c r="K13744" s="1" t="s">
        <v>36373</v>
      </c>
      <c r="L13744" s="1" t="s">
        <v>16587</v>
      </c>
      <c r="M13744" s="1" t="s">
        <v>36338</v>
      </c>
      <c r="N13744" s="1" t="s">
        <v>36339</v>
      </c>
      <c r="O13744" s="1" t="s">
        <v>16392</v>
      </c>
      <c r="P13744" s="1">
        <v>20260531</v>
      </c>
      <c r="Q13744" s="1" t="s">
        <v>16643</v>
      </c>
      <c r="R13744" s="1" t="s">
        <v>16565</v>
      </c>
      <c r="U13744" s="1" t="s">
        <v>16395</v>
      </c>
      <c r="V13744" s="1">
        <v>20210305</v>
      </c>
      <c r="AA13744" s="1" t="s">
        <v>16396</v>
      </c>
      <c r="AC13744" s="1">
        <v>4987271031604</v>
      </c>
      <c r="AD13744" s="1" t="s">
        <v>36372</v>
      </c>
    </row>
    <row r="13745" spans="1:37" x14ac:dyDescent="0.45">
      <c r="A13745" s="1" t="s">
        <v>16383</v>
      </c>
      <c r="B13745" s="1" t="s">
        <v>36374</v>
      </c>
      <c r="C13745" s="1">
        <v>14987271031649</v>
      </c>
      <c r="D13745" s="1">
        <v>500</v>
      </c>
      <c r="E13745" s="1" t="s">
        <v>16553</v>
      </c>
      <c r="G13745" s="1">
        <v>500</v>
      </c>
      <c r="H13745" s="1" t="s">
        <v>16553</v>
      </c>
      <c r="I13745" s="1" t="s">
        <v>16386</v>
      </c>
      <c r="J13745" s="1" t="s">
        <v>16554</v>
      </c>
      <c r="K13745" s="1" t="s">
        <v>36373</v>
      </c>
      <c r="L13745" s="1" t="s">
        <v>16587</v>
      </c>
      <c r="M13745" s="1" t="s">
        <v>36338</v>
      </c>
      <c r="N13745" s="1" t="s">
        <v>36339</v>
      </c>
      <c r="O13745" s="1" t="s">
        <v>16392</v>
      </c>
      <c r="P13745" s="1">
        <v>20260531</v>
      </c>
      <c r="Q13745" s="1" t="s">
        <v>16643</v>
      </c>
      <c r="R13745" s="1" t="s">
        <v>16565</v>
      </c>
      <c r="U13745" s="1" t="s">
        <v>16395</v>
      </c>
      <c r="V13745" s="1">
        <v>20210305</v>
      </c>
      <c r="AA13745" s="1" t="s">
        <v>16396</v>
      </c>
      <c r="AC13745" s="1">
        <v>4987271031611</v>
      </c>
      <c r="AD13745" s="1" t="s">
        <v>36374</v>
      </c>
    </row>
    <row r="13746" spans="1:37" x14ac:dyDescent="0.45">
      <c r="A13746" s="1" t="s">
        <v>16551</v>
      </c>
      <c r="B13746" s="1" t="s">
        <v>36375</v>
      </c>
      <c r="C13746" s="1">
        <v>14987155241126</v>
      </c>
      <c r="D13746" s="1">
        <v>100</v>
      </c>
      <c r="E13746" s="1" t="s">
        <v>16553</v>
      </c>
      <c r="G13746" s="1">
        <v>10</v>
      </c>
      <c r="H13746" s="1" t="s">
        <v>16553</v>
      </c>
      <c r="I13746" s="1" t="s">
        <v>16386</v>
      </c>
      <c r="J13746" s="1" t="s">
        <v>16554</v>
      </c>
      <c r="K13746" s="1" t="s">
        <v>36376</v>
      </c>
      <c r="L13746" s="1" t="s">
        <v>16587</v>
      </c>
      <c r="M13746" s="1" t="s">
        <v>36377</v>
      </c>
      <c r="N13746" s="1" t="s">
        <v>36376</v>
      </c>
      <c r="O13746" s="1" t="s">
        <v>16392</v>
      </c>
      <c r="P13746" s="1">
        <v>20260531</v>
      </c>
      <c r="Q13746" s="1" t="s">
        <v>16844</v>
      </c>
      <c r="R13746" s="1" t="s">
        <v>16565</v>
      </c>
      <c r="U13746" s="1" t="s">
        <v>16395</v>
      </c>
      <c r="V13746" s="1">
        <v>20151210</v>
      </c>
      <c r="AA13746" s="1" t="s">
        <v>16396</v>
      </c>
      <c r="AC13746" s="1">
        <v>4987155241624</v>
      </c>
      <c r="AD13746" s="1" t="s">
        <v>36375</v>
      </c>
    </row>
    <row r="13747" spans="1:37" x14ac:dyDescent="0.45">
      <c r="A13747" s="1" t="s">
        <v>16551</v>
      </c>
      <c r="B13747" s="1" t="s">
        <v>36375</v>
      </c>
      <c r="C13747" s="1">
        <v>14987155241157</v>
      </c>
      <c r="D13747" s="1">
        <v>500</v>
      </c>
      <c r="E13747" s="1" t="s">
        <v>16553</v>
      </c>
      <c r="G13747" s="1">
        <v>10</v>
      </c>
      <c r="H13747" s="1" t="s">
        <v>16553</v>
      </c>
      <c r="I13747" s="1" t="s">
        <v>16386</v>
      </c>
      <c r="J13747" s="1" t="s">
        <v>16554</v>
      </c>
      <c r="K13747" s="1" t="s">
        <v>36376</v>
      </c>
      <c r="L13747" s="1" t="s">
        <v>16587</v>
      </c>
      <c r="M13747" s="1" t="s">
        <v>36377</v>
      </c>
      <c r="N13747" s="1" t="s">
        <v>36376</v>
      </c>
      <c r="O13747" s="1" t="s">
        <v>16392</v>
      </c>
      <c r="P13747" s="1">
        <v>20260531</v>
      </c>
      <c r="Q13747" s="1" t="s">
        <v>16844</v>
      </c>
      <c r="R13747" s="1" t="s">
        <v>16565</v>
      </c>
      <c r="U13747" s="1" t="s">
        <v>16395</v>
      </c>
      <c r="V13747" s="1">
        <v>20151210</v>
      </c>
      <c r="AA13747" s="1" t="s">
        <v>16396</v>
      </c>
      <c r="AC13747" s="1">
        <v>4987155241624</v>
      </c>
      <c r="AD13747" s="1" t="s">
        <v>36375</v>
      </c>
    </row>
    <row r="13748" spans="1:37" x14ac:dyDescent="0.45">
      <c r="A13748" s="1" t="s">
        <v>16551</v>
      </c>
      <c r="B13748" s="1" t="s">
        <v>36378</v>
      </c>
      <c r="C13748" s="1">
        <v>14987155241133</v>
      </c>
      <c r="D13748" s="1">
        <v>140</v>
      </c>
      <c r="E13748" s="1" t="s">
        <v>16553</v>
      </c>
      <c r="G13748" s="1">
        <v>14</v>
      </c>
      <c r="H13748" s="1" t="s">
        <v>16553</v>
      </c>
      <c r="I13748" s="1" t="s">
        <v>16386</v>
      </c>
      <c r="J13748" s="1" t="s">
        <v>16554</v>
      </c>
      <c r="K13748" s="1" t="s">
        <v>36376</v>
      </c>
      <c r="L13748" s="1" t="s">
        <v>16587</v>
      </c>
      <c r="M13748" s="1" t="s">
        <v>36377</v>
      </c>
      <c r="N13748" s="1" t="s">
        <v>36376</v>
      </c>
      <c r="O13748" s="1" t="s">
        <v>16392</v>
      </c>
      <c r="P13748" s="1">
        <v>20260531</v>
      </c>
      <c r="Q13748" s="1" t="s">
        <v>16844</v>
      </c>
      <c r="R13748" s="1" t="s">
        <v>16565</v>
      </c>
      <c r="U13748" s="1" t="s">
        <v>16395</v>
      </c>
      <c r="V13748" s="1">
        <v>20151210</v>
      </c>
      <c r="AA13748" s="1" t="s">
        <v>16396</v>
      </c>
      <c r="AC13748" s="1">
        <v>4987155241631</v>
      </c>
      <c r="AD13748" s="1" t="s">
        <v>36378</v>
      </c>
    </row>
    <row r="13749" spans="1:37" x14ac:dyDescent="0.45">
      <c r="A13749" s="1" t="s">
        <v>16383</v>
      </c>
      <c r="B13749" s="1" t="s">
        <v>36379</v>
      </c>
      <c r="C13749" s="1">
        <v>14987155241140</v>
      </c>
      <c r="D13749" s="1">
        <v>300</v>
      </c>
      <c r="E13749" s="1" t="s">
        <v>16553</v>
      </c>
      <c r="G13749" s="1">
        <v>300</v>
      </c>
      <c r="H13749" s="1" t="s">
        <v>16553</v>
      </c>
      <c r="I13749" s="1" t="s">
        <v>16386</v>
      </c>
      <c r="J13749" s="1" t="s">
        <v>16554</v>
      </c>
      <c r="K13749" s="1" t="s">
        <v>36376</v>
      </c>
      <c r="L13749" s="1" t="s">
        <v>16587</v>
      </c>
      <c r="M13749" s="1" t="s">
        <v>36377</v>
      </c>
      <c r="N13749" s="1" t="s">
        <v>36376</v>
      </c>
      <c r="O13749" s="1" t="s">
        <v>16392</v>
      </c>
      <c r="P13749" s="1">
        <v>20260531</v>
      </c>
      <c r="Q13749" s="1" t="s">
        <v>16844</v>
      </c>
      <c r="R13749" s="1" t="s">
        <v>16565</v>
      </c>
      <c r="U13749" s="1" t="s">
        <v>16395</v>
      </c>
      <c r="V13749" s="1">
        <v>20151210</v>
      </c>
      <c r="AA13749" s="1" t="s">
        <v>16396</v>
      </c>
      <c r="AC13749" s="1">
        <v>4987155241648</v>
      </c>
      <c r="AD13749" s="1" t="s">
        <v>36379</v>
      </c>
    </row>
    <row r="13750" spans="1:37" x14ac:dyDescent="0.45">
      <c r="A13750" s="1" t="s">
        <v>16551</v>
      </c>
      <c r="B13750" s="1" t="s">
        <v>36380</v>
      </c>
      <c r="C13750" s="1">
        <v>14987190083507</v>
      </c>
      <c r="D13750" s="1">
        <v>100</v>
      </c>
      <c r="E13750" s="1" t="s">
        <v>16553</v>
      </c>
      <c r="G13750" s="1">
        <v>10</v>
      </c>
      <c r="H13750" s="1" t="s">
        <v>16553</v>
      </c>
      <c r="I13750" s="1" t="s">
        <v>16386</v>
      </c>
      <c r="J13750" s="1" t="s">
        <v>16554</v>
      </c>
      <c r="K13750" s="1" t="s">
        <v>36381</v>
      </c>
      <c r="L13750" s="1" t="s">
        <v>16587</v>
      </c>
      <c r="M13750" s="1" t="s">
        <v>36338</v>
      </c>
      <c r="N13750" s="1" t="s">
        <v>36339</v>
      </c>
      <c r="O13750" s="1" t="s">
        <v>16392</v>
      </c>
      <c r="P13750" s="1">
        <v>20260531</v>
      </c>
      <c r="Q13750" s="1" t="s">
        <v>16626</v>
      </c>
      <c r="R13750" s="1" t="s">
        <v>16565</v>
      </c>
      <c r="U13750" s="1" t="s">
        <v>16395</v>
      </c>
      <c r="V13750" s="1">
        <v>20180305</v>
      </c>
      <c r="AA13750" s="1" t="s">
        <v>16396</v>
      </c>
      <c r="AC13750" s="1">
        <v>4987190679208</v>
      </c>
      <c r="AD13750" s="1" t="s">
        <v>36380</v>
      </c>
      <c r="AF13750" s="1">
        <v>24987190083504</v>
      </c>
    </row>
    <row r="13751" spans="1:37" x14ac:dyDescent="0.45">
      <c r="A13751" s="1" t="s">
        <v>16551</v>
      </c>
      <c r="B13751" s="1" t="s">
        <v>36380</v>
      </c>
      <c r="C13751" s="1">
        <v>14987190083538</v>
      </c>
      <c r="D13751" s="1">
        <v>500</v>
      </c>
      <c r="E13751" s="1" t="s">
        <v>16553</v>
      </c>
      <c r="G13751" s="1">
        <v>10</v>
      </c>
      <c r="H13751" s="1" t="s">
        <v>16553</v>
      </c>
      <c r="I13751" s="1" t="s">
        <v>16386</v>
      </c>
      <c r="J13751" s="1" t="s">
        <v>16554</v>
      </c>
      <c r="K13751" s="1" t="s">
        <v>36381</v>
      </c>
      <c r="L13751" s="1" t="s">
        <v>16587</v>
      </c>
      <c r="M13751" s="1" t="s">
        <v>36338</v>
      </c>
      <c r="N13751" s="1" t="s">
        <v>36339</v>
      </c>
      <c r="O13751" s="1" t="s">
        <v>16392</v>
      </c>
      <c r="P13751" s="1">
        <v>20260531</v>
      </c>
      <c r="Q13751" s="1" t="s">
        <v>16626</v>
      </c>
      <c r="R13751" s="1" t="s">
        <v>16565</v>
      </c>
      <c r="U13751" s="1" t="s">
        <v>16395</v>
      </c>
      <c r="V13751" s="1">
        <v>20180305</v>
      </c>
      <c r="AA13751" s="1" t="s">
        <v>16396</v>
      </c>
      <c r="AC13751" s="1">
        <v>4987190679208</v>
      </c>
      <c r="AD13751" s="1" t="s">
        <v>36380</v>
      </c>
      <c r="AF13751" s="1">
        <v>24987190083535</v>
      </c>
    </row>
    <row r="13752" spans="1:37" x14ac:dyDescent="0.45">
      <c r="A13752" s="1" t="s">
        <v>16551</v>
      </c>
      <c r="B13752" s="1" t="s">
        <v>36382</v>
      </c>
      <c r="C13752" s="1">
        <v>14987190083521</v>
      </c>
      <c r="D13752" s="1">
        <v>140</v>
      </c>
      <c r="E13752" s="1" t="s">
        <v>16553</v>
      </c>
      <c r="G13752" s="1">
        <v>14</v>
      </c>
      <c r="H13752" s="1" t="s">
        <v>16553</v>
      </c>
      <c r="I13752" s="1" t="s">
        <v>16386</v>
      </c>
      <c r="J13752" s="1" t="s">
        <v>16554</v>
      </c>
      <c r="K13752" s="1" t="s">
        <v>36381</v>
      </c>
      <c r="L13752" s="1" t="s">
        <v>16587</v>
      </c>
      <c r="M13752" s="1" t="s">
        <v>36338</v>
      </c>
      <c r="N13752" s="1" t="s">
        <v>36339</v>
      </c>
      <c r="O13752" s="1" t="s">
        <v>16392</v>
      </c>
      <c r="P13752" s="1">
        <v>20260531</v>
      </c>
      <c r="Q13752" s="1" t="s">
        <v>16626</v>
      </c>
      <c r="R13752" s="1" t="s">
        <v>16565</v>
      </c>
      <c r="U13752" s="1" t="s">
        <v>16395</v>
      </c>
      <c r="V13752" s="1">
        <v>20180305</v>
      </c>
      <c r="AA13752" s="1" t="s">
        <v>16396</v>
      </c>
      <c r="AC13752" s="1">
        <v>4987190679222</v>
      </c>
      <c r="AD13752" s="1" t="s">
        <v>36382</v>
      </c>
      <c r="AF13752" s="1">
        <v>24987190083528</v>
      </c>
    </row>
    <row r="13753" spans="1:37" x14ac:dyDescent="0.45">
      <c r="A13753" s="1" t="s">
        <v>16383</v>
      </c>
      <c r="B13753" s="1" t="s">
        <v>36383</v>
      </c>
      <c r="C13753" s="1">
        <v>14987190083545</v>
      </c>
      <c r="D13753" s="1">
        <v>500</v>
      </c>
      <c r="E13753" s="1" t="s">
        <v>16553</v>
      </c>
      <c r="G13753" s="1">
        <v>500</v>
      </c>
      <c r="H13753" s="1" t="s">
        <v>16553</v>
      </c>
      <c r="I13753" s="1" t="s">
        <v>16386</v>
      </c>
      <c r="J13753" s="1" t="s">
        <v>16554</v>
      </c>
      <c r="K13753" s="1" t="s">
        <v>36381</v>
      </c>
      <c r="L13753" s="1" t="s">
        <v>16587</v>
      </c>
      <c r="M13753" s="1" t="s">
        <v>36338</v>
      </c>
      <c r="N13753" s="1" t="s">
        <v>36339</v>
      </c>
      <c r="O13753" s="1" t="s">
        <v>16392</v>
      </c>
      <c r="P13753" s="1">
        <v>20260531</v>
      </c>
      <c r="Q13753" s="1" t="s">
        <v>16626</v>
      </c>
      <c r="R13753" s="1" t="s">
        <v>16565</v>
      </c>
      <c r="U13753" s="1" t="s">
        <v>16395</v>
      </c>
      <c r="V13753" s="1">
        <v>20180305</v>
      </c>
      <c r="AA13753" s="1" t="s">
        <v>16396</v>
      </c>
      <c r="AC13753" s="1">
        <v>4987190679239</v>
      </c>
      <c r="AD13753" s="1" t="s">
        <v>36383</v>
      </c>
      <c r="AF13753" s="1">
        <v>24987190083542</v>
      </c>
    </row>
    <row r="13754" spans="1:37" x14ac:dyDescent="0.45">
      <c r="A13754" s="1" t="s">
        <v>16551</v>
      </c>
      <c r="B13754" s="1" t="s">
        <v>36384</v>
      </c>
      <c r="C13754" s="1">
        <v>14987060306798</v>
      </c>
      <c r="D13754" s="1">
        <v>100</v>
      </c>
      <c r="E13754" s="1" t="s">
        <v>16553</v>
      </c>
      <c r="G13754" s="1">
        <v>10</v>
      </c>
      <c r="H13754" s="1" t="s">
        <v>16553</v>
      </c>
      <c r="I13754" s="1" t="s">
        <v>16386</v>
      </c>
      <c r="J13754" s="1" t="s">
        <v>16554</v>
      </c>
      <c r="K13754" s="1" t="s">
        <v>36385</v>
      </c>
      <c r="L13754" s="1" t="s">
        <v>16587</v>
      </c>
      <c r="M13754" s="1" t="s">
        <v>36338</v>
      </c>
      <c r="N13754" s="1" t="s">
        <v>36339</v>
      </c>
      <c r="O13754" s="1" t="s">
        <v>16392</v>
      </c>
      <c r="P13754" s="1">
        <v>20260531</v>
      </c>
      <c r="Q13754" s="1" t="s">
        <v>16954</v>
      </c>
      <c r="R13754" s="1" t="s">
        <v>16565</v>
      </c>
      <c r="U13754" s="1" t="s">
        <v>16395</v>
      </c>
      <c r="V13754" s="1">
        <v>20180305</v>
      </c>
      <c r="AA13754" s="1" t="s">
        <v>16396</v>
      </c>
      <c r="AC13754" s="1">
        <v>4987060506795</v>
      </c>
      <c r="AD13754" s="1" t="s">
        <v>36384</v>
      </c>
      <c r="AF13754" s="1">
        <v>24987060306795</v>
      </c>
    </row>
    <row r="13755" spans="1:37" x14ac:dyDescent="0.45">
      <c r="A13755" s="1" t="s">
        <v>16551</v>
      </c>
      <c r="B13755" s="1" t="s">
        <v>36384</v>
      </c>
      <c r="C13755" s="1">
        <v>14987060306804</v>
      </c>
      <c r="D13755" s="1">
        <v>500</v>
      </c>
      <c r="E13755" s="1" t="s">
        <v>16553</v>
      </c>
      <c r="G13755" s="1">
        <v>10</v>
      </c>
      <c r="H13755" s="1" t="s">
        <v>16553</v>
      </c>
      <c r="I13755" s="1" t="s">
        <v>16386</v>
      </c>
      <c r="J13755" s="1" t="s">
        <v>16554</v>
      </c>
      <c r="K13755" s="1" t="s">
        <v>36385</v>
      </c>
      <c r="L13755" s="1" t="s">
        <v>16587</v>
      </c>
      <c r="M13755" s="1" t="s">
        <v>36338</v>
      </c>
      <c r="N13755" s="1" t="s">
        <v>36339</v>
      </c>
      <c r="O13755" s="1" t="s">
        <v>16392</v>
      </c>
      <c r="P13755" s="1">
        <v>20260531</v>
      </c>
      <c r="Q13755" s="1" t="s">
        <v>16954</v>
      </c>
      <c r="R13755" s="1" t="s">
        <v>16565</v>
      </c>
      <c r="U13755" s="1" t="s">
        <v>16395</v>
      </c>
      <c r="V13755" s="1">
        <v>20180305</v>
      </c>
      <c r="AA13755" s="1" t="s">
        <v>16396</v>
      </c>
      <c r="AC13755" s="1">
        <v>4987060506795</v>
      </c>
      <c r="AD13755" s="1" t="s">
        <v>36384</v>
      </c>
      <c r="AF13755" s="1">
        <v>24987060306801</v>
      </c>
    </row>
    <row r="13756" spans="1:37" x14ac:dyDescent="0.45">
      <c r="A13756" s="1" t="s">
        <v>16383</v>
      </c>
      <c r="B13756" s="1" t="s">
        <v>36386</v>
      </c>
      <c r="C13756" s="1">
        <v>14987060306811</v>
      </c>
      <c r="D13756" s="1">
        <v>500</v>
      </c>
      <c r="E13756" s="1" t="s">
        <v>16553</v>
      </c>
      <c r="G13756" s="1">
        <v>500</v>
      </c>
      <c r="H13756" s="1" t="s">
        <v>16553</v>
      </c>
      <c r="I13756" s="1" t="s">
        <v>16386</v>
      </c>
      <c r="J13756" s="1" t="s">
        <v>16554</v>
      </c>
      <c r="K13756" s="1" t="s">
        <v>36385</v>
      </c>
      <c r="L13756" s="1" t="s">
        <v>16587</v>
      </c>
      <c r="M13756" s="1" t="s">
        <v>36338</v>
      </c>
      <c r="N13756" s="1" t="s">
        <v>36339</v>
      </c>
      <c r="O13756" s="1" t="s">
        <v>16392</v>
      </c>
      <c r="P13756" s="1">
        <v>20260531</v>
      </c>
      <c r="Q13756" s="1" t="s">
        <v>16954</v>
      </c>
      <c r="R13756" s="1" t="s">
        <v>16565</v>
      </c>
      <c r="U13756" s="1" t="s">
        <v>16395</v>
      </c>
      <c r="V13756" s="1">
        <v>20180305</v>
      </c>
      <c r="AA13756" s="1" t="s">
        <v>16396</v>
      </c>
      <c r="AC13756" s="1">
        <v>4987060506818</v>
      </c>
      <c r="AD13756" s="1" t="s">
        <v>36386</v>
      </c>
      <c r="AF13756" s="1">
        <v>24987060306818</v>
      </c>
    </row>
    <row r="13757" spans="1:37" x14ac:dyDescent="0.45">
      <c r="A13757" s="1" t="s">
        <v>16551</v>
      </c>
      <c r="B13757" s="1" t="s">
        <v>36387</v>
      </c>
      <c r="C13757" s="1">
        <v>14987042346217</v>
      </c>
      <c r="D13757" s="1">
        <v>100</v>
      </c>
      <c r="E13757" s="1" t="s">
        <v>16553</v>
      </c>
      <c r="G13757" s="1">
        <v>10</v>
      </c>
      <c r="H13757" s="1" t="s">
        <v>16553</v>
      </c>
      <c r="I13757" s="1" t="s">
        <v>16386</v>
      </c>
      <c r="J13757" s="1" t="s">
        <v>16554</v>
      </c>
      <c r="K13757" s="1" t="s">
        <v>36388</v>
      </c>
      <c r="L13757" s="1" t="s">
        <v>16587</v>
      </c>
      <c r="M13757" s="1" t="s">
        <v>36338</v>
      </c>
      <c r="N13757" s="1" t="s">
        <v>36339</v>
      </c>
      <c r="O13757" s="1" t="s">
        <v>16392</v>
      </c>
      <c r="P13757" s="1">
        <v>20260531</v>
      </c>
      <c r="Q13757" s="1" t="s">
        <v>18633</v>
      </c>
      <c r="R13757" s="1" t="s">
        <v>16403</v>
      </c>
      <c r="S13757" s="1" t="s">
        <v>16565</v>
      </c>
      <c r="T13757" s="1" t="s">
        <v>16550</v>
      </c>
      <c r="U13757" s="1" t="s">
        <v>16395</v>
      </c>
      <c r="V13757" s="1">
        <v>20220401</v>
      </c>
      <c r="AA13757" s="1" t="s">
        <v>16396</v>
      </c>
      <c r="AC13757" s="1">
        <v>4987042346616</v>
      </c>
      <c r="AD13757" s="1" t="s">
        <v>36387</v>
      </c>
      <c r="AF13757" s="1">
        <v>24987042346214</v>
      </c>
      <c r="AK13757" s="1">
        <v>202409</v>
      </c>
    </row>
    <row r="13758" spans="1:37" x14ac:dyDescent="0.45">
      <c r="A13758" s="1" t="s">
        <v>16551</v>
      </c>
      <c r="B13758" s="1" t="s">
        <v>36387</v>
      </c>
      <c r="C13758" s="1">
        <v>14987042346248</v>
      </c>
      <c r="D13758" s="1">
        <v>500</v>
      </c>
      <c r="E13758" s="1" t="s">
        <v>16553</v>
      </c>
      <c r="G13758" s="1">
        <v>10</v>
      </c>
      <c r="H13758" s="1" t="s">
        <v>16553</v>
      </c>
      <c r="I13758" s="1" t="s">
        <v>16386</v>
      </c>
      <c r="J13758" s="1" t="s">
        <v>16554</v>
      </c>
      <c r="K13758" s="1" t="s">
        <v>36388</v>
      </c>
      <c r="L13758" s="1" t="s">
        <v>16587</v>
      </c>
      <c r="M13758" s="1" t="s">
        <v>36338</v>
      </c>
      <c r="N13758" s="1" t="s">
        <v>36339</v>
      </c>
      <c r="O13758" s="1" t="s">
        <v>16392</v>
      </c>
      <c r="P13758" s="1">
        <v>20260531</v>
      </c>
      <c r="Q13758" s="1" t="s">
        <v>18633</v>
      </c>
      <c r="R13758" s="1" t="s">
        <v>16403</v>
      </c>
      <c r="S13758" s="1" t="s">
        <v>16565</v>
      </c>
      <c r="T13758" s="1" t="s">
        <v>16550</v>
      </c>
      <c r="U13758" s="1" t="s">
        <v>16395</v>
      </c>
      <c r="V13758" s="1">
        <v>20220401</v>
      </c>
      <c r="AA13758" s="1" t="s">
        <v>16396</v>
      </c>
      <c r="AC13758" s="1">
        <v>4987042346616</v>
      </c>
      <c r="AD13758" s="1" t="s">
        <v>36387</v>
      </c>
      <c r="AF13758" s="1">
        <v>24987042346245</v>
      </c>
      <c r="AK13758" s="1">
        <v>202409</v>
      </c>
    </row>
    <row r="13759" spans="1:37" x14ac:dyDescent="0.45">
      <c r="A13759" s="1" t="s">
        <v>16383</v>
      </c>
      <c r="B13759" s="1" t="s">
        <v>36389</v>
      </c>
      <c r="C13759" s="1">
        <v>14987042346323</v>
      </c>
      <c r="D13759" s="1">
        <v>500</v>
      </c>
      <c r="E13759" s="1" t="s">
        <v>16553</v>
      </c>
      <c r="G13759" s="1">
        <v>500</v>
      </c>
      <c r="H13759" s="1" t="s">
        <v>16553</v>
      </c>
      <c r="I13759" s="1" t="s">
        <v>16386</v>
      </c>
      <c r="J13759" s="1" t="s">
        <v>16554</v>
      </c>
      <c r="K13759" s="1" t="s">
        <v>36388</v>
      </c>
      <c r="L13759" s="1" t="s">
        <v>16587</v>
      </c>
      <c r="M13759" s="1" t="s">
        <v>36338</v>
      </c>
      <c r="N13759" s="1" t="s">
        <v>36339</v>
      </c>
      <c r="O13759" s="1" t="s">
        <v>16392</v>
      </c>
      <c r="P13759" s="1">
        <v>20260531</v>
      </c>
      <c r="Q13759" s="1" t="s">
        <v>18633</v>
      </c>
      <c r="R13759" s="1" t="s">
        <v>16403</v>
      </c>
      <c r="S13759" s="1" t="s">
        <v>16565</v>
      </c>
      <c r="T13759" s="1" t="s">
        <v>16550</v>
      </c>
      <c r="U13759" s="1" t="s">
        <v>16395</v>
      </c>
      <c r="V13759" s="1">
        <v>20220401</v>
      </c>
      <c r="AA13759" s="1" t="s">
        <v>16396</v>
      </c>
      <c r="AC13759" s="1">
        <v>4987042346630</v>
      </c>
      <c r="AD13759" s="1" t="s">
        <v>36389</v>
      </c>
      <c r="AF13759" s="1">
        <v>24987042346320</v>
      </c>
      <c r="AK13759" s="1">
        <v>202409</v>
      </c>
    </row>
    <row r="13760" spans="1:37" x14ac:dyDescent="0.45">
      <c r="A13760" s="1" t="s">
        <v>16551</v>
      </c>
      <c r="B13760" s="1" t="s">
        <v>36390</v>
      </c>
      <c r="C13760" s="1">
        <v>14987086221525</v>
      </c>
      <c r="D13760" s="1">
        <v>100</v>
      </c>
      <c r="E13760" s="1" t="s">
        <v>16553</v>
      </c>
      <c r="G13760" s="1">
        <v>10</v>
      </c>
      <c r="H13760" s="1" t="s">
        <v>16553</v>
      </c>
      <c r="I13760" s="1" t="s">
        <v>16386</v>
      </c>
      <c r="J13760" s="1" t="s">
        <v>16554</v>
      </c>
      <c r="K13760" s="1" t="s">
        <v>36391</v>
      </c>
      <c r="L13760" s="1" t="s">
        <v>16587</v>
      </c>
      <c r="M13760" s="1" t="s">
        <v>36338</v>
      </c>
      <c r="N13760" s="1" t="s">
        <v>36339</v>
      </c>
      <c r="O13760" s="1" t="s">
        <v>16392</v>
      </c>
      <c r="P13760" s="1">
        <v>20260531</v>
      </c>
      <c r="Q13760" s="1" t="s">
        <v>16674</v>
      </c>
      <c r="R13760" s="1" t="s">
        <v>16565</v>
      </c>
      <c r="U13760" s="1" t="s">
        <v>16395</v>
      </c>
      <c r="V13760" s="1">
        <v>20190819</v>
      </c>
      <c r="AA13760" s="1" t="s">
        <v>16396</v>
      </c>
      <c r="AC13760" s="1">
        <v>4987086221498</v>
      </c>
      <c r="AD13760" s="1" t="s">
        <v>36390</v>
      </c>
    </row>
    <row r="13761" spans="1:36" x14ac:dyDescent="0.45">
      <c r="A13761" s="1" t="s">
        <v>16551</v>
      </c>
      <c r="B13761" s="1" t="s">
        <v>36390</v>
      </c>
      <c r="C13761" s="1">
        <v>14987086221532</v>
      </c>
      <c r="D13761" s="1">
        <v>500</v>
      </c>
      <c r="E13761" s="1" t="s">
        <v>16553</v>
      </c>
      <c r="G13761" s="1">
        <v>10</v>
      </c>
      <c r="H13761" s="1" t="s">
        <v>16553</v>
      </c>
      <c r="I13761" s="1" t="s">
        <v>16386</v>
      </c>
      <c r="J13761" s="1" t="s">
        <v>16554</v>
      </c>
      <c r="K13761" s="1" t="s">
        <v>36391</v>
      </c>
      <c r="L13761" s="1" t="s">
        <v>16587</v>
      </c>
      <c r="M13761" s="1" t="s">
        <v>36338</v>
      </c>
      <c r="N13761" s="1" t="s">
        <v>36339</v>
      </c>
      <c r="O13761" s="1" t="s">
        <v>16392</v>
      </c>
      <c r="P13761" s="1">
        <v>20260531</v>
      </c>
      <c r="Q13761" s="1" t="s">
        <v>16674</v>
      </c>
      <c r="R13761" s="1" t="s">
        <v>16565</v>
      </c>
      <c r="U13761" s="1" t="s">
        <v>16395</v>
      </c>
      <c r="V13761" s="1">
        <v>20190819</v>
      </c>
      <c r="AA13761" s="1" t="s">
        <v>16396</v>
      </c>
      <c r="AC13761" s="1">
        <v>4987086221498</v>
      </c>
      <c r="AD13761" s="1" t="s">
        <v>36390</v>
      </c>
    </row>
    <row r="13762" spans="1:36" x14ac:dyDescent="0.45">
      <c r="A13762" s="1" t="s">
        <v>16383</v>
      </c>
      <c r="B13762" s="1" t="s">
        <v>36392</v>
      </c>
      <c r="C13762" s="1">
        <v>14987086221556</v>
      </c>
      <c r="D13762" s="1">
        <v>500</v>
      </c>
      <c r="E13762" s="1" t="s">
        <v>16553</v>
      </c>
      <c r="G13762" s="1">
        <v>500</v>
      </c>
      <c r="H13762" s="1" t="s">
        <v>16553</v>
      </c>
      <c r="I13762" s="1" t="s">
        <v>16386</v>
      </c>
      <c r="J13762" s="1" t="s">
        <v>16554</v>
      </c>
      <c r="K13762" s="1" t="s">
        <v>36391</v>
      </c>
      <c r="L13762" s="1" t="s">
        <v>16587</v>
      </c>
      <c r="M13762" s="1" t="s">
        <v>36338</v>
      </c>
      <c r="N13762" s="1" t="s">
        <v>36339</v>
      </c>
      <c r="O13762" s="1" t="s">
        <v>16392</v>
      </c>
      <c r="P13762" s="1">
        <v>20260531</v>
      </c>
      <c r="Q13762" s="1" t="s">
        <v>16674</v>
      </c>
      <c r="R13762" s="1" t="s">
        <v>16565</v>
      </c>
      <c r="U13762" s="1" t="s">
        <v>16395</v>
      </c>
      <c r="V13762" s="1">
        <v>20190819</v>
      </c>
      <c r="AA13762" s="1" t="s">
        <v>16396</v>
      </c>
      <c r="AC13762" s="1">
        <v>4987086221511</v>
      </c>
      <c r="AD13762" s="1" t="s">
        <v>36392</v>
      </c>
    </row>
    <row r="13763" spans="1:36" x14ac:dyDescent="0.45">
      <c r="A13763" s="1" t="s">
        <v>16551</v>
      </c>
      <c r="B13763" s="1" t="s">
        <v>36393</v>
      </c>
      <c r="C13763" s="1">
        <v>14987376023716</v>
      </c>
      <c r="D13763" s="1">
        <v>100</v>
      </c>
      <c r="E13763" s="1" t="s">
        <v>16553</v>
      </c>
      <c r="G13763" s="1">
        <v>10</v>
      </c>
      <c r="H13763" s="1" t="s">
        <v>16553</v>
      </c>
      <c r="I13763" s="1" t="s">
        <v>16386</v>
      </c>
      <c r="J13763" s="1" t="s">
        <v>16554</v>
      </c>
      <c r="K13763" s="1" t="s">
        <v>36394</v>
      </c>
      <c r="L13763" s="1" t="s">
        <v>16587</v>
      </c>
      <c r="M13763" s="1" t="s">
        <v>36338</v>
      </c>
      <c r="N13763" s="1" t="s">
        <v>36339</v>
      </c>
      <c r="O13763" s="1" t="s">
        <v>16392</v>
      </c>
      <c r="P13763" s="1">
        <v>20260531</v>
      </c>
      <c r="Q13763" s="1" t="s">
        <v>16635</v>
      </c>
      <c r="R13763" s="1" t="s">
        <v>16565</v>
      </c>
      <c r="U13763" s="1" t="s">
        <v>16395</v>
      </c>
      <c r="V13763" s="1">
        <v>20190819</v>
      </c>
      <c r="AA13763" s="1" t="s">
        <v>16396</v>
      </c>
      <c r="AC13763" s="1">
        <v>4987376023757</v>
      </c>
      <c r="AD13763" s="1" t="s">
        <v>36393</v>
      </c>
      <c r="AF13763" s="1">
        <v>24987376023713</v>
      </c>
    </row>
    <row r="13764" spans="1:36" x14ac:dyDescent="0.45">
      <c r="A13764" s="1" t="s">
        <v>16551</v>
      </c>
      <c r="B13764" s="1" t="s">
        <v>36395</v>
      </c>
      <c r="C13764" s="1">
        <v>14987376023723</v>
      </c>
      <c r="D13764" s="1">
        <v>140</v>
      </c>
      <c r="E13764" s="1" t="s">
        <v>16553</v>
      </c>
      <c r="G13764" s="1">
        <v>14</v>
      </c>
      <c r="H13764" s="1" t="s">
        <v>16553</v>
      </c>
      <c r="I13764" s="1" t="s">
        <v>16386</v>
      </c>
      <c r="J13764" s="1" t="s">
        <v>16554</v>
      </c>
      <c r="K13764" s="1" t="s">
        <v>36394</v>
      </c>
      <c r="L13764" s="1" t="s">
        <v>16587</v>
      </c>
      <c r="M13764" s="1" t="s">
        <v>36338</v>
      </c>
      <c r="N13764" s="1" t="s">
        <v>36339</v>
      </c>
      <c r="O13764" s="1" t="s">
        <v>16392</v>
      </c>
      <c r="P13764" s="1">
        <v>20260531</v>
      </c>
      <c r="Q13764" s="1" t="s">
        <v>16635</v>
      </c>
      <c r="R13764" s="1" t="s">
        <v>16565</v>
      </c>
      <c r="U13764" s="1" t="s">
        <v>16395</v>
      </c>
      <c r="V13764" s="1">
        <v>20190819</v>
      </c>
      <c r="AA13764" s="1" t="s">
        <v>16396</v>
      </c>
      <c r="AC13764" s="1">
        <v>4987376023764</v>
      </c>
      <c r="AD13764" s="1" t="s">
        <v>36395</v>
      </c>
      <c r="AF13764" s="1">
        <v>24987376023720</v>
      </c>
    </row>
    <row r="13765" spans="1:36" x14ac:dyDescent="0.45">
      <c r="A13765" s="1" t="s">
        <v>16551</v>
      </c>
      <c r="B13765" s="1" t="s">
        <v>36396</v>
      </c>
      <c r="C13765" s="1">
        <v>14987222654644</v>
      </c>
      <c r="D13765" s="1">
        <v>100</v>
      </c>
      <c r="E13765" s="1" t="s">
        <v>16553</v>
      </c>
      <c r="G13765" s="1">
        <v>10</v>
      </c>
      <c r="H13765" s="1" t="s">
        <v>16553</v>
      </c>
      <c r="I13765" s="1" t="s">
        <v>16386</v>
      </c>
      <c r="J13765" s="1" t="s">
        <v>16554</v>
      </c>
      <c r="K13765" s="1" t="s">
        <v>36397</v>
      </c>
      <c r="L13765" s="1" t="s">
        <v>16587</v>
      </c>
      <c r="M13765" s="1" t="s">
        <v>36398</v>
      </c>
      <c r="N13765" s="1" t="s">
        <v>36397</v>
      </c>
      <c r="O13765" s="1" t="s">
        <v>16392</v>
      </c>
      <c r="P13765" s="1">
        <v>20260531</v>
      </c>
      <c r="Q13765" s="1" t="s">
        <v>16978</v>
      </c>
      <c r="R13765" s="1" t="s">
        <v>16565</v>
      </c>
      <c r="U13765" s="1" t="s">
        <v>16395</v>
      </c>
      <c r="V13765" s="1">
        <v>20151210</v>
      </c>
      <c r="AA13765" s="1" t="s">
        <v>16396</v>
      </c>
      <c r="AC13765" s="1">
        <v>4987222655149</v>
      </c>
      <c r="AD13765" s="1" t="s">
        <v>36396</v>
      </c>
      <c r="AF13765" s="1">
        <v>24987222654641</v>
      </c>
    </row>
    <row r="13766" spans="1:36" x14ac:dyDescent="0.45">
      <c r="A13766" s="1" t="s">
        <v>16551</v>
      </c>
      <c r="B13766" s="1" t="s">
        <v>36396</v>
      </c>
      <c r="C13766" s="1">
        <v>14987222654767</v>
      </c>
      <c r="D13766" s="1">
        <v>500</v>
      </c>
      <c r="E13766" s="1" t="s">
        <v>16553</v>
      </c>
      <c r="G13766" s="1">
        <v>10</v>
      </c>
      <c r="H13766" s="1" t="s">
        <v>16553</v>
      </c>
      <c r="I13766" s="1" t="s">
        <v>16386</v>
      </c>
      <c r="J13766" s="1" t="s">
        <v>16554</v>
      </c>
      <c r="K13766" s="1" t="s">
        <v>36397</v>
      </c>
      <c r="L13766" s="1" t="s">
        <v>16587</v>
      </c>
      <c r="M13766" s="1" t="s">
        <v>36398</v>
      </c>
      <c r="N13766" s="1" t="s">
        <v>36397</v>
      </c>
      <c r="O13766" s="1" t="s">
        <v>16392</v>
      </c>
      <c r="P13766" s="1">
        <v>20260531</v>
      </c>
      <c r="Q13766" s="1" t="s">
        <v>16978</v>
      </c>
      <c r="R13766" s="1" t="s">
        <v>16565</v>
      </c>
      <c r="U13766" s="1" t="s">
        <v>16395</v>
      </c>
      <c r="V13766" s="1">
        <v>20151210</v>
      </c>
      <c r="AA13766" s="1" t="s">
        <v>16396</v>
      </c>
      <c r="AC13766" s="1">
        <v>4987222655149</v>
      </c>
      <c r="AD13766" s="1" t="s">
        <v>36396</v>
      </c>
      <c r="AF13766" s="1">
        <v>24987222654764</v>
      </c>
    </row>
    <row r="13767" spans="1:36" x14ac:dyDescent="0.45">
      <c r="A13767" s="1" t="s">
        <v>16551</v>
      </c>
      <c r="B13767" s="1" t="s">
        <v>36399</v>
      </c>
      <c r="C13767" s="1">
        <v>14987222654842</v>
      </c>
      <c r="D13767" s="1">
        <v>140</v>
      </c>
      <c r="E13767" s="1" t="s">
        <v>16553</v>
      </c>
      <c r="G13767" s="1">
        <v>14</v>
      </c>
      <c r="H13767" s="1" t="s">
        <v>16553</v>
      </c>
      <c r="I13767" s="1" t="s">
        <v>16386</v>
      </c>
      <c r="J13767" s="1" t="s">
        <v>16554</v>
      </c>
      <c r="K13767" s="1" t="s">
        <v>36397</v>
      </c>
      <c r="L13767" s="1" t="s">
        <v>16587</v>
      </c>
      <c r="M13767" s="1" t="s">
        <v>36398</v>
      </c>
      <c r="N13767" s="1" t="s">
        <v>36397</v>
      </c>
      <c r="O13767" s="1" t="s">
        <v>16392</v>
      </c>
      <c r="P13767" s="1">
        <v>20260531</v>
      </c>
      <c r="Q13767" s="1" t="s">
        <v>16978</v>
      </c>
      <c r="R13767" s="1" t="s">
        <v>16565</v>
      </c>
      <c r="U13767" s="1" t="s">
        <v>16395</v>
      </c>
      <c r="V13767" s="1">
        <v>20151210</v>
      </c>
      <c r="AA13767" s="1" t="s">
        <v>16396</v>
      </c>
      <c r="AC13767" s="1">
        <v>4987222655262</v>
      </c>
      <c r="AD13767" s="1" t="s">
        <v>36399</v>
      </c>
      <c r="AF13767" s="1">
        <v>24987222654849</v>
      </c>
    </row>
    <row r="13768" spans="1:36" x14ac:dyDescent="0.45">
      <c r="A13768" s="1" t="s">
        <v>16383</v>
      </c>
      <c r="B13768" s="1" t="s">
        <v>36400</v>
      </c>
      <c r="C13768" s="1">
        <v>14987222654927</v>
      </c>
      <c r="D13768" s="1">
        <v>500</v>
      </c>
      <c r="E13768" s="1" t="s">
        <v>16553</v>
      </c>
      <c r="G13768" s="1">
        <v>500</v>
      </c>
      <c r="H13768" s="1" t="s">
        <v>16553</v>
      </c>
      <c r="I13768" s="1" t="s">
        <v>16386</v>
      </c>
      <c r="J13768" s="1" t="s">
        <v>16554</v>
      </c>
      <c r="K13768" s="1" t="s">
        <v>36397</v>
      </c>
      <c r="L13768" s="1" t="s">
        <v>16587</v>
      </c>
      <c r="M13768" s="1" t="s">
        <v>36398</v>
      </c>
      <c r="N13768" s="1" t="s">
        <v>36397</v>
      </c>
      <c r="O13768" s="1" t="s">
        <v>16392</v>
      </c>
      <c r="P13768" s="1">
        <v>20260531</v>
      </c>
      <c r="Q13768" s="1" t="s">
        <v>16978</v>
      </c>
      <c r="R13768" s="1" t="s">
        <v>16565</v>
      </c>
      <c r="U13768" s="1" t="s">
        <v>16395</v>
      </c>
      <c r="V13768" s="1">
        <v>20151210</v>
      </c>
      <c r="AA13768" s="1" t="s">
        <v>16396</v>
      </c>
      <c r="AC13768" s="1">
        <v>4987222655347</v>
      </c>
      <c r="AD13768" s="1" t="s">
        <v>36400</v>
      </c>
      <c r="AF13768" s="1">
        <v>24987222654924</v>
      </c>
    </row>
    <row r="13769" spans="1:36" x14ac:dyDescent="0.45">
      <c r="A13769" s="1" t="s">
        <v>16551</v>
      </c>
      <c r="B13769" s="1" t="s">
        <v>36401</v>
      </c>
      <c r="C13769" s="1">
        <v>14987197360212</v>
      </c>
      <c r="D13769" s="1">
        <v>100</v>
      </c>
      <c r="E13769" s="1" t="s">
        <v>16553</v>
      </c>
      <c r="G13769" s="1">
        <v>10</v>
      </c>
      <c r="H13769" s="1" t="s">
        <v>16553</v>
      </c>
      <c r="I13769" s="1" t="s">
        <v>16386</v>
      </c>
      <c r="J13769" s="1" t="s">
        <v>16554</v>
      </c>
      <c r="K13769" s="1" t="s">
        <v>36402</v>
      </c>
      <c r="L13769" s="1" t="s">
        <v>17084</v>
      </c>
      <c r="M13769" s="1" t="s">
        <v>36403</v>
      </c>
      <c r="N13769" s="1" t="s">
        <v>36402</v>
      </c>
      <c r="O13769" s="1" t="s">
        <v>16392</v>
      </c>
      <c r="P13769" s="1">
        <v>20260531</v>
      </c>
      <c r="Q13769" s="1" t="s">
        <v>16745</v>
      </c>
      <c r="R13769" s="1" t="s">
        <v>16565</v>
      </c>
      <c r="U13769" s="1" t="s">
        <v>16395</v>
      </c>
      <c r="AA13769" s="1" t="s">
        <v>16396</v>
      </c>
      <c r="AC13769" s="1">
        <v>4987197360017</v>
      </c>
      <c r="AD13769" s="1" t="s">
        <v>36401</v>
      </c>
    </row>
    <row r="13770" spans="1:36" x14ac:dyDescent="0.45">
      <c r="A13770" s="1" t="s">
        <v>16551</v>
      </c>
      <c r="B13770" s="1" t="s">
        <v>36401</v>
      </c>
      <c r="C13770" s="1">
        <v>14987197360229</v>
      </c>
      <c r="D13770" s="1">
        <v>500</v>
      </c>
      <c r="E13770" s="1" t="s">
        <v>16553</v>
      </c>
      <c r="G13770" s="1">
        <v>10</v>
      </c>
      <c r="H13770" s="1" t="s">
        <v>16553</v>
      </c>
      <c r="I13770" s="1" t="s">
        <v>16386</v>
      </c>
      <c r="J13770" s="1" t="s">
        <v>16554</v>
      </c>
      <c r="K13770" s="1" t="s">
        <v>36402</v>
      </c>
      <c r="L13770" s="1" t="s">
        <v>17084</v>
      </c>
      <c r="M13770" s="1" t="s">
        <v>36403</v>
      </c>
      <c r="N13770" s="1" t="s">
        <v>36402</v>
      </c>
      <c r="O13770" s="1" t="s">
        <v>16392</v>
      </c>
      <c r="P13770" s="1">
        <v>20260531</v>
      </c>
      <c r="Q13770" s="1" t="s">
        <v>16745</v>
      </c>
      <c r="R13770" s="1" t="s">
        <v>16565</v>
      </c>
      <c r="U13770" s="1" t="s">
        <v>16395</v>
      </c>
      <c r="AA13770" s="1" t="s">
        <v>16396</v>
      </c>
      <c r="AC13770" s="1">
        <v>4987197360017</v>
      </c>
      <c r="AD13770" s="1" t="s">
        <v>36401</v>
      </c>
    </row>
    <row r="13771" spans="1:36" x14ac:dyDescent="0.45">
      <c r="A13771" s="1" t="s">
        <v>16551</v>
      </c>
      <c r="B13771" s="1" t="s">
        <v>36401</v>
      </c>
      <c r="C13771" s="1">
        <v>14987197360236</v>
      </c>
      <c r="D13771" s="1">
        <v>1000</v>
      </c>
      <c r="E13771" s="1" t="s">
        <v>16553</v>
      </c>
      <c r="G13771" s="1">
        <v>10</v>
      </c>
      <c r="H13771" s="1" t="s">
        <v>16553</v>
      </c>
      <c r="I13771" s="1" t="s">
        <v>16386</v>
      </c>
      <c r="J13771" s="1" t="s">
        <v>16554</v>
      </c>
      <c r="K13771" s="1" t="s">
        <v>36402</v>
      </c>
      <c r="L13771" s="1" t="s">
        <v>17084</v>
      </c>
      <c r="M13771" s="1" t="s">
        <v>36403</v>
      </c>
      <c r="N13771" s="1" t="s">
        <v>36402</v>
      </c>
      <c r="O13771" s="1" t="s">
        <v>16392</v>
      </c>
      <c r="P13771" s="1">
        <v>20260531</v>
      </c>
      <c r="Q13771" s="1" t="s">
        <v>16745</v>
      </c>
      <c r="R13771" s="1" t="s">
        <v>16565</v>
      </c>
      <c r="U13771" s="1" t="s">
        <v>16395</v>
      </c>
      <c r="AA13771" s="1" t="s">
        <v>16396</v>
      </c>
      <c r="AC13771" s="1">
        <v>4987197360017</v>
      </c>
      <c r="AD13771" s="1" t="s">
        <v>36401</v>
      </c>
    </row>
    <row r="13772" spans="1:36" x14ac:dyDescent="0.45">
      <c r="A13772" s="1" t="s">
        <v>16551</v>
      </c>
      <c r="B13772" s="1" t="s">
        <v>36404</v>
      </c>
      <c r="C13772" s="1">
        <v>14987197360243</v>
      </c>
      <c r="D13772" s="1">
        <v>1050</v>
      </c>
      <c r="E13772" s="1" t="s">
        <v>16553</v>
      </c>
      <c r="G13772" s="1">
        <v>21</v>
      </c>
      <c r="H13772" s="1" t="s">
        <v>16553</v>
      </c>
      <c r="I13772" s="1" t="s">
        <v>16386</v>
      </c>
      <c r="J13772" s="1" t="s">
        <v>16554</v>
      </c>
      <c r="K13772" s="1" t="s">
        <v>36402</v>
      </c>
      <c r="L13772" s="1" t="s">
        <v>17084</v>
      </c>
      <c r="M13772" s="1" t="s">
        <v>36403</v>
      </c>
      <c r="N13772" s="1" t="s">
        <v>36402</v>
      </c>
      <c r="O13772" s="1" t="s">
        <v>16392</v>
      </c>
      <c r="P13772" s="1">
        <v>20260531</v>
      </c>
      <c r="Q13772" s="1" t="s">
        <v>16745</v>
      </c>
      <c r="R13772" s="1" t="s">
        <v>16565</v>
      </c>
      <c r="U13772" s="1" t="s">
        <v>16395</v>
      </c>
      <c r="AA13772" s="1" t="s">
        <v>16396</v>
      </c>
      <c r="AC13772" s="1">
        <v>4987197360024</v>
      </c>
      <c r="AD13772" s="1" t="s">
        <v>36404</v>
      </c>
    </row>
    <row r="13773" spans="1:36" x14ac:dyDescent="0.45">
      <c r="A13773" s="1" t="s">
        <v>16383</v>
      </c>
      <c r="B13773" s="1" t="s">
        <v>36405</v>
      </c>
      <c r="C13773" s="1">
        <v>14987197360205</v>
      </c>
      <c r="D13773" s="1">
        <v>1000</v>
      </c>
      <c r="E13773" s="1" t="s">
        <v>16553</v>
      </c>
      <c r="G13773" s="1">
        <v>100</v>
      </c>
      <c r="H13773" s="1" t="s">
        <v>16553</v>
      </c>
      <c r="I13773" s="1" t="s">
        <v>16386</v>
      </c>
      <c r="J13773" s="1" t="s">
        <v>16554</v>
      </c>
      <c r="K13773" s="1" t="s">
        <v>36402</v>
      </c>
      <c r="L13773" s="1" t="s">
        <v>17084</v>
      </c>
      <c r="M13773" s="1" t="s">
        <v>36403</v>
      </c>
      <c r="N13773" s="1" t="s">
        <v>36402</v>
      </c>
      <c r="O13773" s="1" t="s">
        <v>16392</v>
      </c>
      <c r="P13773" s="1">
        <v>20260531</v>
      </c>
      <c r="Q13773" s="1" t="s">
        <v>16745</v>
      </c>
      <c r="R13773" s="1" t="s">
        <v>16565</v>
      </c>
      <c r="U13773" s="1" t="s">
        <v>16395</v>
      </c>
      <c r="AA13773" s="1" t="s">
        <v>16396</v>
      </c>
      <c r="AC13773" s="1">
        <v>4987197360031</v>
      </c>
      <c r="AD13773" s="1" t="s">
        <v>36405</v>
      </c>
      <c r="AJ13773" s="1">
        <v>20251100</v>
      </c>
    </row>
    <row r="13774" spans="1:36" x14ac:dyDescent="0.45">
      <c r="A13774" s="1" t="s">
        <v>16551</v>
      </c>
      <c r="B13774" s="1" t="s">
        <v>36406</v>
      </c>
      <c r="C13774" s="1">
        <v>14987124132219</v>
      </c>
      <c r="D13774" s="1">
        <v>100</v>
      </c>
      <c r="E13774" s="1" t="s">
        <v>16553</v>
      </c>
      <c r="G13774" s="1">
        <v>10</v>
      </c>
      <c r="H13774" s="1" t="s">
        <v>16553</v>
      </c>
      <c r="I13774" s="1" t="s">
        <v>16386</v>
      </c>
      <c r="J13774" s="1" t="s">
        <v>16554</v>
      </c>
      <c r="K13774" s="1" t="s">
        <v>36407</v>
      </c>
      <c r="L13774" s="1" t="s">
        <v>16605</v>
      </c>
      <c r="M13774" s="1" t="s">
        <v>36408</v>
      </c>
      <c r="N13774" s="1" t="s">
        <v>36409</v>
      </c>
      <c r="O13774" s="1" t="s">
        <v>16392</v>
      </c>
      <c r="P13774" s="1">
        <v>20260531</v>
      </c>
      <c r="Q13774" s="1" t="s">
        <v>16720</v>
      </c>
      <c r="R13774" s="1" t="s">
        <v>16565</v>
      </c>
      <c r="U13774" s="1" t="s">
        <v>16395</v>
      </c>
      <c r="V13774" s="1">
        <v>20140305</v>
      </c>
      <c r="AA13774" s="1" t="s">
        <v>16396</v>
      </c>
      <c r="AC13774" s="1">
        <v>4987124906318</v>
      </c>
      <c r="AD13774" s="1" t="s">
        <v>36406</v>
      </c>
      <c r="AF13774" s="1">
        <v>24987124132216</v>
      </c>
    </row>
    <row r="13775" spans="1:36" x14ac:dyDescent="0.45">
      <c r="A13775" s="1" t="s">
        <v>16551</v>
      </c>
      <c r="B13775" s="1" t="s">
        <v>36406</v>
      </c>
      <c r="C13775" s="1">
        <v>14987124132233</v>
      </c>
      <c r="D13775" s="1">
        <v>1200</v>
      </c>
      <c r="E13775" s="1" t="s">
        <v>16553</v>
      </c>
      <c r="G13775" s="1">
        <v>10</v>
      </c>
      <c r="H13775" s="1" t="s">
        <v>16553</v>
      </c>
      <c r="I13775" s="1" t="s">
        <v>16386</v>
      </c>
      <c r="J13775" s="1" t="s">
        <v>16554</v>
      </c>
      <c r="K13775" s="1" t="s">
        <v>36407</v>
      </c>
      <c r="L13775" s="1" t="s">
        <v>16605</v>
      </c>
      <c r="M13775" s="1" t="s">
        <v>36408</v>
      </c>
      <c r="N13775" s="1" t="s">
        <v>36409</v>
      </c>
      <c r="O13775" s="1" t="s">
        <v>16392</v>
      </c>
      <c r="P13775" s="1">
        <v>20260531</v>
      </c>
      <c r="Q13775" s="1" t="s">
        <v>16720</v>
      </c>
      <c r="R13775" s="1" t="s">
        <v>16565</v>
      </c>
      <c r="U13775" s="1" t="s">
        <v>16395</v>
      </c>
      <c r="V13775" s="1">
        <v>20140305</v>
      </c>
      <c r="AA13775" s="1" t="s">
        <v>16396</v>
      </c>
      <c r="AC13775" s="1">
        <v>4987124906318</v>
      </c>
      <c r="AD13775" s="1" t="s">
        <v>36406</v>
      </c>
      <c r="AF13775" s="1">
        <v>24987124132230</v>
      </c>
    </row>
    <row r="13776" spans="1:36" x14ac:dyDescent="0.45">
      <c r="A13776" s="1" t="s">
        <v>16383</v>
      </c>
      <c r="B13776" s="1" t="s">
        <v>36410</v>
      </c>
      <c r="C13776" s="1">
        <v>14987124132264</v>
      </c>
      <c r="D13776" s="1">
        <v>1200</v>
      </c>
      <c r="E13776" s="1" t="s">
        <v>16553</v>
      </c>
      <c r="G13776" s="1">
        <v>1200</v>
      </c>
      <c r="H13776" s="1" t="s">
        <v>16553</v>
      </c>
      <c r="I13776" s="1" t="s">
        <v>16386</v>
      </c>
      <c r="J13776" s="1" t="s">
        <v>16554</v>
      </c>
      <c r="K13776" s="1" t="s">
        <v>36407</v>
      </c>
      <c r="L13776" s="1" t="s">
        <v>16605</v>
      </c>
      <c r="M13776" s="1" t="s">
        <v>36408</v>
      </c>
      <c r="N13776" s="1" t="s">
        <v>36409</v>
      </c>
      <c r="O13776" s="1" t="s">
        <v>16392</v>
      </c>
      <c r="P13776" s="1">
        <v>20260531</v>
      </c>
      <c r="Q13776" s="1" t="s">
        <v>16720</v>
      </c>
      <c r="R13776" s="1" t="s">
        <v>16565</v>
      </c>
      <c r="U13776" s="1" t="s">
        <v>16395</v>
      </c>
      <c r="V13776" s="1">
        <v>20140305</v>
      </c>
      <c r="AA13776" s="1" t="s">
        <v>16396</v>
      </c>
      <c r="AC13776" s="1">
        <v>4987124906356</v>
      </c>
      <c r="AD13776" s="1" t="s">
        <v>36410</v>
      </c>
      <c r="AF13776" s="1">
        <v>24987124132261</v>
      </c>
    </row>
    <row r="13777" spans="1:32" x14ac:dyDescent="0.45">
      <c r="A13777" s="1" t="s">
        <v>16551</v>
      </c>
      <c r="B13777" s="1" t="s">
        <v>36411</v>
      </c>
      <c r="C13777" s="1">
        <v>14987699058938</v>
      </c>
      <c r="D13777" s="1">
        <v>100</v>
      </c>
      <c r="E13777" s="1" t="s">
        <v>16711</v>
      </c>
      <c r="G13777" s="1">
        <v>10</v>
      </c>
      <c r="H13777" s="1" t="s">
        <v>16711</v>
      </c>
      <c r="I13777" s="1" t="s">
        <v>16386</v>
      </c>
      <c r="J13777" s="1" t="s">
        <v>16711</v>
      </c>
      <c r="K13777" s="1" t="s">
        <v>36412</v>
      </c>
      <c r="L13777" s="1" t="s">
        <v>17075</v>
      </c>
      <c r="M13777" s="1" t="s">
        <v>36413</v>
      </c>
      <c r="N13777" s="1" t="s">
        <v>36414</v>
      </c>
      <c r="O13777" s="1" t="s">
        <v>16392</v>
      </c>
      <c r="P13777" s="1">
        <v>20260531</v>
      </c>
      <c r="Q13777" s="1" t="s">
        <v>17966</v>
      </c>
      <c r="R13777" s="1" t="s">
        <v>16565</v>
      </c>
      <c r="U13777" s="1" t="s">
        <v>16395</v>
      </c>
      <c r="AA13777" s="1" t="s">
        <v>16396</v>
      </c>
      <c r="AC13777" s="1">
        <v>4987699458939</v>
      </c>
      <c r="AD13777" s="1" t="s">
        <v>36411</v>
      </c>
      <c r="AF13777" s="1">
        <v>24987699058935</v>
      </c>
    </row>
    <row r="13778" spans="1:32" x14ac:dyDescent="0.45">
      <c r="A13778" s="1" t="s">
        <v>16551</v>
      </c>
      <c r="B13778" s="1" t="s">
        <v>36411</v>
      </c>
      <c r="C13778" s="1">
        <v>14987699058952</v>
      </c>
      <c r="D13778" s="1">
        <v>1000</v>
      </c>
      <c r="E13778" s="1" t="s">
        <v>16711</v>
      </c>
      <c r="G13778" s="1">
        <v>10</v>
      </c>
      <c r="H13778" s="1" t="s">
        <v>16711</v>
      </c>
      <c r="I13778" s="1" t="s">
        <v>16386</v>
      </c>
      <c r="J13778" s="1" t="s">
        <v>16711</v>
      </c>
      <c r="K13778" s="1" t="s">
        <v>36412</v>
      </c>
      <c r="L13778" s="1" t="s">
        <v>17075</v>
      </c>
      <c r="M13778" s="1" t="s">
        <v>36413</v>
      </c>
      <c r="N13778" s="1" t="s">
        <v>36414</v>
      </c>
      <c r="O13778" s="1" t="s">
        <v>16392</v>
      </c>
      <c r="P13778" s="1">
        <v>20260531</v>
      </c>
      <c r="Q13778" s="1" t="s">
        <v>17966</v>
      </c>
      <c r="R13778" s="1" t="s">
        <v>16565</v>
      </c>
      <c r="U13778" s="1" t="s">
        <v>16395</v>
      </c>
      <c r="AA13778" s="1" t="s">
        <v>16396</v>
      </c>
      <c r="AC13778" s="1">
        <v>4987699458939</v>
      </c>
      <c r="AD13778" s="1" t="s">
        <v>36411</v>
      </c>
      <c r="AF13778" s="1">
        <v>24987699058959</v>
      </c>
    </row>
    <row r="13779" spans="1:32" x14ac:dyDescent="0.45">
      <c r="A13779" s="1" t="s">
        <v>16551</v>
      </c>
      <c r="B13779" s="1" t="s">
        <v>36411</v>
      </c>
      <c r="C13779" s="1">
        <v>14987699058983</v>
      </c>
      <c r="D13779" s="1">
        <v>3000</v>
      </c>
      <c r="E13779" s="1" t="s">
        <v>16711</v>
      </c>
      <c r="G13779" s="1">
        <v>10</v>
      </c>
      <c r="H13779" s="1" t="s">
        <v>16711</v>
      </c>
      <c r="I13779" s="1" t="s">
        <v>16386</v>
      </c>
      <c r="J13779" s="1" t="s">
        <v>16711</v>
      </c>
      <c r="K13779" s="1" t="s">
        <v>36412</v>
      </c>
      <c r="L13779" s="1" t="s">
        <v>17075</v>
      </c>
      <c r="M13779" s="1" t="s">
        <v>36413</v>
      </c>
      <c r="N13779" s="1" t="s">
        <v>36414</v>
      </c>
      <c r="O13779" s="1" t="s">
        <v>16392</v>
      </c>
      <c r="P13779" s="1">
        <v>20260531</v>
      </c>
      <c r="Q13779" s="1" t="s">
        <v>17966</v>
      </c>
      <c r="R13779" s="1" t="s">
        <v>16565</v>
      </c>
      <c r="U13779" s="1" t="s">
        <v>16395</v>
      </c>
      <c r="AA13779" s="1" t="s">
        <v>16396</v>
      </c>
      <c r="AC13779" s="1">
        <v>4987699458939</v>
      </c>
      <c r="AD13779" s="1" t="s">
        <v>36411</v>
      </c>
      <c r="AF13779" s="1">
        <v>24987699058980</v>
      </c>
    </row>
    <row r="13780" spans="1:32" x14ac:dyDescent="0.45">
      <c r="A13780" s="1" t="s">
        <v>16551</v>
      </c>
      <c r="B13780" s="1" t="s">
        <v>36415</v>
      </c>
      <c r="C13780" s="1">
        <v>14987699058969</v>
      </c>
      <c r="D13780" s="1">
        <v>3150</v>
      </c>
      <c r="E13780" s="1" t="s">
        <v>16711</v>
      </c>
      <c r="G13780" s="1">
        <v>21</v>
      </c>
      <c r="H13780" s="1" t="s">
        <v>16711</v>
      </c>
      <c r="I13780" s="1" t="s">
        <v>16386</v>
      </c>
      <c r="J13780" s="1" t="s">
        <v>16711</v>
      </c>
      <c r="K13780" s="1" t="s">
        <v>36412</v>
      </c>
      <c r="L13780" s="1" t="s">
        <v>17075</v>
      </c>
      <c r="M13780" s="1" t="s">
        <v>36413</v>
      </c>
      <c r="N13780" s="1" t="s">
        <v>36414</v>
      </c>
      <c r="O13780" s="1" t="s">
        <v>16392</v>
      </c>
      <c r="P13780" s="1">
        <v>20260531</v>
      </c>
      <c r="Q13780" s="1" t="s">
        <v>17966</v>
      </c>
      <c r="R13780" s="1" t="s">
        <v>16565</v>
      </c>
      <c r="U13780" s="1" t="s">
        <v>16395</v>
      </c>
      <c r="AA13780" s="1" t="s">
        <v>16396</v>
      </c>
      <c r="AC13780" s="1">
        <v>4987699458960</v>
      </c>
      <c r="AD13780" s="1" t="s">
        <v>36415</v>
      </c>
      <c r="AF13780" s="1">
        <v>24987699058966</v>
      </c>
    </row>
    <row r="13781" spans="1:32" x14ac:dyDescent="0.45">
      <c r="A13781" s="1" t="s">
        <v>16551</v>
      </c>
      <c r="B13781" s="1" t="s">
        <v>36415</v>
      </c>
      <c r="C13781" s="1">
        <v>14987699058976</v>
      </c>
      <c r="D13781" s="1">
        <v>210</v>
      </c>
      <c r="E13781" s="1" t="s">
        <v>16711</v>
      </c>
      <c r="G13781" s="1">
        <v>21</v>
      </c>
      <c r="H13781" s="1" t="s">
        <v>16711</v>
      </c>
      <c r="I13781" s="1" t="s">
        <v>16386</v>
      </c>
      <c r="J13781" s="1" t="s">
        <v>16711</v>
      </c>
      <c r="K13781" s="1" t="s">
        <v>36412</v>
      </c>
      <c r="L13781" s="1" t="s">
        <v>17075</v>
      </c>
      <c r="M13781" s="1" t="s">
        <v>36413</v>
      </c>
      <c r="N13781" s="1" t="s">
        <v>36414</v>
      </c>
      <c r="O13781" s="1" t="s">
        <v>16392</v>
      </c>
      <c r="P13781" s="1">
        <v>20260531</v>
      </c>
      <c r="Q13781" s="1" t="s">
        <v>17966</v>
      </c>
      <c r="R13781" s="1" t="s">
        <v>16565</v>
      </c>
      <c r="U13781" s="1" t="s">
        <v>16395</v>
      </c>
      <c r="AA13781" s="1" t="s">
        <v>16396</v>
      </c>
      <c r="AC13781" s="1">
        <v>4987699458960</v>
      </c>
      <c r="AD13781" s="1" t="s">
        <v>36415</v>
      </c>
      <c r="AF13781" s="1">
        <v>24987699058973</v>
      </c>
    </row>
    <row r="13782" spans="1:32" x14ac:dyDescent="0.45">
      <c r="A13782" s="1" t="s">
        <v>16551</v>
      </c>
      <c r="B13782" s="1" t="s">
        <v>36415</v>
      </c>
      <c r="C13782" s="1">
        <v>14987699059003</v>
      </c>
      <c r="D13782" s="1">
        <v>1050</v>
      </c>
      <c r="E13782" s="1" t="s">
        <v>16711</v>
      </c>
      <c r="G13782" s="1">
        <v>21</v>
      </c>
      <c r="H13782" s="1" t="s">
        <v>16711</v>
      </c>
      <c r="I13782" s="1" t="s">
        <v>16386</v>
      </c>
      <c r="J13782" s="1" t="s">
        <v>16711</v>
      </c>
      <c r="K13782" s="1" t="s">
        <v>36412</v>
      </c>
      <c r="L13782" s="1" t="s">
        <v>17075</v>
      </c>
      <c r="M13782" s="1" t="s">
        <v>36413</v>
      </c>
      <c r="N13782" s="1" t="s">
        <v>36414</v>
      </c>
      <c r="O13782" s="1" t="s">
        <v>16392</v>
      </c>
      <c r="P13782" s="1">
        <v>20260531</v>
      </c>
      <c r="Q13782" s="1" t="s">
        <v>17966</v>
      </c>
      <c r="R13782" s="1" t="s">
        <v>16565</v>
      </c>
      <c r="U13782" s="1" t="s">
        <v>16395</v>
      </c>
      <c r="AA13782" s="1" t="s">
        <v>16396</v>
      </c>
      <c r="AC13782" s="1">
        <v>4987699458960</v>
      </c>
      <c r="AD13782" s="1" t="s">
        <v>36415</v>
      </c>
      <c r="AF13782" s="1">
        <v>24987699059000</v>
      </c>
    </row>
    <row r="13783" spans="1:32" x14ac:dyDescent="0.45">
      <c r="A13783" s="1" t="s">
        <v>16383</v>
      </c>
      <c r="B13783" s="1" t="s">
        <v>36416</v>
      </c>
      <c r="C13783" s="1">
        <v>14987699058990</v>
      </c>
      <c r="D13783" s="1">
        <v>3000</v>
      </c>
      <c r="E13783" s="1" t="s">
        <v>16711</v>
      </c>
      <c r="G13783" s="1">
        <v>3000</v>
      </c>
      <c r="H13783" s="1" t="s">
        <v>16711</v>
      </c>
      <c r="I13783" s="1" t="s">
        <v>16386</v>
      </c>
      <c r="J13783" s="1" t="s">
        <v>16711</v>
      </c>
      <c r="K13783" s="1" t="s">
        <v>36412</v>
      </c>
      <c r="L13783" s="1" t="s">
        <v>17075</v>
      </c>
      <c r="M13783" s="1" t="s">
        <v>36413</v>
      </c>
      <c r="N13783" s="1" t="s">
        <v>36414</v>
      </c>
      <c r="O13783" s="1" t="s">
        <v>16392</v>
      </c>
      <c r="P13783" s="1">
        <v>20260531</v>
      </c>
      <c r="Q13783" s="1" t="s">
        <v>17966</v>
      </c>
      <c r="R13783" s="1" t="s">
        <v>16565</v>
      </c>
      <c r="U13783" s="1" t="s">
        <v>16395</v>
      </c>
      <c r="AA13783" s="1" t="s">
        <v>16396</v>
      </c>
      <c r="AC13783" s="1">
        <v>4987699458991</v>
      </c>
      <c r="AD13783" s="1" t="s">
        <v>36416</v>
      </c>
      <c r="AF13783" s="1">
        <v>24987699058997</v>
      </c>
    </row>
    <row r="13784" spans="1:32" x14ac:dyDescent="0.45">
      <c r="A13784" s="1" t="s">
        <v>16383</v>
      </c>
      <c r="B13784" s="1" t="s">
        <v>36417</v>
      </c>
      <c r="C13784" s="1">
        <v>14987699058945</v>
      </c>
      <c r="D13784" s="1">
        <v>500</v>
      </c>
      <c r="E13784" s="1" t="s">
        <v>16711</v>
      </c>
      <c r="G13784" s="1">
        <v>500</v>
      </c>
      <c r="H13784" s="1" t="s">
        <v>16711</v>
      </c>
      <c r="I13784" s="1" t="s">
        <v>16386</v>
      </c>
      <c r="J13784" s="1" t="s">
        <v>16711</v>
      </c>
      <c r="K13784" s="1" t="s">
        <v>36412</v>
      </c>
      <c r="L13784" s="1" t="s">
        <v>17075</v>
      </c>
      <c r="M13784" s="1" t="s">
        <v>36413</v>
      </c>
      <c r="N13784" s="1" t="s">
        <v>36414</v>
      </c>
      <c r="O13784" s="1" t="s">
        <v>16392</v>
      </c>
      <c r="P13784" s="1">
        <v>20260531</v>
      </c>
      <c r="Q13784" s="1" t="s">
        <v>17966</v>
      </c>
      <c r="R13784" s="1" t="s">
        <v>16565</v>
      </c>
      <c r="U13784" s="1" t="s">
        <v>16395</v>
      </c>
      <c r="AA13784" s="1" t="s">
        <v>16396</v>
      </c>
      <c r="AC13784" s="1">
        <v>4987699458946</v>
      </c>
      <c r="AD13784" s="1" t="s">
        <v>36417</v>
      </c>
      <c r="AF13784" s="1">
        <v>24987699058942</v>
      </c>
    </row>
    <row r="13785" spans="1:32" x14ac:dyDescent="0.45">
      <c r="A13785" s="1" t="s">
        <v>16383</v>
      </c>
      <c r="B13785" s="1" t="s">
        <v>36418</v>
      </c>
      <c r="C13785" s="1">
        <v>14987699058907</v>
      </c>
      <c r="D13785" s="1">
        <v>5000</v>
      </c>
      <c r="E13785" s="1" t="s">
        <v>16385</v>
      </c>
      <c r="G13785" s="1">
        <v>1000</v>
      </c>
      <c r="H13785" s="1" t="s">
        <v>16385</v>
      </c>
      <c r="I13785" s="1" t="s">
        <v>16386</v>
      </c>
      <c r="J13785" s="1" t="s">
        <v>16387</v>
      </c>
      <c r="K13785" s="1" t="s">
        <v>36419</v>
      </c>
      <c r="L13785" s="1" t="s">
        <v>16538</v>
      </c>
      <c r="M13785" s="1" t="s">
        <v>36420</v>
      </c>
      <c r="N13785" s="1" t="s">
        <v>36419</v>
      </c>
      <c r="O13785" s="1" t="s">
        <v>16392</v>
      </c>
      <c r="P13785" s="1">
        <v>20260531</v>
      </c>
      <c r="Q13785" s="1" t="s">
        <v>17966</v>
      </c>
      <c r="R13785" s="1" t="s">
        <v>16565</v>
      </c>
      <c r="U13785" s="1" t="s">
        <v>16395</v>
      </c>
      <c r="AA13785" s="1" t="s">
        <v>16396</v>
      </c>
      <c r="AC13785" s="1">
        <v>4987699458908</v>
      </c>
      <c r="AD13785" s="1" t="s">
        <v>36418</v>
      </c>
      <c r="AF13785" s="1">
        <v>24987699058904</v>
      </c>
    </row>
    <row r="13786" spans="1:32" x14ac:dyDescent="0.45">
      <c r="A13786" s="1" t="s">
        <v>16383</v>
      </c>
      <c r="B13786" s="1" t="s">
        <v>36421</v>
      </c>
      <c r="C13786" s="1">
        <v>14987699058877</v>
      </c>
      <c r="D13786" s="1">
        <v>100</v>
      </c>
      <c r="E13786" s="1" t="s">
        <v>16385</v>
      </c>
      <c r="G13786" s="1">
        <v>100</v>
      </c>
      <c r="H13786" s="1" t="s">
        <v>16385</v>
      </c>
      <c r="I13786" s="1" t="s">
        <v>16386</v>
      </c>
      <c r="J13786" s="1" t="s">
        <v>16387</v>
      </c>
      <c r="K13786" s="1" t="s">
        <v>36419</v>
      </c>
      <c r="L13786" s="1" t="s">
        <v>16538</v>
      </c>
      <c r="M13786" s="1" t="s">
        <v>36420</v>
      </c>
      <c r="N13786" s="1" t="s">
        <v>36419</v>
      </c>
      <c r="O13786" s="1" t="s">
        <v>16392</v>
      </c>
      <c r="P13786" s="1">
        <v>20260531</v>
      </c>
      <c r="Q13786" s="1" t="s">
        <v>17966</v>
      </c>
      <c r="R13786" s="1" t="s">
        <v>16565</v>
      </c>
      <c r="U13786" s="1" t="s">
        <v>16395</v>
      </c>
      <c r="AA13786" s="1" t="s">
        <v>16396</v>
      </c>
      <c r="AC13786" s="1">
        <v>4987699458878</v>
      </c>
      <c r="AD13786" s="1" t="s">
        <v>36421</v>
      </c>
      <c r="AF13786" s="1">
        <v>24987699058874</v>
      </c>
    </row>
    <row r="13787" spans="1:32" x14ac:dyDescent="0.45">
      <c r="A13787" s="1" t="s">
        <v>16383</v>
      </c>
      <c r="B13787" s="1" t="s">
        <v>36422</v>
      </c>
      <c r="C13787" s="1">
        <v>14987699058884</v>
      </c>
      <c r="D13787" s="1">
        <v>500</v>
      </c>
      <c r="E13787" s="1" t="s">
        <v>16385</v>
      </c>
      <c r="G13787" s="1">
        <v>500</v>
      </c>
      <c r="H13787" s="1" t="s">
        <v>16385</v>
      </c>
      <c r="I13787" s="1" t="s">
        <v>16386</v>
      </c>
      <c r="J13787" s="1" t="s">
        <v>16387</v>
      </c>
      <c r="K13787" s="1" t="s">
        <v>36419</v>
      </c>
      <c r="L13787" s="1" t="s">
        <v>16538</v>
      </c>
      <c r="M13787" s="1" t="s">
        <v>36420</v>
      </c>
      <c r="N13787" s="1" t="s">
        <v>36419</v>
      </c>
      <c r="O13787" s="1" t="s">
        <v>16392</v>
      </c>
      <c r="P13787" s="1">
        <v>20260531</v>
      </c>
      <c r="Q13787" s="1" t="s">
        <v>17966</v>
      </c>
      <c r="R13787" s="1" t="s">
        <v>16565</v>
      </c>
      <c r="U13787" s="1" t="s">
        <v>16395</v>
      </c>
      <c r="AA13787" s="1" t="s">
        <v>16396</v>
      </c>
      <c r="AC13787" s="1">
        <v>4987699458885</v>
      </c>
      <c r="AD13787" s="1" t="s">
        <v>36422</v>
      </c>
      <c r="AF13787" s="1">
        <v>24987699058881</v>
      </c>
    </row>
    <row r="13788" spans="1:32" x14ac:dyDescent="0.45">
      <c r="A13788" s="1" t="s">
        <v>16383</v>
      </c>
      <c r="B13788" s="1" t="s">
        <v>36422</v>
      </c>
      <c r="C13788" s="1">
        <v>14987699058891</v>
      </c>
      <c r="D13788" s="1">
        <v>1000</v>
      </c>
      <c r="E13788" s="1" t="s">
        <v>16385</v>
      </c>
      <c r="G13788" s="1">
        <v>500</v>
      </c>
      <c r="H13788" s="1" t="s">
        <v>16385</v>
      </c>
      <c r="I13788" s="1" t="s">
        <v>16386</v>
      </c>
      <c r="J13788" s="1" t="s">
        <v>16387</v>
      </c>
      <c r="K13788" s="1" t="s">
        <v>36419</v>
      </c>
      <c r="L13788" s="1" t="s">
        <v>16538</v>
      </c>
      <c r="M13788" s="1" t="s">
        <v>36420</v>
      </c>
      <c r="N13788" s="1" t="s">
        <v>36419</v>
      </c>
      <c r="O13788" s="1" t="s">
        <v>16392</v>
      </c>
      <c r="P13788" s="1">
        <v>20260531</v>
      </c>
      <c r="Q13788" s="1" t="s">
        <v>17966</v>
      </c>
      <c r="R13788" s="1" t="s">
        <v>16565</v>
      </c>
      <c r="U13788" s="1" t="s">
        <v>16395</v>
      </c>
      <c r="AA13788" s="1" t="s">
        <v>16396</v>
      </c>
      <c r="AC13788" s="1">
        <v>4987699458885</v>
      </c>
      <c r="AD13788" s="1" t="s">
        <v>36422</v>
      </c>
      <c r="AF13788" s="1">
        <v>24987699058898</v>
      </c>
    </row>
    <row r="13789" spans="1:32" x14ac:dyDescent="0.45">
      <c r="A13789" s="1" t="s">
        <v>16383</v>
      </c>
      <c r="B13789" s="1" t="s">
        <v>36422</v>
      </c>
      <c r="C13789" s="1">
        <v>14987699058914</v>
      </c>
      <c r="D13789" s="1">
        <v>3000</v>
      </c>
      <c r="E13789" s="1" t="s">
        <v>16385</v>
      </c>
      <c r="G13789" s="1">
        <v>500</v>
      </c>
      <c r="H13789" s="1" t="s">
        <v>16385</v>
      </c>
      <c r="I13789" s="1" t="s">
        <v>16386</v>
      </c>
      <c r="J13789" s="1" t="s">
        <v>16387</v>
      </c>
      <c r="K13789" s="1" t="s">
        <v>36419</v>
      </c>
      <c r="L13789" s="1" t="s">
        <v>16538</v>
      </c>
      <c r="M13789" s="1" t="s">
        <v>36420</v>
      </c>
      <c r="N13789" s="1" t="s">
        <v>36419</v>
      </c>
      <c r="O13789" s="1" t="s">
        <v>16392</v>
      </c>
      <c r="P13789" s="1">
        <v>20260531</v>
      </c>
      <c r="Q13789" s="1" t="s">
        <v>17966</v>
      </c>
      <c r="R13789" s="1" t="s">
        <v>16565</v>
      </c>
      <c r="U13789" s="1" t="s">
        <v>16395</v>
      </c>
      <c r="AA13789" s="1" t="s">
        <v>16396</v>
      </c>
      <c r="AC13789" s="1">
        <v>4987699458885</v>
      </c>
      <c r="AD13789" s="1" t="s">
        <v>36422</v>
      </c>
      <c r="AF13789" s="1">
        <v>24987699058911</v>
      </c>
    </row>
    <row r="13790" spans="1:32" x14ac:dyDescent="0.45">
      <c r="A13790" s="1" t="s">
        <v>16551</v>
      </c>
      <c r="B13790" s="1" t="s">
        <v>36423</v>
      </c>
      <c r="C13790" s="1">
        <v>14987136119956</v>
      </c>
      <c r="D13790" s="1">
        <v>56</v>
      </c>
      <c r="E13790" s="1" t="s">
        <v>16553</v>
      </c>
      <c r="G13790" s="1">
        <v>8</v>
      </c>
      <c r="H13790" s="1" t="s">
        <v>16553</v>
      </c>
      <c r="I13790" s="1" t="s">
        <v>16386</v>
      </c>
      <c r="J13790" s="1" t="s">
        <v>16554</v>
      </c>
      <c r="K13790" s="1" t="s">
        <v>36424</v>
      </c>
      <c r="L13790" s="1" t="s">
        <v>36425</v>
      </c>
      <c r="M13790" s="1" t="s">
        <v>36426</v>
      </c>
      <c r="N13790" s="1" t="s">
        <v>36424</v>
      </c>
      <c r="O13790" s="1" t="s">
        <v>16392</v>
      </c>
      <c r="P13790" s="1">
        <v>20260531</v>
      </c>
      <c r="Q13790" s="1" t="s">
        <v>20755</v>
      </c>
      <c r="R13790" s="1" t="s">
        <v>16565</v>
      </c>
      <c r="U13790" s="1" t="s">
        <v>16395</v>
      </c>
      <c r="V13790" s="1">
        <v>20150223</v>
      </c>
      <c r="AA13790" s="1" t="s">
        <v>16396</v>
      </c>
      <c r="AC13790" s="1">
        <v>4987136521721</v>
      </c>
      <c r="AD13790" s="1" t="s">
        <v>36423</v>
      </c>
      <c r="AF13790" s="1">
        <v>24987136119953</v>
      </c>
    </row>
    <row r="13791" spans="1:32" x14ac:dyDescent="0.45">
      <c r="A13791" s="1" t="s">
        <v>16551</v>
      </c>
      <c r="B13791" s="1" t="s">
        <v>36427</v>
      </c>
      <c r="C13791" s="1">
        <v>14987821012104</v>
      </c>
      <c r="D13791" s="1">
        <v>100</v>
      </c>
      <c r="E13791" s="1" t="s">
        <v>16553</v>
      </c>
      <c r="G13791" s="1">
        <v>10</v>
      </c>
      <c r="H13791" s="1" t="s">
        <v>16553</v>
      </c>
      <c r="I13791" s="1" t="s">
        <v>16386</v>
      </c>
      <c r="J13791" s="1" t="s">
        <v>16554</v>
      </c>
      <c r="K13791" s="1" t="s">
        <v>36428</v>
      </c>
      <c r="L13791" s="1" t="s">
        <v>16926</v>
      </c>
      <c r="M13791" s="1" t="s">
        <v>26007</v>
      </c>
      <c r="N13791" s="1" t="s">
        <v>26008</v>
      </c>
      <c r="O13791" s="1" t="s">
        <v>16392</v>
      </c>
      <c r="P13791" s="1">
        <v>20260531</v>
      </c>
      <c r="Q13791" s="1" t="s">
        <v>16955</v>
      </c>
      <c r="R13791" s="1" t="s">
        <v>16542</v>
      </c>
      <c r="S13791" s="1" t="s">
        <v>16565</v>
      </c>
      <c r="U13791" s="1" t="s">
        <v>16395</v>
      </c>
      <c r="V13791" s="1">
        <v>20040401</v>
      </c>
      <c r="AA13791" s="1" t="s">
        <v>16396</v>
      </c>
      <c r="AD13791" s="1" t="s">
        <v>36427</v>
      </c>
    </row>
    <row r="13792" spans="1:32" x14ac:dyDescent="0.45">
      <c r="A13792" s="1" t="s">
        <v>16551</v>
      </c>
      <c r="B13792" s="1" t="s">
        <v>36427</v>
      </c>
      <c r="C13792" s="1">
        <v>14987821012111</v>
      </c>
      <c r="D13792" s="1">
        <v>1000</v>
      </c>
      <c r="E13792" s="1" t="s">
        <v>16553</v>
      </c>
      <c r="G13792" s="1">
        <v>10</v>
      </c>
      <c r="H13792" s="1" t="s">
        <v>16553</v>
      </c>
      <c r="I13792" s="1" t="s">
        <v>16386</v>
      </c>
      <c r="J13792" s="1" t="s">
        <v>16554</v>
      </c>
      <c r="K13792" s="1" t="s">
        <v>36428</v>
      </c>
      <c r="L13792" s="1" t="s">
        <v>16926</v>
      </c>
      <c r="M13792" s="1" t="s">
        <v>26007</v>
      </c>
      <c r="N13792" s="1" t="s">
        <v>26008</v>
      </c>
      <c r="O13792" s="1" t="s">
        <v>16392</v>
      </c>
      <c r="P13792" s="1">
        <v>20260531</v>
      </c>
      <c r="Q13792" s="1" t="s">
        <v>16955</v>
      </c>
      <c r="R13792" s="1" t="s">
        <v>16542</v>
      </c>
      <c r="S13792" s="1" t="s">
        <v>16565</v>
      </c>
      <c r="U13792" s="1" t="s">
        <v>16395</v>
      </c>
      <c r="V13792" s="1">
        <v>20040401</v>
      </c>
      <c r="AA13792" s="1" t="s">
        <v>16396</v>
      </c>
      <c r="AD13792" s="1" t="s">
        <v>36427</v>
      </c>
    </row>
    <row r="13793" spans="1:32" x14ac:dyDescent="0.45">
      <c r="A13793" s="1" t="s">
        <v>16383</v>
      </c>
      <c r="B13793" s="1" t="s">
        <v>36429</v>
      </c>
      <c r="C13793" s="1">
        <v>14987821012128</v>
      </c>
      <c r="D13793" s="1">
        <v>500</v>
      </c>
      <c r="E13793" s="1" t="s">
        <v>16553</v>
      </c>
      <c r="G13793" s="1">
        <v>500</v>
      </c>
      <c r="H13793" s="1" t="s">
        <v>16553</v>
      </c>
      <c r="I13793" s="1" t="s">
        <v>16386</v>
      </c>
      <c r="J13793" s="1" t="s">
        <v>16554</v>
      </c>
      <c r="K13793" s="1" t="s">
        <v>36428</v>
      </c>
      <c r="L13793" s="1" t="s">
        <v>16926</v>
      </c>
      <c r="M13793" s="1" t="s">
        <v>26007</v>
      </c>
      <c r="N13793" s="1" t="s">
        <v>26008</v>
      </c>
      <c r="O13793" s="1" t="s">
        <v>16392</v>
      </c>
      <c r="P13793" s="1">
        <v>20260531</v>
      </c>
      <c r="Q13793" s="1" t="s">
        <v>16955</v>
      </c>
      <c r="R13793" s="1" t="s">
        <v>16542</v>
      </c>
      <c r="S13793" s="1" t="s">
        <v>16565</v>
      </c>
      <c r="U13793" s="1" t="s">
        <v>16395</v>
      </c>
      <c r="V13793" s="1">
        <v>20040401</v>
      </c>
      <c r="AA13793" s="1" t="s">
        <v>16396</v>
      </c>
      <c r="AD13793" s="1" t="s">
        <v>36429</v>
      </c>
    </row>
    <row r="13794" spans="1:32" x14ac:dyDescent="0.45">
      <c r="A13794" s="1" t="s">
        <v>16551</v>
      </c>
      <c r="B13794" s="1" t="s">
        <v>36430</v>
      </c>
      <c r="C13794" s="1">
        <v>14987114189209</v>
      </c>
      <c r="D13794" s="1">
        <v>28</v>
      </c>
      <c r="E13794" s="1" t="s">
        <v>16553</v>
      </c>
      <c r="G13794" s="1">
        <v>14</v>
      </c>
      <c r="H13794" s="1" t="s">
        <v>16553</v>
      </c>
      <c r="I13794" s="1" t="s">
        <v>16386</v>
      </c>
      <c r="J13794" s="1" t="s">
        <v>16554</v>
      </c>
      <c r="K13794" s="1" t="s">
        <v>36431</v>
      </c>
      <c r="L13794" s="1" t="s">
        <v>16605</v>
      </c>
      <c r="M13794" s="1" t="s">
        <v>36432</v>
      </c>
      <c r="N13794" s="1" t="s">
        <v>36431</v>
      </c>
      <c r="O13794" s="1" t="s">
        <v>16392</v>
      </c>
      <c r="P13794" s="1">
        <v>20260531</v>
      </c>
      <c r="Q13794" s="1" t="s">
        <v>16898</v>
      </c>
      <c r="R13794" s="1" t="s">
        <v>16565</v>
      </c>
      <c r="U13794" s="1" t="s">
        <v>16395</v>
      </c>
      <c r="V13794" s="1">
        <v>20130524</v>
      </c>
      <c r="AA13794" s="1" t="s">
        <v>16396</v>
      </c>
      <c r="AC13794" s="1">
        <v>4987114189295</v>
      </c>
      <c r="AD13794" s="1" t="s">
        <v>36430</v>
      </c>
      <c r="AF13794" s="1">
        <v>24987114189206</v>
      </c>
    </row>
    <row r="13795" spans="1:32" x14ac:dyDescent="0.45">
      <c r="A13795" s="1" t="s">
        <v>16551</v>
      </c>
      <c r="B13795" s="1" t="s">
        <v>36430</v>
      </c>
      <c r="C13795" s="1">
        <v>14987123156629</v>
      </c>
      <c r="D13795" s="1">
        <v>28</v>
      </c>
      <c r="E13795" s="1" t="s">
        <v>16553</v>
      </c>
      <c r="G13795" s="1">
        <v>14</v>
      </c>
      <c r="H13795" s="1" t="s">
        <v>16553</v>
      </c>
      <c r="I13795" s="1" t="s">
        <v>16386</v>
      </c>
      <c r="J13795" s="1" t="s">
        <v>16554</v>
      </c>
      <c r="K13795" s="1" t="s">
        <v>36431</v>
      </c>
      <c r="L13795" s="1" t="s">
        <v>16605</v>
      </c>
      <c r="M13795" s="1" t="s">
        <v>36432</v>
      </c>
      <c r="N13795" s="1" t="s">
        <v>36431</v>
      </c>
      <c r="O13795" s="1" t="s">
        <v>16392</v>
      </c>
      <c r="P13795" s="1">
        <v>20260531</v>
      </c>
      <c r="Q13795" s="1" t="s">
        <v>16559</v>
      </c>
      <c r="R13795" s="1" t="s">
        <v>16565</v>
      </c>
      <c r="U13795" s="1" t="s">
        <v>16395</v>
      </c>
      <c r="V13795" s="1">
        <v>20130524</v>
      </c>
      <c r="AA13795" s="1" t="s">
        <v>16396</v>
      </c>
      <c r="AC13795" s="1">
        <v>4987123511070</v>
      </c>
      <c r="AD13795" s="1" t="s">
        <v>36430</v>
      </c>
      <c r="AF13795" s="1">
        <v>24987123156626</v>
      </c>
    </row>
    <row r="13796" spans="1:32" x14ac:dyDescent="0.45">
      <c r="A13796" s="1" t="s">
        <v>16551</v>
      </c>
      <c r="B13796" s="1" t="s">
        <v>36433</v>
      </c>
      <c r="C13796" s="1">
        <v>14987123406687</v>
      </c>
      <c r="D13796" s="1">
        <v>1200</v>
      </c>
      <c r="E13796" s="1" t="s">
        <v>16553</v>
      </c>
      <c r="G13796" s="1">
        <v>10</v>
      </c>
      <c r="H13796" s="1" t="s">
        <v>16553</v>
      </c>
      <c r="I13796" s="1" t="s">
        <v>16386</v>
      </c>
      <c r="J13796" s="1" t="s">
        <v>16554</v>
      </c>
      <c r="K13796" s="1" t="s">
        <v>36434</v>
      </c>
      <c r="L13796" s="1" t="s">
        <v>16580</v>
      </c>
      <c r="M13796" s="1" t="s">
        <v>36435</v>
      </c>
      <c r="N13796" s="1" t="s">
        <v>36436</v>
      </c>
      <c r="O13796" s="1" t="s">
        <v>16392</v>
      </c>
      <c r="P13796" s="1">
        <v>20260531</v>
      </c>
      <c r="Q13796" s="1" t="s">
        <v>16559</v>
      </c>
      <c r="R13796" s="1" t="s">
        <v>16565</v>
      </c>
      <c r="U13796" s="1" t="s">
        <v>16395</v>
      </c>
      <c r="V13796" s="1">
        <v>20160304</v>
      </c>
      <c r="W13796" s="1">
        <v>20200331</v>
      </c>
      <c r="AA13796" s="1" t="s">
        <v>16396</v>
      </c>
      <c r="AC13796" s="1">
        <v>4987123558709</v>
      </c>
      <c r="AD13796" s="1" t="s">
        <v>36433</v>
      </c>
    </row>
    <row r="13797" spans="1:32" x14ac:dyDescent="0.45">
      <c r="A13797" s="1" t="s">
        <v>16551</v>
      </c>
      <c r="B13797" s="1" t="s">
        <v>36433</v>
      </c>
      <c r="C13797" s="1">
        <v>14987123406694</v>
      </c>
      <c r="D13797" s="1">
        <v>100</v>
      </c>
      <c r="E13797" s="1" t="s">
        <v>16553</v>
      </c>
      <c r="G13797" s="1">
        <v>10</v>
      </c>
      <c r="H13797" s="1" t="s">
        <v>16553</v>
      </c>
      <c r="I13797" s="1" t="s">
        <v>16386</v>
      </c>
      <c r="J13797" s="1" t="s">
        <v>16554</v>
      </c>
      <c r="K13797" s="1" t="s">
        <v>36434</v>
      </c>
      <c r="L13797" s="1" t="s">
        <v>16580</v>
      </c>
      <c r="M13797" s="1" t="s">
        <v>36435</v>
      </c>
      <c r="N13797" s="1" t="s">
        <v>36436</v>
      </c>
      <c r="O13797" s="1" t="s">
        <v>16392</v>
      </c>
      <c r="P13797" s="1">
        <v>20260531</v>
      </c>
      <c r="Q13797" s="1" t="s">
        <v>16559</v>
      </c>
      <c r="R13797" s="1" t="s">
        <v>16565</v>
      </c>
      <c r="U13797" s="1" t="s">
        <v>16395</v>
      </c>
      <c r="V13797" s="1">
        <v>20160304</v>
      </c>
      <c r="W13797" s="1">
        <v>20200331</v>
      </c>
      <c r="AA13797" s="1" t="s">
        <v>16396</v>
      </c>
      <c r="AC13797" s="1">
        <v>4987123558709</v>
      </c>
      <c r="AD13797" s="1" t="s">
        <v>36433</v>
      </c>
    </row>
    <row r="13798" spans="1:32" x14ac:dyDescent="0.45">
      <c r="A13798" s="1" t="s">
        <v>16551</v>
      </c>
      <c r="B13798" s="1" t="s">
        <v>36433</v>
      </c>
      <c r="C13798" s="1">
        <v>14987123414200</v>
      </c>
      <c r="D13798" s="1">
        <v>1000</v>
      </c>
      <c r="E13798" s="1" t="s">
        <v>16553</v>
      </c>
      <c r="G13798" s="1">
        <v>10</v>
      </c>
      <c r="H13798" s="1" t="s">
        <v>16553</v>
      </c>
      <c r="I13798" s="1" t="s">
        <v>16386</v>
      </c>
      <c r="J13798" s="1" t="s">
        <v>16554</v>
      </c>
      <c r="K13798" s="1" t="s">
        <v>36434</v>
      </c>
      <c r="L13798" s="1" t="s">
        <v>16580</v>
      </c>
      <c r="M13798" s="1" t="s">
        <v>36435</v>
      </c>
      <c r="N13798" s="1" t="s">
        <v>36436</v>
      </c>
      <c r="O13798" s="1" t="s">
        <v>16392</v>
      </c>
      <c r="P13798" s="1">
        <v>20260531</v>
      </c>
      <c r="Q13798" s="1" t="s">
        <v>16559</v>
      </c>
      <c r="R13798" s="1" t="s">
        <v>16565</v>
      </c>
      <c r="U13798" s="1" t="s">
        <v>16395</v>
      </c>
      <c r="V13798" s="1">
        <v>20160304</v>
      </c>
      <c r="W13798" s="1">
        <v>20200331</v>
      </c>
      <c r="AA13798" s="1" t="s">
        <v>16396</v>
      </c>
      <c r="AC13798" s="1">
        <v>4987123558709</v>
      </c>
      <c r="AD13798" s="1" t="s">
        <v>36433</v>
      </c>
    </row>
    <row r="13799" spans="1:32" x14ac:dyDescent="0.45">
      <c r="A13799" s="1" t="s">
        <v>16551</v>
      </c>
      <c r="B13799" s="1" t="s">
        <v>36437</v>
      </c>
      <c r="C13799" s="1">
        <v>14987123406700</v>
      </c>
      <c r="D13799" s="1">
        <v>100</v>
      </c>
      <c r="E13799" s="1" t="s">
        <v>16553</v>
      </c>
      <c r="G13799" s="1">
        <v>10</v>
      </c>
      <c r="H13799" s="1" t="s">
        <v>16553</v>
      </c>
      <c r="I13799" s="1" t="s">
        <v>16386</v>
      </c>
      <c r="J13799" s="1" t="s">
        <v>16554</v>
      </c>
      <c r="K13799" s="1" t="s">
        <v>36438</v>
      </c>
      <c r="L13799" s="1" t="s">
        <v>22467</v>
      </c>
      <c r="M13799" s="1" t="s">
        <v>36439</v>
      </c>
      <c r="N13799" s="1" t="s">
        <v>36440</v>
      </c>
      <c r="O13799" s="1" t="s">
        <v>16392</v>
      </c>
      <c r="P13799" s="1">
        <v>20260531</v>
      </c>
      <c r="Q13799" s="1" t="s">
        <v>16559</v>
      </c>
      <c r="R13799" s="1" t="s">
        <v>16565</v>
      </c>
      <c r="U13799" s="1" t="s">
        <v>16395</v>
      </c>
      <c r="V13799" s="1">
        <v>19960705</v>
      </c>
      <c r="W13799" s="1">
        <v>20200331</v>
      </c>
      <c r="AA13799" s="1" t="s">
        <v>16396</v>
      </c>
      <c r="AC13799" s="1">
        <v>4987123558716</v>
      </c>
      <c r="AD13799" s="1" t="s">
        <v>36437</v>
      </c>
    </row>
    <row r="13800" spans="1:32" x14ac:dyDescent="0.45">
      <c r="A13800" s="1" t="s">
        <v>16551</v>
      </c>
      <c r="B13800" s="1" t="s">
        <v>36437</v>
      </c>
      <c r="C13800" s="1">
        <v>14987123411162</v>
      </c>
      <c r="D13800" s="1">
        <v>600</v>
      </c>
      <c r="E13800" s="1" t="s">
        <v>16553</v>
      </c>
      <c r="G13800" s="1">
        <v>10</v>
      </c>
      <c r="H13800" s="1" t="s">
        <v>16553</v>
      </c>
      <c r="I13800" s="1" t="s">
        <v>16386</v>
      </c>
      <c r="J13800" s="1" t="s">
        <v>16554</v>
      </c>
      <c r="K13800" s="1" t="s">
        <v>36438</v>
      </c>
      <c r="L13800" s="1" t="s">
        <v>22467</v>
      </c>
      <c r="M13800" s="1" t="s">
        <v>36439</v>
      </c>
      <c r="N13800" s="1" t="s">
        <v>36440</v>
      </c>
      <c r="O13800" s="1" t="s">
        <v>16392</v>
      </c>
      <c r="P13800" s="1">
        <v>20260531</v>
      </c>
      <c r="Q13800" s="1" t="s">
        <v>16559</v>
      </c>
      <c r="R13800" s="1" t="s">
        <v>16565</v>
      </c>
      <c r="U13800" s="1" t="s">
        <v>16395</v>
      </c>
      <c r="V13800" s="1">
        <v>19960705</v>
      </c>
      <c r="W13800" s="1">
        <v>20200331</v>
      </c>
      <c r="AA13800" s="1" t="s">
        <v>16396</v>
      </c>
      <c r="AC13800" s="1">
        <v>4987123558716</v>
      </c>
      <c r="AD13800" s="1" t="s">
        <v>36437</v>
      </c>
    </row>
    <row r="13801" spans="1:32" x14ac:dyDescent="0.45">
      <c r="A13801" s="1" t="s">
        <v>16551</v>
      </c>
      <c r="B13801" s="1" t="s">
        <v>36441</v>
      </c>
      <c r="C13801" s="1">
        <v>14987058260033</v>
      </c>
      <c r="D13801" s="1">
        <v>100</v>
      </c>
      <c r="E13801" s="1" t="s">
        <v>16553</v>
      </c>
      <c r="G13801" s="1">
        <v>10</v>
      </c>
      <c r="H13801" s="1" t="s">
        <v>16553</v>
      </c>
      <c r="I13801" s="1" t="s">
        <v>16386</v>
      </c>
      <c r="J13801" s="1" t="s">
        <v>16554</v>
      </c>
      <c r="K13801" s="1" t="s">
        <v>36442</v>
      </c>
      <c r="L13801" s="1" t="s">
        <v>17009</v>
      </c>
      <c r="M13801" s="1" t="s">
        <v>36443</v>
      </c>
      <c r="N13801" s="1" t="s">
        <v>36444</v>
      </c>
      <c r="O13801" s="1" t="s">
        <v>16392</v>
      </c>
      <c r="P13801" s="1">
        <v>20260531</v>
      </c>
      <c r="Q13801" s="1" t="s">
        <v>16866</v>
      </c>
      <c r="R13801" s="1" t="s">
        <v>16565</v>
      </c>
      <c r="U13801" s="1" t="s">
        <v>16395</v>
      </c>
      <c r="V13801" s="1">
        <v>20200305</v>
      </c>
      <c r="AA13801" s="1" t="s">
        <v>16396</v>
      </c>
      <c r="AC13801" s="1">
        <v>4987058144862</v>
      </c>
      <c r="AD13801" s="1" t="s">
        <v>36441</v>
      </c>
    </row>
    <row r="13802" spans="1:32" x14ac:dyDescent="0.45">
      <c r="A13802" s="1" t="s">
        <v>16551</v>
      </c>
      <c r="B13802" s="1" t="s">
        <v>36445</v>
      </c>
      <c r="C13802" s="1">
        <v>14987118372607</v>
      </c>
      <c r="D13802" s="1">
        <v>100</v>
      </c>
      <c r="E13802" s="1" t="s">
        <v>16553</v>
      </c>
      <c r="G13802" s="1">
        <v>10</v>
      </c>
      <c r="H13802" s="1" t="s">
        <v>16553</v>
      </c>
      <c r="I13802" s="1" t="s">
        <v>16386</v>
      </c>
      <c r="J13802" s="1" t="s">
        <v>16554</v>
      </c>
      <c r="K13802" s="1" t="s">
        <v>36446</v>
      </c>
      <c r="L13802" s="1" t="s">
        <v>17009</v>
      </c>
      <c r="M13802" s="1" t="s">
        <v>36443</v>
      </c>
      <c r="N13802" s="1" t="s">
        <v>36444</v>
      </c>
      <c r="O13802" s="1" t="s">
        <v>16392</v>
      </c>
      <c r="P13802" s="1">
        <v>20260531</v>
      </c>
      <c r="Q13802" s="1" t="s">
        <v>36447</v>
      </c>
      <c r="R13802" s="1" t="s">
        <v>16565</v>
      </c>
      <c r="U13802" s="1" t="s">
        <v>16395</v>
      </c>
      <c r="V13802" s="1">
        <v>20200305</v>
      </c>
      <c r="AA13802" s="1" t="s">
        <v>16396</v>
      </c>
      <c r="AC13802" s="1">
        <v>4987118372662</v>
      </c>
      <c r="AD13802" s="1" t="s">
        <v>36445</v>
      </c>
    </row>
    <row r="13803" spans="1:32" x14ac:dyDescent="0.45">
      <c r="A13803" s="1" t="s">
        <v>16551</v>
      </c>
      <c r="B13803" s="1" t="s">
        <v>36445</v>
      </c>
      <c r="C13803" s="1">
        <v>14987118372638</v>
      </c>
      <c r="D13803" s="1">
        <v>30</v>
      </c>
      <c r="E13803" s="1" t="s">
        <v>16553</v>
      </c>
      <c r="G13803" s="1">
        <v>10</v>
      </c>
      <c r="H13803" s="1" t="s">
        <v>16553</v>
      </c>
      <c r="I13803" s="1" t="s">
        <v>16386</v>
      </c>
      <c r="J13803" s="1" t="s">
        <v>16554</v>
      </c>
      <c r="K13803" s="1" t="s">
        <v>36446</v>
      </c>
      <c r="L13803" s="1" t="s">
        <v>17009</v>
      </c>
      <c r="M13803" s="1" t="s">
        <v>36443</v>
      </c>
      <c r="N13803" s="1" t="s">
        <v>36444</v>
      </c>
      <c r="O13803" s="1" t="s">
        <v>16392</v>
      </c>
      <c r="P13803" s="1">
        <v>20260531</v>
      </c>
      <c r="Q13803" s="1" t="s">
        <v>36447</v>
      </c>
      <c r="R13803" s="1" t="s">
        <v>16565</v>
      </c>
      <c r="U13803" s="1" t="s">
        <v>16395</v>
      </c>
      <c r="V13803" s="1">
        <v>20200305</v>
      </c>
      <c r="AA13803" s="1" t="s">
        <v>16396</v>
      </c>
      <c r="AC13803" s="1">
        <v>4987118372662</v>
      </c>
      <c r="AD13803" s="1" t="s">
        <v>36445</v>
      </c>
    </row>
    <row r="13804" spans="1:32" x14ac:dyDescent="0.45">
      <c r="A13804" s="1" t="s">
        <v>16551</v>
      </c>
      <c r="B13804" s="1" t="s">
        <v>36448</v>
      </c>
      <c r="C13804" s="1">
        <v>14987173000378</v>
      </c>
      <c r="D13804" s="1">
        <v>100</v>
      </c>
      <c r="E13804" s="1" t="s">
        <v>16553</v>
      </c>
      <c r="G13804" s="1">
        <v>10</v>
      </c>
      <c r="H13804" s="1" t="s">
        <v>16553</v>
      </c>
      <c r="I13804" s="1" t="s">
        <v>16386</v>
      </c>
      <c r="J13804" s="1" t="s">
        <v>16554</v>
      </c>
      <c r="K13804" s="1" t="s">
        <v>36449</v>
      </c>
      <c r="L13804" s="1" t="s">
        <v>16592</v>
      </c>
      <c r="M13804" s="1" t="s">
        <v>36450</v>
      </c>
      <c r="N13804" s="1" t="s">
        <v>36449</v>
      </c>
      <c r="O13804" s="1" t="s">
        <v>16392</v>
      </c>
      <c r="P13804" s="1">
        <v>20260531</v>
      </c>
      <c r="Q13804" s="1" t="s">
        <v>17039</v>
      </c>
      <c r="R13804" s="1" t="s">
        <v>16565</v>
      </c>
      <c r="U13804" s="1" t="s">
        <v>16395</v>
      </c>
      <c r="V13804" s="1">
        <v>19920828</v>
      </c>
      <c r="AA13804" s="1" t="s">
        <v>16396</v>
      </c>
      <c r="AC13804" s="1">
        <v>4987173040018</v>
      </c>
      <c r="AD13804" s="1" t="s">
        <v>36448</v>
      </c>
      <c r="AF13804" s="1">
        <v>24987173000375</v>
      </c>
    </row>
    <row r="13805" spans="1:32" x14ac:dyDescent="0.45">
      <c r="A13805" s="1" t="s">
        <v>16551</v>
      </c>
      <c r="B13805" s="1" t="s">
        <v>36448</v>
      </c>
      <c r="C13805" s="1">
        <v>14987173000385</v>
      </c>
      <c r="D13805" s="1">
        <v>500</v>
      </c>
      <c r="E13805" s="1" t="s">
        <v>16553</v>
      </c>
      <c r="G13805" s="1">
        <v>10</v>
      </c>
      <c r="H13805" s="1" t="s">
        <v>16553</v>
      </c>
      <c r="I13805" s="1" t="s">
        <v>16386</v>
      </c>
      <c r="J13805" s="1" t="s">
        <v>16554</v>
      </c>
      <c r="K13805" s="1" t="s">
        <v>36449</v>
      </c>
      <c r="L13805" s="1" t="s">
        <v>16592</v>
      </c>
      <c r="M13805" s="1" t="s">
        <v>36450</v>
      </c>
      <c r="N13805" s="1" t="s">
        <v>36449</v>
      </c>
      <c r="O13805" s="1" t="s">
        <v>16392</v>
      </c>
      <c r="P13805" s="1">
        <v>20260531</v>
      </c>
      <c r="Q13805" s="1" t="s">
        <v>17039</v>
      </c>
      <c r="R13805" s="1" t="s">
        <v>16565</v>
      </c>
      <c r="U13805" s="1" t="s">
        <v>16395</v>
      </c>
      <c r="V13805" s="1">
        <v>19920828</v>
      </c>
      <c r="AA13805" s="1" t="s">
        <v>16396</v>
      </c>
      <c r="AC13805" s="1">
        <v>4987173040018</v>
      </c>
      <c r="AD13805" s="1" t="s">
        <v>36448</v>
      </c>
      <c r="AF13805" s="1">
        <v>24987173000382</v>
      </c>
    </row>
    <row r="13806" spans="1:32" x14ac:dyDescent="0.45">
      <c r="A13806" s="1" t="s">
        <v>16551</v>
      </c>
      <c r="B13806" s="1" t="s">
        <v>36448</v>
      </c>
      <c r="C13806" s="1">
        <v>14987173000408</v>
      </c>
      <c r="D13806" s="1">
        <v>1000</v>
      </c>
      <c r="E13806" s="1" t="s">
        <v>16553</v>
      </c>
      <c r="G13806" s="1">
        <v>10</v>
      </c>
      <c r="H13806" s="1" t="s">
        <v>16553</v>
      </c>
      <c r="I13806" s="1" t="s">
        <v>16386</v>
      </c>
      <c r="J13806" s="1" t="s">
        <v>16554</v>
      </c>
      <c r="K13806" s="1" t="s">
        <v>36449</v>
      </c>
      <c r="L13806" s="1" t="s">
        <v>16592</v>
      </c>
      <c r="M13806" s="1" t="s">
        <v>36450</v>
      </c>
      <c r="N13806" s="1" t="s">
        <v>36449</v>
      </c>
      <c r="O13806" s="1" t="s">
        <v>16392</v>
      </c>
      <c r="P13806" s="1">
        <v>20260531</v>
      </c>
      <c r="Q13806" s="1" t="s">
        <v>17039</v>
      </c>
      <c r="R13806" s="1" t="s">
        <v>16565</v>
      </c>
      <c r="U13806" s="1" t="s">
        <v>16395</v>
      </c>
      <c r="V13806" s="1">
        <v>19920828</v>
      </c>
      <c r="AA13806" s="1" t="s">
        <v>16396</v>
      </c>
      <c r="AC13806" s="1">
        <v>4987173040018</v>
      </c>
      <c r="AD13806" s="1" t="s">
        <v>36448</v>
      </c>
      <c r="AF13806" s="1">
        <v>24987173000405</v>
      </c>
    </row>
    <row r="13807" spans="1:32" x14ac:dyDescent="0.45">
      <c r="A13807" s="1" t="s">
        <v>16551</v>
      </c>
      <c r="B13807" s="1" t="s">
        <v>36451</v>
      </c>
      <c r="C13807" s="1">
        <v>14987173000392</v>
      </c>
      <c r="D13807" s="1">
        <v>700</v>
      </c>
      <c r="E13807" s="1" t="s">
        <v>16553</v>
      </c>
      <c r="G13807" s="1">
        <v>14</v>
      </c>
      <c r="H13807" s="1" t="s">
        <v>16553</v>
      </c>
      <c r="I13807" s="1" t="s">
        <v>16386</v>
      </c>
      <c r="J13807" s="1" t="s">
        <v>16554</v>
      </c>
      <c r="K13807" s="1" t="s">
        <v>36449</v>
      </c>
      <c r="L13807" s="1" t="s">
        <v>16592</v>
      </c>
      <c r="M13807" s="1" t="s">
        <v>36450</v>
      </c>
      <c r="N13807" s="1" t="s">
        <v>36449</v>
      </c>
      <c r="O13807" s="1" t="s">
        <v>16392</v>
      </c>
      <c r="P13807" s="1">
        <v>20260531</v>
      </c>
      <c r="Q13807" s="1" t="s">
        <v>17039</v>
      </c>
      <c r="R13807" s="1" t="s">
        <v>16565</v>
      </c>
      <c r="U13807" s="1" t="s">
        <v>16395</v>
      </c>
      <c r="V13807" s="1">
        <v>19920828</v>
      </c>
      <c r="AA13807" s="1" t="s">
        <v>16396</v>
      </c>
      <c r="AC13807" s="1">
        <v>4987173040025</v>
      </c>
      <c r="AD13807" s="1" t="s">
        <v>36451</v>
      </c>
      <c r="AF13807" s="1">
        <v>24987173000399</v>
      </c>
    </row>
    <row r="13808" spans="1:32" x14ac:dyDescent="0.45">
      <c r="A13808" s="1" t="s">
        <v>16383</v>
      </c>
      <c r="B13808" s="1" t="s">
        <v>36452</v>
      </c>
      <c r="C13808" s="1">
        <v>14987173000811</v>
      </c>
      <c r="D13808" s="1">
        <v>500</v>
      </c>
      <c r="E13808" s="1" t="s">
        <v>16553</v>
      </c>
      <c r="G13808" s="1">
        <v>500</v>
      </c>
      <c r="H13808" s="1" t="s">
        <v>16553</v>
      </c>
      <c r="I13808" s="1" t="s">
        <v>16386</v>
      </c>
      <c r="J13808" s="1" t="s">
        <v>16554</v>
      </c>
      <c r="K13808" s="1" t="s">
        <v>36449</v>
      </c>
      <c r="L13808" s="1" t="s">
        <v>16592</v>
      </c>
      <c r="M13808" s="1" t="s">
        <v>36450</v>
      </c>
      <c r="N13808" s="1" t="s">
        <v>36449</v>
      </c>
      <c r="O13808" s="1" t="s">
        <v>16392</v>
      </c>
      <c r="P13808" s="1">
        <v>20260531</v>
      </c>
      <c r="Q13808" s="1" t="s">
        <v>17039</v>
      </c>
      <c r="R13808" s="1" t="s">
        <v>16565</v>
      </c>
      <c r="U13808" s="1" t="s">
        <v>16395</v>
      </c>
      <c r="V13808" s="1">
        <v>19920828</v>
      </c>
      <c r="AA13808" s="1" t="s">
        <v>16396</v>
      </c>
      <c r="AC13808" s="1">
        <v>4987173040124</v>
      </c>
      <c r="AD13808" s="1" t="s">
        <v>36452</v>
      </c>
      <c r="AF13808" s="1">
        <v>24987173000818</v>
      </c>
    </row>
    <row r="13809" spans="1:32" x14ac:dyDescent="0.45">
      <c r="A13809" s="1" t="s">
        <v>16551</v>
      </c>
      <c r="B13809" s="1" t="s">
        <v>36453</v>
      </c>
      <c r="C13809" s="1">
        <v>14987173000415</v>
      </c>
      <c r="D13809" s="1">
        <v>100</v>
      </c>
      <c r="E13809" s="1" t="s">
        <v>16553</v>
      </c>
      <c r="G13809" s="1">
        <v>10</v>
      </c>
      <c r="H13809" s="1" t="s">
        <v>16553</v>
      </c>
      <c r="I13809" s="1" t="s">
        <v>16386</v>
      </c>
      <c r="J13809" s="1" t="s">
        <v>16554</v>
      </c>
      <c r="K13809" s="1" t="s">
        <v>36454</v>
      </c>
      <c r="L13809" s="1" t="s">
        <v>16847</v>
      </c>
      <c r="M13809" s="1" t="s">
        <v>36455</v>
      </c>
      <c r="N13809" s="1" t="s">
        <v>36454</v>
      </c>
      <c r="O13809" s="1" t="s">
        <v>16392</v>
      </c>
      <c r="P13809" s="1">
        <v>20260531</v>
      </c>
      <c r="Q13809" s="1" t="s">
        <v>17039</v>
      </c>
      <c r="R13809" s="1" t="s">
        <v>16565</v>
      </c>
      <c r="U13809" s="1" t="s">
        <v>16395</v>
      </c>
      <c r="V13809" s="1">
        <v>19920828</v>
      </c>
      <c r="AA13809" s="1" t="s">
        <v>16396</v>
      </c>
      <c r="AC13809" s="1">
        <v>4987173041015</v>
      </c>
      <c r="AD13809" s="1" t="s">
        <v>36453</v>
      </c>
      <c r="AF13809" s="1">
        <v>24987173000412</v>
      </c>
    </row>
    <row r="13810" spans="1:32" x14ac:dyDescent="0.45">
      <c r="A13810" s="1" t="s">
        <v>16551</v>
      </c>
      <c r="B13810" s="1" t="s">
        <v>36453</v>
      </c>
      <c r="C13810" s="1">
        <v>14987173000439</v>
      </c>
      <c r="D13810" s="1">
        <v>500</v>
      </c>
      <c r="E13810" s="1" t="s">
        <v>16553</v>
      </c>
      <c r="G13810" s="1">
        <v>10</v>
      </c>
      <c r="H13810" s="1" t="s">
        <v>16553</v>
      </c>
      <c r="I13810" s="1" t="s">
        <v>16386</v>
      </c>
      <c r="J13810" s="1" t="s">
        <v>16554</v>
      </c>
      <c r="K13810" s="1" t="s">
        <v>36454</v>
      </c>
      <c r="L13810" s="1" t="s">
        <v>16847</v>
      </c>
      <c r="M13810" s="1" t="s">
        <v>36455</v>
      </c>
      <c r="N13810" s="1" t="s">
        <v>36454</v>
      </c>
      <c r="O13810" s="1" t="s">
        <v>16392</v>
      </c>
      <c r="P13810" s="1">
        <v>20260531</v>
      </c>
      <c r="Q13810" s="1" t="s">
        <v>17039</v>
      </c>
      <c r="R13810" s="1" t="s">
        <v>16565</v>
      </c>
      <c r="U13810" s="1" t="s">
        <v>16395</v>
      </c>
      <c r="V13810" s="1">
        <v>19920828</v>
      </c>
      <c r="AA13810" s="1" t="s">
        <v>16396</v>
      </c>
      <c r="AC13810" s="1">
        <v>4987173041015</v>
      </c>
      <c r="AD13810" s="1" t="s">
        <v>36453</v>
      </c>
      <c r="AF13810" s="1">
        <v>24987173000436</v>
      </c>
    </row>
    <row r="13811" spans="1:32" x14ac:dyDescent="0.45">
      <c r="A13811" s="1" t="s">
        <v>16551</v>
      </c>
      <c r="B13811" s="1" t="s">
        <v>36456</v>
      </c>
      <c r="C13811" s="1">
        <v>14987173000422</v>
      </c>
      <c r="D13811" s="1">
        <v>280</v>
      </c>
      <c r="E13811" s="1" t="s">
        <v>16553</v>
      </c>
      <c r="G13811" s="1">
        <v>14</v>
      </c>
      <c r="H13811" s="1" t="s">
        <v>16553</v>
      </c>
      <c r="I13811" s="1" t="s">
        <v>16386</v>
      </c>
      <c r="J13811" s="1" t="s">
        <v>16554</v>
      </c>
      <c r="K13811" s="1" t="s">
        <v>36454</v>
      </c>
      <c r="L13811" s="1" t="s">
        <v>16847</v>
      </c>
      <c r="M13811" s="1" t="s">
        <v>36455</v>
      </c>
      <c r="N13811" s="1" t="s">
        <v>36454</v>
      </c>
      <c r="O13811" s="1" t="s">
        <v>16392</v>
      </c>
      <c r="P13811" s="1">
        <v>20260531</v>
      </c>
      <c r="Q13811" s="1" t="s">
        <v>17039</v>
      </c>
      <c r="R13811" s="1" t="s">
        <v>16565</v>
      </c>
      <c r="U13811" s="1" t="s">
        <v>16395</v>
      </c>
      <c r="V13811" s="1">
        <v>19920828</v>
      </c>
      <c r="AA13811" s="1" t="s">
        <v>16396</v>
      </c>
      <c r="AC13811" s="1">
        <v>4987173041022</v>
      </c>
      <c r="AD13811" s="1" t="s">
        <v>36456</v>
      </c>
      <c r="AF13811" s="1">
        <v>24987173000429</v>
      </c>
    </row>
    <row r="13812" spans="1:32" x14ac:dyDescent="0.45">
      <c r="A13812" s="1" t="s">
        <v>16383</v>
      </c>
      <c r="B13812" s="1" t="s">
        <v>36457</v>
      </c>
      <c r="C13812" s="1">
        <v>14987173000828</v>
      </c>
      <c r="D13812" s="1">
        <v>500</v>
      </c>
      <c r="E13812" s="1" t="s">
        <v>16553</v>
      </c>
      <c r="G13812" s="1">
        <v>500</v>
      </c>
      <c r="H13812" s="1" t="s">
        <v>16553</v>
      </c>
      <c r="I13812" s="1" t="s">
        <v>16386</v>
      </c>
      <c r="J13812" s="1" t="s">
        <v>16554</v>
      </c>
      <c r="K13812" s="1" t="s">
        <v>36454</v>
      </c>
      <c r="L13812" s="1" t="s">
        <v>16847</v>
      </c>
      <c r="M13812" s="1" t="s">
        <v>36455</v>
      </c>
      <c r="N13812" s="1" t="s">
        <v>36454</v>
      </c>
      <c r="O13812" s="1" t="s">
        <v>16392</v>
      </c>
      <c r="P13812" s="1">
        <v>20260531</v>
      </c>
      <c r="Q13812" s="1" t="s">
        <v>17039</v>
      </c>
      <c r="R13812" s="1" t="s">
        <v>16565</v>
      </c>
      <c r="U13812" s="1" t="s">
        <v>16395</v>
      </c>
      <c r="V13812" s="1">
        <v>19920828</v>
      </c>
      <c r="AA13812" s="1" t="s">
        <v>16396</v>
      </c>
      <c r="AC13812" s="1">
        <v>4987173041121</v>
      </c>
      <c r="AD13812" s="1" t="s">
        <v>36457</v>
      </c>
      <c r="AF13812" s="1">
        <v>24987173000825</v>
      </c>
    </row>
    <row r="13813" spans="1:32" x14ac:dyDescent="0.45">
      <c r="A13813" s="1" t="s">
        <v>16551</v>
      </c>
      <c r="B13813" s="1" t="s">
        <v>36458</v>
      </c>
      <c r="C13813" s="1">
        <v>14987081189554</v>
      </c>
      <c r="D13813" s="1">
        <v>100</v>
      </c>
      <c r="E13813" s="1" t="s">
        <v>16553</v>
      </c>
      <c r="G13813" s="1">
        <v>10</v>
      </c>
      <c r="H13813" s="1" t="s">
        <v>16553</v>
      </c>
      <c r="I13813" s="1" t="s">
        <v>16386</v>
      </c>
      <c r="J13813" s="1" t="s">
        <v>16554</v>
      </c>
      <c r="K13813" s="1" t="s">
        <v>36459</v>
      </c>
      <c r="L13813" s="1" t="s">
        <v>16592</v>
      </c>
      <c r="M13813" s="1" t="s">
        <v>36460</v>
      </c>
      <c r="N13813" s="1" t="s">
        <v>36461</v>
      </c>
      <c r="O13813" s="1" t="s">
        <v>16392</v>
      </c>
      <c r="P13813" s="1">
        <v>20260531</v>
      </c>
      <c r="Q13813" s="1" t="s">
        <v>17000</v>
      </c>
      <c r="R13813" s="1" t="s">
        <v>16565</v>
      </c>
      <c r="U13813" s="1" t="s">
        <v>16395</v>
      </c>
      <c r="V13813" s="1">
        <v>20210305</v>
      </c>
      <c r="AA13813" s="1" t="s">
        <v>16396</v>
      </c>
      <c r="AC13813" s="1">
        <v>4987081784776</v>
      </c>
      <c r="AD13813" s="1" t="s">
        <v>36458</v>
      </c>
      <c r="AF13813" s="1">
        <v>24987081189551</v>
      </c>
    </row>
    <row r="13814" spans="1:32" x14ac:dyDescent="0.45">
      <c r="A13814" s="1" t="s">
        <v>16551</v>
      </c>
      <c r="B13814" s="1" t="s">
        <v>36462</v>
      </c>
      <c r="C13814" s="1">
        <v>14987081189561</v>
      </c>
      <c r="D13814" s="1">
        <v>140</v>
      </c>
      <c r="E13814" s="1" t="s">
        <v>16553</v>
      </c>
      <c r="G13814" s="1">
        <v>14</v>
      </c>
      <c r="H13814" s="1" t="s">
        <v>16553</v>
      </c>
      <c r="I13814" s="1" t="s">
        <v>16386</v>
      </c>
      <c r="J13814" s="1" t="s">
        <v>16554</v>
      </c>
      <c r="K13814" s="1" t="s">
        <v>36459</v>
      </c>
      <c r="L13814" s="1" t="s">
        <v>16592</v>
      </c>
      <c r="M13814" s="1" t="s">
        <v>36460</v>
      </c>
      <c r="N13814" s="1" t="s">
        <v>36461</v>
      </c>
      <c r="O13814" s="1" t="s">
        <v>16392</v>
      </c>
      <c r="P13814" s="1">
        <v>20260531</v>
      </c>
      <c r="Q13814" s="1" t="s">
        <v>17000</v>
      </c>
      <c r="R13814" s="1" t="s">
        <v>16565</v>
      </c>
      <c r="U13814" s="1" t="s">
        <v>16395</v>
      </c>
      <c r="V13814" s="1">
        <v>20210305</v>
      </c>
      <c r="AA13814" s="1" t="s">
        <v>16396</v>
      </c>
      <c r="AC13814" s="1">
        <v>4987081784783</v>
      </c>
      <c r="AD13814" s="1" t="s">
        <v>36462</v>
      </c>
      <c r="AF13814" s="1">
        <v>24987081189568</v>
      </c>
    </row>
    <row r="13815" spans="1:32" x14ac:dyDescent="0.45">
      <c r="A13815" s="1" t="s">
        <v>16551</v>
      </c>
      <c r="B13815" s="1" t="s">
        <v>36462</v>
      </c>
      <c r="C13815" s="1">
        <v>14987081189578</v>
      </c>
      <c r="D13815" s="1">
        <v>700</v>
      </c>
      <c r="E13815" s="1" t="s">
        <v>16553</v>
      </c>
      <c r="G13815" s="1">
        <v>14</v>
      </c>
      <c r="H13815" s="1" t="s">
        <v>16553</v>
      </c>
      <c r="I13815" s="1" t="s">
        <v>16386</v>
      </c>
      <c r="J13815" s="1" t="s">
        <v>16554</v>
      </c>
      <c r="K13815" s="1" t="s">
        <v>36459</v>
      </c>
      <c r="L13815" s="1" t="s">
        <v>16592</v>
      </c>
      <c r="M13815" s="1" t="s">
        <v>36460</v>
      </c>
      <c r="N13815" s="1" t="s">
        <v>36461</v>
      </c>
      <c r="O13815" s="1" t="s">
        <v>16392</v>
      </c>
      <c r="P13815" s="1">
        <v>20260531</v>
      </c>
      <c r="Q13815" s="1" t="s">
        <v>17000</v>
      </c>
      <c r="R13815" s="1" t="s">
        <v>16565</v>
      </c>
      <c r="U13815" s="1" t="s">
        <v>16395</v>
      </c>
      <c r="V13815" s="1">
        <v>20210305</v>
      </c>
      <c r="AA13815" s="1" t="s">
        <v>16396</v>
      </c>
      <c r="AC13815" s="1">
        <v>4987081784783</v>
      </c>
      <c r="AD13815" s="1" t="s">
        <v>36462</v>
      </c>
      <c r="AF13815" s="1">
        <v>24987081189575</v>
      </c>
    </row>
    <row r="13816" spans="1:32" x14ac:dyDescent="0.45">
      <c r="A13816" s="1" t="s">
        <v>16383</v>
      </c>
      <c r="B13816" s="1" t="s">
        <v>36463</v>
      </c>
      <c r="C13816" s="1">
        <v>14987081189585</v>
      </c>
      <c r="D13816" s="1">
        <v>500</v>
      </c>
      <c r="E13816" s="1" t="s">
        <v>16553</v>
      </c>
      <c r="G13816" s="1">
        <v>500</v>
      </c>
      <c r="H13816" s="1" t="s">
        <v>16553</v>
      </c>
      <c r="I13816" s="1" t="s">
        <v>16386</v>
      </c>
      <c r="J13816" s="1" t="s">
        <v>16554</v>
      </c>
      <c r="K13816" s="1" t="s">
        <v>36459</v>
      </c>
      <c r="L13816" s="1" t="s">
        <v>16592</v>
      </c>
      <c r="M13816" s="1" t="s">
        <v>36460</v>
      </c>
      <c r="N13816" s="1" t="s">
        <v>36461</v>
      </c>
      <c r="O13816" s="1" t="s">
        <v>16392</v>
      </c>
      <c r="P13816" s="1">
        <v>20260531</v>
      </c>
      <c r="Q13816" s="1" t="s">
        <v>17000</v>
      </c>
      <c r="R13816" s="1" t="s">
        <v>16565</v>
      </c>
      <c r="U13816" s="1" t="s">
        <v>16395</v>
      </c>
      <c r="V13816" s="1">
        <v>20210305</v>
      </c>
      <c r="AA13816" s="1" t="s">
        <v>16396</v>
      </c>
      <c r="AC13816" s="1">
        <v>4987081784790</v>
      </c>
      <c r="AD13816" s="1" t="s">
        <v>36463</v>
      </c>
      <c r="AF13816" s="1">
        <v>24987081189582</v>
      </c>
    </row>
    <row r="13817" spans="1:32" x14ac:dyDescent="0.45">
      <c r="A13817" s="1" t="s">
        <v>16551</v>
      </c>
      <c r="B13817" s="1" t="s">
        <v>36464</v>
      </c>
      <c r="C13817" s="1">
        <v>14987792102286</v>
      </c>
      <c r="D13817" s="1">
        <v>100</v>
      </c>
      <c r="E13817" s="1" t="s">
        <v>16553</v>
      </c>
      <c r="G13817" s="1">
        <v>10</v>
      </c>
      <c r="H13817" s="1" t="s">
        <v>16553</v>
      </c>
      <c r="I13817" s="1" t="s">
        <v>16386</v>
      </c>
      <c r="J13817" s="1" t="s">
        <v>16554</v>
      </c>
      <c r="K13817" s="1" t="s">
        <v>36465</v>
      </c>
      <c r="L13817" s="1" t="s">
        <v>16592</v>
      </c>
      <c r="M13817" s="1" t="s">
        <v>36460</v>
      </c>
      <c r="N13817" s="1" t="s">
        <v>36461</v>
      </c>
      <c r="O13817" s="1" t="s">
        <v>16392</v>
      </c>
      <c r="P13817" s="1">
        <v>20260531</v>
      </c>
      <c r="Q13817" s="1" t="s">
        <v>17145</v>
      </c>
      <c r="R13817" s="1" t="s">
        <v>16565</v>
      </c>
      <c r="U13817" s="1" t="s">
        <v>16395</v>
      </c>
      <c r="V13817" s="1">
        <v>20210305</v>
      </c>
      <c r="AA13817" s="1" t="s">
        <v>16396</v>
      </c>
      <c r="AC13817" s="1">
        <v>4987792702014</v>
      </c>
      <c r="AD13817" s="1" t="s">
        <v>36464</v>
      </c>
    </row>
    <row r="13818" spans="1:32" x14ac:dyDescent="0.45">
      <c r="A13818" s="1" t="s">
        <v>16551</v>
      </c>
      <c r="B13818" s="1" t="s">
        <v>36464</v>
      </c>
      <c r="C13818" s="1">
        <v>14987792102293</v>
      </c>
      <c r="D13818" s="1">
        <v>500</v>
      </c>
      <c r="E13818" s="1" t="s">
        <v>16553</v>
      </c>
      <c r="G13818" s="1">
        <v>10</v>
      </c>
      <c r="H13818" s="1" t="s">
        <v>16553</v>
      </c>
      <c r="I13818" s="1" t="s">
        <v>16386</v>
      </c>
      <c r="J13818" s="1" t="s">
        <v>16554</v>
      </c>
      <c r="K13818" s="1" t="s">
        <v>36465</v>
      </c>
      <c r="L13818" s="1" t="s">
        <v>16592</v>
      </c>
      <c r="M13818" s="1" t="s">
        <v>36460</v>
      </c>
      <c r="N13818" s="1" t="s">
        <v>36461</v>
      </c>
      <c r="O13818" s="1" t="s">
        <v>16392</v>
      </c>
      <c r="P13818" s="1">
        <v>20260531</v>
      </c>
      <c r="Q13818" s="1" t="s">
        <v>17145</v>
      </c>
      <c r="R13818" s="1" t="s">
        <v>16565</v>
      </c>
      <c r="U13818" s="1" t="s">
        <v>16395</v>
      </c>
      <c r="V13818" s="1">
        <v>20210305</v>
      </c>
      <c r="AA13818" s="1" t="s">
        <v>16396</v>
      </c>
      <c r="AC13818" s="1">
        <v>4987792702014</v>
      </c>
      <c r="AD13818" s="1" t="s">
        <v>36464</v>
      </c>
    </row>
    <row r="13819" spans="1:32" x14ac:dyDescent="0.45">
      <c r="A13819" s="1" t="s">
        <v>16383</v>
      </c>
      <c r="B13819" s="1" t="s">
        <v>36466</v>
      </c>
      <c r="C13819" s="1">
        <v>14987792102903</v>
      </c>
      <c r="D13819" s="1">
        <v>200</v>
      </c>
      <c r="E13819" s="1" t="s">
        <v>16553</v>
      </c>
      <c r="G13819" s="1">
        <v>200</v>
      </c>
      <c r="H13819" s="1" t="s">
        <v>16553</v>
      </c>
      <c r="I13819" s="1" t="s">
        <v>16386</v>
      </c>
      <c r="J13819" s="1" t="s">
        <v>16554</v>
      </c>
      <c r="K13819" s="1" t="s">
        <v>36465</v>
      </c>
      <c r="L13819" s="1" t="s">
        <v>16592</v>
      </c>
      <c r="M13819" s="1" t="s">
        <v>36460</v>
      </c>
      <c r="N13819" s="1" t="s">
        <v>36461</v>
      </c>
      <c r="O13819" s="1" t="s">
        <v>16392</v>
      </c>
      <c r="P13819" s="1">
        <v>20260531</v>
      </c>
      <c r="Q13819" s="1" t="s">
        <v>17145</v>
      </c>
      <c r="R13819" s="1" t="s">
        <v>16565</v>
      </c>
      <c r="U13819" s="1" t="s">
        <v>16395</v>
      </c>
      <c r="V13819" s="1">
        <v>20210305</v>
      </c>
      <c r="AA13819" s="1" t="s">
        <v>16396</v>
      </c>
      <c r="AC13819" s="1">
        <v>4987792702632</v>
      </c>
      <c r="AD13819" s="1" t="s">
        <v>36466</v>
      </c>
      <c r="AF13819" s="1">
        <v>24987792102900</v>
      </c>
    </row>
    <row r="13820" spans="1:32" x14ac:dyDescent="0.45">
      <c r="A13820" s="1" t="s">
        <v>16551</v>
      </c>
      <c r="B13820" s="1" t="s">
        <v>36467</v>
      </c>
      <c r="C13820" s="1">
        <v>14987901129104</v>
      </c>
      <c r="D13820" s="1">
        <v>100</v>
      </c>
      <c r="E13820" s="1" t="s">
        <v>16553</v>
      </c>
      <c r="G13820" s="1">
        <v>10</v>
      </c>
      <c r="H13820" s="1" t="s">
        <v>16553</v>
      </c>
      <c r="I13820" s="1" t="s">
        <v>16386</v>
      </c>
      <c r="J13820" s="1" t="s">
        <v>16554</v>
      </c>
      <c r="K13820" s="1" t="s">
        <v>36468</v>
      </c>
      <c r="L13820" s="1" t="s">
        <v>16592</v>
      </c>
      <c r="M13820" s="1" t="s">
        <v>36469</v>
      </c>
      <c r="N13820" s="1" t="s">
        <v>36468</v>
      </c>
      <c r="O13820" s="1" t="s">
        <v>16392</v>
      </c>
      <c r="P13820" s="1">
        <v>20260531</v>
      </c>
      <c r="Q13820" s="1" t="s">
        <v>16899</v>
      </c>
      <c r="R13820" s="1" t="s">
        <v>16565</v>
      </c>
      <c r="U13820" s="1" t="s">
        <v>16395</v>
      </c>
      <c r="V13820" s="1">
        <v>20231121</v>
      </c>
      <c r="AA13820" s="1" t="s">
        <v>16396</v>
      </c>
      <c r="AC13820" s="1">
        <v>4987901129190</v>
      </c>
      <c r="AD13820" s="1" t="s">
        <v>36467</v>
      </c>
      <c r="AF13820" s="1">
        <v>24987901129101</v>
      </c>
    </row>
    <row r="13821" spans="1:32" x14ac:dyDescent="0.45">
      <c r="A13821" s="1" t="s">
        <v>16551</v>
      </c>
      <c r="B13821" s="1" t="s">
        <v>36470</v>
      </c>
      <c r="C13821" s="1">
        <v>14987901129203</v>
      </c>
      <c r="D13821" s="1">
        <v>140</v>
      </c>
      <c r="E13821" s="1" t="s">
        <v>16553</v>
      </c>
      <c r="G13821" s="1">
        <v>14</v>
      </c>
      <c r="H13821" s="1" t="s">
        <v>16553</v>
      </c>
      <c r="I13821" s="1" t="s">
        <v>16386</v>
      </c>
      <c r="J13821" s="1" t="s">
        <v>16554</v>
      </c>
      <c r="K13821" s="1" t="s">
        <v>36468</v>
      </c>
      <c r="L13821" s="1" t="s">
        <v>16592</v>
      </c>
      <c r="M13821" s="1" t="s">
        <v>36469</v>
      </c>
      <c r="N13821" s="1" t="s">
        <v>36468</v>
      </c>
      <c r="O13821" s="1" t="s">
        <v>16392</v>
      </c>
      <c r="P13821" s="1">
        <v>20260531</v>
      </c>
      <c r="Q13821" s="1" t="s">
        <v>16899</v>
      </c>
      <c r="R13821" s="1" t="s">
        <v>16565</v>
      </c>
      <c r="U13821" s="1" t="s">
        <v>16395</v>
      </c>
      <c r="V13821" s="1">
        <v>20231121</v>
      </c>
      <c r="AA13821" s="1" t="s">
        <v>16396</v>
      </c>
      <c r="AC13821" s="1">
        <v>4987901129299</v>
      </c>
      <c r="AD13821" s="1" t="s">
        <v>36470</v>
      </c>
      <c r="AF13821" s="1">
        <v>24987901129200</v>
      </c>
    </row>
    <row r="13822" spans="1:32" x14ac:dyDescent="0.45">
      <c r="A13822" s="1" t="s">
        <v>16551</v>
      </c>
      <c r="B13822" s="1" t="s">
        <v>36470</v>
      </c>
      <c r="C13822" s="1">
        <v>14987901129302</v>
      </c>
      <c r="D13822" s="1">
        <v>700</v>
      </c>
      <c r="E13822" s="1" t="s">
        <v>16553</v>
      </c>
      <c r="G13822" s="1">
        <v>14</v>
      </c>
      <c r="H13822" s="1" t="s">
        <v>16553</v>
      </c>
      <c r="I13822" s="1" t="s">
        <v>16386</v>
      </c>
      <c r="J13822" s="1" t="s">
        <v>16554</v>
      </c>
      <c r="K13822" s="1" t="s">
        <v>36468</v>
      </c>
      <c r="L13822" s="1" t="s">
        <v>16592</v>
      </c>
      <c r="M13822" s="1" t="s">
        <v>36469</v>
      </c>
      <c r="N13822" s="1" t="s">
        <v>36468</v>
      </c>
      <c r="O13822" s="1" t="s">
        <v>16392</v>
      </c>
      <c r="P13822" s="1">
        <v>20260531</v>
      </c>
      <c r="Q13822" s="1" t="s">
        <v>16899</v>
      </c>
      <c r="R13822" s="1" t="s">
        <v>16565</v>
      </c>
      <c r="U13822" s="1" t="s">
        <v>16395</v>
      </c>
      <c r="V13822" s="1">
        <v>20231121</v>
      </c>
      <c r="AA13822" s="1" t="s">
        <v>16396</v>
      </c>
      <c r="AC13822" s="1">
        <v>4987901129299</v>
      </c>
      <c r="AD13822" s="1" t="s">
        <v>36470</v>
      </c>
      <c r="AF13822" s="1">
        <v>24987901129309</v>
      </c>
    </row>
    <row r="13823" spans="1:32" x14ac:dyDescent="0.45">
      <c r="A13823" s="1" t="s">
        <v>16383</v>
      </c>
      <c r="B13823" s="1" t="s">
        <v>36471</v>
      </c>
      <c r="C13823" s="1">
        <v>14987901129401</v>
      </c>
      <c r="D13823" s="1">
        <v>500</v>
      </c>
      <c r="E13823" s="1" t="s">
        <v>16553</v>
      </c>
      <c r="G13823" s="1">
        <v>500</v>
      </c>
      <c r="H13823" s="1" t="s">
        <v>16553</v>
      </c>
      <c r="I13823" s="1" t="s">
        <v>16386</v>
      </c>
      <c r="J13823" s="1" t="s">
        <v>16554</v>
      </c>
      <c r="K13823" s="1" t="s">
        <v>36468</v>
      </c>
      <c r="L13823" s="1" t="s">
        <v>16592</v>
      </c>
      <c r="M13823" s="1" t="s">
        <v>36469</v>
      </c>
      <c r="N13823" s="1" t="s">
        <v>36468</v>
      </c>
      <c r="O13823" s="1" t="s">
        <v>16392</v>
      </c>
      <c r="P13823" s="1">
        <v>20260531</v>
      </c>
      <c r="Q13823" s="1" t="s">
        <v>16899</v>
      </c>
      <c r="R13823" s="1" t="s">
        <v>16565</v>
      </c>
      <c r="U13823" s="1" t="s">
        <v>16395</v>
      </c>
      <c r="V13823" s="1">
        <v>20231121</v>
      </c>
      <c r="AA13823" s="1" t="s">
        <v>16396</v>
      </c>
      <c r="AC13823" s="1">
        <v>4987901129497</v>
      </c>
      <c r="AD13823" s="1" t="s">
        <v>36471</v>
      </c>
      <c r="AF13823" s="1">
        <v>24987901129408</v>
      </c>
    </row>
    <row r="13824" spans="1:32" x14ac:dyDescent="0.45">
      <c r="A13824" s="1" t="s">
        <v>16551</v>
      </c>
      <c r="B13824" s="1" t="s">
        <v>36472</v>
      </c>
      <c r="C13824" s="1">
        <v>14987476179405</v>
      </c>
      <c r="D13824" s="1">
        <v>100</v>
      </c>
      <c r="E13824" s="1" t="s">
        <v>16553</v>
      </c>
      <c r="G13824" s="1">
        <v>10</v>
      </c>
      <c r="H13824" s="1" t="s">
        <v>16553</v>
      </c>
      <c r="I13824" s="1" t="s">
        <v>16386</v>
      </c>
      <c r="J13824" s="1" t="s">
        <v>16554</v>
      </c>
      <c r="K13824" s="1" t="s">
        <v>36473</v>
      </c>
      <c r="L13824" s="1" t="s">
        <v>16592</v>
      </c>
      <c r="M13824" s="1" t="s">
        <v>36460</v>
      </c>
      <c r="N13824" s="1" t="s">
        <v>36461</v>
      </c>
      <c r="O13824" s="1" t="s">
        <v>16392</v>
      </c>
      <c r="P13824" s="1">
        <v>20260531</v>
      </c>
      <c r="Q13824" s="1" t="s">
        <v>18159</v>
      </c>
      <c r="R13824" s="1" t="s">
        <v>16565</v>
      </c>
      <c r="U13824" s="1" t="s">
        <v>16395</v>
      </c>
      <c r="V13824" s="1">
        <v>20210305</v>
      </c>
      <c r="AA13824" s="1" t="s">
        <v>16396</v>
      </c>
      <c r="AC13824" s="1">
        <v>4987476258103</v>
      </c>
      <c r="AD13824" s="1" t="s">
        <v>36472</v>
      </c>
      <c r="AF13824" s="1">
        <v>24987476179402</v>
      </c>
    </row>
    <row r="13825" spans="1:36" x14ac:dyDescent="0.45">
      <c r="A13825" s="1" t="s">
        <v>16551</v>
      </c>
      <c r="B13825" s="1" t="s">
        <v>36472</v>
      </c>
      <c r="C13825" s="1">
        <v>14987476179412</v>
      </c>
      <c r="D13825" s="1">
        <v>1000</v>
      </c>
      <c r="E13825" s="1" t="s">
        <v>16553</v>
      </c>
      <c r="G13825" s="1">
        <v>10</v>
      </c>
      <c r="H13825" s="1" t="s">
        <v>16553</v>
      </c>
      <c r="I13825" s="1" t="s">
        <v>16386</v>
      </c>
      <c r="J13825" s="1" t="s">
        <v>16554</v>
      </c>
      <c r="K13825" s="1" t="s">
        <v>36473</v>
      </c>
      <c r="L13825" s="1" t="s">
        <v>16592</v>
      </c>
      <c r="M13825" s="1" t="s">
        <v>36460</v>
      </c>
      <c r="N13825" s="1" t="s">
        <v>36461</v>
      </c>
      <c r="O13825" s="1" t="s">
        <v>16392</v>
      </c>
      <c r="P13825" s="1">
        <v>20260531</v>
      </c>
      <c r="Q13825" s="1" t="s">
        <v>18159</v>
      </c>
      <c r="R13825" s="1" t="s">
        <v>16565</v>
      </c>
      <c r="U13825" s="1" t="s">
        <v>16395</v>
      </c>
      <c r="V13825" s="1">
        <v>20210305</v>
      </c>
      <c r="AA13825" s="1" t="s">
        <v>16396</v>
      </c>
      <c r="AC13825" s="1">
        <v>4987476258103</v>
      </c>
      <c r="AD13825" s="1" t="s">
        <v>36472</v>
      </c>
      <c r="AF13825" s="1">
        <v>24987476179419</v>
      </c>
    </row>
    <row r="13826" spans="1:36" x14ac:dyDescent="0.45">
      <c r="A13826" s="1" t="s">
        <v>16383</v>
      </c>
      <c r="B13826" s="1" t="s">
        <v>36474</v>
      </c>
      <c r="C13826" s="1">
        <v>14987476179429</v>
      </c>
      <c r="D13826" s="1">
        <v>500</v>
      </c>
      <c r="E13826" s="1" t="s">
        <v>16553</v>
      </c>
      <c r="G13826" s="1">
        <v>500</v>
      </c>
      <c r="H13826" s="1" t="s">
        <v>16553</v>
      </c>
      <c r="I13826" s="1" t="s">
        <v>16386</v>
      </c>
      <c r="J13826" s="1" t="s">
        <v>16554</v>
      </c>
      <c r="K13826" s="1" t="s">
        <v>36473</v>
      </c>
      <c r="L13826" s="1" t="s">
        <v>16592</v>
      </c>
      <c r="M13826" s="1" t="s">
        <v>36460</v>
      </c>
      <c r="N13826" s="1" t="s">
        <v>36461</v>
      </c>
      <c r="O13826" s="1" t="s">
        <v>16392</v>
      </c>
      <c r="P13826" s="1">
        <v>20260531</v>
      </c>
      <c r="Q13826" s="1" t="s">
        <v>18159</v>
      </c>
      <c r="R13826" s="1" t="s">
        <v>16565</v>
      </c>
      <c r="U13826" s="1" t="s">
        <v>16395</v>
      </c>
      <c r="V13826" s="1">
        <v>20210305</v>
      </c>
      <c r="AA13826" s="1" t="s">
        <v>16396</v>
      </c>
      <c r="AC13826" s="1">
        <v>4987476258110</v>
      </c>
      <c r="AD13826" s="1" t="s">
        <v>36474</v>
      </c>
      <c r="AF13826" s="1">
        <v>24987476179426</v>
      </c>
    </row>
    <row r="13827" spans="1:36" x14ac:dyDescent="0.45">
      <c r="A13827" s="1" t="s">
        <v>16551</v>
      </c>
      <c r="B13827" s="1" t="s">
        <v>36475</v>
      </c>
      <c r="C13827" s="1">
        <v>14987058230036</v>
      </c>
      <c r="D13827" s="1">
        <v>100</v>
      </c>
      <c r="E13827" s="1" t="s">
        <v>16553</v>
      </c>
      <c r="G13827" s="1">
        <v>10</v>
      </c>
      <c r="H13827" s="1" t="s">
        <v>16553</v>
      </c>
      <c r="I13827" s="1" t="s">
        <v>16386</v>
      </c>
      <c r="J13827" s="1" t="s">
        <v>16554</v>
      </c>
      <c r="K13827" s="1" t="s">
        <v>36476</v>
      </c>
      <c r="L13827" s="1" t="s">
        <v>16592</v>
      </c>
      <c r="M13827" s="1" t="s">
        <v>36460</v>
      </c>
      <c r="N13827" s="1" t="s">
        <v>36461</v>
      </c>
      <c r="O13827" s="1" t="s">
        <v>16392</v>
      </c>
      <c r="P13827" s="1">
        <v>20260531</v>
      </c>
      <c r="Q13827" s="1" t="s">
        <v>16866</v>
      </c>
      <c r="R13827" s="1" t="s">
        <v>16565</v>
      </c>
      <c r="U13827" s="1" t="s">
        <v>16395</v>
      </c>
      <c r="V13827" s="1">
        <v>20210305</v>
      </c>
      <c r="AA13827" s="1" t="s">
        <v>16396</v>
      </c>
      <c r="AC13827" s="1">
        <v>4987058103562</v>
      </c>
      <c r="AD13827" s="1" t="s">
        <v>36475</v>
      </c>
      <c r="AF13827" s="1">
        <v>24987058230033</v>
      </c>
      <c r="AJ13827" s="1">
        <v>20231030</v>
      </c>
    </row>
    <row r="13828" spans="1:36" x14ac:dyDescent="0.45">
      <c r="A13828" s="1" t="s">
        <v>16551</v>
      </c>
      <c r="B13828" s="1" t="s">
        <v>36475</v>
      </c>
      <c r="C13828" s="1">
        <v>14987058230111</v>
      </c>
      <c r="D13828" s="1">
        <v>1000</v>
      </c>
      <c r="E13828" s="1" t="s">
        <v>16553</v>
      </c>
      <c r="G13828" s="1">
        <v>10</v>
      </c>
      <c r="H13828" s="1" t="s">
        <v>16553</v>
      </c>
      <c r="I13828" s="1" t="s">
        <v>16386</v>
      </c>
      <c r="J13828" s="1" t="s">
        <v>16554</v>
      </c>
      <c r="K13828" s="1" t="s">
        <v>36476</v>
      </c>
      <c r="L13828" s="1" t="s">
        <v>16592</v>
      </c>
      <c r="M13828" s="1" t="s">
        <v>36460</v>
      </c>
      <c r="N13828" s="1" t="s">
        <v>36461</v>
      </c>
      <c r="O13828" s="1" t="s">
        <v>16392</v>
      </c>
      <c r="P13828" s="1">
        <v>20260531</v>
      </c>
      <c r="Q13828" s="1" t="s">
        <v>16866</v>
      </c>
      <c r="R13828" s="1" t="s">
        <v>16565</v>
      </c>
      <c r="U13828" s="1" t="s">
        <v>16395</v>
      </c>
      <c r="V13828" s="1">
        <v>20210305</v>
      </c>
      <c r="AA13828" s="1" t="s">
        <v>16396</v>
      </c>
      <c r="AC13828" s="1">
        <v>4987058103562</v>
      </c>
      <c r="AD13828" s="1" t="s">
        <v>36475</v>
      </c>
      <c r="AF13828" s="1">
        <v>24987058230118</v>
      </c>
      <c r="AJ13828" s="1">
        <v>20231030</v>
      </c>
    </row>
    <row r="13829" spans="1:36" x14ac:dyDescent="0.45">
      <c r="A13829" s="1" t="s">
        <v>16551</v>
      </c>
      <c r="B13829" s="1" t="s">
        <v>36477</v>
      </c>
      <c r="C13829" s="1">
        <v>14987058230074</v>
      </c>
      <c r="D13829" s="1">
        <v>140</v>
      </c>
      <c r="E13829" s="1" t="s">
        <v>16553</v>
      </c>
      <c r="G13829" s="1">
        <v>14</v>
      </c>
      <c r="H13829" s="1" t="s">
        <v>16553</v>
      </c>
      <c r="I13829" s="1" t="s">
        <v>16386</v>
      </c>
      <c r="J13829" s="1" t="s">
        <v>16554</v>
      </c>
      <c r="K13829" s="1" t="s">
        <v>36476</v>
      </c>
      <c r="L13829" s="1" t="s">
        <v>16592</v>
      </c>
      <c r="M13829" s="1" t="s">
        <v>36460</v>
      </c>
      <c r="N13829" s="1" t="s">
        <v>36461</v>
      </c>
      <c r="O13829" s="1" t="s">
        <v>16392</v>
      </c>
      <c r="P13829" s="1">
        <v>20260531</v>
      </c>
      <c r="Q13829" s="1" t="s">
        <v>16866</v>
      </c>
      <c r="R13829" s="1" t="s">
        <v>16565</v>
      </c>
      <c r="U13829" s="1" t="s">
        <v>16395</v>
      </c>
      <c r="V13829" s="1">
        <v>20210305</v>
      </c>
      <c r="AA13829" s="1" t="s">
        <v>16396</v>
      </c>
      <c r="AC13829" s="1">
        <v>4987058103579</v>
      </c>
      <c r="AD13829" s="1" t="s">
        <v>36477</v>
      </c>
      <c r="AF13829" s="1">
        <v>24987058230071</v>
      </c>
      <c r="AJ13829" s="1">
        <v>20231030</v>
      </c>
    </row>
    <row r="13830" spans="1:36" x14ac:dyDescent="0.45">
      <c r="A13830" s="1" t="s">
        <v>16551</v>
      </c>
      <c r="B13830" s="1" t="s">
        <v>36478</v>
      </c>
      <c r="C13830" s="1">
        <v>14987274137102</v>
      </c>
      <c r="D13830" s="1">
        <v>100</v>
      </c>
      <c r="E13830" s="1" t="s">
        <v>16553</v>
      </c>
      <c r="G13830" s="1">
        <v>10</v>
      </c>
      <c r="H13830" s="1" t="s">
        <v>16553</v>
      </c>
      <c r="I13830" s="1" t="s">
        <v>16386</v>
      </c>
      <c r="J13830" s="1" t="s">
        <v>16554</v>
      </c>
      <c r="K13830" s="1" t="s">
        <v>36479</v>
      </c>
      <c r="L13830" s="1" t="s">
        <v>16592</v>
      </c>
      <c r="M13830" s="1" t="s">
        <v>36460</v>
      </c>
      <c r="N13830" s="1" t="s">
        <v>36461</v>
      </c>
      <c r="O13830" s="1" t="s">
        <v>16392</v>
      </c>
      <c r="P13830" s="1">
        <v>20260531</v>
      </c>
      <c r="Q13830" s="1" t="s">
        <v>16621</v>
      </c>
      <c r="R13830" s="1" t="s">
        <v>16565</v>
      </c>
      <c r="U13830" s="1" t="s">
        <v>16395</v>
      </c>
      <c r="V13830" s="1">
        <v>20230401</v>
      </c>
      <c r="AA13830" s="1" t="s">
        <v>16396</v>
      </c>
      <c r="AC13830" s="1">
        <v>4987407526202</v>
      </c>
      <c r="AD13830" s="1" t="s">
        <v>36478</v>
      </c>
      <c r="AF13830" s="1">
        <v>24987274137109</v>
      </c>
    </row>
    <row r="13831" spans="1:36" x14ac:dyDescent="0.45">
      <c r="A13831" s="1" t="s">
        <v>16551</v>
      </c>
      <c r="B13831" s="1" t="s">
        <v>36478</v>
      </c>
      <c r="C13831" s="1">
        <v>14987274137126</v>
      </c>
      <c r="D13831" s="1">
        <v>500</v>
      </c>
      <c r="E13831" s="1" t="s">
        <v>16553</v>
      </c>
      <c r="G13831" s="1">
        <v>10</v>
      </c>
      <c r="H13831" s="1" t="s">
        <v>16553</v>
      </c>
      <c r="I13831" s="1" t="s">
        <v>16386</v>
      </c>
      <c r="J13831" s="1" t="s">
        <v>16554</v>
      </c>
      <c r="K13831" s="1" t="s">
        <v>36479</v>
      </c>
      <c r="L13831" s="1" t="s">
        <v>16592</v>
      </c>
      <c r="M13831" s="1" t="s">
        <v>36460</v>
      </c>
      <c r="N13831" s="1" t="s">
        <v>36461</v>
      </c>
      <c r="O13831" s="1" t="s">
        <v>16392</v>
      </c>
      <c r="P13831" s="1">
        <v>20260531</v>
      </c>
      <c r="Q13831" s="1" t="s">
        <v>16621</v>
      </c>
      <c r="R13831" s="1" t="s">
        <v>16565</v>
      </c>
      <c r="U13831" s="1" t="s">
        <v>16395</v>
      </c>
      <c r="V13831" s="1">
        <v>20230401</v>
      </c>
      <c r="AA13831" s="1" t="s">
        <v>16396</v>
      </c>
      <c r="AC13831" s="1">
        <v>4987407526202</v>
      </c>
      <c r="AD13831" s="1" t="s">
        <v>36478</v>
      </c>
      <c r="AF13831" s="1">
        <v>24987274137123</v>
      </c>
    </row>
    <row r="13832" spans="1:36" x14ac:dyDescent="0.45">
      <c r="A13832" s="1" t="s">
        <v>16551</v>
      </c>
      <c r="B13832" s="1" t="s">
        <v>36478</v>
      </c>
      <c r="C13832" s="1">
        <v>14987407326205</v>
      </c>
      <c r="D13832" s="1">
        <v>100</v>
      </c>
      <c r="E13832" s="1" t="s">
        <v>16553</v>
      </c>
      <c r="G13832" s="1">
        <v>10</v>
      </c>
      <c r="H13832" s="1" t="s">
        <v>16553</v>
      </c>
      <c r="I13832" s="1" t="s">
        <v>16386</v>
      </c>
      <c r="J13832" s="1" t="s">
        <v>16554</v>
      </c>
      <c r="K13832" s="1" t="s">
        <v>36479</v>
      </c>
      <c r="L13832" s="1" t="s">
        <v>16592</v>
      </c>
      <c r="M13832" s="1" t="s">
        <v>36460</v>
      </c>
      <c r="N13832" s="1" t="s">
        <v>36461</v>
      </c>
      <c r="O13832" s="1" t="s">
        <v>16392</v>
      </c>
      <c r="P13832" s="1">
        <v>20260531</v>
      </c>
      <c r="Q13832" s="1" t="s">
        <v>17022</v>
      </c>
      <c r="R13832" s="1" t="s">
        <v>16565</v>
      </c>
      <c r="U13832" s="1" t="s">
        <v>16395</v>
      </c>
      <c r="V13832" s="1">
        <v>20230401</v>
      </c>
      <c r="AA13832" s="1" t="s">
        <v>16396</v>
      </c>
      <c r="AC13832" s="1">
        <v>4987407526202</v>
      </c>
      <c r="AD13832" s="1" t="s">
        <v>36478</v>
      </c>
      <c r="AF13832" s="1">
        <v>24987407326202</v>
      </c>
    </row>
    <row r="13833" spans="1:36" x14ac:dyDescent="0.45">
      <c r="A13833" s="1" t="s">
        <v>16551</v>
      </c>
      <c r="B13833" s="1" t="s">
        <v>36478</v>
      </c>
      <c r="C13833" s="1">
        <v>14987407326229</v>
      </c>
      <c r="D13833" s="1">
        <v>500</v>
      </c>
      <c r="E13833" s="1" t="s">
        <v>16553</v>
      </c>
      <c r="G13833" s="1">
        <v>10</v>
      </c>
      <c r="H13833" s="1" t="s">
        <v>16553</v>
      </c>
      <c r="I13833" s="1" t="s">
        <v>16386</v>
      </c>
      <c r="J13833" s="1" t="s">
        <v>16554</v>
      </c>
      <c r="K13833" s="1" t="s">
        <v>36479</v>
      </c>
      <c r="L13833" s="1" t="s">
        <v>16592</v>
      </c>
      <c r="M13833" s="1" t="s">
        <v>36460</v>
      </c>
      <c r="N13833" s="1" t="s">
        <v>36461</v>
      </c>
      <c r="O13833" s="1" t="s">
        <v>16392</v>
      </c>
      <c r="P13833" s="1">
        <v>20260531</v>
      </c>
      <c r="Q13833" s="1" t="s">
        <v>17022</v>
      </c>
      <c r="R13833" s="1" t="s">
        <v>16565</v>
      </c>
      <c r="U13833" s="1" t="s">
        <v>16395</v>
      </c>
      <c r="V13833" s="1">
        <v>20230401</v>
      </c>
      <c r="AA13833" s="1" t="s">
        <v>16396</v>
      </c>
      <c r="AC13833" s="1">
        <v>4987407526202</v>
      </c>
      <c r="AD13833" s="1" t="s">
        <v>36478</v>
      </c>
      <c r="AF13833" s="1">
        <v>24987407326226</v>
      </c>
    </row>
    <row r="13834" spans="1:36" x14ac:dyDescent="0.45">
      <c r="A13834" s="1" t="s">
        <v>16551</v>
      </c>
      <c r="B13834" s="1" t="s">
        <v>36480</v>
      </c>
      <c r="C13834" s="1">
        <v>14987274137133</v>
      </c>
      <c r="D13834" s="1">
        <v>140</v>
      </c>
      <c r="E13834" s="1" t="s">
        <v>16553</v>
      </c>
      <c r="G13834" s="1">
        <v>14</v>
      </c>
      <c r="H13834" s="1" t="s">
        <v>16553</v>
      </c>
      <c r="I13834" s="1" t="s">
        <v>16386</v>
      </c>
      <c r="J13834" s="1" t="s">
        <v>16554</v>
      </c>
      <c r="K13834" s="1" t="s">
        <v>36479</v>
      </c>
      <c r="L13834" s="1" t="s">
        <v>16592</v>
      </c>
      <c r="M13834" s="1" t="s">
        <v>36460</v>
      </c>
      <c r="N13834" s="1" t="s">
        <v>36461</v>
      </c>
      <c r="O13834" s="1" t="s">
        <v>16392</v>
      </c>
      <c r="P13834" s="1">
        <v>20260531</v>
      </c>
      <c r="Q13834" s="1" t="s">
        <v>16621</v>
      </c>
      <c r="R13834" s="1" t="s">
        <v>16565</v>
      </c>
      <c r="U13834" s="1" t="s">
        <v>16395</v>
      </c>
      <c r="V13834" s="1">
        <v>20230401</v>
      </c>
      <c r="AA13834" s="1" t="s">
        <v>16396</v>
      </c>
      <c r="AC13834" s="1">
        <v>4987407526219</v>
      </c>
      <c r="AD13834" s="1" t="s">
        <v>36480</v>
      </c>
      <c r="AF13834" s="1">
        <v>24987274137130</v>
      </c>
    </row>
    <row r="13835" spans="1:36" x14ac:dyDescent="0.45">
      <c r="A13835" s="1" t="s">
        <v>16551</v>
      </c>
      <c r="B13835" s="1" t="s">
        <v>36480</v>
      </c>
      <c r="C13835" s="1">
        <v>14987407326212</v>
      </c>
      <c r="D13835" s="1">
        <v>140</v>
      </c>
      <c r="E13835" s="1" t="s">
        <v>16553</v>
      </c>
      <c r="G13835" s="1">
        <v>14</v>
      </c>
      <c r="H13835" s="1" t="s">
        <v>16553</v>
      </c>
      <c r="I13835" s="1" t="s">
        <v>16386</v>
      </c>
      <c r="J13835" s="1" t="s">
        <v>16554</v>
      </c>
      <c r="K13835" s="1" t="s">
        <v>36479</v>
      </c>
      <c r="L13835" s="1" t="s">
        <v>16592</v>
      </c>
      <c r="M13835" s="1" t="s">
        <v>36460</v>
      </c>
      <c r="N13835" s="1" t="s">
        <v>36461</v>
      </c>
      <c r="O13835" s="1" t="s">
        <v>16392</v>
      </c>
      <c r="P13835" s="1">
        <v>20260531</v>
      </c>
      <c r="Q13835" s="1" t="s">
        <v>17022</v>
      </c>
      <c r="R13835" s="1" t="s">
        <v>16565</v>
      </c>
      <c r="U13835" s="1" t="s">
        <v>16395</v>
      </c>
      <c r="V13835" s="1">
        <v>20230401</v>
      </c>
      <c r="AA13835" s="1" t="s">
        <v>16396</v>
      </c>
      <c r="AC13835" s="1">
        <v>4987407526219</v>
      </c>
      <c r="AD13835" s="1" t="s">
        <v>36480</v>
      </c>
      <c r="AF13835" s="1">
        <v>24987407326219</v>
      </c>
    </row>
    <row r="13836" spans="1:36" x14ac:dyDescent="0.45">
      <c r="A13836" s="1" t="s">
        <v>16383</v>
      </c>
      <c r="B13836" s="1" t="s">
        <v>36481</v>
      </c>
      <c r="C13836" s="1">
        <v>14987274137140</v>
      </c>
      <c r="D13836" s="1">
        <v>300</v>
      </c>
      <c r="E13836" s="1" t="s">
        <v>16553</v>
      </c>
      <c r="G13836" s="1">
        <v>300</v>
      </c>
      <c r="H13836" s="1" t="s">
        <v>16553</v>
      </c>
      <c r="I13836" s="1" t="s">
        <v>16386</v>
      </c>
      <c r="J13836" s="1" t="s">
        <v>16554</v>
      </c>
      <c r="K13836" s="1" t="s">
        <v>36479</v>
      </c>
      <c r="L13836" s="1" t="s">
        <v>16592</v>
      </c>
      <c r="M13836" s="1" t="s">
        <v>36460</v>
      </c>
      <c r="N13836" s="1" t="s">
        <v>36461</v>
      </c>
      <c r="O13836" s="1" t="s">
        <v>16392</v>
      </c>
      <c r="P13836" s="1">
        <v>20260531</v>
      </c>
      <c r="Q13836" s="1" t="s">
        <v>16621</v>
      </c>
      <c r="R13836" s="1" t="s">
        <v>16565</v>
      </c>
      <c r="U13836" s="1" t="s">
        <v>16395</v>
      </c>
      <c r="V13836" s="1">
        <v>20230401</v>
      </c>
      <c r="AA13836" s="1" t="s">
        <v>16396</v>
      </c>
      <c r="AC13836" s="1">
        <v>4987274137167</v>
      </c>
      <c r="AD13836" s="1" t="s">
        <v>36481</v>
      </c>
      <c r="AF13836" s="1">
        <v>24987274137147</v>
      </c>
    </row>
    <row r="13837" spans="1:36" x14ac:dyDescent="0.45">
      <c r="A13837" s="1" t="s">
        <v>16383</v>
      </c>
      <c r="B13837" s="1" t="s">
        <v>36481</v>
      </c>
      <c r="C13837" s="1">
        <v>14987407326267</v>
      </c>
      <c r="D13837" s="1">
        <v>300</v>
      </c>
      <c r="E13837" s="1" t="s">
        <v>16553</v>
      </c>
      <c r="G13837" s="1">
        <v>300</v>
      </c>
      <c r="H13837" s="1" t="s">
        <v>16553</v>
      </c>
      <c r="I13837" s="1" t="s">
        <v>16386</v>
      </c>
      <c r="J13837" s="1" t="s">
        <v>16554</v>
      </c>
      <c r="K13837" s="1" t="s">
        <v>36479</v>
      </c>
      <c r="L13837" s="1" t="s">
        <v>16592</v>
      </c>
      <c r="M13837" s="1" t="s">
        <v>36460</v>
      </c>
      <c r="N13837" s="1" t="s">
        <v>36461</v>
      </c>
      <c r="O13837" s="1" t="s">
        <v>16392</v>
      </c>
      <c r="P13837" s="1">
        <v>20260531</v>
      </c>
      <c r="Q13837" s="1" t="s">
        <v>17022</v>
      </c>
      <c r="R13837" s="1" t="s">
        <v>16565</v>
      </c>
      <c r="U13837" s="1" t="s">
        <v>16395</v>
      </c>
      <c r="V13837" s="1">
        <v>20230401</v>
      </c>
      <c r="AA13837" s="1" t="s">
        <v>16396</v>
      </c>
      <c r="AC13837" s="1">
        <v>4987407526264</v>
      </c>
      <c r="AD13837" s="1" t="s">
        <v>36481</v>
      </c>
      <c r="AF13837" s="1">
        <v>24987407326264</v>
      </c>
    </row>
    <row r="13838" spans="1:36" x14ac:dyDescent="0.45">
      <c r="A13838" s="1" t="s">
        <v>16551</v>
      </c>
      <c r="B13838" s="1" t="s">
        <v>36482</v>
      </c>
      <c r="C13838" s="1">
        <v>14987171283100</v>
      </c>
      <c r="D13838" s="1">
        <v>100</v>
      </c>
      <c r="E13838" s="1" t="s">
        <v>16553</v>
      </c>
      <c r="G13838" s="1">
        <v>10</v>
      </c>
      <c r="H13838" s="1" t="s">
        <v>16553</v>
      </c>
      <c r="I13838" s="1" t="s">
        <v>16386</v>
      </c>
      <c r="J13838" s="1" t="s">
        <v>16554</v>
      </c>
      <c r="K13838" s="1" t="s">
        <v>36483</v>
      </c>
      <c r="L13838" s="1" t="s">
        <v>16592</v>
      </c>
      <c r="M13838" s="1" t="s">
        <v>36484</v>
      </c>
      <c r="N13838" s="1" t="s">
        <v>36483</v>
      </c>
      <c r="O13838" s="1" t="s">
        <v>16392</v>
      </c>
      <c r="P13838" s="1">
        <v>20260531</v>
      </c>
      <c r="Q13838" s="1" t="s">
        <v>17433</v>
      </c>
      <c r="R13838" s="1" t="s">
        <v>16565</v>
      </c>
      <c r="U13838" s="1" t="s">
        <v>16395</v>
      </c>
      <c r="V13838" s="1">
        <v>20200618</v>
      </c>
      <c r="AA13838" s="1" t="s">
        <v>16396</v>
      </c>
      <c r="AC13838" s="1">
        <v>4987171283011</v>
      </c>
      <c r="AD13838" s="1" t="s">
        <v>36482</v>
      </c>
      <c r="AF13838" s="1">
        <v>24987171283107</v>
      </c>
    </row>
    <row r="13839" spans="1:36" x14ac:dyDescent="0.45">
      <c r="A13839" s="1" t="s">
        <v>16551</v>
      </c>
      <c r="B13839" s="1" t="s">
        <v>36482</v>
      </c>
      <c r="C13839" s="1">
        <v>14987171283209</v>
      </c>
      <c r="D13839" s="1">
        <v>500</v>
      </c>
      <c r="E13839" s="1" t="s">
        <v>16553</v>
      </c>
      <c r="G13839" s="1">
        <v>10</v>
      </c>
      <c r="H13839" s="1" t="s">
        <v>16553</v>
      </c>
      <c r="I13839" s="1" t="s">
        <v>16386</v>
      </c>
      <c r="J13839" s="1" t="s">
        <v>16554</v>
      </c>
      <c r="K13839" s="1" t="s">
        <v>36483</v>
      </c>
      <c r="L13839" s="1" t="s">
        <v>16592</v>
      </c>
      <c r="M13839" s="1" t="s">
        <v>36484</v>
      </c>
      <c r="N13839" s="1" t="s">
        <v>36483</v>
      </c>
      <c r="O13839" s="1" t="s">
        <v>16392</v>
      </c>
      <c r="P13839" s="1">
        <v>20260531</v>
      </c>
      <c r="Q13839" s="1" t="s">
        <v>17433</v>
      </c>
      <c r="R13839" s="1" t="s">
        <v>16565</v>
      </c>
      <c r="U13839" s="1" t="s">
        <v>16395</v>
      </c>
      <c r="V13839" s="1">
        <v>20200618</v>
      </c>
      <c r="AA13839" s="1" t="s">
        <v>16396</v>
      </c>
      <c r="AC13839" s="1">
        <v>4987171283011</v>
      </c>
      <c r="AD13839" s="1" t="s">
        <v>36482</v>
      </c>
      <c r="AF13839" s="1">
        <v>24987171283206</v>
      </c>
    </row>
    <row r="13840" spans="1:36" x14ac:dyDescent="0.45">
      <c r="A13840" s="1" t="s">
        <v>16551</v>
      </c>
      <c r="B13840" s="1" t="s">
        <v>36482</v>
      </c>
      <c r="C13840" s="1">
        <v>14987171283308</v>
      </c>
      <c r="D13840" s="1">
        <v>1000</v>
      </c>
      <c r="E13840" s="1" t="s">
        <v>16553</v>
      </c>
      <c r="G13840" s="1">
        <v>10</v>
      </c>
      <c r="H13840" s="1" t="s">
        <v>16553</v>
      </c>
      <c r="I13840" s="1" t="s">
        <v>16386</v>
      </c>
      <c r="J13840" s="1" t="s">
        <v>16554</v>
      </c>
      <c r="K13840" s="1" t="s">
        <v>36483</v>
      </c>
      <c r="L13840" s="1" t="s">
        <v>16592</v>
      </c>
      <c r="M13840" s="1" t="s">
        <v>36484</v>
      </c>
      <c r="N13840" s="1" t="s">
        <v>36483</v>
      </c>
      <c r="O13840" s="1" t="s">
        <v>16392</v>
      </c>
      <c r="P13840" s="1">
        <v>20260531</v>
      </c>
      <c r="Q13840" s="1" t="s">
        <v>17433</v>
      </c>
      <c r="R13840" s="1" t="s">
        <v>16565</v>
      </c>
      <c r="U13840" s="1" t="s">
        <v>16395</v>
      </c>
      <c r="V13840" s="1">
        <v>20200618</v>
      </c>
      <c r="AA13840" s="1" t="s">
        <v>16396</v>
      </c>
      <c r="AC13840" s="1">
        <v>4987171283011</v>
      </c>
      <c r="AD13840" s="1" t="s">
        <v>36482</v>
      </c>
      <c r="AF13840" s="1">
        <v>24987171283305</v>
      </c>
    </row>
    <row r="13841" spans="1:36" x14ac:dyDescent="0.45">
      <c r="A13841" s="1" t="s">
        <v>16551</v>
      </c>
      <c r="B13841" s="1" t="s">
        <v>36482</v>
      </c>
      <c r="C13841" s="1">
        <v>14987440604018</v>
      </c>
      <c r="D13841" s="1">
        <v>100</v>
      </c>
      <c r="E13841" s="1" t="s">
        <v>16553</v>
      </c>
      <c r="G13841" s="1">
        <v>10</v>
      </c>
      <c r="H13841" s="1" t="s">
        <v>16553</v>
      </c>
      <c r="I13841" s="1" t="s">
        <v>16386</v>
      </c>
      <c r="J13841" s="1" t="s">
        <v>16554</v>
      </c>
      <c r="K13841" s="1" t="s">
        <v>36483</v>
      </c>
      <c r="L13841" s="1" t="s">
        <v>16592</v>
      </c>
      <c r="M13841" s="1" t="s">
        <v>36484</v>
      </c>
      <c r="N13841" s="1" t="s">
        <v>36483</v>
      </c>
      <c r="O13841" s="1" t="s">
        <v>16392</v>
      </c>
      <c r="P13841" s="1">
        <v>20260531</v>
      </c>
      <c r="Q13841" s="1" t="s">
        <v>17477</v>
      </c>
      <c r="R13841" s="1" t="s">
        <v>16565</v>
      </c>
      <c r="U13841" s="1" t="s">
        <v>16395</v>
      </c>
      <c r="V13841" s="1">
        <v>20200618</v>
      </c>
      <c r="AA13841" s="1" t="s">
        <v>16396</v>
      </c>
      <c r="AC13841" s="1">
        <v>4987171283011</v>
      </c>
      <c r="AD13841" s="1" t="s">
        <v>36482</v>
      </c>
      <c r="AF13841" s="1">
        <v>24987440604015</v>
      </c>
    </row>
    <row r="13842" spans="1:36" x14ac:dyDescent="0.45">
      <c r="A13842" s="1" t="s">
        <v>16551</v>
      </c>
      <c r="B13842" s="1" t="s">
        <v>36482</v>
      </c>
      <c r="C13842" s="1">
        <v>14987440604056</v>
      </c>
      <c r="D13842" s="1">
        <v>500</v>
      </c>
      <c r="E13842" s="1" t="s">
        <v>16553</v>
      </c>
      <c r="G13842" s="1">
        <v>10</v>
      </c>
      <c r="H13842" s="1" t="s">
        <v>16553</v>
      </c>
      <c r="I13842" s="1" t="s">
        <v>16386</v>
      </c>
      <c r="J13842" s="1" t="s">
        <v>16554</v>
      </c>
      <c r="K13842" s="1" t="s">
        <v>36483</v>
      </c>
      <c r="L13842" s="1" t="s">
        <v>16592</v>
      </c>
      <c r="M13842" s="1" t="s">
        <v>36484</v>
      </c>
      <c r="N13842" s="1" t="s">
        <v>36483</v>
      </c>
      <c r="O13842" s="1" t="s">
        <v>16392</v>
      </c>
      <c r="P13842" s="1">
        <v>20260531</v>
      </c>
      <c r="Q13842" s="1" t="s">
        <v>17477</v>
      </c>
      <c r="R13842" s="1" t="s">
        <v>16565</v>
      </c>
      <c r="U13842" s="1" t="s">
        <v>16395</v>
      </c>
      <c r="V13842" s="1">
        <v>20200618</v>
      </c>
      <c r="AA13842" s="1" t="s">
        <v>16396</v>
      </c>
      <c r="AC13842" s="1">
        <v>4987171283011</v>
      </c>
      <c r="AD13842" s="1" t="s">
        <v>36482</v>
      </c>
      <c r="AF13842" s="1">
        <v>24987440604053</v>
      </c>
    </row>
    <row r="13843" spans="1:36" x14ac:dyDescent="0.45">
      <c r="A13843" s="1" t="s">
        <v>16551</v>
      </c>
      <c r="B13843" s="1" t="s">
        <v>36485</v>
      </c>
      <c r="C13843" s="1">
        <v>14987171283148</v>
      </c>
      <c r="D13843" s="1">
        <v>140</v>
      </c>
      <c r="E13843" s="1" t="s">
        <v>16553</v>
      </c>
      <c r="G13843" s="1">
        <v>14</v>
      </c>
      <c r="H13843" s="1" t="s">
        <v>16553</v>
      </c>
      <c r="I13843" s="1" t="s">
        <v>16386</v>
      </c>
      <c r="J13843" s="1" t="s">
        <v>16554</v>
      </c>
      <c r="K13843" s="1" t="s">
        <v>36483</v>
      </c>
      <c r="L13843" s="1" t="s">
        <v>16592</v>
      </c>
      <c r="M13843" s="1" t="s">
        <v>36484</v>
      </c>
      <c r="N13843" s="1" t="s">
        <v>36483</v>
      </c>
      <c r="O13843" s="1" t="s">
        <v>16392</v>
      </c>
      <c r="P13843" s="1">
        <v>20260531</v>
      </c>
      <c r="Q13843" s="1" t="s">
        <v>17433</v>
      </c>
      <c r="R13843" s="1" t="s">
        <v>16565</v>
      </c>
      <c r="U13843" s="1" t="s">
        <v>16395</v>
      </c>
      <c r="V13843" s="1">
        <v>20200618</v>
      </c>
      <c r="AA13843" s="1" t="s">
        <v>16396</v>
      </c>
      <c r="AC13843" s="1">
        <v>4987171283035</v>
      </c>
      <c r="AD13843" s="1" t="s">
        <v>36485</v>
      </c>
      <c r="AF13843" s="1">
        <v>24987171283145</v>
      </c>
    </row>
    <row r="13844" spans="1:36" x14ac:dyDescent="0.45">
      <c r="A13844" s="1" t="s">
        <v>16551</v>
      </c>
      <c r="B13844" s="1" t="s">
        <v>36485</v>
      </c>
      <c r="C13844" s="1">
        <v>14987171283278</v>
      </c>
      <c r="D13844" s="1">
        <v>700</v>
      </c>
      <c r="E13844" s="1" t="s">
        <v>16553</v>
      </c>
      <c r="G13844" s="1">
        <v>14</v>
      </c>
      <c r="H13844" s="1" t="s">
        <v>16553</v>
      </c>
      <c r="I13844" s="1" t="s">
        <v>16386</v>
      </c>
      <c r="J13844" s="1" t="s">
        <v>16554</v>
      </c>
      <c r="K13844" s="1" t="s">
        <v>36483</v>
      </c>
      <c r="L13844" s="1" t="s">
        <v>16592</v>
      </c>
      <c r="M13844" s="1" t="s">
        <v>36484</v>
      </c>
      <c r="N13844" s="1" t="s">
        <v>36483</v>
      </c>
      <c r="O13844" s="1" t="s">
        <v>16392</v>
      </c>
      <c r="P13844" s="1">
        <v>20260531</v>
      </c>
      <c r="Q13844" s="1" t="s">
        <v>17433</v>
      </c>
      <c r="R13844" s="1" t="s">
        <v>16565</v>
      </c>
      <c r="U13844" s="1" t="s">
        <v>16395</v>
      </c>
      <c r="V13844" s="1">
        <v>20200618</v>
      </c>
      <c r="AA13844" s="1" t="s">
        <v>16396</v>
      </c>
      <c r="AC13844" s="1">
        <v>4987171283035</v>
      </c>
      <c r="AD13844" s="1" t="s">
        <v>36485</v>
      </c>
      <c r="AF13844" s="1">
        <v>24987171283275</v>
      </c>
    </row>
    <row r="13845" spans="1:36" x14ac:dyDescent="0.45">
      <c r="A13845" s="1" t="s">
        <v>16551</v>
      </c>
      <c r="B13845" s="1" t="s">
        <v>36485</v>
      </c>
      <c r="C13845" s="1">
        <v>14987440604025</v>
      </c>
      <c r="D13845" s="1">
        <v>140</v>
      </c>
      <c r="E13845" s="1" t="s">
        <v>16553</v>
      </c>
      <c r="G13845" s="1">
        <v>14</v>
      </c>
      <c r="H13845" s="1" t="s">
        <v>16553</v>
      </c>
      <c r="I13845" s="1" t="s">
        <v>16386</v>
      </c>
      <c r="J13845" s="1" t="s">
        <v>16554</v>
      </c>
      <c r="K13845" s="1" t="s">
        <v>36483</v>
      </c>
      <c r="L13845" s="1" t="s">
        <v>16592</v>
      </c>
      <c r="M13845" s="1" t="s">
        <v>36484</v>
      </c>
      <c r="N13845" s="1" t="s">
        <v>36483</v>
      </c>
      <c r="O13845" s="1" t="s">
        <v>16392</v>
      </c>
      <c r="P13845" s="1">
        <v>20260531</v>
      </c>
      <c r="Q13845" s="1" t="s">
        <v>17477</v>
      </c>
      <c r="R13845" s="1" t="s">
        <v>16565</v>
      </c>
      <c r="U13845" s="1" t="s">
        <v>16395</v>
      </c>
      <c r="V13845" s="1">
        <v>20200618</v>
      </c>
      <c r="AA13845" s="1" t="s">
        <v>16396</v>
      </c>
      <c r="AC13845" s="1">
        <v>4987171283035</v>
      </c>
      <c r="AD13845" s="1" t="s">
        <v>36485</v>
      </c>
      <c r="AF13845" s="1">
        <v>24987440604022</v>
      </c>
    </row>
    <row r="13846" spans="1:36" x14ac:dyDescent="0.45">
      <c r="A13846" s="1" t="s">
        <v>16551</v>
      </c>
      <c r="B13846" s="1" t="s">
        <v>36485</v>
      </c>
      <c r="C13846" s="1">
        <v>14987440604070</v>
      </c>
      <c r="D13846" s="1">
        <v>700</v>
      </c>
      <c r="E13846" s="1" t="s">
        <v>16553</v>
      </c>
      <c r="G13846" s="1">
        <v>14</v>
      </c>
      <c r="H13846" s="1" t="s">
        <v>16553</v>
      </c>
      <c r="I13846" s="1" t="s">
        <v>16386</v>
      </c>
      <c r="J13846" s="1" t="s">
        <v>16554</v>
      </c>
      <c r="K13846" s="1" t="s">
        <v>36483</v>
      </c>
      <c r="L13846" s="1" t="s">
        <v>16592</v>
      </c>
      <c r="M13846" s="1" t="s">
        <v>36484</v>
      </c>
      <c r="N13846" s="1" t="s">
        <v>36483</v>
      </c>
      <c r="O13846" s="1" t="s">
        <v>16392</v>
      </c>
      <c r="P13846" s="1">
        <v>20260531</v>
      </c>
      <c r="Q13846" s="1" t="s">
        <v>17477</v>
      </c>
      <c r="R13846" s="1" t="s">
        <v>16565</v>
      </c>
      <c r="U13846" s="1" t="s">
        <v>16395</v>
      </c>
      <c r="V13846" s="1">
        <v>20200618</v>
      </c>
      <c r="AA13846" s="1" t="s">
        <v>16396</v>
      </c>
      <c r="AC13846" s="1">
        <v>4987171283035</v>
      </c>
      <c r="AD13846" s="1" t="s">
        <v>36485</v>
      </c>
      <c r="AF13846" s="1">
        <v>24987440604077</v>
      </c>
      <c r="AJ13846" s="1">
        <v>20230400</v>
      </c>
    </row>
    <row r="13847" spans="1:36" x14ac:dyDescent="0.45">
      <c r="A13847" s="1" t="s">
        <v>16383</v>
      </c>
      <c r="B13847" s="1" t="s">
        <v>36486</v>
      </c>
      <c r="C13847" s="1">
        <v>14987171283254</v>
      </c>
      <c r="D13847" s="1">
        <v>500</v>
      </c>
      <c r="E13847" s="1" t="s">
        <v>16553</v>
      </c>
      <c r="G13847" s="1">
        <v>500</v>
      </c>
      <c r="H13847" s="1" t="s">
        <v>16553</v>
      </c>
      <c r="I13847" s="1" t="s">
        <v>16386</v>
      </c>
      <c r="J13847" s="1" t="s">
        <v>16554</v>
      </c>
      <c r="K13847" s="1" t="s">
        <v>36483</v>
      </c>
      <c r="L13847" s="1" t="s">
        <v>16592</v>
      </c>
      <c r="M13847" s="1" t="s">
        <v>36484</v>
      </c>
      <c r="N13847" s="1" t="s">
        <v>36483</v>
      </c>
      <c r="O13847" s="1" t="s">
        <v>16392</v>
      </c>
      <c r="P13847" s="1">
        <v>20260531</v>
      </c>
      <c r="Q13847" s="1" t="s">
        <v>17433</v>
      </c>
      <c r="R13847" s="1" t="s">
        <v>16565</v>
      </c>
      <c r="U13847" s="1" t="s">
        <v>16395</v>
      </c>
      <c r="V13847" s="1">
        <v>20200618</v>
      </c>
      <c r="AA13847" s="1" t="s">
        <v>16396</v>
      </c>
      <c r="AC13847" s="1">
        <v>4987171283059</v>
      </c>
      <c r="AD13847" s="1" t="s">
        <v>36486</v>
      </c>
      <c r="AF13847" s="1">
        <v>24987171283251</v>
      </c>
    </row>
    <row r="13848" spans="1:36" x14ac:dyDescent="0.45">
      <c r="A13848" s="1" t="s">
        <v>16383</v>
      </c>
      <c r="B13848" s="1" t="s">
        <v>36486</v>
      </c>
      <c r="C13848" s="1">
        <v>14987440604087</v>
      </c>
      <c r="D13848" s="1">
        <v>500</v>
      </c>
      <c r="E13848" s="1" t="s">
        <v>16553</v>
      </c>
      <c r="G13848" s="1">
        <v>500</v>
      </c>
      <c r="H13848" s="1" t="s">
        <v>16553</v>
      </c>
      <c r="I13848" s="1" t="s">
        <v>16386</v>
      </c>
      <c r="J13848" s="1" t="s">
        <v>16554</v>
      </c>
      <c r="K13848" s="1" t="s">
        <v>36483</v>
      </c>
      <c r="L13848" s="1" t="s">
        <v>16592</v>
      </c>
      <c r="M13848" s="1" t="s">
        <v>36484</v>
      </c>
      <c r="N13848" s="1" t="s">
        <v>36483</v>
      </c>
      <c r="O13848" s="1" t="s">
        <v>16392</v>
      </c>
      <c r="P13848" s="1">
        <v>20260531</v>
      </c>
      <c r="Q13848" s="1" t="s">
        <v>17477</v>
      </c>
      <c r="R13848" s="1" t="s">
        <v>16565</v>
      </c>
      <c r="U13848" s="1" t="s">
        <v>16395</v>
      </c>
      <c r="V13848" s="1">
        <v>20200618</v>
      </c>
      <c r="AA13848" s="1" t="s">
        <v>16396</v>
      </c>
      <c r="AC13848" s="1">
        <v>4987440657093</v>
      </c>
      <c r="AD13848" s="1" t="s">
        <v>36486</v>
      </c>
      <c r="AF13848" s="1">
        <v>24987440604084</v>
      </c>
    </row>
    <row r="13849" spans="1:36" x14ac:dyDescent="0.45">
      <c r="A13849" s="1" t="s">
        <v>16551</v>
      </c>
      <c r="B13849" s="1" t="s">
        <v>36487</v>
      </c>
      <c r="C13849" s="1">
        <v>14987080191114</v>
      </c>
      <c r="D13849" s="1">
        <v>100</v>
      </c>
      <c r="E13849" s="1" t="s">
        <v>16553</v>
      </c>
      <c r="G13849" s="1">
        <v>10</v>
      </c>
      <c r="H13849" s="1" t="s">
        <v>16553</v>
      </c>
      <c r="I13849" s="1" t="s">
        <v>16386</v>
      </c>
      <c r="J13849" s="1" t="s">
        <v>16554</v>
      </c>
      <c r="K13849" s="1" t="s">
        <v>36488</v>
      </c>
      <c r="L13849" s="1" t="s">
        <v>16592</v>
      </c>
      <c r="M13849" s="1" t="s">
        <v>36489</v>
      </c>
      <c r="N13849" s="1" t="s">
        <v>36488</v>
      </c>
      <c r="O13849" s="1" t="s">
        <v>16392</v>
      </c>
      <c r="P13849" s="1">
        <v>20260531</v>
      </c>
      <c r="Q13849" s="1" t="s">
        <v>16849</v>
      </c>
      <c r="R13849" s="1" t="s">
        <v>16565</v>
      </c>
      <c r="U13849" s="1" t="s">
        <v>16395</v>
      </c>
      <c r="V13849" s="1">
        <v>20200618</v>
      </c>
      <c r="AA13849" s="1" t="s">
        <v>16396</v>
      </c>
      <c r="AC13849" s="1">
        <v>4987080908425</v>
      </c>
      <c r="AD13849" s="1" t="s">
        <v>36487</v>
      </c>
      <c r="AF13849" s="1">
        <v>24987080191111</v>
      </c>
    </row>
    <row r="13850" spans="1:36" x14ac:dyDescent="0.45">
      <c r="A13850" s="1" t="s">
        <v>16551</v>
      </c>
      <c r="B13850" s="1" t="s">
        <v>36487</v>
      </c>
      <c r="C13850" s="1">
        <v>14987080191121</v>
      </c>
      <c r="D13850" s="1">
        <v>500</v>
      </c>
      <c r="E13850" s="1" t="s">
        <v>16553</v>
      </c>
      <c r="G13850" s="1">
        <v>10</v>
      </c>
      <c r="H13850" s="1" t="s">
        <v>16553</v>
      </c>
      <c r="I13850" s="1" t="s">
        <v>16386</v>
      </c>
      <c r="J13850" s="1" t="s">
        <v>16554</v>
      </c>
      <c r="K13850" s="1" t="s">
        <v>36488</v>
      </c>
      <c r="L13850" s="1" t="s">
        <v>16592</v>
      </c>
      <c r="M13850" s="1" t="s">
        <v>36489</v>
      </c>
      <c r="N13850" s="1" t="s">
        <v>36488</v>
      </c>
      <c r="O13850" s="1" t="s">
        <v>16392</v>
      </c>
      <c r="P13850" s="1">
        <v>20260531</v>
      </c>
      <c r="Q13850" s="1" t="s">
        <v>16849</v>
      </c>
      <c r="R13850" s="1" t="s">
        <v>16565</v>
      </c>
      <c r="U13850" s="1" t="s">
        <v>16395</v>
      </c>
      <c r="V13850" s="1">
        <v>20200618</v>
      </c>
      <c r="AA13850" s="1" t="s">
        <v>16396</v>
      </c>
      <c r="AC13850" s="1">
        <v>4987080908425</v>
      </c>
      <c r="AD13850" s="1" t="s">
        <v>36487</v>
      </c>
      <c r="AF13850" s="1">
        <v>24987080191128</v>
      </c>
    </row>
    <row r="13851" spans="1:36" x14ac:dyDescent="0.45">
      <c r="A13851" s="1" t="s">
        <v>16551</v>
      </c>
      <c r="B13851" s="1" t="s">
        <v>36490</v>
      </c>
      <c r="C13851" s="1">
        <v>14987080191176</v>
      </c>
      <c r="D13851" s="1">
        <v>140</v>
      </c>
      <c r="E13851" s="1" t="s">
        <v>16553</v>
      </c>
      <c r="G13851" s="1">
        <v>14</v>
      </c>
      <c r="H13851" s="1" t="s">
        <v>16553</v>
      </c>
      <c r="I13851" s="1" t="s">
        <v>16386</v>
      </c>
      <c r="J13851" s="1" t="s">
        <v>16554</v>
      </c>
      <c r="K13851" s="1" t="s">
        <v>36488</v>
      </c>
      <c r="L13851" s="1" t="s">
        <v>16592</v>
      </c>
      <c r="M13851" s="1" t="s">
        <v>36489</v>
      </c>
      <c r="N13851" s="1" t="s">
        <v>36488</v>
      </c>
      <c r="O13851" s="1" t="s">
        <v>16392</v>
      </c>
      <c r="P13851" s="1">
        <v>20260531</v>
      </c>
      <c r="Q13851" s="1" t="s">
        <v>16849</v>
      </c>
      <c r="R13851" s="1" t="s">
        <v>16565</v>
      </c>
      <c r="U13851" s="1" t="s">
        <v>16395</v>
      </c>
      <c r="V13851" s="1">
        <v>20200618</v>
      </c>
      <c r="AA13851" s="1" t="s">
        <v>16396</v>
      </c>
      <c r="AC13851" s="1">
        <v>4987080908432</v>
      </c>
      <c r="AD13851" s="1" t="s">
        <v>36490</v>
      </c>
      <c r="AF13851" s="1">
        <v>24987080191173</v>
      </c>
    </row>
    <row r="13852" spans="1:36" x14ac:dyDescent="0.45">
      <c r="A13852" s="1" t="s">
        <v>16551</v>
      </c>
      <c r="B13852" s="1" t="s">
        <v>36490</v>
      </c>
      <c r="C13852" s="1">
        <v>14987080191183</v>
      </c>
      <c r="D13852" s="1">
        <v>700</v>
      </c>
      <c r="E13852" s="1" t="s">
        <v>16553</v>
      </c>
      <c r="G13852" s="1">
        <v>14</v>
      </c>
      <c r="H13852" s="1" t="s">
        <v>16553</v>
      </c>
      <c r="I13852" s="1" t="s">
        <v>16386</v>
      </c>
      <c r="J13852" s="1" t="s">
        <v>16554</v>
      </c>
      <c r="K13852" s="1" t="s">
        <v>36488</v>
      </c>
      <c r="L13852" s="1" t="s">
        <v>16592</v>
      </c>
      <c r="M13852" s="1" t="s">
        <v>36489</v>
      </c>
      <c r="N13852" s="1" t="s">
        <v>36488</v>
      </c>
      <c r="O13852" s="1" t="s">
        <v>16392</v>
      </c>
      <c r="P13852" s="1">
        <v>20260531</v>
      </c>
      <c r="Q13852" s="1" t="s">
        <v>16849</v>
      </c>
      <c r="R13852" s="1" t="s">
        <v>16565</v>
      </c>
      <c r="U13852" s="1" t="s">
        <v>16395</v>
      </c>
      <c r="V13852" s="1">
        <v>20200618</v>
      </c>
      <c r="AA13852" s="1" t="s">
        <v>16396</v>
      </c>
      <c r="AC13852" s="1">
        <v>4987080908432</v>
      </c>
      <c r="AD13852" s="1" t="s">
        <v>36490</v>
      </c>
    </row>
    <row r="13853" spans="1:36" x14ac:dyDescent="0.45">
      <c r="A13853" s="1" t="s">
        <v>16383</v>
      </c>
      <c r="B13853" s="1" t="s">
        <v>36491</v>
      </c>
      <c r="C13853" s="1">
        <v>14987080191145</v>
      </c>
      <c r="D13853" s="1">
        <v>200</v>
      </c>
      <c r="E13853" s="1" t="s">
        <v>16553</v>
      </c>
      <c r="G13853" s="1">
        <v>200</v>
      </c>
      <c r="H13853" s="1" t="s">
        <v>16553</v>
      </c>
      <c r="I13853" s="1" t="s">
        <v>16386</v>
      </c>
      <c r="J13853" s="1" t="s">
        <v>16554</v>
      </c>
      <c r="K13853" s="1" t="s">
        <v>36488</v>
      </c>
      <c r="L13853" s="1" t="s">
        <v>16592</v>
      </c>
      <c r="M13853" s="1" t="s">
        <v>36489</v>
      </c>
      <c r="N13853" s="1" t="s">
        <v>36488</v>
      </c>
      <c r="O13853" s="1" t="s">
        <v>16392</v>
      </c>
      <c r="P13853" s="1">
        <v>20260531</v>
      </c>
      <c r="Q13853" s="1" t="s">
        <v>16849</v>
      </c>
      <c r="R13853" s="1" t="s">
        <v>16565</v>
      </c>
      <c r="U13853" s="1" t="s">
        <v>16395</v>
      </c>
      <c r="V13853" s="1">
        <v>20200618</v>
      </c>
      <c r="AA13853" s="1" t="s">
        <v>16396</v>
      </c>
      <c r="AC13853" s="1">
        <v>4987080908449</v>
      </c>
      <c r="AD13853" s="1" t="s">
        <v>36491</v>
      </c>
      <c r="AF13853" s="1">
        <v>24987080191142</v>
      </c>
    </row>
    <row r="13854" spans="1:36" x14ac:dyDescent="0.45">
      <c r="A13854" s="1" t="s">
        <v>16551</v>
      </c>
      <c r="B13854" s="1" t="s">
        <v>36492</v>
      </c>
      <c r="C13854" s="1">
        <v>14987614426101</v>
      </c>
      <c r="D13854" s="1">
        <v>100</v>
      </c>
      <c r="E13854" s="1" t="s">
        <v>16553</v>
      </c>
      <c r="G13854" s="1">
        <v>10</v>
      </c>
      <c r="H13854" s="1" t="s">
        <v>16553</v>
      </c>
      <c r="I13854" s="1" t="s">
        <v>16386</v>
      </c>
      <c r="J13854" s="1" t="s">
        <v>16554</v>
      </c>
      <c r="K13854" s="1" t="s">
        <v>36493</v>
      </c>
      <c r="L13854" s="1" t="s">
        <v>16592</v>
      </c>
      <c r="M13854" s="1" t="s">
        <v>36460</v>
      </c>
      <c r="N13854" s="1" t="s">
        <v>36461</v>
      </c>
      <c r="O13854" s="1" t="s">
        <v>16392</v>
      </c>
      <c r="P13854" s="1">
        <v>20260531</v>
      </c>
      <c r="Q13854" s="1" t="s">
        <v>17494</v>
      </c>
      <c r="R13854" s="1" t="s">
        <v>16565</v>
      </c>
      <c r="U13854" s="1" t="s">
        <v>16395</v>
      </c>
      <c r="V13854" s="1">
        <v>20210305</v>
      </c>
      <c r="AA13854" s="1" t="s">
        <v>16396</v>
      </c>
      <c r="AC13854" s="1">
        <v>4987614426166</v>
      </c>
      <c r="AD13854" s="1" t="s">
        <v>36492</v>
      </c>
      <c r="AF13854" s="1">
        <v>24987614426108</v>
      </c>
    </row>
    <row r="13855" spans="1:36" x14ac:dyDescent="0.45">
      <c r="A13855" s="1" t="s">
        <v>16551</v>
      </c>
      <c r="B13855" s="1" t="s">
        <v>36492</v>
      </c>
      <c r="C13855" s="1">
        <v>14987614426118</v>
      </c>
      <c r="D13855" s="1">
        <v>500</v>
      </c>
      <c r="E13855" s="1" t="s">
        <v>16553</v>
      </c>
      <c r="G13855" s="1">
        <v>10</v>
      </c>
      <c r="H13855" s="1" t="s">
        <v>16553</v>
      </c>
      <c r="I13855" s="1" t="s">
        <v>16386</v>
      </c>
      <c r="J13855" s="1" t="s">
        <v>16554</v>
      </c>
      <c r="K13855" s="1" t="s">
        <v>36493</v>
      </c>
      <c r="L13855" s="1" t="s">
        <v>16592</v>
      </c>
      <c r="M13855" s="1" t="s">
        <v>36460</v>
      </c>
      <c r="N13855" s="1" t="s">
        <v>36461</v>
      </c>
      <c r="O13855" s="1" t="s">
        <v>16392</v>
      </c>
      <c r="P13855" s="1">
        <v>20260531</v>
      </c>
      <c r="Q13855" s="1" t="s">
        <v>17494</v>
      </c>
      <c r="R13855" s="1" t="s">
        <v>16565</v>
      </c>
      <c r="U13855" s="1" t="s">
        <v>16395</v>
      </c>
      <c r="V13855" s="1">
        <v>20210305</v>
      </c>
      <c r="AA13855" s="1" t="s">
        <v>16396</v>
      </c>
      <c r="AC13855" s="1">
        <v>4987614426166</v>
      </c>
      <c r="AD13855" s="1" t="s">
        <v>36492</v>
      </c>
      <c r="AF13855" s="1">
        <v>24987614426115</v>
      </c>
    </row>
    <row r="13856" spans="1:36" x14ac:dyDescent="0.45">
      <c r="A13856" s="1" t="s">
        <v>16383</v>
      </c>
      <c r="B13856" s="1" t="s">
        <v>36494</v>
      </c>
      <c r="C13856" s="1">
        <v>14987614426125</v>
      </c>
      <c r="D13856" s="1">
        <v>300</v>
      </c>
      <c r="E13856" s="1" t="s">
        <v>16553</v>
      </c>
      <c r="G13856" s="1">
        <v>300</v>
      </c>
      <c r="H13856" s="1" t="s">
        <v>16553</v>
      </c>
      <c r="I13856" s="1" t="s">
        <v>16386</v>
      </c>
      <c r="J13856" s="1" t="s">
        <v>16554</v>
      </c>
      <c r="K13856" s="1" t="s">
        <v>36493</v>
      </c>
      <c r="L13856" s="1" t="s">
        <v>16592</v>
      </c>
      <c r="M13856" s="1" t="s">
        <v>36460</v>
      </c>
      <c r="N13856" s="1" t="s">
        <v>36461</v>
      </c>
      <c r="O13856" s="1" t="s">
        <v>16392</v>
      </c>
      <c r="P13856" s="1">
        <v>20260531</v>
      </c>
      <c r="Q13856" s="1" t="s">
        <v>17494</v>
      </c>
      <c r="R13856" s="1" t="s">
        <v>16565</v>
      </c>
      <c r="U13856" s="1" t="s">
        <v>16395</v>
      </c>
      <c r="V13856" s="1">
        <v>20210305</v>
      </c>
      <c r="AA13856" s="1" t="s">
        <v>16396</v>
      </c>
      <c r="AC13856" s="1">
        <v>4987614426173</v>
      </c>
      <c r="AD13856" s="1" t="s">
        <v>36494</v>
      </c>
      <c r="AF13856" s="1">
        <v>24987614426122</v>
      </c>
    </row>
    <row r="13857" spans="1:37" x14ac:dyDescent="0.45">
      <c r="A13857" s="1" t="s">
        <v>16551</v>
      </c>
      <c r="B13857" s="1" t="s">
        <v>36495</v>
      </c>
      <c r="C13857" s="1">
        <v>14987885026864</v>
      </c>
      <c r="D13857" s="1">
        <v>100</v>
      </c>
      <c r="E13857" s="1" t="s">
        <v>16553</v>
      </c>
      <c r="G13857" s="1">
        <v>10</v>
      </c>
      <c r="H13857" s="1" t="s">
        <v>16553</v>
      </c>
      <c r="I13857" s="1" t="s">
        <v>16386</v>
      </c>
      <c r="J13857" s="1" t="s">
        <v>16554</v>
      </c>
      <c r="K13857" s="1" t="s">
        <v>36496</v>
      </c>
      <c r="L13857" s="1" t="s">
        <v>16592</v>
      </c>
      <c r="M13857" s="1" t="s">
        <v>36460</v>
      </c>
      <c r="N13857" s="1" t="s">
        <v>36461</v>
      </c>
      <c r="O13857" s="1" t="s">
        <v>16392</v>
      </c>
      <c r="P13857" s="1">
        <v>20260531</v>
      </c>
      <c r="Q13857" s="1" t="s">
        <v>17642</v>
      </c>
      <c r="R13857" s="1" t="s">
        <v>16565</v>
      </c>
      <c r="U13857" s="1" t="s">
        <v>16395</v>
      </c>
      <c r="V13857" s="1">
        <v>20210305</v>
      </c>
      <c r="AA13857" s="1" t="s">
        <v>16396</v>
      </c>
      <c r="AC13857" s="1">
        <v>4987885226861</v>
      </c>
      <c r="AD13857" s="1" t="s">
        <v>36495</v>
      </c>
      <c r="AF13857" s="1">
        <v>24987885026861</v>
      </c>
    </row>
    <row r="13858" spans="1:37" x14ac:dyDescent="0.45">
      <c r="A13858" s="1" t="s">
        <v>16551</v>
      </c>
      <c r="B13858" s="1" t="s">
        <v>36497</v>
      </c>
      <c r="C13858" s="1">
        <v>14987155150244</v>
      </c>
      <c r="D13858" s="1">
        <v>100</v>
      </c>
      <c r="E13858" s="1" t="s">
        <v>16553</v>
      </c>
      <c r="G13858" s="1">
        <v>10</v>
      </c>
      <c r="H13858" s="1" t="s">
        <v>16553</v>
      </c>
      <c r="I13858" s="1" t="s">
        <v>16386</v>
      </c>
      <c r="J13858" s="1" t="s">
        <v>16554</v>
      </c>
      <c r="K13858" s="1" t="s">
        <v>36498</v>
      </c>
      <c r="L13858" s="1" t="s">
        <v>16592</v>
      </c>
      <c r="M13858" s="1" t="s">
        <v>36499</v>
      </c>
      <c r="N13858" s="1" t="s">
        <v>36498</v>
      </c>
      <c r="O13858" s="1" t="s">
        <v>16392</v>
      </c>
      <c r="P13858" s="1">
        <v>20260531</v>
      </c>
      <c r="Q13858" s="1" t="s">
        <v>16844</v>
      </c>
      <c r="R13858" s="1" t="s">
        <v>16565</v>
      </c>
      <c r="U13858" s="1" t="s">
        <v>16395</v>
      </c>
      <c r="V13858" s="1">
        <v>20200618</v>
      </c>
      <c r="AA13858" s="1" t="s">
        <v>16396</v>
      </c>
      <c r="AC13858" s="1">
        <v>4987155150742</v>
      </c>
      <c r="AD13858" s="1" t="s">
        <v>36497</v>
      </c>
      <c r="AF13858" s="1">
        <v>24987155150241</v>
      </c>
    </row>
    <row r="13859" spans="1:37" x14ac:dyDescent="0.45">
      <c r="A13859" s="1" t="s">
        <v>16551</v>
      </c>
      <c r="B13859" s="1" t="s">
        <v>36497</v>
      </c>
      <c r="C13859" s="1">
        <v>14987155150275</v>
      </c>
      <c r="D13859" s="1">
        <v>500</v>
      </c>
      <c r="E13859" s="1" t="s">
        <v>16553</v>
      </c>
      <c r="G13859" s="1">
        <v>10</v>
      </c>
      <c r="H13859" s="1" t="s">
        <v>16553</v>
      </c>
      <c r="I13859" s="1" t="s">
        <v>16386</v>
      </c>
      <c r="J13859" s="1" t="s">
        <v>16554</v>
      </c>
      <c r="K13859" s="1" t="s">
        <v>36498</v>
      </c>
      <c r="L13859" s="1" t="s">
        <v>16592</v>
      </c>
      <c r="M13859" s="1" t="s">
        <v>36499</v>
      </c>
      <c r="N13859" s="1" t="s">
        <v>36498</v>
      </c>
      <c r="O13859" s="1" t="s">
        <v>16392</v>
      </c>
      <c r="P13859" s="1">
        <v>20260531</v>
      </c>
      <c r="Q13859" s="1" t="s">
        <v>16844</v>
      </c>
      <c r="R13859" s="1" t="s">
        <v>16565</v>
      </c>
      <c r="U13859" s="1" t="s">
        <v>16395</v>
      </c>
      <c r="V13859" s="1">
        <v>20200618</v>
      </c>
      <c r="AA13859" s="1" t="s">
        <v>16396</v>
      </c>
      <c r="AC13859" s="1">
        <v>4987155150742</v>
      </c>
      <c r="AD13859" s="1" t="s">
        <v>36497</v>
      </c>
      <c r="AF13859" s="1">
        <v>24987155150272</v>
      </c>
    </row>
    <row r="13860" spans="1:37" x14ac:dyDescent="0.45">
      <c r="A13860" s="1" t="s">
        <v>16551</v>
      </c>
      <c r="B13860" s="1" t="s">
        <v>36500</v>
      </c>
      <c r="C13860" s="1">
        <v>14987155150251</v>
      </c>
      <c r="D13860" s="1">
        <v>140</v>
      </c>
      <c r="E13860" s="1" t="s">
        <v>16553</v>
      </c>
      <c r="G13860" s="1">
        <v>14</v>
      </c>
      <c r="H13860" s="1" t="s">
        <v>16553</v>
      </c>
      <c r="I13860" s="1" t="s">
        <v>16386</v>
      </c>
      <c r="J13860" s="1" t="s">
        <v>16554</v>
      </c>
      <c r="K13860" s="1" t="s">
        <v>36498</v>
      </c>
      <c r="L13860" s="1" t="s">
        <v>16592</v>
      </c>
      <c r="M13860" s="1" t="s">
        <v>36499</v>
      </c>
      <c r="N13860" s="1" t="s">
        <v>36498</v>
      </c>
      <c r="O13860" s="1" t="s">
        <v>16392</v>
      </c>
      <c r="P13860" s="1">
        <v>20260531</v>
      </c>
      <c r="Q13860" s="1" t="s">
        <v>16844</v>
      </c>
      <c r="R13860" s="1" t="s">
        <v>16565</v>
      </c>
      <c r="U13860" s="1" t="s">
        <v>16395</v>
      </c>
      <c r="V13860" s="1">
        <v>20200618</v>
      </c>
      <c r="AA13860" s="1" t="s">
        <v>16396</v>
      </c>
      <c r="AC13860" s="1">
        <v>4987155150759</v>
      </c>
      <c r="AD13860" s="1" t="s">
        <v>36500</v>
      </c>
      <c r="AF13860" s="1">
        <v>24987155150258</v>
      </c>
    </row>
    <row r="13861" spans="1:37" x14ac:dyDescent="0.45">
      <c r="A13861" s="1" t="s">
        <v>16551</v>
      </c>
      <c r="B13861" s="1" t="s">
        <v>36500</v>
      </c>
      <c r="C13861" s="1">
        <v>14987155150282</v>
      </c>
      <c r="D13861" s="1">
        <v>700</v>
      </c>
      <c r="E13861" s="1" t="s">
        <v>16553</v>
      </c>
      <c r="G13861" s="1">
        <v>14</v>
      </c>
      <c r="H13861" s="1" t="s">
        <v>16553</v>
      </c>
      <c r="I13861" s="1" t="s">
        <v>16386</v>
      </c>
      <c r="J13861" s="1" t="s">
        <v>16554</v>
      </c>
      <c r="K13861" s="1" t="s">
        <v>36498</v>
      </c>
      <c r="L13861" s="1" t="s">
        <v>16592</v>
      </c>
      <c r="M13861" s="1" t="s">
        <v>36499</v>
      </c>
      <c r="N13861" s="1" t="s">
        <v>36498</v>
      </c>
      <c r="O13861" s="1" t="s">
        <v>16392</v>
      </c>
      <c r="P13861" s="1">
        <v>20260531</v>
      </c>
      <c r="Q13861" s="1" t="s">
        <v>16844</v>
      </c>
      <c r="R13861" s="1" t="s">
        <v>16565</v>
      </c>
      <c r="U13861" s="1" t="s">
        <v>16395</v>
      </c>
      <c r="V13861" s="1">
        <v>20200618</v>
      </c>
      <c r="AA13861" s="1" t="s">
        <v>16396</v>
      </c>
      <c r="AC13861" s="1">
        <v>4987155150759</v>
      </c>
      <c r="AD13861" s="1" t="s">
        <v>36500</v>
      </c>
      <c r="AF13861" s="1">
        <v>24987155150289</v>
      </c>
    </row>
    <row r="13862" spans="1:37" x14ac:dyDescent="0.45">
      <c r="A13862" s="1" t="s">
        <v>16383</v>
      </c>
      <c r="B13862" s="1" t="s">
        <v>36501</v>
      </c>
      <c r="C13862" s="1">
        <v>14987155150268</v>
      </c>
      <c r="D13862" s="1">
        <v>300</v>
      </c>
      <c r="E13862" s="1" t="s">
        <v>16553</v>
      </c>
      <c r="G13862" s="1">
        <v>300</v>
      </c>
      <c r="H13862" s="1" t="s">
        <v>16553</v>
      </c>
      <c r="I13862" s="1" t="s">
        <v>16386</v>
      </c>
      <c r="J13862" s="1" t="s">
        <v>16554</v>
      </c>
      <c r="K13862" s="1" t="s">
        <v>36498</v>
      </c>
      <c r="L13862" s="1" t="s">
        <v>16592</v>
      </c>
      <c r="M13862" s="1" t="s">
        <v>36499</v>
      </c>
      <c r="N13862" s="1" t="s">
        <v>36498</v>
      </c>
      <c r="O13862" s="1" t="s">
        <v>16392</v>
      </c>
      <c r="P13862" s="1">
        <v>20260531</v>
      </c>
      <c r="Q13862" s="1" t="s">
        <v>16844</v>
      </c>
      <c r="R13862" s="1" t="s">
        <v>16565</v>
      </c>
      <c r="U13862" s="1" t="s">
        <v>16395</v>
      </c>
      <c r="V13862" s="1">
        <v>20200618</v>
      </c>
      <c r="AA13862" s="1" t="s">
        <v>16396</v>
      </c>
      <c r="AC13862" s="1">
        <v>4987155150766</v>
      </c>
      <c r="AD13862" s="1" t="s">
        <v>36501</v>
      </c>
      <c r="AF13862" s="1">
        <v>24987155150265</v>
      </c>
    </row>
    <row r="13863" spans="1:37" x14ac:dyDescent="0.45">
      <c r="A13863" s="1" t="s">
        <v>16551</v>
      </c>
      <c r="B13863" s="1" t="s">
        <v>36502</v>
      </c>
      <c r="C13863" s="1">
        <v>14987190007237</v>
      </c>
      <c r="D13863" s="1">
        <v>100</v>
      </c>
      <c r="E13863" s="1" t="s">
        <v>16553</v>
      </c>
      <c r="G13863" s="1">
        <v>10</v>
      </c>
      <c r="H13863" s="1" t="s">
        <v>16553</v>
      </c>
      <c r="I13863" s="1" t="s">
        <v>16386</v>
      </c>
      <c r="J13863" s="1" t="s">
        <v>16554</v>
      </c>
      <c r="K13863" s="1" t="s">
        <v>36503</v>
      </c>
      <c r="L13863" s="1" t="s">
        <v>16592</v>
      </c>
      <c r="M13863" s="1" t="s">
        <v>36460</v>
      </c>
      <c r="N13863" s="1" t="s">
        <v>36461</v>
      </c>
      <c r="O13863" s="1" t="s">
        <v>16392</v>
      </c>
      <c r="P13863" s="1">
        <v>20260531</v>
      </c>
      <c r="Q13863" s="1" t="s">
        <v>16626</v>
      </c>
      <c r="R13863" s="1" t="s">
        <v>16565</v>
      </c>
      <c r="U13863" s="1" t="s">
        <v>16395</v>
      </c>
      <c r="V13863" s="1">
        <v>20210305</v>
      </c>
      <c r="AA13863" s="1" t="s">
        <v>16396</v>
      </c>
      <c r="AC13863" s="1">
        <v>4987190695901</v>
      </c>
      <c r="AD13863" s="1" t="s">
        <v>36502</v>
      </c>
      <c r="AF13863" s="1">
        <v>24987190007234</v>
      </c>
    </row>
    <row r="13864" spans="1:37" x14ac:dyDescent="0.45">
      <c r="A13864" s="1" t="s">
        <v>16551</v>
      </c>
      <c r="B13864" s="1" t="s">
        <v>36502</v>
      </c>
      <c r="C13864" s="1">
        <v>14987190007251</v>
      </c>
      <c r="D13864" s="1">
        <v>500</v>
      </c>
      <c r="E13864" s="1" t="s">
        <v>16553</v>
      </c>
      <c r="G13864" s="1">
        <v>10</v>
      </c>
      <c r="H13864" s="1" t="s">
        <v>16553</v>
      </c>
      <c r="I13864" s="1" t="s">
        <v>16386</v>
      </c>
      <c r="J13864" s="1" t="s">
        <v>16554</v>
      </c>
      <c r="K13864" s="1" t="s">
        <v>36503</v>
      </c>
      <c r="L13864" s="1" t="s">
        <v>16592</v>
      </c>
      <c r="M13864" s="1" t="s">
        <v>36460</v>
      </c>
      <c r="N13864" s="1" t="s">
        <v>36461</v>
      </c>
      <c r="O13864" s="1" t="s">
        <v>16392</v>
      </c>
      <c r="P13864" s="1">
        <v>20260531</v>
      </c>
      <c r="Q13864" s="1" t="s">
        <v>16626</v>
      </c>
      <c r="R13864" s="1" t="s">
        <v>16565</v>
      </c>
      <c r="U13864" s="1" t="s">
        <v>16395</v>
      </c>
      <c r="V13864" s="1">
        <v>20210305</v>
      </c>
      <c r="AA13864" s="1" t="s">
        <v>16396</v>
      </c>
      <c r="AC13864" s="1">
        <v>4987190695901</v>
      </c>
      <c r="AD13864" s="1" t="s">
        <v>36502</v>
      </c>
      <c r="AF13864" s="1">
        <v>24987190007258</v>
      </c>
    </row>
    <row r="13865" spans="1:37" x14ac:dyDescent="0.45">
      <c r="A13865" s="1" t="s">
        <v>16383</v>
      </c>
      <c r="B13865" s="1" t="s">
        <v>36504</v>
      </c>
      <c r="C13865" s="1">
        <v>14987190007244</v>
      </c>
      <c r="D13865" s="1">
        <v>300</v>
      </c>
      <c r="E13865" s="1" t="s">
        <v>16553</v>
      </c>
      <c r="G13865" s="1">
        <v>300</v>
      </c>
      <c r="H13865" s="1" t="s">
        <v>16553</v>
      </c>
      <c r="I13865" s="1" t="s">
        <v>16386</v>
      </c>
      <c r="J13865" s="1" t="s">
        <v>16554</v>
      </c>
      <c r="K13865" s="1" t="s">
        <v>36503</v>
      </c>
      <c r="L13865" s="1" t="s">
        <v>16592</v>
      </c>
      <c r="M13865" s="1" t="s">
        <v>36460</v>
      </c>
      <c r="N13865" s="1" t="s">
        <v>36461</v>
      </c>
      <c r="O13865" s="1" t="s">
        <v>16392</v>
      </c>
      <c r="P13865" s="1">
        <v>20260531</v>
      </c>
      <c r="Q13865" s="1" t="s">
        <v>16626</v>
      </c>
      <c r="R13865" s="1" t="s">
        <v>16565</v>
      </c>
      <c r="U13865" s="1" t="s">
        <v>16395</v>
      </c>
      <c r="V13865" s="1">
        <v>20210305</v>
      </c>
      <c r="AA13865" s="1" t="s">
        <v>16396</v>
      </c>
      <c r="AC13865" s="1">
        <v>4987190695932</v>
      </c>
      <c r="AD13865" s="1" t="s">
        <v>36504</v>
      </c>
      <c r="AF13865" s="1">
        <v>24987190007241</v>
      </c>
    </row>
    <row r="13866" spans="1:37" x14ac:dyDescent="0.45">
      <c r="A13866" s="1" t="s">
        <v>16551</v>
      </c>
      <c r="B13866" s="1" t="s">
        <v>36505</v>
      </c>
      <c r="C13866" s="1">
        <v>14987114214703</v>
      </c>
      <c r="D13866" s="1">
        <v>100</v>
      </c>
      <c r="E13866" s="1" t="s">
        <v>16553</v>
      </c>
      <c r="G13866" s="1">
        <v>10</v>
      </c>
      <c r="H13866" s="1" t="s">
        <v>16553</v>
      </c>
      <c r="I13866" s="1" t="s">
        <v>16386</v>
      </c>
      <c r="J13866" s="1" t="s">
        <v>16554</v>
      </c>
      <c r="K13866" s="1" t="s">
        <v>36506</v>
      </c>
      <c r="L13866" s="1" t="s">
        <v>16592</v>
      </c>
      <c r="M13866" s="1" t="s">
        <v>36507</v>
      </c>
      <c r="N13866" s="1" t="s">
        <v>36506</v>
      </c>
      <c r="O13866" s="1" t="s">
        <v>16392</v>
      </c>
      <c r="P13866" s="1">
        <v>20260531</v>
      </c>
      <c r="Q13866" s="1" t="s">
        <v>16898</v>
      </c>
      <c r="R13866" s="1" t="s">
        <v>16565</v>
      </c>
      <c r="U13866" s="1" t="s">
        <v>16395</v>
      </c>
      <c r="V13866" s="1">
        <v>20200618</v>
      </c>
      <c r="W13866" s="1">
        <v>20240930</v>
      </c>
      <c r="AA13866" s="1" t="s">
        <v>16396</v>
      </c>
      <c r="AC13866" s="1">
        <v>4987114214799</v>
      </c>
      <c r="AD13866" s="1" t="s">
        <v>36505</v>
      </c>
      <c r="AF13866" s="1">
        <v>24987114214700</v>
      </c>
      <c r="AJ13866" s="1">
        <v>20210727</v>
      </c>
      <c r="AK13866" s="1">
        <v>202309</v>
      </c>
    </row>
    <row r="13867" spans="1:37" x14ac:dyDescent="0.45">
      <c r="A13867" s="1" t="s">
        <v>16551</v>
      </c>
      <c r="B13867" s="1" t="s">
        <v>36505</v>
      </c>
      <c r="C13867" s="1">
        <v>14987901006603</v>
      </c>
      <c r="D13867" s="1">
        <v>100</v>
      </c>
      <c r="E13867" s="1" t="s">
        <v>16553</v>
      </c>
      <c r="G13867" s="1">
        <v>10</v>
      </c>
      <c r="H13867" s="1" t="s">
        <v>16553</v>
      </c>
      <c r="I13867" s="1" t="s">
        <v>16386</v>
      </c>
      <c r="J13867" s="1" t="s">
        <v>16554</v>
      </c>
      <c r="K13867" s="1" t="s">
        <v>36506</v>
      </c>
      <c r="L13867" s="1" t="s">
        <v>16592</v>
      </c>
      <c r="M13867" s="1" t="s">
        <v>36507</v>
      </c>
      <c r="N13867" s="1" t="s">
        <v>36506</v>
      </c>
      <c r="O13867" s="1" t="s">
        <v>16392</v>
      </c>
      <c r="P13867" s="1">
        <v>20260531</v>
      </c>
      <c r="Q13867" s="1" t="s">
        <v>16899</v>
      </c>
      <c r="R13867" s="1" t="s">
        <v>16565</v>
      </c>
      <c r="U13867" s="1" t="s">
        <v>16395</v>
      </c>
      <c r="V13867" s="1">
        <v>20200618</v>
      </c>
      <c r="W13867" s="1">
        <v>20240930</v>
      </c>
      <c r="AA13867" s="1" t="s">
        <v>16396</v>
      </c>
      <c r="AC13867" s="1">
        <v>4987901006699</v>
      </c>
      <c r="AD13867" s="1" t="s">
        <v>36505</v>
      </c>
      <c r="AF13867" s="1">
        <v>24987901006600</v>
      </c>
    </row>
    <row r="13868" spans="1:37" x14ac:dyDescent="0.45">
      <c r="A13868" s="1" t="s">
        <v>16551</v>
      </c>
      <c r="B13868" s="1" t="s">
        <v>36508</v>
      </c>
      <c r="C13868" s="1">
        <v>14987901006603</v>
      </c>
      <c r="D13868" s="1">
        <v>100</v>
      </c>
      <c r="E13868" s="1" t="s">
        <v>16553</v>
      </c>
      <c r="G13868" s="1">
        <v>10</v>
      </c>
      <c r="H13868" s="1" t="s">
        <v>16553</v>
      </c>
      <c r="I13868" s="1" t="s">
        <v>16386</v>
      </c>
      <c r="J13868" s="1" t="s">
        <v>16554</v>
      </c>
      <c r="K13868" s="1" t="s">
        <v>36506</v>
      </c>
      <c r="L13868" s="1" t="s">
        <v>16592</v>
      </c>
      <c r="M13868" s="1" t="s">
        <v>36507</v>
      </c>
      <c r="N13868" s="1" t="s">
        <v>36506</v>
      </c>
      <c r="O13868" s="1" t="s">
        <v>16392</v>
      </c>
      <c r="P13868" s="1">
        <v>20260531</v>
      </c>
      <c r="Q13868" s="1" t="s">
        <v>16899</v>
      </c>
      <c r="R13868" s="1" t="s">
        <v>16565</v>
      </c>
      <c r="U13868" s="1" t="s">
        <v>16395</v>
      </c>
      <c r="V13868" s="1">
        <v>20200618</v>
      </c>
      <c r="W13868" s="1">
        <v>20240930</v>
      </c>
      <c r="AA13868" s="1" t="s">
        <v>16396</v>
      </c>
      <c r="AC13868" s="1">
        <v>4987114214799</v>
      </c>
      <c r="AD13868" s="1" t="s">
        <v>36508</v>
      </c>
      <c r="AE13868" s="1" t="s">
        <v>19504</v>
      </c>
      <c r="AF13868" s="1">
        <v>24987901006600</v>
      </c>
    </row>
    <row r="13869" spans="1:37" x14ac:dyDescent="0.45">
      <c r="A13869" s="1" t="s">
        <v>16551</v>
      </c>
      <c r="B13869" s="1" t="s">
        <v>36509</v>
      </c>
      <c r="C13869" s="1">
        <v>14987114214802</v>
      </c>
      <c r="D13869" s="1">
        <v>140</v>
      </c>
      <c r="E13869" s="1" t="s">
        <v>16553</v>
      </c>
      <c r="G13869" s="1">
        <v>14</v>
      </c>
      <c r="H13869" s="1" t="s">
        <v>16553</v>
      </c>
      <c r="I13869" s="1" t="s">
        <v>16386</v>
      </c>
      <c r="J13869" s="1" t="s">
        <v>16554</v>
      </c>
      <c r="K13869" s="1" t="s">
        <v>36506</v>
      </c>
      <c r="L13869" s="1" t="s">
        <v>16592</v>
      </c>
      <c r="M13869" s="1" t="s">
        <v>36507</v>
      </c>
      <c r="N13869" s="1" t="s">
        <v>36506</v>
      </c>
      <c r="O13869" s="1" t="s">
        <v>16392</v>
      </c>
      <c r="P13869" s="1">
        <v>20260531</v>
      </c>
      <c r="Q13869" s="1" t="s">
        <v>16898</v>
      </c>
      <c r="R13869" s="1" t="s">
        <v>16565</v>
      </c>
      <c r="U13869" s="1" t="s">
        <v>16395</v>
      </c>
      <c r="V13869" s="1">
        <v>20200618</v>
      </c>
      <c r="W13869" s="1">
        <v>20240930</v>
      </c>
      <c r="AA13869" s="1" t="s">
        <v>16396</v>
      </c>
      <c r="AC13869" s="1">
        <v>4987114214898</v>
      </c>
      <c r="AD13869" s="1" t="s">
        <v>36509</v>
      </c>
      <c r="AF13869" s="1">
        <v>24987114214809</v>
      </c>
      <c r="AJ13869" s="1">
        <v>20210727</v>
      </c>
      <c r="AK13869" s="1">
        <v>202305</v>
      </c>
    </row>
    <row r="13870" spans="1:37" x14ac:dyDescent="0.45">
      <c r="A13870" s="1" t="s">
        <v>16551</v>
      </c>
      <c r="B13870" s="1" t="s">
        <v>36509</v>
      </c>
      <c r="C13870" s="1">
        <v>14987114215106</v>
      </c>
      <c r="D13870" s="1">
        <v>700</v>
      </c>
      <c r="E13870" s="1" t="s">
        <v>16553</v>
      </c>
      <c r="G13870" s="1">
        <v>14</v>
      </c>
      <c r="H13870" s="1" t="s">
        <v>16553</v>
      </c>
      <c r="I13870" s="1" t="s">
        <v>16386</v>
      </c>
      <c r="J13870" s="1" t="s">
        <v>16554</v>
      </c>
      <c r="K13870" s="1" t="s">
        <v>36506</v>
      </c>
      <c r="L13870" s="1" t="s">
        <v>16592</v>
      </c>
      <c r="M13870" s="1" t="s">
        <v>36507</v>
      </c>
      <c r="N13870" s="1" t="s">
        <v>36506</v>
      </c>
      <c r="O13870" s="1" t="s">
        <v>16392</v>
      </c>
      <c r="P13870" s="1">
        <v>20260531</v>
      </c>
      <c r="Q13870" s="1" t="s">
        <v>16898</v>
      </c>
      <c r="R13870" s="1" t="s">
        <v>16565</v>
      </c>
      <c r="U13870" s="1" t="s">
        <v>16395</v>
      </c>
      <c r="V13870" s="1">
        <v>20200618</v>
      </c>
      <c r="W13870" s="1">
        <v>20240930</v>
      </c>
      <c r="AA13870" s="1" t="s">
        <v>16396</v>
      </c>
      <c r="AC13870" s="1">
        <v>4987114214898</v>
      </c>
      <c r="AD13870" s="1" t="s">
        <v>36509</v>
      </c>
      <c r="AF13870" s="1">
        <v>24987114215103</v>
      </c>
      <c r="AJ13870" s="1">
        <v>20210727</v>
      </c>
      <c r="AK13870" s="1">
        <v>202311</v>
      </c>
    </row>
    <row r="13871" spans="1:37" x14ac:dyDescent="0.45">
      <c r="A13871" s="1" t="s">
        <v>16551</v>
      </c>
      <c r="B13871" s="1" t="s">
        <v>36509</v>
      </c>
      <c r="C13871" s="1">
        <v>14987901006702</v>
      </c>
      <c r="D13871" s="1">
        <v>140</v>
      </c>
      <c r="E13871" s="1" t="s">
        <v>16553</v>
      </c>
      <c r="G13871" s="1">
        <v>14</v>
      </c>
      <c r="H13871" s="1" t="s">
        <v>16553</v>
      </c>
      <c r="I13871" s="1" t="s">
        <v>16386</v>
      </c>
      <c r="J13871" s="1" t="s">
        <v>16554</v>
      </c>
      <c r="K13871" s="1" t="s">
        <v>36506</v>
      </c>
      <c r="L13871" s="1" t="s">
        <v>16592</v>
      </c>
      <c r="M13871" s="1" t="s">
        <v>36507</v>
      </c>
      <c r="N13871" s="1" t="s">
        <v>36506</v>
      </c>
      <c r="O13871" s="1" t="s">
        <v>16392</v>
      </c>
      <c r="P13871" s="1">
        <v>20260531</v>
      </c>
      <c r="Q13871" s="1" t="s">
        <v>16899</v>
      </c>
      <c r="R13871" s="1" t="s">
        <v>16565</v>
      </c>
      <c r="U13871" s="1" t="s">
        <v>16395</v>
      </c>
      <c r="V13871" s="1">
        <v>20200618</v>
      </c>
      <c r="W13871" s="1">
        <v>20240930</v>
      </c>
      <c r="AA13871" s="1" t="s">
        <v>16396</v>
      </c>
      <c r="AC13871" s="1">
        <v>4987901006798</v>
      </c>
      <c r="AD13871" s="1" t="s">
        <v>36509</v>
      </c>
      <c r="AF13871" s="1">
        <v>24987901006709</v>
      </c>
    </row>
    <row r="13872" spans="1:37" x14ac:dyDescent="0.45">
      <c r="A13872" s="1" t="s">
        <v>16551</v>
      </c>
      <c r="B13872" s="1" t="s">
        <v>36509</v>
      </c>
      <c r="C13872" s="1">
        <v>14987901006801</v>
      </c>
      <c r="D13872" s="1">
        <v>700</v>
      </c>
      <c r="E13872" s="1" t="s">
        <v>16553</v>
      </c>
      <c r="G13872" s="1">
        <v>14</v>
      </c>
      <c r="H13872" s="1" t="s">
        <v>16553</v>
      </c>
      <c r="I13872" s="1" t="s">
        <v>16386</v>
      </c>
      <c r="J13872" s="1" t="s">
        <v>16554</v>
      </c>
      <c r="K13872" s="1" t="s">
        <v>36506</v>
      </c>
      <c r="L13872" s="1" t="s">
        <v>16592</v>
      </c>
      <c r="M13872" s="1" t="s">
        <v>36507</v>
      </c>
      <c r="N13872" s="1" t="s">
        <v>36506</v>
      </c>
      <c r="O13872" s="1" t="s">
        <v>16392</v>
      </c>
      <c r="P13872" s="1">
        <v>20260531</v>
      </c>
      <c r="Q13872" s="1" t="s">
        <v>16899</v>
      </c>
      <c r="R13872" s="1" t="s">
        <v>16565</v>
      </c>
      <c r="U13872" s="1" t="s">
        <v>16395</v>
      </c>
      <c r="V13872" s="1">
        <v>20200618</v>
      </c>
      <c r="W13872" s="1">
        <v>20240930</v>
      </c>
      <c r="AA13872" s="1" t="s">
        <v>16396</v>
      </c>
      <c r="AC13872" s="1">
        <v>4987901006798</v>
      </c>
      <c r="AD13872" s="1" t="s">
        <v>36509</v>
      </c>
      <c r="AF13872" s="1">
        <v>24987901006808</v>
      </c>
    </row>
    <row r="13873" spans="1:37" x14ac:dyDescent="0.45">
      <c r="A13873" s="1" t="s">
        <v>16551</v>
      </c>
      <c r="B13873" s="1" t="s">
        <v>36510</v>
      </c>
      <c r="C13873" s="1">
        <v>14987901006702</v>
      </c>
      <c r="D13873" s="1">
        <v>140</v>
      </c>
      <c r="E13873" s="1" t="s">
        <v>16553</v>
      </c>
      <c r="G13873" s="1">
        <v>14</v>
      </c>
      <c r="H13873" s="1" t="s">
        <v>16553</v>
      </c>
      <c r="I13873" s="1" t="s">
        <v>16386</v>
      </c>
      <c r="J13873" s="1" t="s">
        <v>16554</v>
      </c>
      <c r="K13873" s="1" t="s">
        <v>36506</v>
      </c>
      <c r="L13873" s="1" t="s">
        <v>16592</v>
      </c>
      <c r="M13873" s="1" t="s">
        <v>36507</v>
      </c>
      <c r="N13873" s="1" t="s">
        <v>36506</v>
      </c>
      <c r="O13873" s="1" t="s">
        <v>16392</v>
      </c>
      <c r="P13873" s="1">
        <v>20260531</v>
      </c>
      <c r="Q13873" s="1" t="s">
        <v>16899</v>
      </c>
      <c r="R13873" s="1" t="s">
        <v>16565</v>
      </c>
      <c r="U13873" s="1" t="s">
        <v>16395</v>
      </c>
      <c r="V13873" s="1">
        <v>20200618</v>
      </c>
      <c r="W13873" s="1">
        <v>20240930</v>
      </c>
      <c r="AA13873" s="1" t="s">
        <v>16396</v>
      </c>
      <c r="AC13873" s="1">
        <v>4987114214898</v>
      </c>
      <c r="AD13873" s="1" t="s">
        <v>36510</v>
      </c>
      <c r="AE13873" s="1" t="s">
        <v>19504</v>
      </c>
      <c r="AF13873" s="1">
        <v>24987901006709</v>
      </c>
    </row>
    <row r="13874" spans="1:37" x14ac:dyDescent="0.45">
      <c r="A13874" s="1" t="s">
        <v>16551</v>
      </c>
      <c r="B13874" s="1" t="s">
        <v>36510</v>
      </c>
      <c r="C13874" s="1">
        <v>14987901006801</v>
      </c>
      <c r="D13874" s="1">
        <v>700</v>
      </c>
      <c r="E13874" s="1" t="s">
        <v>16553</v>
      </c>
      <c r="G13874" s="1">
        <v>14</v>
      </c>
      <c r="H13874" s="1" t="s">
        <v>16553</v>
      </c>
      <c r="I13874" s="1" t="s">
        <v>16386</v>
      </c>
      <c r="J13874" s="1" t="s">
        <v>16554</v>
      </c>
      <c r="K13874" s="1" t="s">
        <v>36506</v>
      </c>
      <c r="L13874" s="1" t="s">
        <v>16592</v>
      </c>
      <c r="M13874" s="1" t="s">
        <v>36507</v>
      </c>
      <c r="N13874" s="1" t="s">
        <v>36506</v>
      </c>
      <c r="O13874" s="1" t="s">
        <v>16392</v>
      </c>
      <c r="P13874" s="1">
        <v>20260531</v>
      </c>
      <c r="Q13874" s="1" t="s">
        <v>16899</v>
      </c>
      <c r="R13874" s="1" t="s">
        <v>16565</v>
      </c>
      <c r="U13874" s="1" t="s">
        <v>16395</v>
      </c>
      <c r="V13874" s="1">
        <v>20200618</v>
      </c>
      <c r="W13874" s="1">
        <v>20240930</v>
      </c>
      <c r="AA13874" s="1" t="s">
        <v>16396</v>
      </c>
      <c r="AC13874" s="1">
        <v>4987114214898</v>
      </c>
      <c r="AD13874" s="1" t="s">
        <v>36510</v>
      </c>
      <c r="AE13874" s="1" t="s">
        <v>19504</v>
      </c>
      <c r="AF13874" s="1">
        <v>24987901006808</v>
      </c>
    </row>
    <row r="13875" spans="1:37" x14ac:dyDescent="0.45">
      <c r="A13875" s="1" t="s">
        <v>16383</v>
      </c>
      <c r="B13875" s="1" t="s">
        <v>36511</v>
      </c>
      <c r="C13875" s="1">
        <v>14987114215205</v>
      </c>
      <c r="D13875" s="1">
        <v>500</v>
      </c>
      <c r="E13875" s="1" t="s">
        <v>16553</v>
      </c>
      <c r="G13875" s="1">
        <v>500</v>
      </c>
      <c r="H13875" s="1" t="s">
        <v>16553</v>
      </c>
      <c r="I13875" s="1" t="s">
        <v>16386</v>
      </c>
      <c r="J13875" s="1" t="s">
        <v>16554</v>
      </c>
      <c r="K13875" s="1" t="s">
        <v>36506</v>
      </c>
      <c r="L13875" s="1" t="s">
        <v>16592</v>
      </c>
      <c r="M13875" s="1" t="s">
        <v>36507</v>
      </c>
      <c r="N13875" s="1" t="s">
        <v>36506</v>
      </c>
      <c r="O13875" s="1" t="s">
        <v>16392</v>
      </c>
      <c r="P13875" s="1">
        <v>20260531</v>
      </c>
      <c r="Q13875" s="1" t="s">
        <v>16898</v>
      </c>
      <c r="R13875" s="1" t="s">
        <v>16565</v>
      </c>
      <c r="U13875" s="1" t="s">
        <v>16395</v>
      </c>
      <c r="V13875" s="1">
        <v>20200618</v>
      </c>
      <c r="W13875" s="1">
        <v>20240930</v>
      </c>
      <c r="AA13875" s="1" t="s">
        <v>16396</v>
      </c>
      <c r="AC13875" s="1">
        <v>4987114215291</v>
      </c>
      <c r="AD13875" s="1" t="s">
        <v>36511</v>
      </c>
      <c r="AF13875" s="1">
        <v>24987114215202</v>
      </c>
      <c r="AJ13875" s="1">
        <v>20210727</v>
      </c>
      <c r="AK13875" s="1">
        <v>202306</v>
      </c>
    </row>
    <row r="13876" spans="1:37" x14ac:dyDescent="0.45">
      <c r="A13876" s="1" t="s">
        <v>16383</v>
      </c>
      <c r="B13876" s="1" t="s">
        <v>36511</v>
      </c>
      <c r="C13876" s="1">
        <v>14987901001905</v>
      </c>
      <c r="D13876" s="1">
        <v>500</v>
      </c>
      <c r="E13876" s="1" t="s">
        <v>16553</v>
      </c>
      <c r="G13876" s="1">
        <v>500</v>
      </c>
      <c r="H13876" s="1" t="s">
        <v>16553</v>
      </c>
      <c r="I13876" s="1" t="s">
        <v>16386</v>
      </c>
      <c r="J13876" s="1" t="s">
        <v>16554</v>
      </c>
      <c r="K13876" s="1" t="s">
        <v>36506</v>
      </c>
      <c r="L13876" s="1" t="s">
        <v>16592</v>
      </c>
      <c r="M13876" s="1" t="s">
        <v>36507</v>
      </c>
      <c r="N13876" s="1" t="s">
        <v>36506</v>
      </c>
      <c r="O13876" s="1" t="s">
        <v>16392</v>
      </c>
      <c r="P13876" s="1">
        <v>20260531</v>
      </c>
      <c r="Q13876" s="1" t="s">
        <v>16899</v>
      </c>
      <c r="R13876" s="1" t="s">
        <v>16565</v>
      </c>
      <c r="U13876" s="1" t="s">
        <v>16395</v>
      </c>
      <c r="V13876" s="1">
        <v>20200618</v>
      </c>
      <c r="W13876" s="1">
        <v>20240930</v>
      </c>
      <c r="AA13876" s="1" t="s">
        <v>16396</v>
      </c>
      <c r="AC13876" s="1">
        <v>4987901001991</v>
      </c>
      <c r="AD13876" s="1" t="s">
        <v>36511</v>
      </c>
      <c r="AF13876" s="1">
        <v>24987901001902</v>
      </c>
    </row>
    <row r="13877" spans="1:37" x14ac:dyDescent="0.45">
      <c r="A13877" s="1" t="s">
        <v>16383</v>
      </c>
      <c r="B13877" s="1" t="s">
        <v>36512</v>
      </c>
      <c r="C13877" s="1">
        <v>14987901001905</v>
      </c>
      <c r="D13877" s="1">
        <v>500</v>
      </c>
      <c r="E13877" s="1" t="s">
        <v>16553</v>
      </c>
      <c r="G13877" s="1">
        <v>500</v>
      </c>
      <c r="H13877" s="1" t="s">
        <v>16553</v>
      </c>
      <c r="I13877" s="1" t="s">
        <v>16386</v>
      </c>
      <c r="J13877" s="1" t="s">
        <v>16554</v>
      </c>
      <c r="K13877" s="1" t="s">
        <v>36506</v>
      </c>
      <c r="L13877" s="1" t="s">
        <v>16592</v>
      </c>
      <c r="M13877" s="1" t="s">
        <v>36507</v>
      </c>
      <c r="N13877" s="1" t="s">
        <v>36506</v>
      </c>
      <c r="O13877" s="1" t="s">
        <v>16392</v>
      </c>
      <c r="P13877" s="1">
        <v>20260531</v>
      </c>
      <c r="Q13877" s="1" t="s">
        <v>16899</v>
      </c>
      <c r="R13877" s="1" t="s">
        <v>16565</v>
      </c>
      <c r="U13877" s="1" t="s">
        <v>16395</v>
      </c>
      <c r="V13877" s="1">
        <v>20200618</v>
      </c>
      <c r="W13877" s="1">
        <v>20240930</v>
      </c>
      <c r="AA13877" s="1" t="s">
        <v>16396</v>
      </c>
      <c r="AC13877" s="1">
        <v>4987114215291</v>
      </c>
      <c r="AD13877" s="1" t="s">
        <v>36512</v>
      </c>
      <c r="AE13877" s="1" t="s">
        <v>19504</v>
      </c>
      <c r="AF13877" s="1">
        <v>24987901001902</v>
      </c>
    </row>
    <row r="13878" spans="1:37" x14ac:dyDescent="0.45">
      <c r="A13878" s="1" t="s">
        <v>16551</v>
      </c>
      <c r="B13878" s="1" t="s">
        <v>36513</v>
      </c>
      <c r="C13878" s="1">
        <v>14987923103106</v>
      </c>
      <c r="D13878" s="1">
        <v>100</v>
      </c>
      <c r="E13878" s="1" t="s">
        <v>16553</v>
      </c>
      <c r="G13878" s="1">
        <v>10</v>
      </c>
      <c r="H13878" s="1" t="s">
        <v>16553</v>
      </c>
      <c r="I13878" s="1" t="s">
        <v>16386</v>
      </c>
      <c r="J13878" s="1" t="s">
        <v>16554</v>
      </c>
      <c r="K13878" s="1" t="s">
        <v>36514</v>
      </c>
      <c r="L13878" s="1" t="s">
        <v>16592</v>
      </c>
      <c r="M13878" s="1" t="s">
        <v>36515</v>
      </c>
      <c r="N13878" s="1" t="s">
        <v>36514</v>
      </c>
      <c r="O13878" s="1" t="s">
        <v>16392</v>
      </c>
      <c r="P13878" s="1">
        <v>20260531</v>
      </c>
      <c r="Q13878" s="1" t="s">
        <v>17563</v>
      </c>
      <c r="R13878" s="1" t="s">
        <v>16565</v>
      </c>
      <c r="U13878" s="1" t="s">
        <v>16395</v>
      </c>
      <c r="V13878" s="1">
        <v>20200618</v>
      </c>
      <c r="AA13878" s="1" t="s">
        <v>16396</v>
      </c>
      <c r="AC13878" s="1">
        <v>4987923105103</v>
      </c>
      <c r="AD13878" s="1" t="s">
        <v>36513</v>
      </c>
    </row>
    <row r="13879" spans="1:37" x14ac:dyDescent="0.45">
      <c r="A13879" s="1" t="s">
        <v>16383</v>
      </c>
      <c r="B13879" s="1" t="s">
        <v>36516</v>
      </c>
      <c r="C13879" s="1">
        <v>14987923103151</v>
      </c>
      <c r="D13879" s="1">
        <v>500</v>
      </c>
      <c r="E13879" s="1" t="s">
        <v>16553</v>
      </c>
      <c r="G13879" s="1">
        <v>500</v>
      </c>
      <c r="H13879" s="1" t="s">
        <v>16553</v>
      </c>
      <c r="I13879" s="1" t="s">
        <v>16386</v>
      </c>
      <c r="J13879" s="1" t="s">
        <v>16554</v>
      </c>
      <c r="K13879" s="1" t="s">
        <v>36514</v>
      </c>
      <c r="L13879" s="1" t="s">
        <v>16592</v>
      </c>
      <c r="M13879" s="1" t="s">
        <v>36515</v>
      </c>
      <c r="N13879" s="1" t="s">
        <v>36514</v>
      </c>
      <c r="O13879" s="1" t="s">
        <v>16392</v>
      </c>
      <c r="P13879" s="1">
        <v>20260531</v>
      </c>
      <c r="Q13879" s="1" t="s">
        <v>17563</v>
      </c>
      <c r="R13879" s="1" t="s">
        <v>16565</v>
      </c>
      <c r="U13879" s="1" t="s">
        <v>16395</v>
      </c>
      <c r="V13879" s="1">
        <v>20200618</v>
      </c>
      <c r="AA13879" s="1" t="s">
        <v>16396</v>
      </c>
      <c r="AC13879" s="1">
        <v>4987923105158</v>
      </c>
      <c r="AD13879" s="1" t="s">
        <v>36516</v>
      </c>
    </row>
    <row r="13880" spans="1:37" x14ac:dyDescent="0.45">
      <c r="A13880" s="1" t="s">
        <v>16551</v>
      </c>
      <c r="B13880" s="1" t="s">
        <v>36517</v>
      </c>
      <c r="C13880" s="1">
        <v>14987060309270</v>
      </c>
      <c r="D13880" s="1">
        <v>100</v>
      </c>
      <c r="E13880" s="1" t="s">
        <v>16553</v>
      </c>
      <c r="G13880" s="1">
        <v>10</v>
      </c>
      <c r="H13880" s="1" t="s">
        <v>16553</v>
      </c>
      <c r="I13880" s="1" t="s">
        <v>16386</v>
      </c>
      <c r="J13880" s="1" t="s">
        <v>16554</v>
      </c>
      <c r="K13880" s="1" t="s">
        <v>36518</v>
      </c>
      <c r="L13880" s="1" t="s">
        <v>16592</v>
      </c>
      <c r="M13880" s="1" t="s">
        <v>36519</v>
      </c>
      <c r="N13880" s="1" t="s">
        <v>36518</v>
      </c>
      <c r="O13880" s="1" t="s">
        <v>16392</v>
      </c>
      <c r="P13880" s="1">
        <v>20260531</v>
      </c>
      <c r="Q13880" s="1" t="s">
        <v>16954</v>
      </c>
      <c r="R13880" s="1" t="s">
        <v>16565</v>
      </c>
      <c r="U13880" s="1" t="s">
        <v>16395</v>
      </c>
      <c r="V13880" s="1">
        <v>20200618</v>
      </c>
      <c r="AA13880" s="1" t="s">
        <v>16396</v>
      </c>
      <c r="AC13880" s="1">
        <v>4987060509277</v>
      </c>
      <c r="AD13880" s="1" t="s">
        <v>36517</v>
      </c>
      <c r="AF13880" s="1">
        <v>24987060309277</v>
      </c>
    </row>
    <row r="13881" spans="1:37" x14ac:dyDescent="0.45">
      <c r="A13881" s="1" t="s">
        <v>16551</v>
      </c>
      <c r="B13881" s="1" t="s">
        <v>36517</v>
      </c>
      <c r="C13881" s="1">
        <v>14987060309294</v>
      </c>
      <c r="D13881" s="1">
        <v>500</v>
      </c>
      <c r="E13881" s="1" t="s">
        <v>16553</v>
      </c>
      <c r="G13881" s="1">
        <v>10</v>
      </c>
      <c r="H13881" s="1" t="s">
        <v>16553</v>
      </c>
      <c r="I13881" s="1" t="s">
        <v>16386</v>
      </c>
      <c r="J13881" s="1" t="s">
        <v>16554</v>
      </c>
      <c r="K13881" s="1" t="s">
        <v>36518</v>
      </c>
      <c r="L13881" s="1" t="s">
        <v>16592</v>
      </c>
      <c r="M13881" s="1" t="s">
        <v>36519</v>
      </c>
      <c r="N13881" s="1" t="s">
        <v>36518</v>
      </c>
      <c r="O13881" s="1" t="s">
        <v>16392</v>
      </c>
      <c r="P13881" s="1">
        <v>20260531</v>
      </c>
      <c r="Q13881" s="1" t="s">
        <v>16954</v>
      </c>
      <c r="R13881" s="1" t="s">
        <v>16565</v>
      </c>
      <c r="U13881" s="1" t="s">
        <v>16395</v>
      </c>
      <c r="V13881" s="1">
        <v>20200618</v>
      </c>
      <c r="AA13881" s="1" t="s">
        <v>16396</v>
      </c>
      <c r="AC13881" s="1">
        <v>4987060509277</v>
      </c>
      <c r="AD13881" s="1" t="s">
        <v>36517</v>
      </c>
      <c r="AF13881" s="1">
        <v>24987060309291</v>
      </c>
    </row>
    <row r="13882" spans="1:37" x14ac:dyDescent="0.45">
      <c r="A13882" s="1" t="s">
        <v>16551</v>
      </c>
      <c r="B13882" s="1" t="s">
        <v>36517</v>
      </c>
      <c r="C13882" s="1">
        <v>14987124700418</v>
      </c>
      <c r="D13882" s="1">
        <v>100</v>
      </c>
      <c r="E13882" s="1" t="s">
        <v>16553</v>
      </c>
      <c r="G13882" s="1">
        <v>10</v>
      </c>
      <c r="H13882" s="1" t="s">
        <v>16553</v>
      </c>
      <c r="I13882" s="1" t="s">
        <v>16386</v>
      </c>
      <c r="J13882" s="1" t="s">
        <v>16554</v>
      </c>
      <c r="K13882" s="1" t="s">
        <v>36518</v>
      </c>
      <c r="L13882" s="1" t="s">
        <v>16592</v>
      </c>
      <c r="M13882" s="1" t="s">
        <v>36519</v>
      </c>
      <c r="N13882" s="1" t="s">
        <v>36518</v>
      </c>
      <c r="O13882" s="1" t="s">
        <v>16392</v>
      </c>
      <c r="P13882" s="1">
        <v>20260531</v>
      </c>
      <c r="Q13882" s="1" t="s">
        <v>16720</v>
      </c>
      <c r="R13882" s="1" t="s">
        <v>16565</v>
      </c>
      <c r="U13882" s="1" t="s">
        <v>16395</v>
      </c>
      <c r="V13882" s="1">
        <v>20200618</v>
      </c>
      <c r="AA13882" s="1" t="s">
        <v>16396</v>
      </c>
      <c r="AC13882" s="1">
        <v>4987060509277</v>
      </c>
      <c r="AD13882" s="1" t="s">
        <v>36517</v>
      </c>
      <c r="AF13882" s="1">
        <v>24987124700415</v>
      </c>
    </row>
    <row r="13883" spans="1:37" x14ac:dyDescent="0.45">
      <c r="A13883" s="1" t="s">
        <v>16551</v>
      </c>
      <c r="B13883" s="1" t="s">
        <v>36520</v>
      </c>
      <c r="C13883" s="1">
        <v>14987060309287</v>
      </c>
      <c r="D13883" s="1">
        <v>140</v>
      </c>
      <c r="E13883" s="1" t="s">
        <v>16553</v>
      </c>
      <c r="G13883" s="1">
        <v>14</v>
      </c>
      <c r="H13883" s="1" t="s">
        <v>16553</v>
      </c>
      <c r="I13883" s="1" t="s">
        <v>16386</v>
      </c>
      <c r="J13883" s="1" t="s">
        <v>16554</v>
      </c>
      <c r="K13883" s="1" t="s">
        <v>36518</v>
      </c>
      <c r="L13883" s="1" t="s">
        <v>16592</v>
      </c>
      <c r="M13883" s="1" t="s">
        <v>36519</v>
      </c>
      <c r="N13883" s="1" t="s">
        <v>36518</v>
      </c>
      <c r="O13883" s="1" t="s">
        <v>16392</v>
      </c>
      <c r="P13883" s="1">
        <v>20260531</v>
      </c>
      <c r="Q13883" s="1" t="s">
        <v>16954</v>
      </c>
      <c r="R13883" s="1" t="s">
        <v>16565</v>
      </c>
      <c r="U13883" s="1" t="s">
        <v>16395</v>
      </c>
      <c r="V13883" s="1">
        <v>20200618</v>
      </c>
      <c r="AA13883" s="1" t="s">
        <v>16396</v>
      </c>
      <c r="AC13883" s="1">
        <v>4987060509284</v>
      </c>
      <c r="AD13883" s="1" t="s">
        <v>36520</v>
      </c>
    </row>
    <row r="13884" spans="1:37" x14ac:dyDescent="0.45">
      <c r="A13884" s="1" t="s">
        <v>16383</v>
      </c>
      <c r="B13884" s="1" t="s">
        <v>36521</v>
      </c>
      <c r="C13884" s="1">
        <v>14987060309300</v>
      </c>
      <c r="D13884" s="1">
        <v>300</v>
      </c>
      <c r="E13884" s="1" t="s">
        <v>16553</v>
      </c>
      <c r="G13884" s="1">
        <v>300</v>
      </c>
      <c r="H13884" s="1" t="s">
        <v>16553</v>
      </c>
      <c r="I13884" s="1" t="s">
        <v>16386</v>
      </c>
      <c r="J13884" s="1" t="s">
        <v>16554</v>
      </c>
      <c r="K13884" s="1" t="s">
        <v>36518</v>
      </c>
      <c r="L13884" s="1" t="s">
        <v>16592</v>
      </c>
      <c r="M13884" s="1" t="s">
        <v>36519</v>
      </c>
      <c r="N13884" s="1" t="s">
        <v>36518</v>
      </c>
      <c r="O13884" s="1" t="s">
        <v>16392</v>
      </c>
      <c r="P13884" s="1">
        <v>20260531</v>
      </c>
      <c r="Q13884" s="1" t="s">
        <v>16954</v>
      </c>
      <c r="R13884" s="1" t="s">
        <v>16565</v>
      </c>
      <c r="U13884" s="1" t="s">
        <v>16395</v>
      </c>
      <c r="V13884" s="1">
        <v>20200618</v>
      </c>
      <c r="AA13884" s="1" t="s">
        <v>16396</v>
      </c>
      <c r="AC13884" s="1">
        <v>4987060509307</v>
      </c>
      <c r="AD13884" s="1" t="s">
        <v>36521</v>
      </c>
      <c r="AF13884" s="1">
        <v>24987060309307</v>
      </c>
    </row>
    <row r="13885" spans="1:37" x14ac:dyDescent="0.45">
      <c r="A13885" s="1" t="s">
        <v>16551</v>
      </c>
      <c r="B13885" s="1" t="s">
        <v>36522</v>
      </c>
      <c r="C13885" s="1">
        <v>14987387590979</v>
      </c>
      <c r="D13885" s="1">
        <v>100</v>
      </c>
      <c r="E13885" s="1" t="s">
        <v>16553</v>
      </c>
      <c r="G13885" s="1">
        <v>10</v>
      </c>
      <c r="H13885" s="1" t="s">
        <v>16553</v>
      </c>
      <c r="I13885" s="1" t="s">
        <v>16386</v>
      </c>
      <c r="J13885" s="1" t="s">
        <v>16554</v>
      </c>
      <c r="K13885" s="1" t="s">
        <v>36523</v>
      </c>
      <c r="L13885" s="1" t="s">
        <v>16592</v>
      </c>
      <c r="M13885" s="1" t="s">
        <v>36524</v>
      </c>
      <c r="N13885" s="1" t="s">
        <v>36523</v>
      </c>
      <c r="O13885" s="1" t="s">
        <v>16392</v>
      </c>
      <c r="P13885" s="1">
        <v>20260531</v>
      </c>
      <c r="Q13885" s="1" t="s">
        <v>36525</v>
      </c>
      <c r="R13885" s="1" t="s">
        <v>16565</v>
      </c>
      <c r="U13885" s="1" t="s">
        <v>16395</v>
      </c>
      <c r="V13885" s="1">
        <v>20200618</v>
      </c>
      <c r="AA13885" s="1" t="s">
        <v>16396</v>
      </c>
      <c r="AC13885" s="1">
        <v>4987387330523</v>
      </c>
      <c r="AD13885" s="1" t="s">
        <v>36522</v>
      </c>
      <c r="AF13885" s="1">
        <v>24987387590976</v>
      </c>
    </row>
    <row r="13886" spans="1:37" x14ac:dyDescent="0.45">
      <c r="A13886" s="1" t="s">
        <v>16551</v>
      </c>
      <c r="B13886" s="1" t="s">
        <v>36522</v>
      </c>
      <c r="C13886" s="1">
        <v>14987387591174</v>
      </c>
      <c r="D13886" s="1">
        <v>500</v>
      </c>
      <c r="E13886" s="1" t="s">
        <v>16553</v>
      </c>
      <c r="G13886" s="1">
        <v>10</v>
      </c>
      <c r="H13886" s="1" t="s">
        <v>16553</v>
      </c>
      <c r="I13886" s="1" t="s">
        <v>16386</v>
      </c>
      <c r="J13886" s="1" t="s">
        <v>16554</v>
      </c>
      <c r="K13886" s="1" t="s">
        <v>36523</v>
      </c>
      <c r="L13886" s="1" t="s">
        <v>16592</v>
      </c>
      <c r="M13886" s="1" t="s">
        <v>36524</v>
      </c>
      <c r="N13886" s="1" t="s">
        <v>36523</v>
      </c>
      <c r="O13886" s="1" t="s">
        <v>16392</v>
      </c>
      <c r="P13886" s="1">
        <v>20260531</v>
      </c>
      <c r="Q13886" s="1" t="s">
        <v>36525</v>
      </c>
      <c r="R13886" s="1" t="s">
        <v>16565</v>
      </c>
      <c r="U13886" s="1" t="s">
        <v>16395</v>
      </c>
      <c r="V13886" s="1">
        <v>20200618</v>
      </c>
      <c r="AA13886" s="1" t="s">
        <v>16396</v>
      </c>
      <c r="AC13886" s="1">
        <v>4987387330523</v>
      </c>
      <c r="AD13886" s="1" t="s">
        <v>36522</v>
      </c>
      <c r="AF13886" s="1">
        <v>24987387591171</v>
      </c>
    </row>
    <row r="13887" spans="1:37" x14ac:dyDescent="0.45">
      <c r="A13887" s="1" t="s">
        <v>16551</v>
      </c>
      <c r="B13887" s="1" t="s">
        <v>36526</v>
      </c>
      <c r="C13887" s="1">
        <v>14987387591075</v>
      </c>
      <c r="D13887" s="1">
        <v>140</v>
      </c>
      <c r="E13887" s="1" t="s">
        <v>16553</v>
      </c>
      <c r="G13887" s="1">
        <v>14</v>
      </c>
      <c r="H13887" s="1" t="s">
        <v>16553</v>
      </c>
      <c r="I13887" s="1" t="s">
        <v>16386</v>
      </c>
      <c r="J13887" s="1" t="s">
        <v>16554</v>
      </c>
      <c r="K13887" s="1" t="s">
        <v>36523</v>
      </c>
      <c r="L13887" s="1" t="s">
        <v>16592</v>
      </c>
      <c r="M13887" s="1" t="s">
        <v>36524</v>
      </c>
      <c r="N13887" s="1" t="s">
        <v>36523</v>
      </c>
      <c r="O13887" s="1" t="s">
        <v>16392</v>
      </c>
      <c r="P13887" s="1">
        <v>20260531</v>
      </c>
      <c r="Q13887" s="1" t="s">
        <v>36525</v>
      </c>
      <c r="R13887" s="1" t="s">
        <v>16565</v>
      </c>
      <c r="U13887" s="1" t="s">
        <v>16395</v>
      </c>
      <c r="V13887" s="1">
        <v>20200618</v>
      </c>
      <c r="AA13887" s="1" t="s">
        <v>16396</v>
      </c>
      <c r="AC13887" s="1">
        <v>4987387330530</v>
      </c>
      <c r="AD13887" s="1" t="s">
        <v>36526</v>
      </c>
      <c r="AF13887" s="1">
        <v>24987387591072</v>
      </c>
    </row>
    <row r="13888" spans="1:37" x14ac:dyDescent="0.45">
      <c r="A13888" s="1" t="s">
        <v>16383</v>
      </c>
      <c r="B13888" s="1" t="s">
        <v>36527</v>
      </c>
      <c r="C13888" s="1">
        <v>14987387591273</v>
      </c>
      <c r="D13888" s="1">
        <v>300</v>
      </c>
      <c r="E13888" s="1" t="s">
        <v>16553</v>
      </c>
      <c r="G13888" s="1">
        <v>300</v>
      </c>
      <c r="H13888" s="1" t="s">
        <v>16553</v>
      </c>
      <c r="I13888" s="1" t="s">
        <v>16386</v>
      </c>
      <c r="J13888" s="1" t="s">
        <v>16554</v>
      </c>
      <c r="K13888" s="1" t="s">
        <v>36523</v>
      </c>
      <c r="L13888" s="1" t="s">
        <v>16592</v>
      </c>
      <c r="M13888" s="1" t="s">
        <v>36524</v>
      </c>
      <c r="N13888" s="1" t="s">
        <v>36523</v>
      </c>
      <c r="O13888" s="1" t="s">
        <v>16392</v>
      </c>
      <c r="P13888" s="1">
        <v>20260531</v>
      </c>
      <c r="Q13888" s="1" t="s">
        <v>36525</v>
      </c>
      <c r="R13888" s="1" t="s">
        <v>16565</v>
      </c>
      <c r="U13888" s="1" t="s">
        <v>16395</v>
      </c>
      <c r="V13888" s="1">
        <v>20200618</v>
      </c>
      <c r="AA13888" s="1" t="s">
        <v>16396</v>
      </c>
      <c r="AC13888" s="1">
        <v>4987387330547</v>
      </c>
      <c r="AD13888" s="1" t="s">
        <v>36527</v>
      </c>
      <c r="AF13888" s="1">
        <v>24987387591270</v>
      </c>
    </row>
    <row r="13889" spans="1:32" x14ac:dyDescent="0.45">
      <c r="A13889" s="1" t="s">
        <v>16551</v>
      </c>
      <c r="B13889" s="1" t="s">
        <v>36528</v>
      </c>
      <c r="C13889" s="1">
        <v>14987376119006</v>
      </c>
      <c r="D13889" s="1">
        <v>100</v>
      </c>
      <c r="E13889" s="1" t="s">
        <v>16553</v>
      </c>
      <c r="G13889" s="1">
        <v>10</v>
      </c>
      <c r="H13889" s="1" t="s">
        <v>16553</v>
      </c>
      <c r="I13889" s="1" t="s">
        <v>16386</v>
      </c>
      <c r="J13889" s="1" t="s">
        <v>16554</v>
      </c>
      <c r="K13889" s="1" t="s">
        <v>36529</v>
      </c>
      <c r="L13889" s="1" t="s">
        <v>16592</v>
      </c>
      <c r="M13889" s="1" t="s">
        <v>36460</v>
      </c>
      <c r="N13889" s="1" t="s">
        <v>36461</v>
      </c>
      <c r="O13889" s="1" t="s">
        <v>16392</v>
      </c>
      <c r="P13889" s="1">
        <v>20260531</v>
      </c>
      <c r="Q13889" s="1" t="s">
        <v>16635</v>
      </c>
      <c r="R13889" s="1" t="s">
        <v>16565</v>
      </c>
      <c r="U13889" s="1" t="s">
        <v>16395</v>
      </c>
      <c r="V13889" s="1">
        <v>20210305</v>
      </c>
      <c r="AA13889" s="1" t="s">
        <v>16396</v>
      </c>
      <c r="AC13889" s="1">
        <v>4987376119054</v>
      </c>
      <c r="AD13889" s="1" t="s">
        <v>36528</v>
      </c>
      <c r="AF13889" s="1">
        <v>24987376119003</v>
      </c>
    </row>
    <row r="13890" spans="1:32" x14ac:dyDescent="0.45">
      <c r="A13890" s="1" t="s">
        <v>16551</v>
      </c>
      <c r="B13890" s="1" t="s">
        <v>36528</v>
      </c>
      <c r="C13890" s="1">
        <v>14987376119013</v>
      </c>
      <c r="D13890" s="1">
        <v>500</v>
      </c>
      <c r="E13890" s="1" t="s">
        <v>16553</v>
      </c>
      <c r="G13890" s="1">
        <v>10</v>
      </c>
      <c r="H13890" s="1" t="s">
        <v>16553</v>
      </c>
      <c r="I13890" s="1" t="s">
        <v>16386</v>
      </c>
      <c r="J13890" s="1" t="s">
        <v>16554</v>
      </c>
      <c r="K13890" s="1" t="s">
        <v>36529</v>
      </c>
      <c r="L13890" s="1" t="s">
        <v>16592</v>
      </c>
      <c r="M13890" s="1" t="s">
        <v>36460</v>
      </c>
      <c r="N13890" s="1" t="s">
        <v>36461</v>
      </c>
      <c r="O13890" s="1" t="s">
        <v>16392</v>
      </c>
      <c r="P13890" s="1">
        <v>20260531</v>
      </c>
      <c r="Q13890" s="1" t="s">
        <v>16635</v>
      </c>
      <c r="R13890" s="1" t="s">
        <v>16565</v>
      </c>
      <c r="U13890" s="1" t="s">
        <v>16395</v>
      </c>
      <c r="V13890" s="1">
        <v>20210305</v>
      </c>
      <c r="AA13890" s="1" t="s">
        <v>16396</v>
      </c>
      <c r="AC13890" s="1">
        <v>4987376119054</v>
      </c>
      <c r="AD13890" s="1" t="s">
        <v>36528</v>
      </c>
      <c r="AF13890" s="1">
        <v>24987376119010</v>
      </c>
    </row>
    <row r="13891" spans="1:32" x14ac:dyDescent="0.45">
      <c r="A13891" s="1" t="s">
        <v>16551</v>
      </c>
      <c r="B13891" s="1" t="s">
        <v>36530</v>
      </c>
      <c r="C13891" s="1">
        <v>14987376119020</v>
      </c>
      <c r="D13891" s="1">
        <v>140</v>
      </c>
      <c r="E13891" s="1" t="s">
        <v>16553</v>
      </c>
      <c r="G13891" s="1">
        <v>14</v>
      </c>
      <c r="H13891" s="1" t="s">
        <v>16553</v>
      </c>
      <c r="I13891" s="1" t="s">
        <v>16386</v>
      </c>
      <c r="J13891" s="1" t="s">
        <v>16554</v>
      </c>
      <c r="K13891" s="1" t="s">
        <v>36529</v>
      </c>
      <c r="L13891" s="1" t="s">
        <v>16592</v>
      </c>
      <c r="M13891" s="1" t="s">
        <v>36460</v>
      </c>
      <c r="N13891" s="1" t="s">
        <v>36461</v>
      </c>
      <c r="O13891" s="1" t="s">
        <v>16392</v>
      </c>
      <c r="P13891" s="1">
        <v>20260531</v>
      </c>
      <c r="Q13891" s="1" t="s">
        <v>16635</v>
      </c>
      <c r="R13891" s="1" t="s">
        <v>16565</v>
      </c>
      <c r="U13891" s="1" t="s">
        <v>16395</v>
      </c>
      <c r="V13891" s="1">
        <v>20210305</v>
      </c>
      <c r="AA13891" s="1" t="s">
        <v>16396</v>
      </c>
      <c r="AC13891" s="1">
        <v>4987376119061</v>
      </c>
      <c r="AD13891" s="1" t="s">
        <v>36530</v>
      </c>
      <c r="AF13891" s="1">
        <v>24987376119027</v>
      </c>
    </row>
    <row r="13892" spans="1:32" x14ac:dyDescent="0.45">
      <c r="A13892" s="1" t="s">
        <v>16551</v>
      </c>
      <c r="B13892" s="1" t="s">
        <v>36531</v>
      </c>
      <c r="C13892" s="1">
        <v>14987376119037</v>
      </c>
      <c r="D13892" s="1">
        <v>140</v>
      </c>
      <c r="E13892" s="1" t="s">
        <v>16553</v>
      </c>
      <c r="G13892" s="1">
        <v>14</v>
      </c>
      <c r="H13892" s="1" t="s">
        <v>16553</v>
      </c>
      <c r="I13892" s="1" t="s">
        <v>16386</v>
      </c>
      <c r="J13892" s="1" t="s">
        <v>16554</v>
      </c>
      <c r="K13892" s="1" t="s">
        <v>36529</v>
      </c>
      <c r="L13892" s="1" t="s">
        <v>16592</v>
      </c>
      <c r="M13892" s="1" t="s">
        <v>36460</v>
      </c>
      <c r="N13892" s="1" t="s">
        <v>36461</v>
      </c>
      <c r="O13892" s="1" t="s">
        <v>16392</v>
      </c>
      <c r="P13892" s="1">
        <v>20260531</v>
      </c>
      <c r="Q13892" s="1" t="s">
        <v>16635</v>
      </c>
      <c r="R13892" s="1" t="s">
        <v>16565</v>
      </c>
      <c r="U13892" s="1" t="s">
        <v>16395</v>
      </c>
      <c r="V13892" s="1">
        <v>20210305</v>
      </c>
      <c r="AA13892" s="1" t="s">
        <v>16396</v>
      </c>
      <c r="AC13892" s="1">
        <v>4987376119061</v>
      </c>
      <c r="AD13892" s="1" t="s">
        <v>36531</v>
      </c>
      <c r="AE13892" s="1" t="s">
        <v>31080</v>
      </c>
      <c r="AF13892" s="1">
        <v>24987376119034</v>
      </c>
    </row>
    <row r="13893" spans="1:32" x14ac:dyDescent="0.45">
      <c r="A13893" s="1" t="s">
        <v>16383</v>
      </c>
      <c r="B13893" s="1" t="s">
        <v>36532</v>
      </c>
      <c r="C13893" s="1">
        <v>14987376119044</v>
      </c>
      <c r="D13893" s="1">
        <v>200</v>
      </c>
      <c r="E13893" s="1" t="s">
        <v>16553</v>
      </c>
      <c r="G13893" s="1">
        <v>200</v>
      </c>
      <c r="H13893" s="1" t="s">
        <v>16553</v>
      </c>
      <c r="I13893" s="1" t="s">
        <v>16386</v>
      </c>
      <c r="J13893" s="1" t="s">
        <v>16554</v>
      </c>
      <c r="K13893" s="1" t="s">
        <v>36529</v>
      </c>
      <c r="L13893" s="1" t="s">
        <v>16592</v>
      </c>
      <c r="M13893" s="1" t="s">
        <v>36460</v>
      </c>
      <c r="N13893" s="1" t="s">
        <v>36461</v>
      </c>
      <c r="O13893" s="1" t="s">
        <v>16392</v>
      </c>
      <c r="P13893" s="1">
        <v>20260531</v>
      </c>
      <c r="Q13893" s="1" t="s">
        <v>16635</v>
      </c>
      <c r="R13893" s="1" t="s">
        <v>16565</v>
      </c>
      <c r="U13893" s="1" t="s">
        <v>16395</v>
      </c>
      <c r="V13893" s="1">
        <v>20210305</v>
      </c>
      <c r="AA13893" s="1" t="s">
        <v>16396</v>
      </c>
      <c r="AC13893" s="1">
        <v>4987376119078</v>
      </c>
      <c r="AD13893" s="1" t="s">
        <v>36532</v>
      </c>
      <c r="AF13893" s="1">
        <v>24987376119041</v>
      </c>
    </row>
    <row r="13894" spans="1:32" x14ac:dyDescent="0.45">
      <c r="A13894" s="1" t="s">
        <v>16551</v>
      </c>
      <c r="B13894" s="1" t="s">
        <v>36533</v>
      </c>
      <c r="C13894" s="1">
        <v>14987447166014</v>
      </c>
      <c r="D13894" s="1">
        <v>100</v>
      </c>
      <c r="E13894" s="1" t="s">
        <v>16553</v>
      </c>
      <c r="G13894" s="1">
        <v>10</v>
      </c>
      <c r="H13894" s="1" t="s">
        <v>16553</v>
      </c>
      <c r="I13894" s="1" t="s">
        <v>16386</v>
      </c>
      <c r="J13894" s="1" t="s">
        <v>16554</v>
      </c>
      <c r="K13894" s="1" t="s">
        <v>36534</v>
      </c>
      <c r="L13894" s="1" t="s">
        <v>16592</v>
      </c>
      <c r="M13894" s="1" t="s">
        <v>36535</v>
      </c>
      <c r="N13894" s="1" t="s">
        <v>36534</v>
      </c>
      <c r="O13894" s="1" t="s">
        <v>16392</v>
      </c>
      <c r="P13894" s="1">
        <v>20260531</v>
      </c>
      <c r="Q13894" s="1" t="s">
        <v>16914</v>
      </c>
      <c r="R13894" s="1" t="s">
        <v>16565</v>
      </c>
      <c r="U13894" s="1" t="s">
        <v>16395</v>
      </c>
      <c r="V13894" s="1">
        <v>20200618</v>
      </c>
      <c r="AA13894" s="1" t="s">
        <v>16396</v>
      </c>
      <c r="AC13894" s="1">
        <v>4987447166918</v>
      </c>
      <c r="AD13894" s="1" t="s">
        <v>36533</v>
      </c>
      <c r="AF13894" s="1">
        <v>24987447166011</v>
      </c>
    </row>
    <row r="13895" spans="1:32" x14ac:dyDescent="0.45">
      <c r="A13895" s="1" t="s">
        <v>16551</v>
      </c>
      <c r="B13895" s="1" t="s">
        <v>36533</v>
      </c>
      <c r="C13895" s="1">
        <v>14987447166021</v>
      </c>
      <c r="D13895" s="1">
        <v>500</v>
      </c>
      <c r="E13895" s="1" t="s">
        <v>16553</v>
      </c>
      <c r="G13895" s="1">
        <v>10</v>
      </c>
      <c r="H13895" s="1" t="s">
        <v>16553</v>
      </c>
      <c r="I13895" s="1" t="s">
        <v>16386</v>
      </c>
      <c r="J13895" s="1" t="s">
        <v>16554</v>
      </c>
      <c r="K13895" s="1" t="s">
        <v>36534</v>
      </c>
      <c r="L13895" s="1" t="s">
        <v>16592</v>
      </c>
      <c r="M13895" s="1" t="s">
        <v>36535</v>
      </c>
      <c r="N13895" s="1" t="s">
        <v>36534</v>
      </c>
      <c r="O13895" s="1" t="s">
        <v>16392</v>
      </c>
      <c r="P13895" s="1">
        <v>20260531</v>
      </c>
      <c r="Q13895" s="1" t="s">
        <v>16914</v>
      </c>
      <c r="R13895" s="1" t="s">
        <v>16565</v>
      </c>
      <c r="U13895" s="1" t="s">
        <v>16395</v>
      </c>
      <c r="V13895" s="1">
        <v>20200618</v>
      </c>
      <c r="AA13895" s="1" t="s">
        <v>16396</v>
      </c>
      <c r="AC13895" s="1">
        <v>4987447166918</v>
      </c>
      <c r="AD13895" s="1" t="s">
        <v>36533</v>
      </c>
      <c r="AF13895" s="1">
        <v>24987447166028</v>
      </c>
    </row>
    <row r="13896" spans="1:32" x14ac:dyDescent="0.45">
      <c r="A13896" s="1" t="s">
        <v>16551</v>
      </c>
      <c r="B13896" s="1" t="s">
        <v>36536</v>
      </c>
      <c r="C13896" s="1">
        <v>14987447166007</v>
      </c>
      <c r="D13896" s="1">
        <v>140</v>
      </c>
      <c r="E13896" s="1" t="s">
        <v>16553</v>
      </c>
      <c r="G13896" s="1">
        <v>14</v>
      </c>
      <c r="H13896" s="1" t="s">
        <v>16553</v>
      </c>
      <c r="I13896" s="1" t="s">
        <v>16386</v>
      </c>
      <c r="J13896" s="1" t="s">
        <v>16554</v>
      </c>
      <c r="K13896" s="1" t="s">
        <v>36534</v>
      </c>
      <c r="L13896" s="1" t="s">
        <v>16592</v>
      </c>
      <c r="M13896" s="1" t="s">
        <v>36535</v>
      </c>
      <c r="N13896" s="1" t="s">
        <v>36534</v>
      </c>
      <c r="O13896" s="1" t="s">
        <v>16392</v>
      </c>
      <c r="P13896" s="1">
        <v>20260531</v>
      </c>
      <c r="Q13896" s="1" t="s">
        <v>16914</v>
      </c>
      <c r="R13896" s="1" t="s">
        <v>16565</v>
      </c>
      <c r="U13896" s="1" t="s">
        <v>16395</v>
      </c>
      <c r="V13896" s="1">
        <v>20200618</v>
      </c>
      <c r="AA13896" s="1" t="s">
        <v>16396</v>
      </c>
      <c r="AC13896" s="1">
        <v>4987447166925</v>
      </c>
      <c r="AD13896" s="1" t="s">
        <v>36536</v>
      </c>
      <c r="AF13896" s="1">
        <v>24987447166004</v>
      </c>
    </row>
    <row r="13897" spans="1:32" x14ac:dyDescent="0.45">
      <c r="A13897" s="1" t="s">
        <v>16551</v>
      </c>
      <c r="B13897" s="1" t="s">
        <v>36536</v>
      </c>
      <c r="C13897" s="1">
        <v>14987447166038</v>
      </c>
      <c r="D13897" s="1">
        <v>700</v>
      </c>
      <c r="E13897" s="1" t="s">
        <v>16553</v>
      </c>
      <c r="G13897" s="1">
        <v>14</v>
      </c>
      <c r="H13897" s="1" t="s">
        <v>16553</v>
      </c>
      <c r="I13897" s="1" t="s">
        <v>16386</v>
      </c>
      <c r="J13897" s="1" t="s">
        <v>16554</v>
      </c>
      <c r="K13897" s="1" t="s">
        <v>36534</v>
      </c>
      <c r="L13897" s="1" t="s">
        <v>16592</v>
      </c>
      <c r="M13897" s="1" t="s">
        <v>36535</v>
      </c>
      <c r="N13897" s="1" t="s">
        <v>36534</v>
      </c>
      <c r="O13897" s="1" t="s">
        <v>16392</v>
      </c>
      <c r="P13897" s="1">
        <v>20260531</v>
      </c>
      <c r="Q13897" s="1" t="s">
        <v>16914</v>
      </c>
      <c r="R13897" s="1" t="s">
        <v>16565</v>
      </c>
      <c r="U13897" s="1" t="s">
        <v>16395</v>
      </c>
      <c r="V13897" s="1">
        <v>20200618</v>
      </c>
      <c r="AA13897" s="1" t="s">
        <v>16396</v>
      </c>
      <c r="AC13897" s="1">
        <v>4987447166925</v>
      </c>
      <c r="AD13897" s="1" t="s">
        <v>36536</v>
      </c>
      <c r="AF13897" s="1">
        <v>24987447166035</v>
      </c>
    </row>
    <row r="13898" spans="1:32" x14ac:dyDescent="0.45">
      <c r="A13898" s="1" t="s">
        <v>16383</v>
      </c>
      <c r="B13898" s="1" t="s">
        <v>36537</v>
      </c>
      <c r="C13898" s="1">
        <v>14987447166045</v>
      </c>
      <c r="D13898" s="1">
        <v>300</v>
      </c>
      <c r="E13898" s="1" t="s">
        <v>16553</v>
      </c>
      <c r="G13898" s="1">
        <v>300</v>
      </c>
      <c r="H13898" s="1" t="s">
        <v>16553</v>
      </c>
      <c r="I13898" s="1" t="s">
        <v>16386</v>
      </c>
      <c r="J13898" s="1" t="s">
        <v>16554</v>
      </c>
      <c r="K13898" s="1" t="s">
        <v>36534</v>
      </c>
      <c r="L13898" s="1" t="s">
        <v>16592</v>
      </c>
      <c r="M13898" s="1" t="s">
        <v>36535</v>
      </c>
      <c r="N13898" s="1" t="s">
        <v>36534</v>
      </c>
      <c r="O13898" s="1" t="s">
        <v>16392</v>
      </c>
      <c r="P13898" s="1">
        <v>20260531</v>
      </c>
      <c r="Q13898" s="1" t="s">
        <v>16914</v>
      </c>
      <c r="R13898" s="1" t="s">
        <v>16565</v>
      </c>
      <c r="U13898" s="1" t="s">
        <v>16395</v>
      </c>
      <c r="V13898" s="1">
        <v>20200618</v>
      </c>
      <c r="AA13898" s="1" t="s">
        <v>16396</v>
      </c>
      <c r="AC13898" s="1">
        <v>4987447166901</v>
      </c>
      <c r="AD13898" s="1" t="s">
        <v>36537</v>
      </c>
      <c r="AF13898" s="1">
        <v>24987447166042</v>
      </c>
    </row>
    <row r="13899" spans="1:32" x14ac:dyDescent="0.45">
      <c r="A13899" s="1" t="s">
        <v>16551</v>
      </c>
      <c r="B13899" s="1" t="s">
        <v>36538</v>
      </c>
      <c r="C13899" s="1">
        <v>14987123417386</v>
      </c>
      <c r="D13899" s="1">
        <v>100</v>
      </c>
      <c r="E13899" s="1" t="s">
        <v>16553</v>
      </c>
      <c r="G13899" s="1">
        <v>10</v>
      </c>
      <c r="H13899" s="1" t="s">
        <v>16553</v>
      </c>
      <c r="I13899" s="1" t="s">
        <v>16386</v>
      </c>
      <c r="J13899" s="1" t="s">
        <v>16554</v>
      </c>
      <c r="K13899" s="1" t="s">
        <v>36539</v>
      </c>
      <c r="L13899" s="1" t="s">
        <v>16592</v>
      </c>
      <c r="M13899" s="1" t="s">
        <v>36460</v>
      </c>
      <c r="N13899" s="1" t="s">
        <v>36461</v>
      </c>
      <c r="O13899" s="1" t="s">
        <v>16392</v>
      </c>
      <c r="P13899" s="1">
        <v>20260531</v>
      </c>
      <c r="Q13899" s="1" t="s">
        <v>16559</v>
      </c>
      <c r="R13899" s="1" t="s">
        <v>16565</v>
      </c>
      <c r="U13899" s="1" t="s">
        <v>16395</v>
      </c>
      <c r="V13899" s="1">
        <v>20230401</v>
      </c>
      <c r="AA13899" s="1" t="s">
        <v>16396</v>
      </c>
      <c r="AC13899" s="1">
        <v>4987123563222</v>
      </c>
      <c r="AD13899" s="1" t="s">
        <v>36538</v>
      </c>
    </row>
    <row r="13900" spans="1:32" x14ac:dyDescent="0.45">
      <c r="A13900" s="1" t="s">
        <v>16551</v>
      </c>
      <c r="B13900" s="1" t="s">
        <v>36540</v>
      </c>
      <c r="C13900" s="1">
        <v>14987123417393</v>
      </c>
      <c r="D13900" s="1">
        <v>140</v>
      </c>
      <c r="E13900" s="1" t="s">
        <v>16553</v>
      </c>
      <c r="G13900" s="1">
        <v>14</v>
      </c>
      <c r="H13900" s="1" t="s">
        <v>16553</v>
      </c>
      <c r="I13900" s="1" t="s">
        <v>16386</v>
      </c>
      <c r="J13900" s="1" t="s">
        <v>16554</v>
      </c>
      <c r="K13900" s="1" t="s">
        <v>36539</v>
      </c>
      <c r="L13900" s="1" t="s">
        <v>16592</v>
      </c>
      <c r="M13900" s="1" t="s">
        <v>36460</v>
      </c>
      <c r="N13900" s="1" t="s">
        <v>36461</v>
      </c>
      <c r="O13900" s="1" t="s">
        <v>16392</v>
      </c>
      <c r="P13900" s="1">
        <v>20260531</v>
      </c>
      <c r="Q13900" s="1" t="s">
        <v>16559</v>
      </c>
      <c r="R13900" s="1" t="s">
        <v>16565</v>
      </c>
      <c r="U13900" s="1" t="s">
        <v>16395</v>
      </c>
      <c r="V13900" s="1">
        <v>20230401</v>
      </c>
      <c r="AA13900" s="1" t="s">
        <v>16396</v>
      </c>
      <c r="AC13900" s="1">
        <v>4987123563239</v>
      </c>
      <c r="AD13900" s="1" t="s">
        <v>36540</v>
      </c>
    </row>
    <row r="13901" spans="1:32" x14ac:dyDescent="0.45">
      <c r="A13901" s="1" t="s">
        <v>16551</v>
      </c>
      <c r="B13901" s="1" t="s">
        <v>36540</v>
      </c>
      <c r="C13901" s="1">
        <v>14987123417416</v>
      </c>
      <c r="D13901" s="1">
        <v>700</v>
      </c>
      <c r="E13901" s="1" t="s">
        <v>16553</v>
      </c>
      <c r="G13901" s="1">
        <v>14</v>
      </c>
      <c r="H13901" s="1" t="s">
        <v>16553</v>
      </c>
      <c r="I13901" s="1" t="s">
        <v>16386</v>
      </c>
      <c r="J13901" s="1" t="s">
        <v>16554</v>
      </c>
      <c r="K13901" s="1" t="s">
        <v>36539</v>
      </c>
      <c r="L13901" s="1" t="s">
        <v>16592</v>
      </c>
      <c r="M13901" s="1" t="s">
        <v>36460</v>
      </c>
      <c r="N13901" s="1" t="s">
        <v>36461</v>
      </c>
      <c r="O13901" s="1" t="s">
        <v>16392</v>
      </c>
      <c r="P13901" s="1">
        <v>20260531</v>
      </c>
      <c r="Q13901" s="1" t="s">
        <v>16559</v>
      </c>
      <c r="R13901" s="1" t="s">
        <v>16565</v>
      </c>
      <c r="U13901" s="1" t="s">
        <v>16395</v>
      </c>
      <c r="V13901" s="1">
        <v>20230401</v>
      </c>
      <c r="AA13901" s="1" t="s">
        <v>16396</v>
      </c>
      <c r="AC13901" s="1">
        <v>4987123563239</v>
      </c>
      <c r="AD13901" s="1" t="s">
        <v>36540</v>
      </c>
    </row>
    <row r="13902" spans="1:32" x14ac:dyDescent="0.45">
      <c r="A13902" s="1" t="s">
        <v>16383</v>
      </c>
      <c r="B13902" s="1" t="s">
        <v>36541</v>
      </c>
      <c r="C13902" s="1">
        <v>14987123417409</v>
      </c>
      <c r="D13902" s="1">
        <v>200</v>
      </c>
      <c r="E13902" s="1" t="s">
        <v>16553</v>
      </c>
      <c r="G13902" s="1">
        <v>200</v>
      </c>
      <c r="H13902" s="1" t="s">
        <v>16553</v>
      </c>
      <c r="I13902" s="1" t="s">
        <v>16386</v>
      </c>
      <c r="J13902" s="1" t="s">
        <v>16554</v>
      </c>
      <c r="K13902" s="1" t="s">
        <v>36539</v>
      </c>
      <c r="L13902" s="1" t="s">
        <v>16592</v>
      </c>
      <c r="M13902" s="1" t="s">
        <v>36460</v>
      </c>
      <c r="N13902" s="1" t="s">
        <v>36461</v>
      </c>
      <c r="O13902" s="1" t="s">
        <v>16392</v>
      </c>
      <c r="P13902" s="1">
        <v>20260531</v>
      </c>
      <c r="Q13902" s="1" t="s">
        <v>16559</v>
      </c>
      <c r="R13902" s="1" t="s">
        <v>16565</v>
      </c>
      <c r="U13902" s="1" t="s">
        <v>16395</v>
      </c>
      <c r="V13902" s="1">
        <v>20230401</v>
      </c>
      <c r="AA13902" s="1" t="s">
        <v>16396</v>
      </c>
      <c r="AC13902" s="1">
        <v>4987123563246</v>
      </c>
      <c r="AD13902" s="1" t="s">
        <v>36541</v>
      </c>
    </row>
    <row r="13903" spans="1:32" x14ac:dyDescent="0.45">
      <c r="A13903" s="1" t="s">
        <v>16551</v>
      </c>
      <c r="B13903" s="1" t="s">
        <v>36542</v>
      </c>
      <c r="C13903" s="1">
        <v>14987222001165</v>
      </c>
      <c r="D13903" s="1">
        <v>100</v>
      </c>
      <c r="E13903" s="1" t="s">
        <v>16553</v>
      </c>
      <c r="G13903" s="1">
        <v>10</v>
      </c>
      <c r="H13903" s="1" t="s">
        <v>16553</v>
      </c>
      <c r="I13903" s="1" t="s">
        <v>16386</v>
      </c>
      <c r="J13903" s="1" t="s">
        <v>16554</v>
      </c>
      <c r="K13903" s="1" t="s">
        <v>36543</v>
      </c>
      <c r="L13903" s="1" t="s">
        <v>16592</v>
      </c>
      <c r="M13903" s="1" t="s">
        <v>36544</v>
      </c>
      <c r="N13903" s="1" t="s">
        <v>36543</v>
      </c>
      <c r="O13903" s="1" t="s">
        <v>16392</v>
      </c>
      <c r="P13903" s="1">
        <v>20260531</v>
      </c>
      <c r="Q13903" s="1" t="s">
        <v>16978</v>
      </c>
      <c r="R13903" s="1" t="s">
        <v>16565</v>
      </c>
      <c r="U13903" s="1" t="s">
        <v>16395</v>
      </c>
      <c r="V13903" s="1">
        <v>20200618</v>
      </c>
      <c r="AA13903" s="1" t="s">
        <v>16396</v>
      </c>
      <c r="AC13903" s="1">
        <v>4987222250603</v>
      </c>
      <c r="AD13903" s="1" t="s">
        <v>36542</v>
      </c>
      <c r="AF13903" s="1">
        <v>24987222001162</v>
      </c>
    </row>
    <row r="13904" spans="1:32" x14ac:dyDescent="0.45">
      <c r="A13904" s="1" t="s">
        <v>16551</v>
      </c>
      <c r="B13904" s="1" t="s">
        <v>36542</v>
      </c>
      <c r="C13904" s="1">
        <v>14987222001172</v>
      </c>
      <c r="D13904" s="1">
        <v>500</v>
      </c>
      <c r="E13904" s="1" t="s">
        <v>16553</v>
      </c>
      <c r="G13904" s="1">
        <v>10</v>
      </c>
      <c r="H13904" s="1" t="s">
        <v>16553</v>
      </c>
      <c r="I13904" s="1" t="s">
        <v>16386</v>
      </c>
      <c r="J13904" s="1" t="s">
        <v>16554</v>
      </c>
      <c r="K13904" s="1" t="s">
        <v>36543</v>
      </c>
      <c r="L13904" s="1" t="s">
        <v>16592</v>
      </c>
      <c r="M13904" s="1" t="s">
        <v>36544</v>
      </c>
      <c r="N13904" s="1" t="s">
        <v>36543</v>
      </c>
      <c r="O13904" s="1" t="s">
        <v>16392</v>
      </c>
      <c r="P13904" s="1">
        <v>20260531</v>
      </c>
      <c r="Q13904" s="1" t="s">
        <v>16978</v>
      </c>
      <c r="R13904" s="1" t="s">
        <v>16565</v>
      </c>
      <c r="U13904" s="1" t="s">
        <v>16395</v>
      </c>
      <c r="V13904" s="1">
        <v>20200618</v>
      </c>
      <c r="AA13904" s="1" t="s">
        <v>16396</v>
      </c>
      <c r="AC13904" s="1">
        <v>4987222250603</v>
      </c>
      <c r="AD13904" s="1" t="s">
        <v>36542</v>
      </c>
      <c r="AF13904" s="1">
        <v>24987222001179</v>
      </c>
    </row>
    <row r="13905" spans="1:36" x14ac:dyDescent="0.45">
      <c r="A13905" s="1" t="s">
        <v>16551</v>
      </c>
      <c r="B13905" s="1" t="s">
        <v>36542</v>
      </c>
      <c r="C13905" s="1">
        <v>14987916001686</v>
      </c>
      <c r="D13905" s="1">
        <v>100</v>
      </c>
      <c r="E13905" s="1" t="s">
        <v>16553</v>
      </c>
      <c r="G13905" s="1">
        <v>10</v>
      </c>
      <c r="H13905" s="1" t="s">
        <v>16553</v>
      </c>
      <c r="I13905" s="1" t="s">
        <v>16386</v>
      </c>
      <c r="J13905" s="1" t="s">
        <v>16554</v>
      </c>
      <c r="K13905" s="1" t="s">
        <v>36543</v>
      </c>
      <c r="L13905" s="1" t="s">
        <v>16592</v>
      </c>
      <c r="M13905" s="1" t="s">
        <v>36544</v>
      </c>
      <c r="N13905" s="1" t="s">
        <v>36543</v>
      </c>
      <c r="O13905" s="1" t="s">
        <v>16392</v>
      </c>
      <c r="P13905" s="1">
        <v>20260531</v>
      </c>
      <c r="Q13905" s="1" t="s">
        <v>17573</v>
      </c>
      <c r="R13905" s="1" t="s">
        <v>16565</v>
      </c>
      <c r="U13905" s="1" t="s">
        <v>16395</v>
      </c>
      <c r="V13905" s="1">
        <v>20200618</v>
      </c>
      <c r="AA13905" s="1" t="s">
        <v>16396</v>
      </c>
      <c r="AC13905" s="1">
        <v>4987916251329</v>
      </c>
      <c r="AD13905" s="1" t="s">
        <v>36542</v>
      </c>
      <c r="AF13905" s="1">
        <v>24987916001683</v>
      </c>
    </row>
    <row r="13906" spans="1:36" x14ac:dyDescent="0.45">
      <c r="A13906" s="1" t="s">
        <v>16551</v>
      </c>
      <c r="B13906" s="1" t="s">
        <v>36542</v>
      </c>
      <c r="C13906" s="1">
        <v>14987916001716</v>
      </c>
      <c r="D13906" s="1">
        <v>500</v>
      </c>
      <c r="E13906" s="1" t="s">
        <v>16553</v>
      </c>
      <c r="G13906" s="1">
        <v>10</v>
      </c>
      <c r="H13906" s="1" t="s">
        <v>16553</v>
      </c>
      <c r="I13906" s="1" t="s">
        <v>16386</v>
      </c>
      <c r="J13906" s="1" t="s">
        <v>16554</v>
      </c>
      <c r="K13906" s="1" t="s">
        <v>36543</v>
      </c>
      <c r="L13906" s="1" t="s">
        <v>16592</v>
      </c>
      <c r="M13906" s="1" t="s">
        <v>36544</v>
      </c>
      <c r="N13906" s="1" t="s">
        <v>36543</v>
      </c>
      <c r="O13906" s="1" t="s">
        <v>16392</v>
      </c>
      <c r="P13906" s="1">
        <v>20260531</v>
      </c>
      <c r="Q13906" s="1" t="s">
        <v>17573</v>
      </c>
      <c r="R13906" s="1" t="s">
        <v>16565</v>
      </c>
      <c r="U13906" s="1" t="s">
        <v>16395</v>
      </c>
      <c r="V13906" s="1">
        <v>20200618</v>
      </c>
      <c r="AA13906" s="1" t="s">
        <v>16396</v>
      </c>
      <c r="AC13906" s="1">
        <v>4987916251329</v>
      </c>
      <c r="AD13906" s="1" t="s">
        <v>36542</v>
      </c>
      <c r="AF13906" s="1">
        <v>24987916001713</v>
      </c>
    </row>
    <row r="13907" spans="1:36" x14ac:dyDescent="0.45">
      <c r="A13907" s="1" t="s">
        <v>16551</v>
      </c>
      <c r="B13907" s="1" t="s">
        <v>36545</v>
      </c>
      <c r="C13907" s="1">
        <v>14987222001189</v>
      </c>
      <c r="D13907" s="1">
        <v>140</v>
      </c>
      <c r="E13907" s="1" t="s">
        <v>16553</v>
      </c>
      <c r="G13907" s="1">
        <v>14</v>
      </c>
      <c r="H13907" s="1" t="s">
        <v>16553</v>
      </c>
      <c r="I13907" s="1" t="s">
        <v>16386</v>
      </c>
      <c r="J13907" s="1" t="s">
        <v>16554</v>
      </c>
      <c r="K13907" s="1" t="s">
        <v>36543</v>
      </c>
      <c r="L13907" s="1" t="s">
        <v>16592</v>
      </c>
      <c r="M13907" s="1" t="s">
        <v>36544</v>
      </c>
      <c r="N13907" s="1" t="s">
        <v>36543</v>
      </c>
      <c r="O13907" s="1" t="s">
        <v>16392</v>
      </c>
      <c r="P13907" s="1">
        <v>20260531</v>
      </c>
      <c r="Q13907" s="1" t="s">
        <v>16978</v>
      </c>
      <c r="R13907" s="1" t="s">
        <v>16565</v>
      </c>
      <c r="U13907" s="1" t="s">
        <v>16395</v>
      </c>
      <c r="V13907" s="1">
        <v>20200618</v>
      </c>
      <c r="AA13907" s="1" t="s">
        <v>16396</v>
      </c>
      <c r="AC13907" s="1">
        <v>4987222250610</v>
      </c>
      <c r="AD13907" s="1" t="s">
        <v>36545</v>
      </c>
      <c r="AF13907" s="1">
        <v>24987222001186</v>
      </c>
    </row>
    <row r="13908" spans="1:36" x14ac:dyDescent="0.45">
      <c r="A13908" s="1" t="s">
        <v>16551</v>
      </c>
      <c r="B13908" s="1" t="s">
        <v>36545</v>
      </c>
      <c r="C13908" s="1">
        <v>14987222001196</v>
      </c>
      <c r="D13908" s="1">
        <v>700</v>
      </c>
      <c r="E13908" s="1" t="s">
        <v>16553</v>
      </c>
      <c r="G13908" s="1">
        <v>14</v>
      </c>
      <c r="H13908" s="1" t="s">
        <v>16553</v>
      </c>
      <c r="I13908" s="1" t="s">
        <v>16386</v>
      </c>
      <c r="J13908" s="1" t="s">
        <v>16554</v>
      </c>
      <c r="K13908" s="1" t="s">
        <v>36543</v>
      </c>
      <c r="L13908" s="1" t="s">
        <v>16592</v>
      </c>
      <c r="M13908" s="1" t="s">
        <v>36544</v>
      </c>
      <c r="N13908" s="1" t="s">
        <v>36543</v>
      </c>
      <c r="O13908" s="1" t="s">
        <v>16392</v>
      </c>
      <c r="P13908" s="1">
        <v>20260531</v>
      </c>
      <c r="Q13908" s="1" t="s">
        <v>16978</v>
      </c>
      <c r="R13908" s="1" t="s">
        <v>16565</v>
      </c>
      <c r="U13908" s="1" t="s">
        <v>16395</v>
      </c>
      <c r="V13908" s="1">
        <v>20200618</v>
      </c>
      <c r="AA13908" s="1" t="s">
        <v>16396</v>
      </c>
      <c r="AC13908" s="1">
        <v>4987222250610</v>
      </c>
      <c r="AD13908" s="1" t="s">
        <v>36545</v>
      </c>
      <c r="AF13908" s="1">
        <v>24987222001193</v>
      </c>
    </row>
    <row r="13909" spans="1:36" x14ac:dyDescent="0.45">
      <c r="A13909" s="1" t="s">
        <v>16383</v>
      </c>
      <c r="B13909" s="1" t="s">
        <v>36546</v>
      </c>
      <c r="C13909" s="1">
        <v>14987222001202</v>
      </c>
      <c r="D13909" s="1">
        <v>300</v>
      </c>
      <c r="E13909" s="1" t="s">
        <v>16553</v>
      </c>
      <c r="G13909" s="1">
        <v>300</v>
      </c>
      <c r="H13909" s="1" t="s">
        <v>16553</v>
      </c>
      <c r="I13909" s="1" t="s">
        <v>16386</v>
      </c>
      <c r="J13909" s="1" t="s">
        <v>16554</v>
      </c>
      <c r="K13909" s="1" t="s">
        <v>36543</v>
      </c>
      <c r="L13909" s="1" t="s">
        <v>16592</v>
      </c>
      <c r="M13909" s="1" t="s">
        <v>36544</v>
      </c>
      <c r="N13909" s="1" t="s">
        <v>36543</v>
      </c>
      <c r="O13909" s="1" t="s">
        <v>16392</v>
      </c>
      <c r="P13909" s="1">
        <v>20260531</v>
      </c>
      <c r="Q13909" s="1" t="s">
        <v>16978</v>
      </c>
      <c r="R13909" s="1" t="s">
        <v>16565</v>
      </c>
      <c r="U13909" s="1" t="s">
        <v>16395</v>
      </c>
      <c r="V13909" s="1">
        <v>20200618</v>
      </c>
      <c r="AA13909" s="1" t="s">
        <v>16396</v>
      </c>
      <c r="AC13909" s="1">
        <v>4987222250627</v>
      </c>
      <c r="AD13909" s="1" t="s">
        <v>36546</v>
      </c>
      <c r="AF13909" s="1">
        <v>24987222001209</v>
      </c>
    </row>
    <row r="13910" spans="1:36" x14ac:dyDescent="0.45">
      <c r="A13910" s="1" t="s">
        <v>16383</v>
      </c>
      <c r="B13910" s="1" t="s">
        <v>36546</v>
      </c>
      <c r="C13910" s="1">
        <v>14987916001709</v>
      </c>
      <c r="D13910" s="1">
        <v>300</v>
      </c>
      <c r="E13910" s="1" t="s">
        <v>16553</v>
      </c>
      <c r="G13910" s="1">
        <v>300</v>
      </c>
      <c r="H13910" s="1" t="s">
        <v>16553</v>
      </c>
      <c r="I13910" s="1" t="s">
        <v>16386</v>
      </c>
      <c r="J13910" s="1" t="s">
        <v>16554</v>
      </c>
      <c r="K13910" s="1" t="s">
        <v>36543</v>
      </c>
      <c r="L13910" s="1" t="s">
        <v>16592</v>
      </c>
      <c r="M13910" s="1" t="s">
        <v>36544</v>
      </c>
      <c r="N13910" s="1" t="s">
        <v>36543</v>
      </c>
      <c r="O13910" s="1" t="s">
        <v>16392</v>
      </c>
      <c r="P13910" s="1">
        <v>20260531</v>
      </c>
      <c r="Q13910" s="1" t="s">
        <v>17573</v>
      </c>
      <c r="R13910" s="1" t="s">
        <v>16565</v>
      </c>
      <c r="U13910" s="1" t="s">
        <v>16395</v>
      </c>
      <c r="V13910" s="1">
        <v>20200618</v>
      </c>
      <c r="AA13910" s="1" t="s">
        <v>16396</v>
      </c>
      <c r="AC13910" s="1">
        <v>4987916251336</v>
      </c>
      <c r="AD13910" s="1" t="s">
        <v>36546</v>
      </c>
      <c r="AF13910" s="1">
        <v>24987916001706</v>
      </c>
    </row>
    <row r="13911" spans="1:36" x14ac:dyDescent="0.45">
      <c r="A13911" s="1" t="s">
        <v>16551</v>
      </c>
      <c r="B13911" s="1" t="s">
        <v>36547</v>
      </c>
      <c r="C13911" s="1">
        <v>14987081189608</v>
      </c>
      <c r="D13911" s="1">
        <v>100</v>
      </c>
      <c r="E13911" s="1" t="s">
        <v>16553</v>
      </c>
      <c r="G13911" s="1">
        <v>10</v>
      </c>
      <c r="H13911" s="1" t="s">
        <v>16553</v>
      </c>
      <c r="I13911" s="1" t="s">
        <v>16386</v>
      </c>
      <c r="J13911" s="1" t="s">
        <v>16554</v>
      </c>
      <c r="K13911" s="1" t="s">
        <v>36548</v>
      </c>
      <c r="L13911" s="1" t="s">
        <v>16847</v>
      </c>
      <c r="M13911" s="1" t="s">
        <v>36549</v>
      </c>
      <c r="N13911" s="1" t="s">
        <v>36550</v>
      </c>
      <c r="O13911" s="1" t="s">
        <v>16392</v>
      </c>
      <c r="P13911" s="1">
        <v>20260531</v>
      </c>
      <c r="Q13911" s="1" t="s">
        <v>17000</v>
      </c>
      <c r="R13911" s="1" t="s">
        <v>16565</v>
      </c>
      <c r="U13911" s="1" t="s">
        <v>16395</v>
      </c>
      <c r="V13911" s="1">
        <v>20210305</v>
      </c>
      <c r="AA13911" s="1" t="s">
        <v>16396</v>
      </c>
      <c r="AC13911" s="1">
        <v>4987081784806</v>
      </c>
      <c r="AD13911" s="1" t="s">
        <v>36547</v>
      </c>
      <c r="AF13911" s="1">
        <v>24987081189605</v>
      </c>
    </row>
    <row r="13912" spans="1:36" x14ac:dyDescent="0.45">
      <c r="A13912" s="1" t="s">
        <v>16551</v>
      </c>
      <c r="B13912" s="1" t="s">
        <v>36551</v>
      </c>
      <c r="C13912" s="1">
        <v>14987792102309</v>
      </c>
      <c r="D13912" s="1">
        <v>100</v>
      </c>
      <c r="E13912" s="1" t="s">
        <v>16553</v>
      </c>
      <c r="G13912" s="1">
        <v>10</v>
      </c>
      <c r="H13912" s="1" t="s">
        <v>16553</v>
      </c>
      <c r="I13912" s="1" t="s">
        <v>16386</v>
      </c>
      <c r="J13912" s="1" t="s">
        <v>16554</v>
      </c>
      <c r="K13912" s="1" t="s">
        <v>36552</v>
      </c>
      <c r="L13912" s="1" t="s">
        <v>16847</v>
      </c>
      <c r="M13912" s="1" t="s">
        <v>36553</v>
      </c>
      <c r="N13912" s="1" t="s">
        <v>36552</v>
      </c>
      <c r="O13912" s="1" t="s">
        <v>16392</v>
      </c>
      <c r="P13912" s="1">
        <v>20260531</v>
      </c>
      <c r="Q13912" s="1" t="s">
        <v>17145</v>
      </c>
      <c r="R13912" s="1" t="s">
        <v>16565</v>
      </c>
      <c r="U13912" s="1" t="s">
        <v>16395</v>
      </c>
      <c r="V13912" s="1">
        <v>20200618</v>
      </c>
      <c r="AA13912" s="1" t="s">
        <v>16396</v>
      </c>
      <c r="AC13912" s="1">
        <v>4987792702021</v>
      </c>
      <c r="AD13912" s="1" t="s">
        <v>36551</v>
      </c>
    </row>
    <row r="13913" spans="1:36" x14ac:dyDescent="0.45">
      <c r="A13913" s="1" t="s">
        <v>16551</v>
      </c>
      <c r="B13913" s="1" t="s">
        <v>36554</v>
      </c>
      <c r="C13913" s="1">
        <v>14987901129500</v>
      </c>
      <c r="D13913" s="1">
        <v>100</v>
      </c>
      <c r="E13913" s="1" t="s">
        <v>16553</v>
      </c>
      <c r="G13913" s="1">
        <v>10</v>
      </c>
      <c r="H13913" s="1" t="s">
        <v>16553</v>
      </c>
      <c r="I13913" s="1" t="s">
        <v>16386</v>
      </c>
      <c r="J13913" s="1" t="s">
        <v>16554</v>
      </c>
      <c r="K13913" s="1" t="s">
        <v>36555</v>
      </c>
      <c r="L13913" s="1" t="s">
        <v>16847</v>
      </c>
      <c r="M13913" s="1" t="s">
        <v>36556</v>
      </c>
      <c r="N13913" s="1" t="s">
        <v>36555</v>
      </c>
      <c r="O13913" s="1" t="s">
        <v>16392</v>
      </c>
      <c r="P13913" s="1">
        <v>20260531</v>
      </c>
      <c r="Q13913" s="1" t="s">
        <v>16899</v>
      </c>
      <c r="R13913" s="1" t="s">
        <v>16565</v>
      </c>
      <c r="U13913" s="1" t="s">
        <v>16395</v>
      </c>
      <c r="V13913" s="1">
        <v>20231121</v>
      </c>
      <c r="AA13913" s="1" t="s">
        <v>16396</v>
      </c>
      <c r="AC13913" s="1">
        <v>4987901129596</v>
      </c>
      <c r="AD13913" s="1" t="s">
        <v>36554</v>
      </c>
      <c r="AF13913" s="1">
        <v>24987901129507</v>
      </c>
    </row>
    <row r="13914" spans="1:36" x14ac:dyDescent="0.45">
      <c r="A13914" s="1" t="s">
        <v>16551</v>
      </c>
      <c r="B13914" s="1" t="s">
        <v>36557</v>
      </c>
      <c r="C13914" s="1">
        <v>14987901129609</v>
      </c>
      <c r="D13914" s="1">
        <v>140</v>
      </c>
      <c r="E13914" s="1" t="s">
        <v>16553</v>
      </c>
      <c r="G13914" s="1">
        <v>14</v>
      </c>
      <c r="H13914" s="1" t="s">
        <v>16553</v>
      </c>
      <c r="I13914" s="1" t="s">
        <v>16386</v>
      </c>
      <c r="J13914" s="1" t="s">
        <v>16554</v>
      </c>
      <c r="K13914" s="1" t="s">
        <v>36555</v>
      </c>
      <c r="L13914" s="1" t="s">
        <v>16847</v>
      </c>
      <c r="M13914" s="1" t="s">
        <v>36556</v>
      </c>
      <c r="N13914" s="1" t="s">
        <v>36555</v>
      </c>
      <c r="O13914" s="1" t="s">
        <v>16392</v>
      </c>
      <c r="P13914" s="1">
        <v>20260531</v>
      </c>
      <c r="Q13914" s="1" t="s">
        <v>16899</v>
      </c>
      <c r="R13914" s="1" t="s">
        <v>16565</v>
      </c>
      <c r="U13914" s="1" t="s">
        <v>16395</v>
      </c>
      <c r="V13914" s="1">
        <v>20231121</v>
      </c>
      <c r="AA13914" s="1" t="s">
        <v>16396</v>
      </c>
      <c r="AC13914" s="1">
        <v>4987901129695</v>
      </c>
      <c r="AD13914" s="1" t="s">
        <v>36557</v>
      </c>
      <c r="AF13914" s="1">
        <v>24987901129606</v>
      </c>
    </row>
    <row r="13915" spans="1:36" x14ac:dyDescent="0.45">
      <c r="A13915" s="1" t="s">
        <v>16551</v>
      </c>
      <c r="B13915" s="1" t="s">
        <v>36558</v>
      </c>
      <c r="C13915" s="1">
        <v>14987476179504</v>
      </c>
      <c r="D13915" s="1">
        <v>100</v>
      </c>
      <c r="E13915" s="1" t="s">
        <v>16553</v>
      </c>
      <c r="G13915" s="1">
        <v>10</v>
      </c>
      <c r="H13915" s="1" t="s">
        <v>16553</v>
      </c>
      <c r="I13915" s="1" t="s">
        <v>16386</v>
      </c>
      <c r="J13915" s="1" t="s">
        <v>16554</v>
      </c>
      <c r="K13915" s="1" t="s">
        <v>36559</v>
      </c>
      <c r="L13915" s="1" t="s">
        <v>16847</v>
      </c>
      <c r="M13915" s="1" t="s">
        <v>36549</v>
      </c>
      <c r="N13915" s="1" t="s">
        <v>36550</v>
      </c>
      <c r="O13915" s="1" t="s">
        <v>16392</v>
      </c>
      <c r="P13915" s="1">
        <v>20260531</v>
      </c>
      <c r="Q13915" s="1" t="s">
        <v>18159</v>
      </c>
      <c r="R13915" s="1" t="s">
        <v>16565</v>
      </c>
      <c r="U13915" s="1" t="s">
        <v>16395</v>
      </c>
      <c r="V13915" s="1">
        <v>20210305</v>
      </c>
      <c r="AA13915" s="1" t="s">
        <v>16396</v>
      </c>
      <c r="AC13915" s="1">
        <v>4987476258202</v>
      </c>
      <c r="AD13915" s="1" t="s">
        <v>36558</v>
      </c>
      <c r="AF13915" s="1">
        <v>24987476179501</v>
      </c>
    </row>
    <row r="13916" spans="1:36" x14ac:dyDescent="0.45">
      <c r="A13916" s="1" t="s">
        <v>16551</v>
      </c>
      <c r="B13916" s="1" t="s">
        <v>36560</v>
      </c>
      <c r="C13916" s="1">
        <v>14987058250034</v>
      </c>
      <c r="D13916" s="1">
        <v>100</v>
      </c>
      <c r="E13916" s="1" t="s">
        <v>16553</v>
      </c>
      <c r="G13916" s="1">
        <v>10</v>
      </c>
      <c r="H13916" s="1" t="s">
        <v>16553</v>
      </c>
      <c r="I13916" s="1" t="s">
        <v>16386</v>
      </c>
      <c r="J13916" s="1" t="s">
        <v>16554</v>
      </c>
      <c r="K13916" s="1" t="s">
        <v>36561</v>
      </c>
      <c r="L13916" s="1" t="s">
        <v>16847</v>
      </c>
      <c r="M13916" s="1" t="s">
        <v>36549</v>
      </c>
      <c r="N13916" s="1" t="s">
        <v>36550</v>
      </c>
      <c r="O13916" s="1" t="s">
        <v>16392</v>
      </c>
      <c r="P13916" s="1">
        <v>20260531</v>
      </c>
      <c r="Q13916" s="1" t="s">
        <v>16866</v>
      </c>
      <c r="R13916" s="1" t="s">
        <v>16565</v>
      </c>
      <c r="U13916" s="1" t="s">
        <v>16395</v>
      </c>
      <c r="V13916" s="1">
        <v>20210305</v>
      </c>
      <c r="AA13916" s="1" t="s">
        <v>16396</v>
      </c>
      <c r="AC13916" s="1">
        <v>4987058103593</v>
      </c>
      <c r="AD13916" s="1" t="s">
        <v>36560</v>
      </c>
      <c r="AF13916" s="1">
        <v>24987058250031</v>
      </c>
      <c r="AJ13916" s="1">
        <v>20231030</v>
      </c>
    </row>
    <row r="13917" spans="1:36" x14ac:dyDescent="0.45">
      <c r="A13917" s="1" t="s">
        <v>16551</v>
      </c>
      <c r="B13917" s="1" t="s">
        <v>36562</v>
      </c>
      <c r="C13917" s="1">
        <v>14987058250072</v>
      </c>
      <c r="D13917" s="1">
        <v>140</v>
      </c>
      <c r="E13917" s="1" t="s">
        <v>16553</v>
      </c>
      <c r="G13917" s="1">
        <v>14</v>
      </c>
      <c r="H13917" s="1" t="s">
        <v>16553</v>
      </c>
      <c r="I13917" s="1" t="s">
        <v>16386</v>
      </c>
      <c r="J13917" s="1" t="s">
        <v>16554</v>
      </c>
      <c r="K13917" s="1" t="s">
        <v>36561</v>
      </c>
      <c r="L13917" s="1" t="s">
        <v>16847</v>
      </c>
      <c r="M13917" s="1" t="s">
        <v>36549</v>
      </c>
      <c r="N13917" s="1" t="s">
        <v>36550</v>
      </c>
      <c r="O13917" s="1" t="s">
        <v>16392</v>
      </c>
      <c r="P13917" s="1">
        <v>20260531</v>
      </c>
      <c r="Q13917" s="1" t="s">
        <v>16866</v>
      </c>
      <c r="R13917" s="1" t="s">
        <v>16565</v>
      </c>
      <c r="U13917" s="1" t="s">
        <v>16395</v>
      </c>
      <c r="V13917" s="1">
        <v>20210305</v>
      </c>
      <c r="AA13917" s="1" t="s">
        <v>16396</v>
      </c>
      <c r="AC13917" s="1">
        <v>4987058103609</v>
      </c>
      <c r="AD13917" s="1" t="s">
        <v>36562</v>
      </c>
      <c r="AF13917" s="1">
        <v>24987058250079</v>
      </c>
      <c r="AJ13917" s="1">
        <v>20231030</v>
      </c>
    </row>
    <row r="13918" spans="1:36" x14ac:dyDescent="0.45">
      <c r="A13918" s="1" t="s">
        <v>16551</v>
      </c>
      <c r="B13918" s="1" t="s">
        <v>36563</v>
      </c>
      <c r="C13918" s="1">
        <v>14987274137171</v>
      </c>
      <c r="D13918" s="1">
        <v>100</v>
      </c>
      <c r="E13918" s="1" t="s">
        <v>16553</v>
      </c>
      <c r="G13918" s="1">
        <v>10</v>
      </c>
      <c r="H13918" s="1" t="s">
        <v>16553</v>
      </c>
      <c r="I13918" s="1" t="s">
        <v>16386</v>
      </c>
      <c r="J13918" s="1" t="s">
        <v>16554</v>
      </c>
      <c r="K13918" s="1" t="s">
        <v>36564</v>
      </c>
      <c r="L13918" s="1" t="s">
        <v>16847</v>
      </c>
      <c r="M13918" s="1" t="s">
        <v>36565</v>
      </c>
      <c r="N13918" s="1" t="s">
        <v>36564</v>
      </c>
      <c r="O13918" s="1" t="s">
        <v>16392</v>
      </c>
      <c r="P13918" s="1">
        <v>20260531</v>
      </c>
      <c r="Q13918" s="1" t="s">
        <v>16621</v>
      </c>
      <c r="R13918" s="1" t="s">
        <v>16565</v>
      </c>
      <c r="U13918" s="1" t="s">
        <v>16395</v>
      </c>
      <c r="V13918" s="1">
        <v>20200618</v>
      </c>
      <c r="AA13918" s="1" t="s">
        <v>16396</v>
      </c>
      <c r="AC13918" s="1">
        <v>4987407526301</v>
      </c>
      <c r="AD13918" s="1" t="s">
        <v>36563</v>
      </c>
      <c r="AF13918" s="1">
        <v>24987274137178</v>
      </c>
    </row>
    <row r="13919" spans="1:36" x14ac:dyDescent="0.45">
      <c r="A13919" s="1" t="s">
        <v>16551</v>
      </c>
      <c r="B13919" s="1" t="s">
        <v>36563</v>
      </c>
      <c r="C13919" s="1">
        <v>14987407326304</v>
      </c>
      <c r="D13919" s="1">
        <v>100</v>
      </c>
      <c r="E13919" s="1" t="s">
        <v>16553</v>
      </c>
      <c r="G13919" s="1">
        <v>10</v>
      </c>
      <c r="H13919" s="1" t="s">
        <v>16553</v>
      </c>
      <c r="I13919" s="1" t="s">
        <v>16386</v>
      </c>
      <c r="J13919" s="1" t="s">
        <v>16554</v>
      </c>
      <c r="K13919" s="1" t="s">
        <v>36564</v>
      </c>
      <c r="L13919" s="1" t="s">
        <v>16847</v>
      </c>
      <c r="M13919" s="1" t="s">
        <v>36565</v>
      </c>
      <c r="N13919" s="1" t="s">
        <v>36564</v>
      </c>
      <c r="O13919" s="1" t="s">
        <v>16392</v>
      </c>
      <c r="P13919" s="1">
        <v>20260531</v>
      </c>
      <c r="Q13919" s="1" t="s">
        <v>17022</v>
      </c>
      <c r="R13919" s="1" t="s">
        <v>16565</v>
      </c>
      <c r="U13919" s="1" t="s">
        <v>16395</v>
      </c>
      <c r="V13919" s="1">
        <v>20200618</v>
      </c>
      <c r="AA13919" s="1" t="s">
        <v>16396</v>
      </c>
      <c r="AC13919" s="1">
        <v>4987407526301</v>
      </c>
      <c r="AD13919" s="1" t="s">
        <v>36563</v>
      </c>
      <c r="AF13919" s="1">
        <v>24987407326301</v>
      </c>
    </row>
    <row r="13920" spans="1:36" x14ac:dyDescent="0.45">
      <c r="A13920" s="1" t="s">
        <v>16551</v>
      </c>
      <c r="B13920" s="1" t="s">
        <v>36566</v>
      </c>
      <c r="C13920" s="1">
        <v>14987274137188</v>
      </c>
      <c r="D13920" s="1">
        <v>140</v>
      </c>
      <c r="E13920" s="1" t="s">
        <v>16553</v>
      </c>
      <c r="G13920" s="1">
        <v>14</v>
      </c>
      <c r="H13920" s="1" t="s">
        <v>16553</v>
      </c>
      <c r="I13920" s="1" t="s">
        <v>16386</v>
      </c>
      <c r="J13920" s="1" t="s">
        <v>16554</v>
      </c>
      <c r="K13920" s="1" t="s">
        <v>36564</v>
      </c>
      <c r="L13920" s="1" t="s">
        <v>16847</v>
      </c>
      <c r="M13920" s="1" t="s">
        <v>36565</v>
      </c>
      <c r="N13920" s="1" t="s">
        <v>36564</v>
      </c>
      <c r="O13920" s="1" t="s">
        <v>16392</v>
      </c>
      <c r="P13920" s="1">
        <v>20260531</v>
      </c>
      <c r="Q13920" s="1" t="s">
        <v>16621</v>
      </c>
      <c r="R13920" s="1" t="s">
        <v>16565</v>
      </c>
      <c r="U13920" s="1" t="s">
        <v>16395</v>
      </c>
      <c r="V13920" s="1">
        <v>20200618</v>
      </c>
      <c r="AA13920" s="1" t="s">
        <v>16396</v>
      </c>
      <c r="AC13920" s="1">
        <v>4987407526318</v>
      </c>
      <c r="AD13920" s="1" t="s">
        <v>36566</v>
      </c>
      <c r="AF13920" s="1">
        <v>24987274137185</v>
      </c>
    </row>
    <row r="13921" spans="1:36" x14ac:dyDescent="0.45">
      <c r="A13921" s="1" t="s">
        <v>16551</v>
      </c>
      <c r="B13921" s="1" t="s">
        <v>36566</v>
      </c>
      <c r="C13921" s="1">
        <v>14987407326311</v>
      </c>
      <c r="D13921" s="1">
        <v>140</v>
      </c>
      <c r="E13921" s="1" t="s">
        <v>16553</v>
      </c>
      <c r="G13921" s="1">
        <v>14</v>
      </c>
      <c r="H13921" s="1" t="s">
        <v>16553</v>
      </c>
      <c r="I13921" s="1" t="s">
        <v>16386</v>
      </c>
      <c r="J13921" s="1" t="s">
        <v>16554</v>
      </c>
      <c r="K13921" s="1" t="s">
        <v>36564</v>
      </c>
      <c r="L13921" s="1" t="s">
        <v>16847</v>
      </c>
      <c r="M13921" s="1" t="s">
        <v>36565</v>
      </c>
      <c r="N13921" s="1" t="s">
        <v>36564</v>
      </c>
      <c r="O13921" s="1" t="s">
        <v>16392</v>
      </c>
      <c r="P13921" s="1">
        <v>20260531</v>
      </c>
      <c r="Q13921" s="1" t="s">
        <v>17022</v>
      </c>
      <c r="R13921" s="1" t="s">
        <v>16565</v>
      </c>
      <c r="U13921" s="1" t="s">
        <v>16395</v>
      </c>
      <c r="V13921" s="1">
        <v>20200618</v>
      </c>
      <c r="AA13921" s="1" t="s">
        <v>16396</v>
      </c>
      <c r="AC13921" s="1">
        <v>4987407526318</v>
      </c>
      <c r="AD13921" s="1" t="s">
        <v>36566</v>
      </c>
      <c r="AF13921" s="1">
        <v>24987407326318</v>
      </c>
    </row>
    <row r="13922" spans="1:36" x14ac:dyDescent="0.45">
      <c r="A13922" s="1" t="s">
        <v>16383</v>
      </c>
      <c r="B13922" s="1" t="s">
        <v>36567</v>
      </c>
      <c r="C13922" s="1">
        <v>14987274137195</v>
      </c>
      <c r="D13922" s="1">
        <v>300</v>
      </c>
      <c r="E13922" s="1" t="s">
        <v>16553</v>
      </c>
      <c r="G13922" s="1">
        <v>300</v>
      </c>
      <c r="H13922" s="1" t="s">
        <v>16553</v>
      </c>
      <c r="I13922" s="1" t="s">
        <v>16386</v>
      </c>
      <c r="J13922" s="1" t="s">
        <v>16554</v>
      </c>
      <c r="K13922" s="1" t="s">
        <v>36564</v>
      </c>
      <c r="L13922" s="1" t="s">
        <v>16847</v>
      </c>
      <c r="M13922" s="1" t="s">
        <v>36565</v>
      </c>
      <c r="N13922" s="1" t="s">
        <v>36564</v>
      </c>
      <c r="O13922" s="1" t="s">
        <v>16392</v>
      </c>
      <c r="P13922" s="1">
        <v>20260531</v>
      </c>
      <c r="Q13922" s="1" t="s">
        <v>16621</v>
      </c>
      <c r="R13922" s="1" t="s">
        <v>16565</v>
      </c>
      <c r="U13922" s="1" t="s">
        <v>16395</v>
      </c>
      <c r="V13922" s="1">
        <v>20200618</v>
      </c>
      <c r="AA13922" s="1" t="s">
        <v>16396</v>
      </c>
      <c r="AC13922" s="1">
        <v>4987274137204</v>
      </c>
      <c r="AD13922" s="1" t="s">
        <v>36567</v>
      </c>
      <c r="AF13922" s="1">
        <v>24987274137192</v>
      </c>
    </row>
    <row r="13923" spans="1:36" x14ac:dyDescent="0.45">
      <c r="A13923" s="1" t="s">
        <v>16383</v>
      </c>
      <c r="B13923" s="1" t="s">
        <v>36567</v>
      </c>
      <c r="C13923" s="1">
        <v>14987407326366</v>
      </c>
      <c r="D13923" s="1">
        <v>300</v>
      </c>
      <c r="E13923" s="1" t="s">
        <v>16553</v>
      </c>
      <c r="G13923" s="1">
        <v>300</v>
      </c>
      <c r="H13923" s="1" t="s">
        <v>16553</v>
      </c>
      <c r="I13923" s="1" t="s">
        <v>16386</v>
      </c>
      <c r="J13923" s="1" t="s">
        <v>16554</v>
      </c>
      <c r="K13923" s="1" t="s">
        <v>36564</v>
      </c>
      <c r="L13923" s="1" t="s">
        <v>16847</v>
      </c>
      <c r="M13923" s="1" t="s">
        <v>36565</v>
      </c>
      <c r="N13923" s="1" t="s">
        <v>36564</v>
      </c>
      <c r="O13923" s="1" t="s">
        <v>16392</v>
      </c>
      <c r="P13923" s="1">
        <v>20260531</v>
      </c>
      <c r="Q13923" s="1" t="s">
        <v>17022</v>
      </c>
      <c r="R13923" s="1" t="s">
        <v>16565</v>
      </c>
      <c r="U13923" s="1" t="s">
        <v>16395</v>
      </c>
      <c r="V13923" s="1">
        <v>20200618</v>
      </c>
      <c r="AA13923" s="1" t="s">
        <v>16396</v>
      </c>
      <c r="AC13923" s="1">
        <v>4987407526363</v>
      </c>
      <c r="AD13923" s="1" t="s">
        <v>36567</v>
      </c>
      <c r="AF13923" s="1">
        <v>24987407326363</v>
      </c>
    </row>
    <row r="13924" spans="1:36" x14ac:dyDescent="0.45">
      <c r="A13924" s="1" t="s">
        <v>16551</v>
      </c>
      <c r="B13924" s="1" t="s">
        <v>36568</v>
      </c>
      <c r="C13924" s="1">
        <v>14987171284107</v>
      </c>
      <c r="D13924" s="1">
        <v>100</v>
      </c>
      <c r="E13924" s="1" t="s">
        <v>16553</v>
      </c>
      <c r="G13924" s="1">
        <v>10</v>
      </c>
      <c r="H13924" s="1" t="s">
        <v>16553</v>
      </c>
      <c r="I13924" s="1" t="s">
        <v>16386</v>
      </c>
      <c r="J13924" s="1" t="s">
        <v>16554</v>
      </c>
      <c r="K13924" s="1" t="s">
        <v>36569</v>
      </c>
      <c r="L13924" s="1" t="s">
        <v>16847</v>
      </c>
      <c r="M13924" s="1" t="s">
        <v>36570</v>
      </c>
      <c r="N13924" s="1" t="s">
        <v>36569</v>
      </c>
      <c r="O13924" s="1" t="s">
        <v>16392</v>
      </c>
      <c r="P13924" s="1">
        <v>20260531</v>
      </c>
      <c r="Q13924" s="1" t="s">
        <v>17433</v>
      </c>
      <c r="R13924" s="1" t="s">
        <v>16565</v>
      </c>
      <c r="U13924" s="1" t="s">
        <v>16395</v>
      </c>
      <c r="V13924" s="1">
        <v>20200618</v>
      </c>
      <c r="AA13924" s="1" t="s">
        <v>16396</v>
      </c>
      <c r="AC13924" s="1">
        <v>4987171284018</v>
      </c>
      <c r="AD13924" s="1" t="s">
        <v>36568</v>
      </c>
      <c r="AF13924" s="1">
        <v>24987171284104</v>
      </c>
    </row>
    <row r="13925" spans="1:36" x14ac:dyDescent="0.45">
      <c r="A13925" s="1" t="s">
        <v>16551</v>
      </c>
      <c r="B13925" s="1" t="s">
        <v>36568</v>
      </c>
      <c r="C13925" s="1">
        <v>14987440606012</v>
      </c>
      <c r="D13925" s="1">
        <v>100</v>
      </c>
      <c r="E13925" s="1" t="s">
        <v>16553</v>
      </c>
      <c r="G13925" s="1">
        <v>10</v>
      </c>
      <c r="H13925" s="1" t="s">
        <v>16553</v>
      </c>
      <c r="I13925" s="1" t="s">
        <v>16386</v>
      </c>
      <c r="J13925" s="1" t="s">
        <v>16554</v>
      </c>
      <c r="K13925" s="1" t="s">
        <v>36569</v>
      </c>
      <c r="L13925" s="1" t="s">
        <v>16847</v>
      </c>
      <c r="M13925" s="1" t="s">
        <v>36570</v>
      </c>
      <c r="N13925" s="1" t="s">
        <v>36569</v>
      </c>
      <c r="O13925" s="1" t="s">
        <v>16392</v>
      </c>
      <c r="P13925" s="1">
        <v>20260531</v>
      </c>
      <c r="Q13925" s="1" t="s">
        <v>17477</v>
      </c>
      <c r="R13925" s="1" t="s">
        <v>16565</v>
      </c>
      <c r="U13925" s="1" t="s">
        <v>16395</v>
      </c>
      <c r="V13925" s="1">
        <v>20200618</v>
      </c>
      <c r="AA13925" s="1" t="s">
        <v>16396</v>
      </c>
      <c r="AC13925" s="1">
        <v>4987171284018</v>
      </c>
      <c r="AD13925" s="1" t="s">
        <v>36568</v>
      </c>
      <c r="AF13925" s="1">
        <v>24987440606019</v>
      </c>
    </row>
    <row r="13926" spans="1:36" x14ac:dyDescent="0.45">
      <c r="A13926" s="1" t="s">
        <v>16551</v>
      </c>
      <c r="B13926" s="1" t="s">
        <v>36571</v>
      </c>
      <c r="C13926" s="1">
        <v>14987171284145</v>
      </c>
      <c r="D13926" s="1">
        <v>140</v>
      </c>
      <c r="E13926" s="1" t="s">
        <v>16553</v>
      </c>
      <c r="G13926" s="1">
        <v>14</v>
      </c>
      <c r="H13926" s="1" t="s">
        <v>16553</v>
      </c>
      <c r="I13926" s="1" t="s">
        <v>16386</v>
      </c>
      <c r="J13926" s="1" t="s">
        <v>16554</v>
      </c>
      <c r="K13926" s="1" t="s">
        <v>36569</v>
      </c>
      <c r="L13926" s="1" t="s">
        <v>16847</v>
      </c>
      <c r="M13926" s="1" t="s">
        <v>36570</v>
      </c>
      <c r="N13926" s="1" t="s">
        <v>36569</v>
      </c>
      <c r="O13926" s="1" t="s">
        <v>16392</v>
      </c>
      <c r="P13926" s="1">
        <v>20260531</v>
      </c>
      <c r="Q13926" s="1" t="s">
        <v>17433</v>
      </c>
      <c r="R13926" s="1" t="s">
        <v>16565</v>
      </c>
      <c r="U13926" s="1" t="s">
        <v>16395</v>
      </c>
      <c r="V13926" s="1">
        <v>20200618</v>
      </c>
      <c r="AA13926" s="1" t="s">
        <v>16396</v>
      </c>
      <c r="AC13926" s="1">
        <v>4987171284032</v>
      </c>
      <c r="AD13926" s="1" t="s">
        <v>36571</v>
      </c>
      <c r="AF13926" s="1">
        <v>24987171284142</v>
      </c>
    </row>
    <row r="13927" spans="1:36" x14ac:dyDescent="0.45">
      <c r="A13927" s="1" t="s">
        <v>16551</v>
      </c>
      <c r="B13927" s="1" t="s">
        <v>36571</v>
      </c>
      <c r="C13927" s="1">
        <v>14987440606029</v>
      </c>
      <c r="D13927" s="1">
        <v>140</v>
      </c>
      <c r="E13927" s="1" t="s">
        <v>16553</v>
      </c>
      <c r="G13927" s="1">
        <v>14</v>
      </c>
      <c r="H13927" s="1" t="s">
        <v>16553</v>
      </c>
      <c r="I13927" s="1" t="s">
        <v>16386</v>
      </c>
      <c r="J13927" s="1" t="s">
        <v>16554</v>
      </c>
      <c r="K13927" s="1" t="s">
        <v>36569</v>
      </c>
      <c r="L13927" s="1" t="s">
        <v>16847</v>
      </c>
      <c r="M13927" s="1" t="s">
        <v>36570</v>
      </c>
      <c r="N13927" s="1" t="s">
        <v>36569</v>
      </c>
      <c r="O13927" s="1" t="s">
        <v>16392</v>
      </c>
      <c r="P13927" s="1">
        <v>20260531</v>
      </c>
      <c r="Q13927" s="1" t="s">
        <v>17477</v>
      </c>
      <c r="R13927" s="1" t="s">
        <v>16565</v>
      </c>
      <c r="U13927" s="1" t="s">
        <v>16395</v>
      </c>
      <c r="V13927" s="1">
        <v>20200618</v>
      </c>
      <c r="AA13927" s="1" t="s">
        <v>16396</v>
      </c>
      <c r="AC13927" s="1">
        <v>4987171284032</v>
      </c>
      <c r="AD13927" s="1" t="s">
        <v>36571</v>
      </c>
      <c r="AF13927" s="1">
        <v>24987440606026</v>
      </c>
      <c r="AJ13927" s="1">
        <v>20230400</v>
      </c>
    </row>
    <row r="13928" spans="1:36" x14ac:dyDescent="0.45">
      <c r="A13928" s="1" t="s">
        <v>16551</v>
      </c>
      <c r="B13928" s="1" t="s">
        <v>36572</v>
      </c>
      <c r="C13928" s="1">
        <v>14987080192111</v>
      </c>
      <c r="D13928" s="1">
        <v>100</v>
      </c>
      <c r="E13928" s="1" t="s">
        <v>16553</v>
      </c>
      <c r="G13928" s="1">
        <v>10</v>
      </c>
      <c r="H13928" s="1" t="s">
        <v>16553</v>
      </c>
      <c r="I13928" s="1" t="s">
        <v>16386</v>
      </c>
      <c r="J13928" s="1" t="s">
        <v>16554</v>
      </c>
      <c r="K13928" s="1" t="s">
        <v>36573</v>
      </c>
      <c r="L13928" s="1" t="s">
        <v>16847</v>
      </c>
      <c r="M13928" s="1" t="s">
        <v>36574</v>
      </c>
      <c r="N13928" s="1" t="s">
        <v>36573</v>
      </c>
      <c r="O13928" s="1" t="s">
        <v>16392</v>
      </c>
      <c r="P13928" s="1">
        <v>20260531</v>
      </c>
      <c r="Q13928" s="1" t="s">
        <v>16849</v>
      </c>
      <c r="R13928" s="1" t="s">
        <v>16565</v>
      </c>
      <c r="U13928" s="1" t="s">
        <v>16395</v>
      </c>
      <c r="V13928" s="1">
        <v>20200618</v>
      </c>
      <c r="AA13928" s="1" t="s">
        <v>16396</v>
      </c>
      <c r="AC13928" s="1">
        <v>4987080908456</v>
      </c>
      <c r="AD13928" s="1" t="s">
        <v>36572</v>
      </c>
      <c r="AF13928" s="1">
        <v>24987080192118</v>
      </c>
    </row>
    <row r="13929" spans="1:36" x14ac:dyDescent="0.45">
      <c r="A13929" s="1" t="s">
        <v>16551</v>
      </c>
      <c r="B13929" s="1" t="s">
        <v>36575</v>
      </c>
      <c r="C13929" s="1">
        <v>14987080192173</v>
      </c>
      <c r="D13929" s="1">
        <v>140</v>
      </c>
      <c r="E13929" s="1" t="s">
        <v>16553</v>
      </c>
      <c r="G13929" s="1">
        <v>14</v>
      </c>
      <c r="H13929" s="1" t="s">
        <v>16553</v>
      </c>
      <c r="I13929" s="1" t="s">
        <v>16386</v>
      </c>
      <c r="J13929" s="1" t="s">
        <v>16554</v>
      </c>
      <c r="K13929" s="1" t="s">
        <v>36573</v>
      </c>
      <c r="L13929" s="1" t="s">
        <v>16847</v>
      </c>
      <c r="M13929" s="1" t="s">
        <v>36574</v>
      </c>
      <c r="N13929" s="1" t="s">
        <v>36573</v>
      </c>
      <c r="O13929" s="1" t="s">
        <v>16392</v>
      </c>
      <c r="P13929" s="1">
        <v>20260531</v>
      </c>
      <c r="Q13929" s="1" t="s">
        <v>16849</v>
      </c>
      <c r="R13929" s="1" t="s">
        <v>16565</v>
      </c>
      <c r="U13929" s="1" t="s">
        <v>16395</v>
      </c>
      <c r="V13929" s="1">
        <v>20200618</v>
      </c>
      <c r="AA13929" s="1" t="s">
        <v>16396</v>
      </c>
      <c r="AC13929" s="1">
        <v>4987080908463</v>
      </c>
      <c r="AD13929" s="1" t="s">
        <v>36575</v>
      </c>
    </row>
    <row r="13930" spans="1:36" x14ac:dyDescent="0.45">
      <c r="A13930" s="1" t="s">
        <v>16383</v>
      </c>
      <c r="B13930" s="1" t="s">
        <v>36576</v>
      </c>
      <c r="C13930" s="1">
        <v>14987080192159</v>
      </c>
      <c r="D13930" s="1">
        <v>500</v>
      </c>
      <c r="E13930" s="1" t="s">
        <v>16553</v>
      </c>
      <c r="G13930" s="1">
        <v>500</v>
      </c>
      <c r="H13930" s="1" t="s">
        <v>16553</v>
      </c>
      <c r="I13930" s="1" t="s">
        <v>16386</v>
      </c>
      <c r="J13930" s="1" t="s">
        <v>16554</v>
      </c>
      <c r="K13930" s="1" t="s">
        <v>36573</v>
      </c>
      <c r="L13930" s="1" t="s">
        <v>16847</v>
      </c>
      <c r="M13930" s="1" t="s">
        <v>36574</v>
      </c>
      <c r="N13930" s="1" t="s">
        <v>36573</v>
      </c>
      <c r="O13930" s="1" t="s">
        <v>16392</v>
      </c>
      <c r="P13930" s="1">
        <v>20260531</v>
      </c>
      <c r="Q13930" s="1" t="s">
        <v>16849</v>
      </c>
      <c r="R13930" s="1" t="s">
        <v>16565</v>
      </c>
      <c r="U13930" s="1" t="s">
        <v>16395</v>
      </c>
      <c r="V13930" s="1">
        <v>20200618</v>
      </c>
      <c r="AA13930" s="1" t="s">
        <v>16396</v>
      </c>
      <c r="AC13930" s="1">
        <v>4987080908470</v>
      </c>
      <c r="AD13930" s="1" t="s">
        <v>36576</v>
      </c>
      <c r="AJ13930" s="1">
        <v>20220731</v>
      </c>
    </row>
    <row r="13931" spans="1:36" x14ac:dyDescent="0.45">
      <c r="A13931" s="1" t="s">
        <v>16551</v>
      </c>
      <c r="B13931" s="1" t="s">
        <v>36577</v>
      </c>
      <c r="C13931" s="1">
        <v>14987614426200</v>
      </c>
      <c r="D13931" s="1">
        <v>100</v>
      </c>
      <c r="E13931" s="1" t="s">
        <v>16553</v>
      </c>
      <c r="G13931" s="1">
        <v>10</v>
      </c>
      <c r="H13931" s="1" t="s">
        <v>16553</v>
      </c>
      <c r="I13931" s="1" t="s">
        <v>16386</v>
      </c>
      <c r="J13931" s="1" t="s">
        <v>16554</v>
      </c>
      <c r="K13931" s="1" t="s">
        <v>36578</v>
      </c>
      <c r="L13931" s="1" t="s">
        <v>16847</v>
      </c>
      <c r="M13931" s="1" t="s">
        <v>36549</v>
      </c>
      <c r="N13931" s="1" t="s">
        <v>36550</v>
      </c>
      <c r="O13931" s="1" t="s">
        <v>16392</v>
      </c>
      <c r="P13931" s="1">
        <v>20260531</v>
      </c>
      <c r="Q13931" s="1" t="s">
        <v>17494</v>
      </c>
      <c r="R13931" s="1" t="s">
        <v>16565</v>
      </c>
      <c r="U13931" s="1" t="s">
        <v>16395</v>
      </c>
      <c r="V13931" s="1">
        <v>20210305</v>
      </c>
      <c r="AA13931" s="1" t="s">
        <v>16396</v>
      </c>
      <c r="AC13931" s="1">
        <v>4987614426265</v>
      </c>
      <c r="AD13931" s="1" t="s">
        <v>36577</v>
      </c>
      <c r="AF13931" s="1">
        <v>24987614426207</v>
      </c>
    </row>
    <row r="13932" spans="1:36" x14ac:dyDescent="0.45">
      <c r="A13932" s="1" t="s">
        <v>16551</v>
      </c>
      <c r="B13932" s="1" t="s">
        <v>36579</v>
      </c>
      <c r="C13932" s="1">
        <v>14987885026871</v>
      </c>
      <c r="D13932" s="1">
        <v>100</v>
      </c>
      <c r="E13932" s="1" t="s">
        <v>16553</v>
      </c>
      <c r="G13932" s="1">
        <v>10</v>
      </c>
      <c r="H13932" s="1" t="s">
        <v>16553</v>
      </c>
      <c r="I13932" s="1" t="s">
        <v>16386</v>
      </c>
      <c r="J13932" s="1" t="s">
        <v>16554</v>
      </c>
      <c r="K13932" s="1" t="s">
        <v>36580</v>
      </c>
      <c r="L13932" s="1" t="s">
        <v>16847</v>
      </c>
      <c r="M13932" s="1" t="s">
        <v>36549</v>
      </c>
      <c r="N13932" s="1" t="s">
        <v>36550</v>
      </c>
      <c r="O13932" s="1" t="s">
        <v>16392</v>
      </c>
      <c r="P13932" s="1">
        <v>20260531</v>
      </c>
      <c r="Q13932" s="1" t="s">
        <v>17642</v>
      </c>
      <c r="R13932" s="1" t="s">
        <v>16565</v>
      </c>
      <c r="U13932" s="1" t="s">
        <v>16395</v>
      </c>
      <c r="V13932" s="1">
        <v>20210305</v>
      </c>
      <c r="AA13932" s="1" t="s">
        <v>16396</v>
      </c>
      <c r="AC13932" s="1">
        <v>4987885226878</v>
      </c>
      <c r="AD13932" s="1" t="s">
        <v>36579</v>
      </c>
      <c r="AF13932" s="1">
        <v>24987885026878</v>
      </c>
    </row>
    <row r="13933" spans="1:36" x14ac:dyDescent="0.45">
      <c r="A13933" s="1" t="s">
        <v>16551</v>
      </c>
      <c r="B13933" s="1" t="s">
        <v>36581</v>
      </c>
      <c r="C13933" s="1">
        <v>14987155150299</v>
      </c>
      <c r="D13933" s="1">
        <v>100</v>
      </c>
      <c r="E13933" s="1" t="s">
        <v>16553</v>
      </c>
      <c r="G13933" s="1">
        <v>10</v>
      </c>
      <c r="H13933" s="1" t="s">
        <v>16553</v>
      </c>
      <c r="I13933" s="1" t="s">
        <v>16386</v>
      </c>
      <c r="J13933" s="1" t="s">
        <v>16554</v>
      </c>
      <c r="K13933" s="1" t="s">
        <v>36582</v>
      </c>
      <c r="L13933" s="1" t="s">
        <v>16847</v>
      </c>
      <c r="M13933" s="1" t="s">
        <v>36583</v>
      </c>
      <c r="N13933" s="1" t="s">
        <v>36582</v>
      </c>
      <c r="O13933" s="1" t="s">
        <v>16392</v>
      </c>
      <c r="P13933" s="1">
        <v>20260531</v>
      </c>
      <c r="Q13933" s="1" t="s">
        <v>16844</v>
      </c>
      <c r="R13933" s="1" t="s">
        <v>16565</v>
      </c>
      <c r="U13933" s="1" t="s">
        <v>16395</v>
      </c>
      <c r="V13933" s="1">
        <v>20200618</v>
      </c>
      <c r="AA13933" s="1" t="s">
        <v>16396</v>
      </c>
      <c r="AC13933" s="1">
        <v>4987155150797</v>
      </c>
      <c r="AD13933" s="1" t="s">
        <v>36581</v>
      </c>
      <c r="AF13933" s="1">
        <v>24987155150296</v>
      </c>
    </row>
    <row r="13934" spans="1:36" x14ac:dyDescent="0.45">
      <c r="A13934" s="1" t="s">
        <v>16551</v>
      </c>
      <c r="B13934" s="1" t="s">
        <v>36584</v>
      </c>
      <c r="C13934" s="1">
        <v>14987155150305</v>
      </c>
      <c r="D13934" s="1">
        <v>140</v>
      </c>
      <c r="E13934" s="1" t="s">
        <v>16553</v>
      </c>
      <c r="G13934" s="1">
        <v>14</v>
      </c>
      <c r="H13934" s="1" t="s">
        <v>16553</v>
      </c>
      <c r="I13934" s="1" t="s">
        <v>16386</v>
      </c>
      <c r="J13934" s="1" t="s">
        <v>16554</v>
      </c>
      <c r="K13934" s="1" t="s">
        <v>36582</v>
      </c>
      <c r="L13934" s="1" t="s">
        <v>16847</v>
      </c>
      <c r="M13934" s="1" t="s">
        <v>36583</v>
      </c>
      <c r="N13934" s="1" t="s">
        <v>36582</v>
      </c>
      <c r="O13934" s="1" t="s">
        <v>16392</v>
      </c>
      <c r="P13934" s="1">
        <v>20260531</v>
      </c>
      <c r="Q13934" s="1" t="s">
        <v>16844</v>
      </c>
      <c r="R13934" s="1" t="s">
        <v>16565</v>
      </c>
      <c r="U13934" s="1" t="s">
        <v>16395</v>
      </c>
      <c r="V13934" s="1">
        <v>20200618</v>
      </c>
      <c r="AA13934" s="1" t="s">
        <v>16396</v>
      </c>
      <c r="AC13934" s="1">
        <v>4987155150803</v>
      </c>
      <c r="AD13934" s="1" t="s">
        <v>36584</v>
      </c>
      <c r="AF13934" s="1">
        <v>24987155150302</v>
      </c>
    </row>
    <row r="13935" spans="1:36" x14ac:dyDescent="0.45">
      <c r="A13935" s="1" t="s">
        <v>16383</v>
      </c>
      <c r="B13935" s="1" t="s">
        <v>36585</v>
      </c>
      <c r="C13935" s="1">
        <v>14987155150312</v>
      </c>
      <c r="D13935" s="1">
        <v>300</v>
      </c>
      <c r="E13935" s="1" t="s">
        <v>16553</v>
      </c>
      <c r="G13935" s="1">
        <v>300</v>
      </c>
      <c r="H13935" s="1" t="s">
        <v>16553</v>
      </c>
      <c r="I13935" s="1" t="s">
        <v>16386</v>
      </c>
      <c r="J13935" s="1" t="s">
        <v>16554</v>
      </c>
      <c r="K13935" s="1" t="s">
        <v>36582</v>
      </c>
      <c r="L13935" s="1" t="s">
        <v>16847</v>
      </c>
      <c r="M13935" s="1" t="s">
        <v>36583</v>
      </c>
      <c r="N13935" s="1" t="s">
        <v>36582</v>
      </c>
      <c r="O13935" s="1" t="s">
        <v>16392</v>
      </c>
      <c r="P13935" s="1">
        <v>20260531</v>
      </c>
      <c r="Q13935" s="1" t="s">
        <v>16844</v>
      </c>
      <c r="R13935" s="1" t="s">
        <v>16565</v>
      </c>
      <c r="U13935" s="1" t="s">
        <v>16395</v>
      </c>
      <c r="V13935" s="1">
        <v>20200618</v>
      </c>
      <c r="AA13935" s="1" t="s">
        <v>16396</v>
      </c>
      <c r="AC13935" s="1">
        <v>4987155150810</v>
      </c>
      <c r="AD13935" s="1" t="s">
        <v>36585</v>
      </c>
      <c r="AF13935" s="1">
        <v>24987155150319</v>
      </c>
    </row>
    <row r="13936" spans="1:36" x14ac:dyDescent="0.45">
      <c r="A13936" s="1" t="s">
        <v>16551</v>
      </c>
      <c r="B13936" s="1" t="s">
        <v>36586</v>
      </c>
      <c r="C13936" s="1">
        <v>14987190007527</v>
      </c>
      <c r="D13936" s="1">
        <v>100</v>
      </c>
      <c r="E13936" s="1" t="s">
        <v>16553</v>
      </c>
      <c r="G13936" s="1">
        <v>10</v>
      </c>
      <c r="H13936" s="1" t="s">
        <v>16553</v>
      </c>
      <c r="I13936" s="1" t="s">
        <v>16386</v>
      </c>
      <c r="J13936" s="1" t="s">
        <v>16554</v>
      </c>
      <c r="K13936" s="1" t="s">
        <v>36587</v>
      </c>
      <c r="L13936" s="1" t="s">
        <v>16847</v>
      </c>
      <c r="M13936" s="1" t="s">
        <v>36549</v>
      </c>
      <c r="N13936" s="1" t="s">
        <v>36550</v>
      </c>
      <c r="O13936" s="1" t="s">
        <v>16392</v>
      </c>
      <c r="P13936" s="1">
        <v>20260531</v>
      </c>
      <c r="Q13936" s="1" t="s">
        <v>16626</v>
      </c>
      <c r="R13936" s="1" t="s">
        <v>16565</v>
      </c>
      <c r="U13936" s="1" t="s">
        <v>16395</v>
      </c>
      <c r="V13936" s="1">
        <v>20210305</v>
      </c>
      <c r="AA13936" s="1" t="s">
        <v>16396</v>
      </c>
      <c r="AC13936" s="1">
        <v>4987190696007</v>
      </c>
      <c r="AD13936" s="1" t="s">
        <v>36586</v>
      </c>
      <c r="AF13936" s="1">
        <v>24987190007524</v>
      </c>
    </row>
    <row r="13937" spans="1:37" x14ac:dyDescent="0.45">
      <c r="A13937" s="1" t="s">
        <v>16551</v>
      </c>
      <c r="B13937" s="1" t="s">
        <v>36588</v>
      </c>
      <c r="C13937" s="1">
        <v>14987114214901</v>
      </c>
      <c r="D13937" s="1">
        <v>100</v>
      </c>
      <c r="E13937" s="1" t="s">
        <v>16553</v>
      </c>
      <c r="G13937" s="1">
        <v>10</v>
      </c>
      <c r="H13937" s="1" t="s">
        <v>16553</v>
      </c>
      <c r="I13937" s="1" t="s">
        <v>16386</v>
      </c>
      <c r="J13937" s="1" t="s">
        <v>16554</v>
      </c>
      <c r="K13937" s="1" t="s">
        <v>36589</v>
      </c>
      <c r="L13937" s="1" t="s">
        <v>16847</v>
      </c>
      <c r="M13937" s="1" t="s">
        <v>36590</v>
      </c>
      <c r="N13937" s="1" t="s">
        <v>36589</v>
      </c>
      <c r="O13937" s="1" t="s">
        <v>16392</v>
      </c>
      <c r="P13937" s="1">
        <v>20260531</v>
      </c>
      <c r="Q13937" s="1" t="s">
        <v>16898</v>
      </c>
      <c r="R13937" s="1" t="s">
        <v>16565</v>
      </c>
      <c r="U13937" s="1" t="s">
        <v>16395</v>
      </c>
      <c r="V13937" s="1">
        <v>20200618</v>
      </c>
      <c r="W13937" s="1">
        <v>20240930</v>
      </c>
      <c r="AA13937" s="1" t="s">
        <v>16396</v>
      </c>
      <c r="AC13937" s="1">
        <v>4987114214997</v>
      </c>
      <c r="AD13937" s="1" t="s">
        <v>36588</v>
      </c>
      <c r="AF13937" s="1">
        <v>24987114214908</v>
      </c>
      <c r="AJ13937" s="1">
        <v>20210727</v>
      </c>
      <c r="AK13937" s="1">
        <v>202305</v>
      </c>
    </row>
    <row r="13938" spans="1:37" x14ac:dyDescent="0.45">
      <c r="A13938" s="1" t="s">
        <v>16551</v>
      </c>
      <c r="B13938" s="1" t="s">
        <v>36588</v>
      </c>
      <c r="C13938" s="1">
        <v>14987901006900</v>
      </c>
      <c r="D13938" s="1">
        <v>100</v>
      </c>
      <c r="E13938" s="1" t="s">
        <v>16553</v>
      </c>
      <c r="G13938" s="1">
        <v>10</v>
      </c>
      <c r="H13938" s="1" t="s">
        <v>16553</v>
      </c>
      <c r="I13938" s="1" t="s">
        <v>16386</v>
      </c>
      <c r="J13938" s="1" t="s">
        <v>16554</v>
      </c>
      <c r="K13938" s="1" t="s">
        <v>36589</v>
      </c>
      <c r="L13938" s="1" t="s">
        <v>16847</v>
      </c>
      <c r="M13938" s="1" t="s">
        <v>36590</v>
      </c>
      <c r="N13938" s="1" t="s">
        <v>36589</v>
      </c>
      <c r="O13938" s="1" t="s">
        <v>16392</v>
      </c>
      <c r="P13938" s="1">
        <v>20260531</v>
      </c>
      <c r="Q13938" s="1" t="s">
        <v>16899</v>
      </c>
      <c r="R13938" s="1" t="s">
        <v>16565</v>
      </c>
      <c r="U13938" s="1" t="s">
        <v>16395</v>
      </c>
      <c r="V13938" s="1">
        <v>20200618</v>
      </c>
      <c r="W13938" s="1">
        <v>20240930</v>
      </c>
      <c r="AA13938" s="1" t="s">
        <v>16396</v>
      </c>
      <c r="AC13938" s="1">
        <v>4987901006996</v>
      </c>
      <c r="AD13938" s="1" t="s">
        <v>36588</v>
      </c>
      <c r="AF13938" s="1">
        <v>24987901006907</v>
      </c>
    </row>
    <row r="13939" spans="1:37" x14ac:dyDescent="0.45">
      <c r="A13939" s="1" t="s">
        <v>16551</v>
      </c>
      <c r="B13939" s="1" t="s">
        <v>36591</v>
      </c>
      <c r="C13939" s="1">
        <v>14987901006900</v>
      </c>
      <c r="D13939" s="1">
        <v>100</v>
      </c>
      <c r="E13939" s="1" t="s">
        <v>16553</v>
      </c>
      <c r="G13939" s="1">
        <v>10</v>
      </c>
      <c r="H13939" s="1" t="s">
        <v>16553</v>
      </c>
      <c r="I13939" s="1" t="s">
        <v>16386</v>
      </c>
      <c r="J13939" s="1" t="s">
        <v>16554</v>
      </c>
      <c r="K13939" s="1" t="s">
        <v>36589</v>
      </c>
      <c r="L13939" s="1" t="s">
        <v>16847</v>
      </c>
      <c r="M13939" s="1" t="s">
        <v>36590</v>
      </c>
      <c r="N13939" s="1" t="s">
        <v>36589</v>
      </c>
      <c r="O13939" s="1" t="s">
        <v>16392</v>
      </c>
      <c r="P13939" s="1">
        <v>20260531</v>
      </c>
      <c r="Q13939" s="1" t="s">
        <v>16899</v>
      </c>
      <c r="R13939" s="1" t="s">
        <v>16565</v>
      </c>
      <c r="U13939" s="1" t="s">
        <v>16395</v>
      </c>
      <c r="V13939" s="1">
        <v>20200618</v>
      </c>
      <c r="W13939" s="1">
        <v>20240930</v>
      </c>
      <c r="AA13939" s="1" t="s">
        <v>16396</v>
      </c>
      <c r="AC13939" s="1">
        <v>4987114214997</v>
      </c>
      <c r="AD13939" s="1" t="s">
        <v>36591</v>
      </c>
      <c r="AE13939" s="1" t="s">
        <v>19504</v>
      </c>
      <c r="AF13939" s="1">
        <v>24987901006907</v>
      </c>
    </row>
    <row r="13940" spans="1:37" x14ac:dyDescent="0.45">
      <c r="A13940" s="1" t="s">
        <v>16551</v>
      </c>
      <c r="B13940" s="1" t="s">
        <v>36592</v>
      </c>
      <c r="C13940" s="1">
        <v>14987114215007</v>
      </c>
      <c r="D13940" s="1">
        <v>140</v>
      </c>
      <c r="E13940" s="1" t="s">
        <v>16553</v>
      </c>
      <c r="G13940" s="1">
        <v>14</v>
      </c>
      <c r="H13940" s="1" t="s">
        <v>16553</v>
      </c>
      <c r="I13940" s="1" t="s">
        <v>16386</v>
      </c>
      <c r="J13940" s="1" t="s">
        <v>16554</v>
      </c>
      <c r="K13940" s="1" t="s">
        <v>36589</v>
      </c>
      <c r="L13940" s="1" t="s">
        <v>16847</v>
      </c>
      <c r="M13940" s="1" t="s">
        <v>36590</v>
      </c>
      <c r="N13940" s="1" t="s">
        <v>36589</v>
      </c>
      <c r="O13940" s="1" t="s">
        <v>16392</v>
      </c>
      <c r="P13940" s="1">
        <v>20260531</v>
      </c>
      <c r="Q13940" s="1" t="s">
        <v>16898</v>
      </c>
      <c r="R13940" s="1" t="s">
        <v>16565</v>
      </c>
      <c r="U13940" s="1" t="s">
        <v>16395</v>
      </c>
      <c r="V13940" s="1">
        <v>20200618</v>
      </c>
      <c r="W13940" s="1">
        <v>20240930</v>
      </c>
      <c r="AA13940" s="1" t="s">
        <v>16396</v>
      </c>
      <c r="AC13940" s="1">
        <v>4987114215093</v>
      </c>
      <c r="AD13940" s="1" t="s">
        <v>36592</v>
      </c>
      <c r="AF13940" s="1">
        <v>24987114215004</v>
      </c>
      <c r="AJ13940" s="1">
        <v>20210727</v>
      </c>
      <c r="AK13940" s="1">
        <v>202309</v>
      </c>
    </row>
    <row r="13941" spans="1:37" x14ac:dyDescent="0.45">
      <c r="A13941" s="1" t="s">
        <v>16551</v>
      </c>
      <c r="B13941" s="1" t="s">
        <v>36592</v>
      </c>
      <c r="C13941" s="1">
        <v>14987901007006</v>
      </c>
      <c r="D13941" s="1">
        <v>140</v>
      </c>
      <c r="E13941" s="1" t="s">
        <v>16553</v>
      </c>
      <c r="G13941" s="1">
        <v>14</v>
      </c>
      <c r="H13941" s="1" t="s">
        <v>16553</v>
      </c>
      <c r="I13941" s="1" t="s">
        <v>16386</v>
      </c>
      <c r="J13941" s="1" t="s">
        <v>16554</v>
      </c>
      <c r="K13941" s="1" t="s">
        <v>36589</v>
      </c>
      <c r="L13941" s="1" t="s">
        <v>16847</v>
      </c>
      <c r="M13941" s="1" t="s">
        <v>36590</v>
      </c>
      <c r="N13941" s="1" t="s">
        <v>36589</v>
      </c>
      <c r="O13941" s="1" t="s">
        <v>16392</v>
      </c>
      <c r="P13941" s="1">
        <v>20260531</v>
      </c>
      <c r="Q13941" s="1" t="s">
        <v>16899</v>
      </c>
      <c r="R13941" s="1" t="s">
        <v>16565</v>
      </c>
      <c r="U13941" s="1" t="s">
        <v>16395</v>
      </c>
      <c r="V13941" s="1">
        <v>20200618</v>
      </c>
      <c r="W13941" s="1">
        <v>20240930</v>
      </c>
      <c r="AA13941" s="1" t="s">
        <v>16396</v>
      </c>
      <c r="AC13941" s="1">
        <v>4987901007092</v>
      </c>
      <c r="AD13941" s="1" t="s">
        <v>36592</v>
      </c>
      <c r="AF13941" s="1">
        <v>24987901007003</v>
      </c>
    </row>
    <row r="13942" spans="1:37" x14ac:dyDescent="0.45">
      <c r="A13942" s="1" t="s">
        <v>16551</v>
      </c>
      <c r="B13942" s="1" t="s">
        <v>36593</v>
      </c>
      <c r="C13942" s="1">
        <v>14987901007006</v>
      </c>
      <c r="D13942" s="1">
        <v>140</v>
      </c>
      <c r="E13942" s="1" t="s">
        <v>16553</v>
      </c>
      <c r="G13942" s="1">
        <v>14</v>
      </c>
      <c r="H13942" s="1" t="s">
        <v>16553</v>
      </c>
      <c r="I13942" s="1" t="s">
        <v>16386</v>
      </c>
      <c r="J13942" s="1" t="s">
        <v>16554</v>
      </c>
      <c r="K13942" s="1" t="s">
        <v>36589</v>
      </c>
      <c r="L13942" s="1" t="s">
        <v>16847</v>
      </c>
      <c r="M13942" s="1" t="s">
        <v>36590</v>
      </c>
      <c r="N13942" s="1" t="s">
        <v>36589</v>
      </c>
      <c r="O13942" s="1" t="s">
        <v>16392</v>
      </c>
      <c r="P13942" s="1">
        <v>20260531</v>
      </c>
      <c r="Q13942" s="1" t="s">
        <v>16899</v>
      </c>
      <c r="R13942" s="1" t="s">
        <v>16565</v>
      </c>
      <c r="U13942" s="1" t="s">
        <v>16395</v>
      </c>
      <c r="V13942" s="1">
        <v>20200618</v>
      </c>
      <c r="W13942" s="1">
        <v>20240930</v>
      </c>
      <c r="AA13942" s="1" t="s">
        <v>16396</v>
      </c>
      <c r="AC13942" s="1">
        <v>4987114215093</v>
      </c>
      <c r="AD13942" s="1" t="s">
        <v>36593</v>
      </c>
      <c r="AE13942" s="1" t="s">
        <v>19504</v>
      </c>
      <c r="AF13942" s="1">
        <v>24987901007003</v>
      </c>
    </row>
    <row r="13943" spans="1:37" x14ac:dyDescent="0.45">
      <c r="A13943" s="1" t="s">
        <v>16551</v>
      </c>
      <c r="B13943" s="1" t="s">
        <v>36594</v>
      </c>
      <c r="C13943" s="1">
        <v>14987923103205</v>
      </c>
      <c r="D13943" s="1">
        <v>100</v>
      </c>
      <c r="E13943" s="1" t="s">
        <v>16553</v>
      </c>
      <c r="G13943" s="1">
        <v>10</v>
      </c>
      <c r="H13943" s="1" t="s">
        <v>16553</v>
      </c>
      <c r="I13943" s="1" t="s">
        <v>16386</v>
      </c>
      <c r="J13943" s="1" t="s">
        <v>16554</v>
      </c>
      <c r="K13943" s="1" t="s">
        <v>36595</v>
      </c>
      <c r="L13943" s="1" t="s">
        <v>16847</v>
      </c>
      <c r="M13943" s="1" t="s">
        <v>36596</v>
      </c>
      <c r="N13943" s="1" t="s">
        <v>36595</v>
      </c>
      <c r="O13943" s="1" t="s">
        <v>16392</v>
      </c>
      <c r="P13943" s="1">
        <v>20260531</v>
      </c>
      <c r="Q13943" s="1" t="s">
        <v>17563</v>
      </c>
      <c r="R13943" s="1" t="s">
        <v>16565</v>
      </c>
      <c r="U13943" s="1" t="s">
        <v>16395</v>
      </c>
      <c r="V13943" s="1">
        <v>20200618</v>
      </c>
      <c r="AA13943" s="1" t="s">
        <v>16396</v>
      </c>
      <c r="AC13943" s="1">
        <v>4987923105202</v>
      </c>
      <c r="AD13943" s="1" t="s">
        <v>36594</v>
      </c>
    </row>
    <row r="13944" spans="1:37" x14ac:dyDescent="0.45">
      <c r="A13944" s="1" t="s">
        <v>16551</v>
      </c>
      <c r="B13944" s="1" t="s">
        <v>36597</v>
      </c>
      <c r="C13944" s="1">
        <v>14987060309317</v>
      </c>
      <c r="D13944" s="1">
        <v>100</v>
      </c>
      <c r="E13944" s="1" t="s">
        <v>16553</v>
      </c>
      <c r="G13944" s="1">
        <v>10</v>
      </c>
      <c r="H13944" s="1" t="s">
        <v>16553</v>
      </c>
      <c r="I13944" s="1" t="s">
        <v>16386</v>
      </c>
      <c r="J13944" s="1" t="s">
        <v>16554</v>
      </c>
      <c r="K13944" s="1" t="s">
        <v>36598</v>
      </c>
      <c r="L13944" s="1" t="s">
        <v>16847</v>
      </c>
      <c r="M13944" s="1" t="s">
        <v>36599</v>
      </c>
      <c r="N13944" s="1" t="s">
        <v>36598</v>
      </c>
      <c r="O13944" s="1" t="s">
        <v>16392</v>
      </c>
      <c r="P13944" s="1">
        <v>20260531</v>
      </c>
      <c r="Q13944" s="1" t="s">
        <v>16954</v>
      </c>
      <c r="R13944" s="1" t="s">
        <v>16565</v>
      </c>
      <c r="U13944" s="1" t="s">
        <v>16395</v>
      </c>
      <c r="V13944" s="1">
        <v>20200618</v>
      </c>
      <c r="AA13944" s="1" t="s">
        <v>16396</v>
      </c>
      <c r="AC13944" s="1">
        <v>4987060509314</v>
      </c>
      <c r="AD13944" s="1" t="s">
        <v>36597</v>
      </c>
      <c r="AF13944" s="1">
        <v>24987060309314</v>
      </c>
    </row>
    <row r="13945" spans="1:37" x14ac:dyDescent="0.45">
      <c r="A13945" s="1" t="s">
        <v>16551</v>
      </c>
      <c r="B13945" s="1" t="s">
        <v>36597</v>
      </c>
      <c r="C13945" s="1">
        <v>14987124700517</v>
      </c>
      <c r="D13945" s="1">
        <v>100</v>
      </c>
      <c r="E13945" s="1" t="s">
        <v>16553</v>
      </c>
      <c r="G13945" s="1">
        <v>10</v>
      </c>
      <c r="H13945" s="1" t="s">
        <v>16553</v>
      </c>
      <c r="I13945" s="1" t="s">
        <v>16386</v>
      </c>
      <c r="J13945" s="1" t="s">
        <v>16554</v>
      </c>
      <c r="K13945" s="1" t="s">
        <v>36598</v>
      </c>
      <c r="L13945" s="1" t="s">
        <v>16847</v>
      </c>
      <c r="M13945" s="1" t="s">
        <v>36599</v>
      </c>
      <c r="N13945" s="1" t="s">
        <v>36598</v>
      </c>
      <c r="O13945" s="1" t="s">
        <v>16392</v>
      </c>
      <c r="P13945" s="1">
        <v>20260531</v>
      </c>
      <c r="Q13945" s="1" t="s">
        <v>16720</v>
      </c>
      <c r="R13945" s="1" t="s">
        <v>16565</v>
      </c>
      <c r="U13945" s="1" t="s">
        <v>16395</v>
      </c>
      <c r="V13945" s="1">
        <v>20200618</v>
      </c>
      <c r="AA13945" s="1" t="s">
        <v>16396</v>
      </c>
      <c r="AC13945" s="1">
        <v>4987060509314</v>
      </c>
      <c r="AD13945" s="1" t="s">
        <v>36597</v>
      </c>
      <c r="AF13945" s="1">
        <v>24987124700514</v>
      </c>
    </row>
    <row r="13946" spans="1:37" x14ac:dyDescent="0.45">
      <c r="A13946" s="1" t="s">
        <v>16551</v>
      </c>
      <c r="B13946" s="1" t="s">
        <v>36600</v>
      </c>
      <c r="C13946" s="1">
        <v>14987060309324</v>
      </c>
      <c r="D13946" s="1">
        <v>140</v>
      </c>
      <c r="E13946" s="1" t="s">
        <v>16553</v>
      </c>
      <c r="G13946" s="1">
        <v>14</v>
      </c>
      <c r="H13946" s="1" t="s">
        <v>16553</v>
      </c>
      <c r="I13946" s="1" t="s">
        <v>16386</v>
      </c>
      <c r="J13946" s="1" t="s">
        <v>16554</v>
      </c>
      <c r="K13946" s="1" t="s">
        <v>36598</v>
      </c>
      <c r="L13946" s="1" t="s">
        <v>16847</v>
      </c>
      <c r="M13946" s="1" t="s">
        <v>36599</v>
      </c>
      <c r="N13946" s="1" t="s">
        <v>36598</v>
      </c>
      <c r="O13946" s="1" t="s">
        <v>16392</v>
      </c>
      <c r="P13946" s="1">
        <v>20260531</v>
      </c>
      <c r="Q13946" s="1" t="s">
        <v>16954</v>
      </c>
      <c r="R13946" s="1" t="s">
        <v>16565</v>
      </c>
      <c r="U13946" s="1" t="s">
        <v>16395</v>
      </c>
      <c r="V13946" s="1">
        <v>20200618</v>
      </c>
      <c r="AA13946" s="1" t="s">
        <v>16396</v>
      </c>
      <c r="AC13946" s="1">
        <v>4987060509321</v>
      </c>
      <c r="AD13946" s="1" t="s">
        <v>36600</v>
      </c>
      <c r="AF13946" s="1">
        <v>24987060309321</v>
      </c>
    </row>
    <row r="13947" spans="1:37" x14ac:dyDescent="0.45">
      <c r="A13947" s="1" t="s">
        <v>16383</v>
      </c>
      <c r="B13947" s="1" t="s">
        <v>36601</v>
      </c>
      <c r="C13947" s="1">
        <v>14987060309331</v>
      </c>
      <c r="D13947" s="1">
        <v>300</v>
      </c>
      <c r="E13947" s="1" t="s">
        <v>16553</v>
      </c>
      <c r="G13947" s="1">
        <v>300</v>
      </c>
      <c r="H13947" s="1" t="s">
        <v>16553</v>
      </c>
      <c r="I13947" s="1" t="s">
        <v>16386</v>
      </c>
      <c r="J13947" s="1" t="s">
        <v>16554</v>
      </c>
      <c r="K13947" s="1" t="s">
        <v>36598</v>
      </c>
      <c r="L13947" s="1" t="s">
        <v>16847</v>
      </c>
      <c r="M13947" s="1" t="s">
        <v>36599</v>
      </c>
      <c r="N13947" s="1" t="s">
        <v>36598</v>
      </c>
      <c r="O13947" s="1" t="s">
        <v>16392</v>
      </c>
      <c r="P13947" s="1">
        <v>20260531</v>
      </c>
      <c r="Q13947" s="1" t="s">
        <v>16954</v>
      </c>
      <c r="R13947" s="1" t="s">
        <v>16565</v>
      </c>
      <c r="U13947" s="1" t="s">
        <v>16395</v>
      </c>
      <c r="V13947" s="1">
        <v>20200618</v>
      </c>
      <c r="AA13947" s="1" t="s">
        <v>16396</v>
      </c>
      <c r="AC13947" s="1">
        <v>4987060509338</v>
      </c>
      <c r="AD13947" s="1" t="s">
        <v>36601</v>
      </c>
      <c r="AF13947" s="1">
        <v>24987060309338</v>
      </c>
    </row>
    <row r="13948" spans="1:37" x14ac:dyDescent="0.45">
      <c r="A13948" s="1" t="s">
        <v>16551</v>
      </c>
      <c r="B13948" s="1" t="s">
        <v>36602</v>
      </c>
      <c r="C13948" s="1">
        <v>14987387591372</v>
      </c>
      <c r="D13948" s="1">
        <v>100</v>
      </c>
      <c r="E13948" s="1" t="s">
        <v>16553</v>
      </c>
      <c r="G13948" s="1">
        <v>10</v>
      </c>
      <c r="H13948" s="1" t="s">
        <v>16553</v>
      </c>
      <c r="I13948" s="1" t="s">
        <v>16386</v>
      </c>
      <c r="J13948" s="1" t="s">
        <v>16554</v>
      </c>
      <c r="K13948" s="1" t="s">
        <v>36603</v>
      </c>
      <c r="L13948" s="1" t="s">
        <v>16847</v>
      </c>
      <c r="M13948" s="1" t="s">
        <v>36604</v>
      </c>
      <c r="N13948" s="1" t="s">
        <v>36603</v>
      </c>
      <c r="O13948" s="1" t="s">
        <v>16392</v>
      </c>
      <c r="P13948" s="1">
        <v>20260531</v>
      </c>
      <c r="Q13948" s="1" t="s">
        <v>36525</v>
      </c>
      <c r="R13948" s="1" t="s">
        <v>16565</v>
      </c>
      <c r="U13948" s="1" t="s">
        <v>16395</v>
      </c>
      <c r="V13948" s="1">
        <v>20200618</v>
      </c>
      <c r="AA13948" s="1" t="s">
        <v>16396</v>
      </c>
      <c r="AC13948" s="1">
        <v>4987387330554</v>
      </c>
      <c r="AD13948" s="1" t="s">
        <v>36602</v>
      </c>
      <c r="AF13948" s="1">
        <v>24987387591379</v>
      </c>
    </row>
    <row r="13949" spans="1:37" x14ac:dyDescent="0.45">
      <c r="A13949" s="1" t="s">
        <v>16551</v>
      </c>
      <c r="B13949" s="1" t="s">
        <v>36605</v>
      </c>
      <c r="C13949" s="1">
        <v>14987387591471</v>
      </c>
      <c r="D13949" s="1">
        <v>140</v>
      </c>
      <c r="E13949" s="1" t="s">
        <v>16553</v>
      </c>
      <c r="G13949" s="1">
        <v>14</v>
      </c>
      <c r="H13949" s="1" t="s">
        <v>16553</v>
      </c>
      <c r="I13949" s="1" t="s">
        <v>16386</v>
      </c>
      <c r="J13949" s="1" t="s">
        <v>16554</v>
      </c>
      <c r="K13949" s="1" t="s">
        <v>36603</v>
      </c>
      <c r="L13949" s="1" t="s">
        <v>16847</v>
      </c>
      <c r="M13949" s="1" t="s">
        <v>36604</v>
      </c>
      <c r="N13949" s="1" t="s">
        <v>36603</v>
      </c>
      <c r="O13949" s="1" t="s">
        <v>16392</v>
      </c>
      <c r="P13949" s="1">
        <v>20260531</v>
      </c>
      <c r="Q13949" s="1" t="s">
        <v>36525</v>
      </c>
      <c r="R13949" s="1" t="s">
        <v>16565</v>
      </c>
      <c r="U13949" s="1" t="s">
        <v>16395</v>
      </c>
      <c r="V13949" s="1">
        <v>20200618</v>
      </c>
      <c r="AA13949" s="1" t="s">
        <v>16396</v>
      </c>
      <c r="AC13949" s="1">
        <v>4987387330561</v>
      </c>
      <c r="AD13949" s="1" t="s">
        <v>36605</v>
      </c>
    </row>
    <row r="13950" spans="1:37" x14ac:dyDescent="0.45">
      <c r="A13950" s="1" t="s">
        <v>16383</v>
      </c>
      <c r="B13950" s="1" t="s">
        <v>36606</v>
      </c>
      <c r="C13950" s="1">
        <v>14987387591570</v>
      </c>
      <c r="D13950" s="1">
        <v>300</v>
      </c>
      <c r="E13950" s="1" t="s">
        <v>16553</v>
      </c>
      <c r="G13950" s="1">
        <v>300</v>
      </c>
      <c r="H13950" s="1" t="s">
        <v>16553</v>
      </c>
      <c r="I13950" s="1" t="s">
        <v>16386</v>
      </c>
      <c r="J13950" s="1" t="s">
        <v>16554</v>
      </c>
      <c r="K13950" s="1" t="s">
        <v>36603</v>
      </c>
      <c r="L13950" s="1" t="s">
        <v>16847</v>
      </c>
      <c r="M13950" s="1" t="s">
        <v>36604</v>
      </c>
      <c r="N13950" s="1" t="s">
        <v>36603</v>
      </c>
      <c r="O13950" s="1" t="s">
        <v>16392</v>
      </c>
      <c r="P13950" s="1">
        <v>20260531</v>
      </c>
      <c r="Q13950" s="1" t="s">
        <v>36525</v>
      </c>
      <c r="R13950" s="1" t="s">
        <v>16565</v>
      </c>
      <c r="U13950" s="1" t="s">
        <v>16395</v>
      </c>
      <c r="V13950" s="1">
        <v>20200618</v>
      </c>
      <c r="AA13950" s="1" t="s">
        <v>16396</v>
      </c>
      <c r="AC13950" s="1">
        <v>4987387330578</v>
      </c>
      <c r="AD13950" s="1" t="s">
        <v>36606</v>
      </c>
      <c r="AF13950" s="1">
        <v>24987387591577</v>
      </c>
    </row>
    <row r="13951" spans="1:37" x14ac:dyDescent="0.45">
      <c r="A13951" s="1" t="s">
        <v>16551</v>
      </c>
      <c r="B13951" s="1" t="s">
        <v>36607</v>
      </c>
      <c r="C13951" s="1">
        <v>14987376119105</v>
      </c>
      <c r="D13951" s="1">
        <v>100</v>
      </c>
      <c r="E13951" s="1" t="s">
        <v>16553</v>
      </c>
      <c r="G13951" s="1">
        <v>10</v>
      </c>
      <c r="H13951" s="1" t="s">
        <v>16553</v>
      </c>
      <c r="I13951" s="1" t="s">
        <v>16386</v>
      </c>
      <c r="J13951" s="1" t="s">
        <v>16554</v>
      </c>
      <c r="K13951" s="1" t="s">
        <v>36608</v>
      </c>
      <c r="L13951" s="1" t="s">
        <v>16847</v>
      </c>
      <c r="M13951" s="1" t="s">
        <v>36549</v>
      </c>
      <c r="N13951" s="1" t="s">
        <v>36550</v>
      </c>
      <c r="O13951" s="1" t="s">
        <v>16392</v>
      </c>
      <c r="P13951" s="1">
        <v>20260531</v>
      </c>
      <c r="Q13951" s="1" t="s">
        <v>16635</v>
      </c>
      <c r="R13951" s="1" t="s">
        <v>16565</v>
      </c>
      <c r="U13951" s="1" t="s">
        <v>16395</v>
      </c>
      <c r="V13951" s="1">
        <v>20210305</v>
      </c>
      <c r="AA13951" s="1" t="s">
        <v>16396</v>
      </c>
      <c r="AC13951" s="1">
        <v>4987376119153</v>
      </c>
      <c r="AD13951" s="1" t="s">
        <v>36607</v>
      </c>
      <c r="AF13951" s="1">
        <v>24987376119102</v>
      </c>
    </row>
    <row r="13952" spans="1:37" x14ac:dyDescent="0.45">
      <c r="A13952" s="1" t="s">
        <v>16551</v>
      </c>
      <c r="B13952" s="1" t="s">
        <v>36607</v>
      </c>
      <c r="C13952" s="1">
        <v>14987376119112</v>
      </c>
      <c r="D13952" s="1">
        <v>500</v>
      </c>
      <c r="E13952" s="1" t="s">
        <v>16553</v>
      </c>
      <c r="G13952" s="1">
        <v>10</v>
      </c>
      <c r="H13952" s="1" t="s">
        <v>16553</v>
      </c>
      <c r="I13952" s="1" t="s">
        <v>16386</v>
      </c>
      <c r="J13952" s="1" t="s">
        <v>16554</v>
      </c>
      <c r="K13952" s="1" t="s">
        <v>36608</v>
      </c>
      <c r="L13952" s="1" t="s">
        <v>16847</v>
      </c>
      <c r="M13952" s="1" t="s">
        <v>36549</v>
      </c>
      <c r="N13952" s="1" t="s">
        <v>36550</v>
      </c>
      <c r="O13952" s="1" t="s">
        <v>16392</v>
      </c>
      <c r="P13952" s="1">
        <v>20260531</v>
      </c>
      <c r="Q13952" s="1" t="s">
        <v>16635</v>
      </c>
      <c r="R13952" s="1" t="s">
        <v>16565</v>
      </c>
      <c r="U13952" s="1" t="s">
        <v>16395</v>
      </c>
      <c r="V13952" s="1">
        <v>20210305</v>
      </c>
      <c r="AA13952" s="1" t="s">
        <v>16396</v>
      </c>
      <c r="AC13952" s="1">
        <v>4987376119153</v>
      </c>
      <c r="AD13952" s="1" t="s">
        <v>36607</v>
      </c>
      <c r="AF13952" s="1">
        <v>24987376119119</v>
      </c>
    </row>
    <row r="13953" spans="1:36" x14ac:dyDescent="0.45">
      <c r="A13953" s="1" t="s">
        <v>16551</v>
      </c>
      <c r="B13953" s="1" t="s">
        <v>36609</v>
      </c>
      <c r="C13953" s="1">
        <v>14987376119129</v>
      </c>
      <c r="D13953" s="1">
        <v>140</v>
      </c>
      <c r="E13953" s="1" t="s">
        <v>16553</v>
      </c>
      <c r="G13953" s="1">
        <v>14</v>
      </c>
      <c r="H13953" s="1" t="s">
        <v>16553</v>
      </c>
      <c r="I13953" s="1" t="s">
        <v>16386</v>
      </c>
      <c r="J13953" s="1" t="s">
        <v>16554</v>
      </c>
      <c r="K13953" s="1" t="s">
        <v>36608</v>
      </c>
      <c r="L13953" s="1" t="s">
        <v>16847</v>
      </c>
      <c r="M13953" s="1" t="s">
        <v>36549</v>
      </c>
      <c r="N13953" s="1" t="s">
        <v>36550</v>
      </c>
      <c r="O13953" s="1" t="s">
        <v>16392</v>
      </c>
      <c r="P13953" s="1">
        <v>20260531</v>
      </c>
      <c r="Q13953" s="1" t="s">
        <v>16635</v>
      </c>
      <c r="R13953" s="1" t="s">
        <v>16565</v>
      </c>
      <c r="U13953" s="1" t="s">
        <v>16395</v>
      </c>
      <c r="V13953" s="1">
        <v>20210305</v>
      </c>
      <c r="AA13953" s="1" t="s">
        <v>16396</v>
      </c>
      <c r="AC13953" s="1">
        <v>4987376119160</v>
      </c>
      <c r="AD13953" s="1" t="s">
        <v>36609</v>
      </c>
      <c r="AF13953" s="1">
        <v>24987376119126</v>
      </c>
    </row>
    <row r="13954" spans="1:36" x14ac:dyDescent="0.45">
      <c r="A13954" s="1" t="s">
        <v>16551</v>
      </c>
      <c r="B13954" s="1" t="s">
        <v>36610</v>
      </c>
      <c r="C13954" s="1">
        <v>14987376119136</v>
      </c>
      <c r="D13954" s="1">
        <v>140</v>
      </c>
      <c r="E13954" s="1" t="s">
        <v>16553</v>
      </c>
      <c r="G13954" s="1">
        <v>14</v>
      </c>
      <c r="H13954" s="1" t="s">
        <v>16553</v>
      </c>
      <c r="I13954" s="1" t="s">
        <v>16386</v>
      </c>
      <c r="J13954" s="1" t="s">
        <v>16554</v>
      </c>
      <c r="K13954" s="1" t="s">
        <v>36608</v>
      </c>
      <c r="L13954" s="1" t="s">
        <v>16847</v>
      </c>
      <c r="M13954" s="1" t="s">
        <v>36549</v>
      </c>
      <c r="N13954" s="1" t="s">
        <v>36550</v>
      </c>
      <c r="O13954" s="1" t="s">
        <v>16392</v>
      </c>
      <c r="P13954" s="1">
        <v>20260531</v>
      </c>
      <c r="Q13954" s="1" t="s">
        <v>16635</v>
      </c>
      <c r="R13954" s="1" t="s">
        <v>16565</v>
      </c>
      <c r="U13954" s="1" t="s">
        <v>16395</v>
      </c>
      <c r="V13954" s="1">
        <v>20210305</v>
      </c>
      <c r="AA13954" s="1" t="s">
        <v>16396</v>
      </c>
      <c r="AC13954" s="1">
        <v>4987376119160</v>
      </c>
      <c r="AD13954" s="1" t="s">
        <v>36610</v>
      </c>
      <c r="AE13954" s="1" t="s">
        <v>31080</v>
      </c>
      <c r="AF13954" s="1">
        <v>24987376119133</v>
      </c>
    </row>
    <row r="13955" spans="1:36" x14ac:dyDescent="0.45">
      <c r="A13955" s="1" t="s">
        <v>16383</v>
      </c>
      <c r="B13955" s="1" t="s">
        <v>36611</v>
      </c>
      <c r="C13955" s="1">
        <v>14987376119143</v>
      </c>
      <c r="D13955" s="1">
        <v>200</v>
      </c>
      <c r="E13955" s="1" t="s">
        <v>16553</v>
      </c>
      <c r="G13955" s="1">
        <v>200</v>
      </c>
      <c r="H13955" s="1" t="s">
        <v>16553</v>
      </c>
      <c r="I13955" s="1" t="s">
        <v>16386</v>
      </c>
      <c r="J13955" s="1" t="s">
        <v>16554</v>
      </c>
      <c r="K13955" s="1" t="s">
        <v>36608</v>
      </c>
      <c r="L13955" s="1" t="s">
        <v>16847</v>
      </c>
      <c r="M13955" s="1" t="s">
        <v>36549</v>
      </c>
      <c r="N13955" s="1" t="s">
        <v>36550</v>
      </c>
      <c r="O13955" s="1" t="s">
        <v>16392</v>
      </c>
      <c r="P13955" s="1">
        <v>20260531</v>
      </c>
      <c r="Q13955" s="1" t="s">
        <v>16635</v>
      </c>
      <c r="R13955" s="1" t="s">
        <v>16565</v>
      </c>
      <c r="U13955" s="1" t="s">
        <v>16395</v>
      </c>
      <c r="V13955" s="1">
        <v>20210305</v>
      </c>
      <c r="AA13955" s="1" t="s">
        <v>16396</v>
      </c>
      <c r="AC13955" s="1">
        <v>4987376119177</v>
      </c>
      <c r="AD13955" s="1" t="s">
        <v>36611</v>
      </c>
      <c r="AF13955" s="1">
        <v>24987376119140</v>
      </c>
    </row>
    <row r="13956" spans="1:36" x14ac:dyDescent="0.45">
      <c r="A13956" s="1" t="s">
        <v>16551</v>
      </c>
      <c r="B13956" s="1" t="s">
        <v>36612</v>
      </c>
      <c r="C13956" s="1">
        <v>14987447167011</v>
      </c>
      <c r="D13956" s="1">
        <v>100</v>
      </c>
      <c r="E13956" s="1" t="s">
        <v>16553</v>
      </c>
      <c r="G13956" s="1">
        <v>10</v>
      </c>
      <c r="H13956" s="1" t="s">
        <v>16553</v>
      </c>
      <c r="I13956" s="1" t="s">
        <v>16386</v>
      </c>
      <c r="J13956" s="1" t="s">
        <v>16554</v>
      </c>
      <c r="K13956" s="1" t="s">
        <v>36613</v>
      </c>
      <c r="L13956" s="1" t="s">
        <v>16847</v>
      </c>
      <c r="M13956" s="1" t="s">
        <v>36614</v>
      </c>
      <c r="N13956" s="1" t="s">
        <v>36613</v>
      </c>
      <c r="O13956" s="1" t="s">
        <v>16392</v>
      </c>
      <c r="P13956" s="1">
        <v>20260531</v>
      </c>
      <c r="Q13956" s="1" t="s">
        <v>16914</v>
      </c>
      <c r="R13956" s="1" t="s">
        <v>16565</v>
      </c>
      <c r="U13956" s="1" t="s">
        <v>16395</v>
      </c>
      <c r="V13956" s="1">
        <v>20200618</v>
      </c>
      <c r="AA13956" s="1" t="s">
        <v>16396</v>
      </c>
      <c r="AC13956" s="1">
        <v>4987447167915</v>
      </c>
      <c r="AD13956" s="1" t="s">
        <v>36612</v>
      </c>
      <c r="AF13956" s="1">
        <v>24987447167018</v>
      </c>
    </row>
    <row r="13957" spans="1:36" x14ac:dyDescent="0.45">
      <c r="A13957" s="1" t="s">
        <v>16551</v>
      </c>
      <c r="B13957" s="1" t="s">
        <v>36615</v>
      </c>
      <c r="C13957" s="1">
        <v>14987123417423</v>
      </c>
      <c r="D13957" s="1">
        <v>100</v>
      </c>
      <c r="E13957" s="1" t="s">
        <v>16553</v>
      </c>
      <c r="G13957" s="1">
        <v>10</v>
      </c>
      <c r="H13957" s="1" t="s">
        <v>16553</v>
      </c>
      <c r="I13957" s="1" t="s">
        <v>16386</v>
      </c>
      <c r="J13957" s="1" t="s">
        <v>16554</v>
      </c>
      <c r="K13957" s="1" t="s">
        <v>36616</v>
      </c>
      <c r="L13957" s="1" t="s">
        <v>16847</v>
      </c>
      <c r="M13957" s="1" t="s">
        <v>36617</v>
      </c>
      <c r="N13957" s="1" t="s">
        <v>36616</v>
      </c>
      <c r="O13957" s="1" t="s">
        <v>16392</v>
      </c>
      <c r="P13957" s="1">
        <v>20260531</v>
      </c>
      <c r="Q13957" s="1" t="s">
        <v>16559</v>
      </c>
      <c r="R13957" s="1" t="s">
        <v>16565</v>
      </c>
      <c r="U13957" s="1" t="s">
        <v>16395</v>
      </c>
      <c r="V13957" s="1">
        <v>20200618</v>
      </c>
      <c r="W13957" s="1">
        <v>20270331</v>
      </c>
      <c r="AA13957" s="1" t="s">
        <v>16396</v>
      </c>
      <c r="AC13957" s="1">
        <v>4987123563284</v>
      </c>
      <c r="AD13957" s="1" t="s">
        <v>36615</v>
      </c>
    </row>
    <row r="13958" spans="1:36" x14ac:dyDescent="0.45">
      <c r="A13958" s="1" t="s">
        <v>16551</v>
      </c>
      <c r="B13958" s="1" t="s">
        <v>36618</v>
      </c>
      <c r="C13958" s="1">
        <v>14987123417430</v>
      </c>
      <c r="D13958" s="1">
        <v>140</v>
      </c>
      <c r="E13958" s="1" t="s">
        <v>16553</v>
      </c>
      <c r="G13958" s="1">
        <v>14</v>
      </c>
      <c r="H13958" s="1" t="s">
        <v>16553</v>
      </c>
      <c r="I13958" s="1" t="s">
        <v>16386</v>
      </c>
      <c r="J13958" s="1" t="s">
        <v>16554</v>
      </c>
      <c r="K13958" s="1" t="s">
        <v>36616</v>
      </c>
      <c r="L13958" s="1" t="s">
        <v>16847</v>
      </c>
      <c r="M13958" s="1" t="s">
        <v>36617</v>
      </c>
      <c r="N13958" s="1" t="s">
        <v>36616</v>
      </c>
      <c r="O13958" s="1" t="s">
        <v>16392</v>
      </c>
      <c r="P13958" s="1">
        <v>20260531</v>
      </c>
      <c r="Q13958" s="1" t="s">
        <v>16559</v>
      </c>
      <c r="R13958" s="1" t="s">
        <v>16565</v>
      </c>
      <c r="U13958" s="1" t="s">
        <v>16395</v>
      </c>
      <c r="V13958" s="1">
        <v>20200618</v>
      </c>
      <c r="W13958" s="1">
        <v>20270331</v>
      </c>
      <c r="AA13958" s="1" t="s">
        <v>16396</v>
      </c>
      <c r="AC13958" s="1">
        <v>4987123563307</v>
      </c>
      <c r="AD13958" s="1" t="s">
        <v>36618</v>
      </c>
    </row>
    <row r="13959" spans="1:36" x14ac:dyDescent="0.45">
      <c r="A13959" s="1" t="s">
        <v>16551</v>
      </c>
      <c r="B13959" s="1" t="s">
        <v>36619</v>
      </c>
      <c r="C13959" s="1">
        <v>14987222001226</v>
      </c>
      <c r="D13959" s="1">
        <v>100</v>
      </c>
      <c r="E13959" s="1" t="s">
        <v>16553</v>
      </c>
      <c r="G13959" s="1">
        <v>10</v>
      </c>
      <c r="H13959" s="1" t="s">
        <v>16553</v>
      </c>
      <c r="I13959" s="1" t="s">
        <v>16386</v>
      </c>
      <c r="J13959" s="1" t="s">
        <v>16554</v>
      </c>
      <c r="K13959" s="1" t="s">
        <v>36620</v>
      </c>
      <c r="L13959" s="1" t="s">
        <v>16847</v>
      </c>
      <c r="M13959" s="1" t="s">
        <v>36621</v>
      </c>
      <c r="N13959" s="1" t="s">
        <v>36620</v>
      </c>
      <c r="O13959" s="1" t="s">
        <v>16392</v>
      </c>
      <c r="P13959" s="1">
        <v>20260531</v>
      </c>
      <c r="Q13959" s="1" t="s">
        <v>16978</v>
      </c>
      <c r="R13959" s="1" t="s">
        <v>16565</v>
      </c>
      <c r="U13959" s="1" t="s">
        <v>16395</v>
      </c>
      <c r="V13959" s="1">
        <v>20200618</v>
      </c>
      <c r="AA13959" s="1" t="s">
        <v>16396</v>
      </c>
      <c r="AC13959" s="1">
        <v>4987222250634</v>
      </c>
      <c r="AD13959" s="1" t="s">
        <v>36619</v>
      </c>
      <c r="AF13959" s="1">
        <v>24987222001223</v>
      </c>
    </row>
    <row r="13960" spans="1:36" x14ac:dyDescent="0.45">
      <c r="A13960" s="1" t="s">
        <v>16551</v>
      </c>
      <c r="B13960" s="1" t="s">
        <v>36619</v>
      </c>
      <c r="C13960" s="1">
        <v>14987916001730</v>
      </c>
      <c r="D13960" s="1">
        <v>100</v>
      </c>
      <c r="E13960" s="1" t="s">
        <v>16553</v>
      </c>
      <c r="G13960" s="1">
        <v>10</v>
      </c>
      <c r="H13960" s="1" t="s">
        <v>16553</v>
      </c>
      <c r="I13960" s="1" t="s">
        <v>16386</v>
      </c>
      <c r="J13960" s="1" t="s">
        <v>16554</v>
      </c>
      <c r="K13960" s="1" t="s">
        <v>36620</v>
      </c>
      <c r="L13960" s="1" t="s">
        <v>16847</v>
      </c>
      <c r="M13960" s="1" t="s">
        <v>36621</v>
      </c>
      <c r="N13960" s="1" t="s">
        <v>36620</v>
      </c>
      <c r="O13960" s="1" t="s">
        <v>16392</v>
      </c>
      <c r="P13960" s="1">
        <v>20260531</v>
      </c>
      <c r="Q13960" s="1" t="s">
        <v>17573</v>
      </c>
      <c r="R13960" s="1" t="s">
        <v>16565</v>
      </c>
      <c r="U13960" s="1" t="s">
        <v>16395</v>
      </c>
      <c r="V13960" s="1">
        <v>20200618</v>
      </c>
      <c r="AA13960" s="1" t="s">
        <v>16396</v>
      </c>
      <c r="AC13960" s="1">
        <v>4987916251343</v>
      </c>
      <c r="AD13960" s="1" t="s">
        <v>36619</v>
      </c>
      <c r="AF13960" s="1">
        <v>24987916001737</v>
      </c>
    </row>
    <row r="13961" spans="1:36" x14ac:dyDescent="0.45">
      <c r="A13961" s="1" t="s">
        <v>16551</v>
      </c>
      <c r="B13961" s="1" t="s">
        <v>36622</v>
      </c>
      <c r="C13961" s="1">
        <v>14987222001233</v>
      </c>
      <c r="D13961" s="1">
        <v>280</v>
      </c>
      <c r="E13961" s="1" t="s">
        <v>16553</v>
      </c>
      <c r="G13961" s="1">
        <v>14</v>
      </c>
      <c r="H13961" s="1" t="s">
        <v>16553</v>
      </c>
      <c r="I13961" s="1" t="s">
        <v>16386</v>
      </c>
      <c r="J13961" s="1" t="s">
        <v>16554</v>
      </c>
      <c r="K13961" s="1" t="s">
        <v>36620</v>
      </c>
      <c r="L13961" s="1" t="s">
        <v>16847</v>
      </c>
      <c r="M13961" s="1" t="s">
        <v>36621</v>
      </c>
      <c r="N13961" s="1" t="s">
        <v>36620</v>
      </c>
      <c r="O13961" s="1" t="s">
        <v>16392</v>
      </c>
      <c r="P13961" s="1">
        <v>20260531</v>
      </c>
      <c r="Q13961" s="1" t="s">
        <v>16978</v>
      </c>
      <c r="R13961" s="1" t="s">
        <v>16565</v>
      </c>
      <c r="U13961" s="1" t="s">
        <v>16395</v>
      </c>
      <c r="V13961" s="1">
        <v>20200618</v>
      </c>
      <c r="AA13961" s="1" t="s">
        <v>16396</v>
      </c>
      <c r="AC13961" s="1">
        <v>4987222250641</v>
      </c>
      <c r="AD13961" s="1" t="s">
        <v>36622</v>
      </c>
      <c r="AF13961" s="1">
        <v>24987222001230</v>
      </c>
    </row>
    <row r="13962" spans="1:36" x14ac:dyDescent="0.45">
      <c r="A13962" s="1" t="s">
        <v>16383</v>
      </c>
      <c r="B13962" s="1" t="s">
        <v>36623</v>
      </c>
      <c r="C13962" s="1">
        <v>14987222001240</v>
      </c>
      <c r="D13962" s="1">
        <v>300</v>
      </c>
      <c r="E13962" s="1" t="s">
        <v>16553</v>
      </c>
      <c r="G13962" s="1">
        <v>300</v>
      </c>
      <c r="H13962" s="1" t="s">
        <v>16553</v>
      </c>
      <c r="I13962" s="1" t="s">
        <v>16386</v>
      </c>
      <c r="J13962" s="1" t="s">
        <v>16554</v>
      </c>
      <c r="K13962" s="1" t="s">
        <v>36620</v>
      </c>
      <c r="L13962" s="1" t="s">
        <v>16847</v>
      </c>
      <c r="M13962" s="1" t="s">
        <v>36621</v>
      </c>
      <c r="N13962" s="1" t="s">
        <v>36620</v>
      </c>
      <c r="O13962" s="1" t="s">
        <v>16392</v>
      </c>
      <c r="P13962" s="1">
        <v>20260531</v>
      </c>
      <c r="Q13962" s="1" t="s">
        <v>16978</v>
      </c>
      <c r="R13962" s="1" t="s">
        <v>16565</v>
      </c>
      <c r="U13962" s="1" t="s">
        <v>16395</v>
      </c>
      <c r="V13962" s="1">
        <v>20200618</v>
      </c>
      <c r="AA13962" s="1" t="s">
        <v>16396</v>
      </c>
      <c r="AC13962" s="1">
        <v>4987222250658</v>
      </c>
      <c r="AD13962" s="1" t="s">
        <v>36623</v>
      </c>
      <c r="AF13962" s="1">
        <v>24987222001247</v>
      </c>
    </row>
    <row r="13963" spans="1:36" x14ac:dyDescent="0.45">
      <c r="A13963" s="1" t="s">
        <v>16383</v>
      </c>
      <c r="B13963" s="1" t="s">
        <v>36623</v>
      </c>
      <c r="C13963" s="1">
        <v>14987916001754</v>
      </c>
      <c r="D13963" s="1">
        <v>300</v>
      </c>
      <c r="E13963" s="1" t="s">
        <v>16553</v>
      </c>
      <c r="G13963" s="1">
        <v>300</v>
      </c>
      <c r="H13963" s="1" t="s">
        <v>16553</v>
      </c>
      <c r="I13963" s="1" t="s">
        <v>16386</v>
      </c>
      <c r="J13963" s="1" t="s">
        <v>16554</v>
      </c>
      <c r="K13963" s="1" t="s">
        <v>36620</v>
      </c>
      <c r="L13963" s="1" t="s">
        <v>16847</v>
      </c>
      <c r="M13963" s="1" t="s">
        <v>36621</v>
      </c>
      <c r="N13963" s="1" t="s">
        <v>36620</v>
      </c>
      <c r="O13963" s="1" t="s">
        <v>16392</v>
      </c>
      <c r="P13963" s="1">
        <v>20260531</v>
      </c>
      <c r="Q13963" s="1" t="s">
        <v>17573</v>
      </c>
      <c r="R13963" s="1" t="s">
        <v>16565</v>
      </c>
      <c r="U13963" s="1" t="s">
        <v>16395</v>
      </c>
      <c r="V13963" s="1">
        <v>20200618</v>
      </c>
      <c r="AA13963" s="1" t="s">
        <v>16396</v>
      </c>
      <c r="AC13963" s="1">
        <v>4987916251350</v>
      </c>
      <c r="AD13963" s="1" t="s">
        <v>36623</v>
      </c>
      <c r="AF13963" s="1">
        <v>24987916001751</v>
      </c>
    </row>
    <row r="13964" spans="1:36" x14ac:dyDescent="0.45">
      <c r="A13964" s="1" t="s">
        <v>16551</v>
      </c>
      <c r="B13964" s="1" t="s">
        <v>36624</v>
      </c>
      <c r="C13964" s="1">
        <v>14987233014079</v>
      </c>
      <c r="D13964" s="1">
        <v>1000</v>
      </c>
      <c r="E13964" s="1" t="s">
        <v>16553</v>
      </c>
      <c r="G13964" s="1">
        <v>10</v>
      </c>
      <c r="H13964" s="1" t="s">
        <v>16553</v>
      </c>
      <c r="I13964" s="1" t="s">
        <v>16386</v>
      </c>
      <c r="J13964" s="1" t="s">
        <v>16554</v>
      </c>
      <c r="K13964" s="1" t="s">
        <v>36625</v>
      </c>
      <c r="L13964" s="1" t="s">
        <v>16592</v>
      </c>
      <c r="M13964" s="1" t="s">
        <v>36626</v>
      </c>
      <c r="N13964" s="1" t="s">
        <v>36625</v>
      </c>
      <c r="O13964" s="1" t="s">
        <v>16392</v>
      </c>
      <c r="P13964" s="1">
        <v>20260531</v>
      </c>
      <c r="Q13964" s="1" t="s">
        <v>17058</v>
      </c>
      <c r="R13964" s="1" t="s">
        <v>16565</v>
      </c>
      <c r="U13964" s="1" t="s">
        <v>16395</v>
      </c>
      <c r="V13964" s="1">
        <v>20070316</v>
      </c>
      <c r="AA13964" s="1" t="s">
        <v>16396</v>
      </c>
      <c r="AC13964" s="1">
        <v>4987233741084</v>
      </c>
      <c r="AD13964" s="1" t="s">
        <v>36624</v>
      </c>
      <c r="AF13964" s="1">
        <v>24987233014076</v>
      </c>
      <c r="AJ13964" s="1">
        <v>20210731</v>
      </c>
    </row>
    <row r="13965" spans="1:36" x14ac:dyDescent="0.45">
      <c r="A13965" s="1" t="s">
        <v>16551</v>
      </c>
      <c r="B13965" s="1" t="s">
        <v>36624</v>
      </c>
      <c r="C13965" s="1">
        <v>14987233028359</v>
      </c>
      <c r="D13965" s="1">
        <v>100</v>
      </c>
      <c r="E13965" s="1" t="s">
        <v>16553</v>
      </c>
      <c r="G13965" s="1">
        <v>10</v>
      </c>
      <c r="H13965" s="1" t="s">
        <v>16553</v>
      </c>
      <c r="I13965" s="1" t="s">
        <v>16386</v>
      </c>
      <c r="J13965" s="1" t="s">
        <v>16554</v>
      </c>
      <c r="K13965" s="1" t="s">
        <v>36625</v>
      </c>
      <c r="L13965" s="1" t="s">
        <v>16592</v>
      </c>
      <c r="M13965" s="1" t="s">
        <v>36626</v>
      </c>
      <c r="N13965" s="1" t="s">
        <v>36625</v>
      </c>
      <c r="O13965" s="1" t="s">
        <v>16392</v>
      </c>
      <c r="P13965" s="1">
        <v>20260531</v>
      </c>
      <c r="Q13965" s="1" t="s">
        <v>17058</v>
      </c>
      <c r="R13965" s="1" t="s">
        <v>16565</v>
      </c>
      <c r="U13965" s="1" t="s">
        <v>16395</v>
      </c>
      <c r="V13965" s="1">
        <v>20070316</v>
      </c>
      <c r="AA13965" s="1" t="s">
        <v>16396</v>
      </c>
      <c r="AC13965" s="1">
        <v>4987233741084</v>
      </c>
      <c r="AD13965" s="1" t="s">
        <v>36624</v>
      </c>
      <c r="AF13965" s="1">
        <v>24987233028356</v>
      </c>
      <c r="AJ13965" s="1">
        <v>20210731</v>
      </c>
    </row>
    <row r="13966" spans="1:36" x14ac:dyDescent="0.45">
      <c r="A13966" s="1" t="s">
        <v>16551</v>
      </c>
      <c r="B13966" s="1" t="s">
        <v>36624</v>
      </c>
      <c r="C13966" s="1">
        <v>14987901016305</v>
      </c>
      <c r="D13966" s="1">
        <v>100</v>
      </c>
      <c r="E13966" s="1" t="s">
        <v>16553</v>
      </c>
      <c r="G13966" s="1">
        <v>10</v>
      </c>
      <c r="H13966" s="1" t="s">
        <v>16553</v>
      </c>
      <c r="I13966" s="1" t="s">
        <v>16386</v>
      </c>
      <c r="J13966" s="1" t="s">
        <v>16554</v>
      </c>
      <c r="K13966" s="1" t="s">
        <v>36625</v>
      </c>
      <c r="L13966" s="1" t="s">
        <v>16592</v>
      </c>
      <c r="M13966" s="1" t="s">
        <v>36626</v>
      </c>
      <c r="N13966" s="1" t="s">
        <v>36625</v>
      </c>
      <c r="O13966" s="1" t="s">
        <v>16392</v>
      </c>
      <c r="P13966" s="1">
        <v>20260531</v>
      </c>
      <c r="Q13966" s="1" t="s">
        <v>16899</v>
      </c>
      <c r="R13966" s="1" t="s">
        <v>16565</v>
      </c>
      <c r="U13966" s="1" t="s">
        <v>16395</v>
      </c>
      <c r="V13966" s="1">
        <v>20070316</v>
      </c>
      <c r="AA13966" s="1" t="s">
        <v>16396</v>
      </c>
      <c r="AC13966" s="1">
        <v>4987901016391</v>
      </c>
      <c r="AD13966" s="1" t="s">
        <v>36624</v>
      </c>
      <c r="AF13966" s="1">
        <v>24987901016302</v>
      </c>
    </row>
    <row r="13967" spans="1:36" x14ac:dyDescent="0.45">
      <c r="A13967" s="1" t="s">
        <v>16551</v>
      </c>
      <c r="B13967" s="1" t="s">
        <v>36624</v>
      </c>
      <c r="C13967" s="1">
        <v>14987901016404</v>
      </c>
      <c r="D13967" s="1">
        <v>1000</v>
      </c>
      <c r="E13967" s="1" t="s">
        <v>16553</v>
      </c>
      <c r="G13967" s="1">
        <v>10</v>
      </c>
      <c r="H13967" s="1" t="s">
        <v>16553</v>
      </c>
      <c r="I13967" s="1" t="s">
        <v>16386</v>
      </c>
      <c r="J13967" s="1" t="s">
        <v>16554</v>
      </c>
      <c r="K13967" s="1" t="s">
        <v>36625</v>
      </c>
      <c r="L13967" s="1" t="s">
        <v>16592</v>
      </c>
      <c r="M13967" s="1" t="s">
        <v>36626</v>
      </c>
      <c r="N13967" s="1" t="s">
        <v>36625</v>
      </c>
      <c r="O13967" s="1" t="s">
        <v>16392</v>
      </c>
      <c r="P13967" s="1">
        <v>20260531</v>
      </c>
      <c r="Q13967" s="1" t="s">
        <v>16899</v>
      </c>
      <c r="R13967" s="1" t="s">
        <v>16565</v>
      </c>
      <c r="U13967" s="1" t="s">
        <v>16395</v>
      </c>
      <c r="V13967" s="1">
        <v>20070316</v>
      </c>
      <c r="AA13967" s="1" t="s">
        <v>16396</v>
      </c>
      <c r="AC13967" s="1">
        <v>4987901016391</v>
      </c>
      <c r="AD13967" s="1" t="s">
        <v>36624</v>
      </c>
      <c r="AF13967" s="1">
        <v>24987901016401</v>
      </c>
    </row>
    <row r="13968" spans="1:36" x14ac:dyDescent="0.45">
      <c r="A13968" s="1" t="s">
        <v>16551</v>
      </c>
      <c r="B13968" s="1" t="s">
        <v>36627</v>
      </c>
      <c r="C13968" s="1">
        <v>14987901016305</v>
      </c>
      <c r="D13968" s="1">
        <v>100</v>
      </c>
      <c r="E13968" s="1" t="s">
        <v>16553</v>
      </c>
      <c r="G13968" s="1">
        <v>10</v>
      </c>
      <c r="H13968" s="1" t="s">
        <v>16553</v>
      </c>
      <c r="I13968" s="1" t="s">
        <v>16386</v>
      </c>
      <c r="J13968" s="1" t="s">
        <v>16554</v>
      </c>
      <c r="K13968" s="1" t="s">
        <v>36625</v>
      </c>
      <c r="L13968" s="1" t="s">
        <v>16592</v>
      </c>
      <c r="M13968" s="1" t="s">
        <v>36626</v>
      </c>
      <c r="N13968" s="1" t="s">
        <v>36625</v>
      </c>
      <c r="O13968" s="1" t="s">
        <v>16392</v>
      </c>
      <c r="P13968" s="1">
        <v>20260531</v>
      </c>
      <c r="Q13968" s="1" t="s">
        <v>16899</v>
      </c>
      <c r="R13968" s="1" t="s">
        <v>16565</v>
      </c>
      <c r="U13968" s="1" t="s">
        <v>16395</v>
      </c>
      <c r="V13968" s="1">
        <v>20070316</v>
      </c>
      <c r="AA13968" s="1" t="s">
        <v>16396</v>
      </c>
      <c r="AC13968" s="1">
        <v>4987233741084</v>
      </c>
      <c r="AD13968" s="1" t="s">
        <v>36627</v>
      </c>
      <c r="AE13968" s="1" t="s">
        <v>36628</v>
      </c>
      <c r="AF13968" s="1">
        <v>24987901016302</v>
      </c>
    </row>
    <row r="13969" spans="1:36" x14ac:dyDescent="0.45">
      <c r="A13969" s="1" t="s">
        <v>16551</v>
      </c>
      <c r="B13969" s="1" t="s">
        <v>36627</v>
      </c>
      <c r="C13969" s="1">
        <v>14987901016404</v>
      </c>
      <c r="D13969" s="1">
        <v>1000</v>
      </c>
      <c r="E13969" s="1" t="s">
        <v>16553</v>
      </c>
      <c r="G13969" s="1">
        <v>10</v>
      </c>
      <c r="H13969" s="1" t="s">
        <v>16553</v>
      </c>
      <c r="I13969" s="1" t="s">
        <v>16386</v>
      </c>
      <c r="J13969" s="1" t="s">
        <v>16554</v>
      </c>
      <c r="K13969" s="1" t="s">
        <v>36625</v>
      </c>
      <c r="L13969" s="1" t="s">
        <v>16592</v>
      </c>
      <c r="M13969" s="1" t="s">
        <v>36626</v>
      </c>
      <c r="N13969" s="1" t="s">
        <v>36625</v>
      </c>
      <c r="O13969" s="1" t="s">
        <v>16392</v>
      </c>
      <c r="P13969" s="1">
        <v>20260531</v>
      </c>
      <c r="Q13969" s="1" t="s">
        <v>16899</v>
      </c>
      <c r="R13969" s="1" t="s">
        <v>16565</v>
      </c>
      <c r="U13969" s="1" t="s">
        <v>16395</v>
      </c>
      <c r="V13969" s="1">
        <v>20070316</v>
      </c>
      <c r="AA13969" s="1" t="s">
        <v>16396</v>
      </c>
      <c r="AC13969" s="1">
        <v>4987233741084</v>
      </c>
      <c r="AD13969" s="1" t="s">
        <v>36627</v>
      </c>
      <c r="AE13969" s="1" t="s">
        <v>36628</v>
      </c>
      <c r="AF13969" s="1">
        <v>24987901016401</v>
      </c>
    </row>
    <row r="13970" spans="1:36" x14ac:dyDescent="0.45">
      <c r="A13970" s="1" t="s">
        <v>16551</v>
      </c>
      <c r="B13970" s="1" t="s">
        <v>36629</v>
      </c>
      <c r="C13970" s="1">
        <v>14987233028243</v>
      </c>
      <c r="D13970" s="1">
        <v>140</v>
      </c>
      <c r="E13970" s="1" t="s">
        <v>16553</v>
      </c>
      <c r="G13970" s="1">
        <v>14</v>
      </c>
      <c r="H13970" s="1" t="s">
        <v>16553</v>
      </c>
      <c r="I13970" s="1" t="s">
        <v>16386</v>
      </c>
      <c r="J13970" s="1" t="s">
        <v>16554</v>
      </c>
      <c r="K13970" s="1" t="s">
        <v>36625</v>
      </c>
      <c r="L13970" s="1" t="s">
        <v>16592</v>
      </c>
      <c r="M13970" s="1" t="s">
        <v>36626</v>
      </c>
      <c r="N13970" s="1" t="s">
        <v>36625</v>
      </c>
      <c r="O13970" s="1" t="s">
        <v>16392</v>
      </c>
      <c r="P13970" s="1">
        <v>20260531</v>
      </c>
      <c r="Q13970" s="1" t="s">
        <v>17058</v>
      </c>
      <c r="R13970" s="1" t="s">
        <v>16565</v>
      </c>
      <c r="U13970" s="1" t="s">
        <v>16395</v>
      </c>
      <c r="V13970" s="1">
        <v>20070316</v>
      </c>
      <c r="AA13970" s="1" t="s">
        <v>16396</v>
      </c>
      <c r="AC13970" s="1">
        <v>4987233741091</v>
      </c>
      <c r="AD13970" s="1" t="s">
        <v>36629</v>
      </c>
      <c r="AF13970" s="1">
        <v>24987233028240</v>
      </c>
      <c r="AJ13970" s="1">
        <v>20210731</v>
      </c>
    </row>
    <row r="13971" spans="1:36" x14ac:dyDescent="0.45">
      <c r="A13971" s="1" t="s">
        <v>16551</v>
      </c>
      <c r="B13971" s="1" t="s">
        <v>36629</v>
      </c>
      <c r="C13971" s="1">
        <v>14987233028267</v>
      </c>
      <c r="D13971" s="1">
        <v>700</v>
      </c>
      <c r="E13971" s="1" t="s">
        <v>16553</v>
      </c>
      <c r="G13971" s="1">
        <v>14</v>
      </c>
      <c r="H13971" s="1" t="s">
        <v>16553</v>
      </c>
      <c r="I13971" s="1" t="s">
        <v>16386</v>
      </c>
      <c r="J13971" s="1" t="s">
        <v>16554</v>
      </c>
      <c r="K13971" s="1" t="s">
        <v>36625</v>
      </c>
      <c r="L13971" s="1" t="s">
        <v>16592</v>
      </c>
      <c r="M13971" s="1" t="s">
        <v>36626</v>
      </c>
      <c r="N13971" s="1" t="s">
        <v>36625</v>
      </c>
      <c r="O13971" s="1" t="s">
        <v>16392</v>
      </c>
      <c r="P13971" s="1">
        <v>20260531</v>
      </c>
      <c r="Q13971" s="1" t="s">
        <v>17058</v>
      </c>
      <c r="R13971" s="1" t="s">
        <v>16565</v>
      </c>
      <c r="U13971" s="1" t="s">
        <v>16395</v>
      </c>
      <c r="V13971" s="1">
        <v>20070316</v>
      </c>
      <c r="AA13971" s="1" t="s">
        <v>16396</v>
      </c>
      <c r="AC13971" s="1">
        <v>4987233741091</v>
      </c>
      <c r="AD13971" s="1" t="s">
        <v>36629</v>
      </c>
      <c r="AF13971" s="1">
        <v>24987233028264</v>
      </c>
      <c r="AJ13971" s="1">
        <v>20210731</v>
      </c>
    </row>
    <row r="13972" spans="1:36" x14ac:dyDescent="0.45">
      <c r="A13972" s="1" t="s">
        <v>16551</v>
      </c>
      <c r="B13972" s="1" t="s">
        <v>36629</v>
      </c>
      <c r="C13972" s="1">
        <v>14987901016503</v>
      </c>
      <c r="D13972" s="1">
        <v>140</v>
      </c>
      <c r="E13972" s="1" t="s">
        <v>16553</v>
      </c>
      <c r="G13972" s="1">
        <v>14</v>
      </c>
      <c r="H13972" s="1" t="s">
        <v>16553</v>
      </c>
      <c r="I13972" s="1" t="s">
        <v>16386</v>
      </c>
      <c r="J13972" s="1" t="s">
        <v>16554</v>
      </c>
      <c r="K13972" s="1" t="s">
        <v>36625</v>
      </c>
      <c r="L13972" s="1" t="s">
        <v>16592</v>
      </c>
      <c r="M13972" s="1" t="s">
        <v>36626</v>
      </c>
      <c r="N13972" s="1" t="s">
        <v>36625</v>
      </c>
      <c r="O13972" s="1" t="s">
        <v>16392</v>
      </c>
      <c r="P13972" s="1">
        <v>20260531</v>
      </c>
      <c r="Q13972" s="1" t="s">
        <v>16899</v>
      </c>
      <c r="R13972" s="1" t="s">
        <v>16565</v>
      </c>
      <c r="U13972" s="1" t="s">
        <v>16395</v>
      </c>
      <c r="V13972" s="1">
        <v>20070316</v>
      </c>
      <c r="AA13972" s="1" t="s">
        <v>16396</v>
      </c>
      <c r="AC13972" s="1">
        <v>4987901016599</v>
      </c>
      <c r="AD13972" s="1" t="s">
        <v>36629</v>
      </c>
      <c r="AF13972" s="1">
        <v>24987901016500</v>
      </c>
    </row>
    <row r="13973" spans="1:36" x14ac:dyDescent="0.45">
      <c r="A13973" s="1" t="s">
        <v>16551</v>
      </c>
      <c r="B13973" s="1" t="s">
        <v>36629</v>
      </c>
      <c r="C13973" s="1">
        <v>14987901016602</v>
      </c>
      <c r="D13973" s="1">
        <v>700</v>
      </c>
      <c r="E13973" s="1" t="s">
        <v>16553</v>
      </c>
      <c r="G13973" s="1">
        <v>14</v>
      </c>
      <c r="H13973" s="1" t="s">
        <v>16553</v>
      </c>
      <c r="I13973" s="1" t="s">
        <v>16386</v>
      </c>
      <c r="J13973" s="1" t="s">
        <v>16554</v>
      </c>
      <c r="K13973" s="1" t="s">
        <v>36625</v>
      </c>
      <c r="L13973" s="1" t="s">
        <v>16592</v>
      </c>
      <c r="M13973" s="1" t="s">
        <v>36626</v>
      </c>
      <c r="N13973" s="1" t="s">
        <v>36625</v>
      </c>
      <c r="O13973" s="1" t="s">
        <v>16392</v>
      </c>
      <c r="P13973" s="1">
        <v>20260531</v>
      </c>
      <c r="Q13973" s="1" t="s">
        <v>16899</v>
      </c>
      <c r="R13973" s="1" t="s">
        <v>16565</v>
      </c>
      <c r="U13973" s="1" t="s">
        <v>16395</v>
      </c>
      <c r="V13973" s="1">
        <v>20070316</v>
      </c>
      <c r="AA13973" s="1" t="s">
        <v>16396</v>
      </c>
      <c r="AC13973" s="1">
        <v>4987901016599</v>
      </c>
      <c r="AD13973" s="1" t="s">
        <v>36629</v>
      </c>
      <c r="AF13973" s="1">
        <v>24987901016609</v>
      </c>
    </row>
    <row r="13974" spans="1:36" x14ac:dyDescent="0.45">
      <c r="A13974" s="1" t="s">
        <v>16551</v>
      </c>
      <c r="B13974" s="1" t="s">
        <v>36630</v>
      </c>
      <c r="C13974" s="1">
        <v>14987901016503</v>
      </c>
      <c r="D13974" s="1">
        <v>140</v>
      </c>
      <c r="E13974" s="1" t="s">
        <v>16553</v>
      </c>
      <c r="G13974" s="1">
        <v>14</v>
      </c>
      <c r="H13974" s="1" t="s">
        <v>16553</v>
      </c>
      <c r="I13974" s="1" t="s">
        <v>16386</v>
      </c>
      <c r="J13974" s="1" t="s">
        <v>16554</v>
      </c>
      <c r="K13974" s="1" t="s">
        <v>36625</v>
      </c>
      <c r="L13974" s="1" t="s">
        <v>16592</v>
      </c>
      <c r="M13974" s="1" t="s">
        <v>36626</v>
      </c>
      <c r="N13974" s="1" t="s">
        <v>36625</v>
      </c>
      <c r="O13974" s="1" t="s">
        <v>16392</v>
      </c>
      <c r="P13974" s="1">
        <v>20260531</v>
      </c>
      <c r="Q13974" s="1" t="s">
        <v>16899</v>
      </c>
      <c r="R13974" s="1" t="s">
        <v>16565</v>
      </c>
      <c r="U13974" s="1" t="s">
        <v>16395</v>
      </c>
      <c r="V13974" s="1">
        <v>20070316</v>
      </c>
      <c r="AA13974" s="1" t="s">
        <v>16396</v>
      </c>
      <c r="AC13974" s="1">
        <v>4987233741091</v>
      </c>
      <c r="AD13974" s="1" t="s">
        <v>36630</v>
      </c>
      <c r="AE13974" s="1" t="s">
        <v>36628</v>
      </c>
      <c r="AF13974" s="1">
        <v>24987901016500</v>
      </c>
    </row>
    <row r="13975" spans="1:36" x14ac:dyDescent="0.45">
      <c r="A13975" s="1" t="s">
        <v>16551</v>
      </c>
      <c r="B13975" s="1" t="s">
        <v>36630</v>
      </c>
      <c r="C13975" s="1">
        <v>14987901016602</v>
      </c>
      <c r="D13975" s="1">
        <v>700</v>
      </c>
      <c r="E13975" s="1" t="s">
        <v>16553</v>
      </c>
      <c r="G13975" s="1">
        <v>14</v>
      </c>
      <c r="H13975" s="1" t="s">
        <v>16553</v>
      </c>
      <c r="I13975" s="1" t="s">
        <v>16386</v>
      </c>
      <c r="J13975" s="1" t="s">
        <v>16554</v>
      </c>
      <c r="K13975" s="1" t="s">
        <v>36625</v>
      </c>
      <c r="L13975" s="1" t="s">
        <v>16592</v>
      </c>
      <c r="M13975" s="1" t="s">
        <v>36626</v>
      </c>
      <c r="N13975" s="1" t="s">
        <v>36625</v>
      </c>
      <c r="O13975" s="1" t="s">
        <v>16392</v>
      </c>
      <c r="P13975" s="1">
        <v>20260531</v>
      </c>
      <c r="Q13975" s="1" t="s">
        <v>16899</v>
      </c>
      <c r="R13975" s="1" t="s">
        <v>16565</v>
      </c>
      <c r="U13975" s="1" t="s">
        <v>16395</v>
      </c>
      <c r="V13975" s="1">
        <v>20070316</v>
      </c>
      <c r="AA13975" s="1" t="s">
        <v>16396</v>
      </c>
      <c r="AC13975" s="1">
        <v>4987233741091</v>
      </c>
      <c r="AD13975" s="1" t="s">
        <v>36630</v>
      </c>
      <c r="AE13975" s="1" t="s">
        <v>36628</v>
      </c>
      <c r="AF13975" s="1">
        <v>24987901016609</v>
      </c>
    </row>
    <row r="13976" spans="1:36" x14ac:dyDescent="0.45">
      <c r="A13976" s="1" t="s">
        <v>16383</v>
      </c>
      <c r="B13976" s="1" t="s">
        <v>36631</v>
      </c>
      <c r="C13976" s="1">
        <v>14987233028250</v>
      </c>
      <c r="D13976" s="1">
        <v>500</v>
      </c>
      <c r="E13976" s="1" t="s">
        <v>16553</v>
      </c>
      <c r="G13976" s="1">
        <v>500</v>
      </c>
      <c r="H13976" s="1" t="s">
        <v>16553</v>
      </c>
      <c r="I13976" s="1" t="s">
        <v>16386</v>
      </c>
      <c r="J13976" s="1" t="s">
        <v>16554</v>
      </c>
      <c r="K13976" s="1" t="s">
        <v>36625</v>
      </c>
      <c r="L13976" s="1" t="s">
        <v>16592</v>
      </c>
      <c r="M13976" s="1" t="s">
        <v>36626</v>
      </c>
      <c r="N13976" s="1" t="s">
        <v>36625</v>
      </c>
      <c r="O13976" s="1" t="s">
        <v>16392</v>
      </c>
      <c r="P13976" s="1">
        <v>20260531</v>
      </c>
      <c r="Q13976" s="1" t="s">
        <v>17058</v>
      </c>
      <c r="R13976" s="1" t="s">
        <v>16565</v>
      </c>
      <c r="U13976" s="1" t="s">
        <v>16395</v>
      </c>
      <c r="V13976" s="1">
        <v>20070316</v>
      </c>
      <c r="AA13976" s="1" t="s">
        <v>16396</v>
      </c>
      <c r="AC13976" s="1">
        <v>4987233741077</v>
      </c>
      <c r="AD13976" s="1" t="s">
        <v>36631</v>
      </c>
      <c r="AF13976" s="1">
        <v>24987233028257</v>
      </c>
      <c r="AJ13976" s="1">
        <v>20210731</v>
      </c>
    </row>
    <row r="13977" spans="1:36" x14ac:dyDescent="0.45">
      <c r="A13977" s="1" t="s">
        <v>16383</v>
      </c>
      <c r="B13977" s="1" t="s">
        <v>36631</v>
      </c>
      <c r="C13977" s="1">
        <v>14987901016701</v>
      </c>
      <c r="D13977" s="1">
        <v>500</v>
      </c>
      <c r="E13977" s="1" t="s">
        <v>16553</v>
      </c>
      <c r="G13977" s="1">
        <v>500</v>
      </c>
      <c r="H13977" s="1" t="s">
        <v>16553</v>
      </c>
      <c r="I13977" s="1" t="s">
        <v>16386</v>
      </c>
      <c r="J13977" s="1" t="s">
        <v>16554</v>
      </c>
      <c r="K13977" s="1" t="s">
        <v>36625</v>
      </c>
      <c r="L13977" s="1" t="s">
        <v>16592</v>
      </c>
      <c r="M13977" s="1" t="s">
        <v>36626</v>
      </c>
      <c r="N13977" s="1" t="s">
        <v>36625</v>
      </c>
      <c r="O13977" s="1" t="s">
        <v>16392</v>
      </c>
      <c r="P13977" s="1">
        <v>20260531</v>
      </c>
      <c r="Q13977" s="1" t="s">
        <v>16899</v>
      </c>
      <c r="R13977" s="1" t="s">
        <v>16565</v>
      </c>
      <c r="U13977" s="1" t="s">
        <v>16395</v>
      </c>
      <c r="V13977" s="1">
        <v>20070316</v>
      </c>
      <c r="AA13977" s="1" t="s">
        <v>16396</v>
      </c>
      <c r="AC13977" s="1">
        <v>4987901016797</v>
      </c>
      <c r="AD13977" s="1" t="s">
        <v>36631</v>
      </c>
      <c r="AF13977" s="1">
        <v>24987901016708</v>
      </c>
    </row>
    <row r="13978" spans="1:36" x14ac:dyDescent="0.45">
      <c r="A13978" s="1" t="s">
        <v>16383</v>
      </c>
      <c r="B13978" s="1" t="s">
        <v>36632</v>
      </c>
      <c r="C13978" s="1">
        <v>14987901016701</v>
      </c>
      <c r="D13978" s="1">
        <v>500</v>
      </c>
      <c r="E13978" s="1" t="s">
        <v>16553</v>
      </c>
      <c r="G13978" s="1">
        <v>500</v>
      </c>
      <c r="H13978" s="1" t="s">
        <v>16553</v>
      </c>
      <c r="I13978" s="1" t="s">
        <v>16386</v>
      </c>
      <c r="J13978" s="1" t="s">
        <v>16554</v>
      </c>
      <c r="K13978" s="1" t="s">
        <v>36625</v>
      </c>
      <c r="L13978" s="1" t="s">
        <v>16592</v>
      </c>
      <c r="M13978" s="1" t="s">
        <v>36626</v>
      </c>
      <c r="N13978" s="1" t="s">
        <v>36625</v>
      </c>
      <c r="O13978" s="1" t="s">
        <v>16392</v>
      </c>
      <c r="P13978" s="1">
        <v>20260531</v>
      </c>
      <c r="Q13978" s="1" t="s">
        <v>16899</v>
      </c>
      <c r="R13978" s="1" t="s">
        <v>16565</v>
      </c>
      <c r="U13978" s="1" t="s">
        <v>16395</v>
      </c>
      <c r="V13978" s="1">
        <v>20070316</v>
      </c>
      <c r="AA13978" s="1" t="s">
        <v>16396</v>
      </c>
      <c r="AC13978" s="1">
        <v>4987233741077</v>
      </c>
      <c r="AD13978" s="1" t="s">
        <v>36632</v>
      </c>
      <c r="AE13978" s="1" t="s">
        <v>36628</v>
      </c>
      <c r="AF13978" s="1">
        <v>24987901016708</v>
      </c>
    </row>
    <row r="13979" spans="1:36" x14ac:dyDescent="0.45">
      <c r="A13979" s="1" t="s">
        <v>16551</v>
      </c>
      <c r="B13979" s="1" t="s">
        <v>36633</v>
      </c>
      <c r="C13979" s="1">
        <v>14987233014048</v>
      </c>
      <c r="D13979" s="1">
        <v>500</v>
      </c>
      <c r="E13979" s="1" t="s">
        <v>16553</v>
      </c>
      <c r="G13979" s="1">
        <v>10</v>
      </c>
      <c r="H13979" s="1" t="s">
        <v>16553</v>
      </c>
      <c r="I13979" s="1" t="s">
        <v>16386</v>
      </c>
      <c r="J13979" s="1" t="s">
        <v>16554</v>
      </c>
      <c r="K13979" s="1" t="s">
        <v>36634</v>
      </c>
      <c r="L13979" s="1" t="s">
        <v>16847</v>
      </c>
      <c r="M13979" s="1" t="s">
        <v>36635</v>
      </c>
      <c r="N13979" s="1" t="s">
        <v>36634</v>
      </c>
      <c r="O13979" s="1" t="s">
        <v>16392</v>
      </c>
      <c r="P13979" s="1">
        <v>20260531</v>
      </c>
      <c r="Q13979" s="1" t="s">
        <v>17058</v>
      </c>
      <c r="R13979" s="1" t="s">
        <v>16565</v>
      </c>
      <c r="U13979" s="1" t="s">
        <v>16395</v>
      </c>
      <c r="V13979" s="1">
        <v>20070316</v>
      </c>
      <c r="AA13979" s="1" t="s">
        <v>16396</v>
      </c>
      <c r="AC13979" s="1">
        <v>4987233741114</v>
      </c>
      <c r="AD13979" s="1" t="s">
        <v>36633</v>
      </c>
      <c r="AF13979" s="1">
        <v>24987233014045</v>
      </c>
      <c r="AJ13979" s="1">
        <v>20210731</v>
      </c>
    </row>
    <row r="13980" spans="1:36" x14ac:dyDescent="0.45">
      <c r="A13980" s="1" t="s">
        <v>16551</v>
      </c>
      <c r="B13980" s="1" t="s">
        <v>36633</v>
      </c>
      <c r="C13980" s="1">
        <v>14987233028366</v>
      </c>
      <c r="D13980" s="1">
        <v>100</v>
      </c>
      <c r="E13980" s="1" t="s">
        <v>16553</v>
      </c>
      <c r="G13980" s="1">
        <v>10</v>
      </c>
      <c r="H13980" s="1" t="s">
        <v>16553</v>
      </c>
      <c r="I13980" s="1" t="s">
        <v>16386</v>
      </c>
      <c r="J13980" s="1" t="s">
        <v>16554</v>
      </c>
      <c r="K13980" s="1" t="s">
        <v>36634</v>
      </c>
      <c r="L13980" s="1" t="s">
        <v>16847</v>
      </c>
      <c r="M13980" s="1" t="s">
        <v>36635</v>
      </c>
      <c r="N13980" s="1" t="s">
        <v>36634</v>
      </c>
      <c r="O13980" s="1" t="s">
        <v>16392</v>
      </c>
      <c r="P13980" s="1">
        <v>20260531</v>
      </c>
      <c r="Q13980" s="1" t="s">
        <v>17058</v>
      </c>
      <c r="R13980" s="1" t="s">
        <v>16565</v>
      </c>
      <c r="U13980" s="1" t="s">
        <v>16395</v>
      </c>
      <c r="V13980" s="1">
        <v>20070316</v>
      </c>
      <c r="AA13980" s="1" t="s">
        <v>16396</v>
      </c>
      <c r="AC13980" s="1">
        <v>4987233741114</v>
      </c>
      <c r="AD13980" s="1" t="s">
        <v>36633</v>
      </c>
      <c r="AF13980" s="1">
        <v>24987233028363</v>
      </c>
      <c r="AJ13980" s="1">
        <v>20210731</v>
      </c>
    </row>
    <row r="13981" spans="1:36" x14ac:dyDescent="0.45">
      <c r="A13981" s="1" t="s">
        <v>16551</v>
      </c>
      <c r="B13981" s="1" t="s">
        <v>36633</v>
      </c>
      <c r="C13981" s="1">
        <v>14987901016800</v>
      </c>
      <c r="D13981" s="1">
        <v>100</v>
      </c>
      <c r="E13981" s="1" t="s">
        <v>16553</v>
      </c>
      <c r="G13981" s="1">
        <v>10</v>
      </c>
      <c r="H13981" s="1" t="s">
        <v>16553</v>
      </c>
      <c r="I13981" s="1" t="s">
        <v>16386</v>
      </c>
      <c r="J13981" s="1" t="s">
        <v>16554</v>
      </c>
      <c r="K13981" s="1" t="s">
        <v>36634</v>
      </c>
      <c r="L13981" s="1" t="s">
        <v>16847</v>
      </c>
      <c r="M13981" s="1" t="s">
        <v>36635</v>
      </c>
      <c r="N13981" s="1" t="s">
        <v>36634</v>
      </c>
      <c r="O13981" s="1" t="s">
        <v>16392</v>
      </c>
      <c r="P13981" s="1">
        <v>20260531</v>
      </c>
      <c r="Q13981" s="1" t="s">
        <v>16899</v>
      </c>
      <c r="R13981" s="1" t="s">
        <v>16565</v>
      </c>
      <c r="U13981" s="1" t="s">
        <v>16395</v>
      </c>
      <c r="V13981" s="1">
        <v>20070316</v>
      </c>
      <c r="AA13981" s="1" t="s">
        <v>16396</v>
      </c>
      <c r="AC13981" s="1">
        <v>4987901016896</v>
      </c>
      <c r="AD13981" s="1" t="s">
        <v>36633</v>
      </c>
      <c r="AF13981" s="1">
        <v>24987901016807</v>
      </c>
    </row>
    <row r="13982" spans="1:36" x14ac:dyDescent="0.45">
      <c r="A13982" s="1" t="s">
        <v>16551</v>
      </c>
      <c r="B13982" s="1" t="s">
        <v>36633</v>
      </c>
      <c r="C13982" s="1">
        <v>14987901016909</v>
      </c>
      <c r="D13982" s="1">
        <v>500</v>
      </c>
      <c r="E13982" s="1" t="s">
        <v>16553</v>
      </c>
      <c r="G13982" s="1">
        <v>10</v>
      </c>
      <c r="H13982" s="1" t="s">
        <v>16553</v>
      </c>
      <c r="I13982" s="1" t="s">
        <v>16386</v>
      </c>
      <c r="J13982" s="1" t="s">
        <v>16554</v>
      </c>
      <c r="K13982" s="1" t="s">
        <v>36634</v>
      </c>
      <c r="L13982" s="1" t="s">
        <v>16847</v>
      </c>
      <c r="M13982" s="1" t="s">
        <v>36635</v>
      </c>
      <c r="N13982" s="1" t="s">
        <v>36634</v>
      </c>
      <c r="O13982" s="1" t="s">
        <v>16392</v>
      </c>
      <c r="P13982" s="1">
        <v>20260531</v>
      </c>
      <c r="Q13982" s="1" t="s">
        <v>16899</v>
      </c>
      <c r="R13982" s="1" t="s">
        <v>16565</v>
      </c>
      <c r="U13982" s="1" t="s">
        <v>16395</v>
      </c>
      <c r="V13982" s="1">
        <v>20070316</v>
      </c>
      <c r="AA13982" s="1" t="s">
        <v>16396</v>
      </c>
      <c r="AC13982" s="1">
        <v>4987901016896</v>
      </c>
      <c r="AD13982" s="1" t="s">
        <v>36633</v>
      </c>
      <c r="AF13982" s="1">
        <v>24987901016906</v>
      </c>
    </row>
    <row r="13983" spans="1:36" x14ac:dyDescent="0.45">
      <c r="A13983" s="1" t="s">
        <v>16551</v>
      </c>
      <c r="B13983" s="1" t="s">
        <v>36636</v>
      </c>
      <c r="C13983" s="1">
        <v>14987901016800</v>
      </c>
      <c r="D13983" s="1">
        <v>100</v>
      </c>
      <c r="E13983" s="1" t="s">
        <v>16553</v>
      </c>
      <c r="G13983" s="1">
        <v>10</v>
      </c>
      <c r="H13983" s="1" t="s">
        <v>16553</v>
      </c>
      <c r="I13983" s="1" t="s">
        <v>16386</v>
      </c>
      <c r="J13983" s="1" t="s">
        <v>16554</v>
      </c>
      <c r="K13983" s="1" t="s">
        <v>36634</v>
      </c>
      <c r="L13983" s="1" t="s">
        <v>16847</v>
      </c>
      <c r="M13983" s="1" t="s">
        <v>36635</v>
      </c>
      <c r="N13983" s="1" t="s">
        <v>36634</v>
      </c>
      <c r="O13983" s="1" t="s">
        <v>16392</v>
      </c>
      <c r="P13983" s="1">
        <v>20260531</v>
      </c>
      <c r="Q13983" s="1" t="s">
        <v>16899</v>
      </c>
      <c r="R13983" s="1" t="s">
        <v>16565</v>
      </c>
      <c r="U13983" s="1" t="s">
        <v>16395</v>
      </c>
      <c r="V13983" s="1">
        <v>20070316</v>
      </c>
      <c r="AA13983" s="1" t="s">
        <v>16396</v>
      </c>
      <c r="AC13983" s="1">
        <v>4987233741114</v>
      </c>
      <c r="AD13983" s="1" t="s">
        <v>36636</v>
      </c>
      <c r="AE13983" s="1" t="s">
        <v>36628</v>
      </c>
      <c r="AF13983" s="1">
        <v>24987901016807</v>
      </c>
    </row>
    <row r="13984" spans="1:36" x14ac:dyDescent="0.45">
      <c r="A13984" s="1" t="s">
        <v>16551</v>
      </c>
      <c r="B13984" s="1" t="s">
        <v>36636</v>
      </c>
      <c r="C13984" s="1">
        <v>14987901016909</v>
      </c>
      <c r="D13984" s="1">
        <v>500</v>
      </c>
      <c r="E13984" s="1" t="s">
        <v>16553</v>
      </c>
      <c r="G13984" s="1">
        <v>10</v>
      </c>
      <c r="H13984" s="1" t="s">
        <v>16553</v>
      </c>
      <c r="I13984" s="1" t="s">
        <v>16386</v>
      </c>
      <c r="J13984" s="1" t="s">
        <v>16554</v>
      </c>
      <c r="K13984" s="1" t="s">
        <v>36634</v>
      </c>
      <c r="L13984" s="1" t="s">
        <v>16847</v>
      </c>
      <c r="M13984" s="1" t="s">
        <v>36635</v>
      </c>
      <c r="N13984" s="1" t="s">
        <v>36634</v>
      </c>
      <c r="O13984" s="1" t="s">
        <v>16392</v>
      </c>
      <c r="P13984" s="1">
        <v>20260531</v>
      </c>
      <c r="Q13984" s="1" t="s">
        <v>16899</v>
      </c>
      <c r="R13984" s="1" t="s">
        <v>16565</v>
      </c>
      <c r="U13984" s="1" t="s">
        <v>16395</v>
      </c>
      <c r="V13984" s="1">
        <v>20070316</v>
      </c>
      <c r="AA13984" s="1" t="s">
        <v>16396</v>
      </c>
      <c r="AC13984" s="1">
        <v>4987233741114</v>
      </c>
      <c r="AD13984" s="1" t="s">
        <v>36636</v>
      </c>
      <c r="AE13984" s="1" t="s">
        <v>36628</v>
      </c>
      <c r="AF13984" s="1">
        <v>24987901016906</v>
      </c>
    </row>
    <row r="13985" spans="1:37" x14ac:dyDescent="0.45">
      <c r="A13985" s="1" t="s">
        <v>16551</v>
      </c>
      <c r="B13985" s="1" t="s">
        <v>36637</v>
      </c>
      <c r="C13985" s="1">
        <v>14987233028328</v>
      </c>
      <c r="D13985" s="1">
        <v>140</v>
      </c>
      <c r="E13985" s="1" t="s">
        <v>16553</v>
      </c>
      <c r="G13985" s="1">
        <v>14</v>
      </c>
      <c r="H13985" s="1" t="s">
        <v>16553</v>
      </c>
      <c r="I13985" s="1" t="s">
        <v>16386</v>
      </c>
      <c r="J13985" s="1" t="s">
        <v>16554</v>
      </c>
      <c r="K13985" s="1" t="s">
        <v>36634</v>
      </c>
      <c r="L13985" s="1" t="s">
        <v>16847</v>
      </c>
      <c r="M13985" s="1" t="s">
        <v>36635</v>
      </c>
      <c r="N13985" s="1" t="s">
        <v>36634</v>
      </c>
      <c r="O13985" s="1" t="s">
        <v>16392</v>
      </c>
      <c r="P13985" s="1">
        <v>20260531</v>
      </c>
      <c r="Q13985" s="1" t="s">
        <v>17058</v>
      </c>
      <c r="R13985" s="1" t="s">
        <v>16565</v>
      </c>
      <c r="U13985" s="1" t="s">
        <v>16395</v>
      </c>
      <c r="V13985" s="1">
        <v>20070316</v>
      </c>
      <c r="AA13985" s="1" t="s">
        <v>16396</v>
      </c>
      <c r="AC13985" s="1">
        <v>4987233741121</v>
      </c>
      <c r="AD13985" s="1" t="s">
        <v>36637</v>
      </c>
      <c r="AF13985" s="1">
        <v>24987233028325</v>
      </c>
      <c r="AJ13985" s="1">
        <v>20210731</v>
      </c>
    </row>
    <row r="13986" spans="1:37" x14ac:dyDescent="0.45">
      <c r="A13986" s="1" t="s">
        <v>16551</v>
      </c>
      <c r="B13986" s="1" t="s">
        <v>36637</v>
      </c>
      <c r="C13986" s="1">
        <v>14987233028342</v>
      </c>
      <c r="D13986" s="1">
        <v>700</v>
      </c>
      <c r="E13986" s="1" t="s">
        <v>16553</v>
      </c>
      <c r="G13986" s="1">
        <v>14</v>
      </c>
      <c r="H13986" s="1" t="s">
        <v>16553</v>
      </c>
      <c r="I13986" s="1" t="s">
        <v>16386</v>
      </c>
      <c r="J13986" s="1" t="s">
        <v>16554</v>
      </c>
      <c r="K13986" s="1" t="s">
        <v>36634</v>
      </c>
      <c r="L13986" s="1" t="s">
        <v>16847</v>
      </c>
      <c r="M13986" s="1" t="s">
        <v>36635</v>
      </c>
      <c r="N13986" s="1" t="s">
        <v>36634</v>
      </c>
      <c r="O13986" s="1" t="s">
        <v>16392</v>
      </c>
      <c r="P13986" s="1">
        <v>20260531</v>
      </c>
      <c r="Q13986" s="1" t="s">
        <v>17058</v>
      </c>
      <c r="R13986" s="1" t="s">
        <v>16565</v>
      </c>
      <c r="U13986" s="1" t="s">
        <v>16395</v>
      </c>
      <c r="V13986" s="1">
        <v>20070316</v>
      </c>
      <c r="AA13986" s="1" t="s">
        <v>16396</v>
      </c>
      <c r="AC13986" s="1">
        <v>4987233741121</v>
      </c>
      <c r="AD13986" s="1" t="s">
        <v>36637</v>
      </c>
      <c r="AF13986" s="1">
        <v>24987233028349</v>
      </c>
      <c r="AJ13986" s="1">
        <v>20210731</v>
      </c>
    </row>
    <row r="13987" spans="1:37" x14ac:dyDescent="0.45">
      <c r="A13987" s="1" t="s">
        <v>16551</v>
      </c>
      <c r="B13987" s="1" t="s">
        <v>36637</v>
      </c>
      <c r="C13987" s="1">
        <v>14987901017005</v>
      </c>
      <c r="D13987" s="1">
        <v>140</v>
      </c>
      <c r="E13987" s="1" t="s">
        <v>16553</v>
      </c>
      <c r="G13987" s="1">
        <v>14</v>
      </c>
      <c r="H13987" s="1" t="s">
        <v>16553</v>
      </c>
      <c r="I13987" s="1" t="s">
        <v>16386</v>
      </c>
      <c r="J13987" s="1" t="s">
        <v>16554</v>
      </c>
      <c r="K13987" s="1" t="s">
        <v>36634</v>
      </c>
      <c r="L13987" s="1" t="s">
        <v>16847</v>
      </c>
      <c r="M13987" s="1" t="s">
        <v>36635</v>
      </c>
      <c r="N13987" s="1" t="s">
        <v>36634</v>
      </c>
      <c r="O13987" s="1" t="s">
        <v>16392</v>
      </c>
      <c r="P13987" s="1">
        <v>20260531</v>
      </c>
      <c r="Q13987" s="1" t="s">
        <v>16899</v>
      </c>
      <c r="R13987" s="1" t="s">
        <v>16565</v>
      </c>
      <c r="U13987" s="1" t="s">
        <v>16395</v>
      </c>
      <c r="V13987" s="1">
        <v>20070316</v>
      </c>
      <c r="AA13987" s="1" t="s">
        <v>16396</v>
      </c>
      <c r="AC13987" s="1">
        <v>4987901017091</v>
      </c>
      <c r="AD13987" s="1" t="s">
        <v>36637</v>
      </c>
      <c r="AF13987" s="1">
        <v>24987901017002</v>
      </c>
    </row>
    <row r="13988" spans="1:37" x14ac:dyDescent="0.45">
      <c r="A13988" s="1" t="s">
        <v>16551</v>
      </c>
      <c r="B13988" s="1" t="s">
        <v>36637</v>
      </c>
      <c r="C13988" s="1">
        <v>14987901017104</v>
      </c>
      <c r="D13988" s="1">
        <v>700</v>
      </c>
      <c r="E13988" s="1" t="s">
        <v>16553</v>
      </c>
      <c r="G13988" s="1">
        <v>14</v>
      </c>
      <c r="H13988" s="1" t="s">
        <v>16553</v>
      </c>
      <c r="I13988" s="1" t="s">
        <v>16386</v>
      </c>
      <c r="J13988" s="1" t="s">
        <v>16554</v>
      </c>
      <c r="K13988" s="1" t="s">
        <v>36634</v>
      </c>
      <c r="L13988" s="1" t="s">
        <v>16847</v>
      </c>
      <c r="M13988" s="1" t="s">
        <v>36635</v>
      </c>
      <c r="N13988" s="1" t="s">
        <v>36634</v>
      </c>
      <c r="O13988" s="1" t="s">
        <v>16392</v>
      </c>
      <c r="P13988" s="1">
        <v>20260531</v>
      </c>
      <c r="Q13988" s="1" t="s">
        <v>16899</v>
      </c>
      <c r="R13988" s="1" t="s">
        <v>16565</v>
      </c>
      <c r="U13988" s="1" t="s">
        <v>16395</v>
      </c>
      <c r="V13988" s="1">
        <v>20070316</v>
      </c>
      <c r="AA13988" s="1" t="s">
        <v>16396</v>
      </c>
      <c r="AC13988" s="1">
        <v>4987901017091</v>
      </c>
      <c r="AD13988" s="1" t="s">
        <v>36637</v>
      </c>
      <c r="AF13988" s="1">
        <v>24987901017101</v>
      </c>
    </row>
    <row r="13989" spans="1:37" x14ac:dyDescent="0.45">
      <c r="A13989" s="1" t="s">
        <v>16551</v>
      </c>
      <c r="B13989" s="1" t="s">
        <v>36638</v>
      </c>
      <c r="C13989" s="1">
        <v>14987901017005</v>
      </c>
      <c r="D13989" s="1">
        <v>140</v>
      </c>
      <c r="E13989" s="1" t="s">
        <v>16553</v>
      </c>
      <c r="G13989" s="1">
        <v>14</v>
      </c>
      <c r="H13989" s="1" t="s">
        <v>16553</v>
      </c>
      <c r="I13989" s="1" t="s">
        <v>16386</v>
      </c>
      <c r="J13989" s="1" t="s">
        <v>16554</v>
      </c>
      <c r="K13989" s="1" t="s">
        <v>36634</v>
      </c>
      <c r="L13989" s="1" t="s">
        <v>16847</v>
      </c>
      <c r="M13989" s="1" t="s">
        <v>36635</v>
      </c>
      <c r="N13989" s="1" t="s">
        <v>36634</v>
      </c>
      <c r="O13989" s="1" t="s">
        <v>16392</v>
      </c>
      <c r="P13989" s="1">
        <v>20260531</v>
      </c>
      <c r="Q13989" s="1" t="s">
        <v>16899</v>
      </c>
      <c r="R13989" s="1" t="s">
        <v>16565</v>
      </c>
      <c r="U13989" s="1" t="s">
        <v>16395</v>
      </c>
      <c r="V13989" s="1">
        <v>20070316</v>
      </c>
      <c r="AA13989" s="1" t="s">
        <v>16396</v>
      </c>
      <c r="AC13989" s="1">
        <v>4987233741121</v>
      </c>
      <c r="AD13989" s="1" t="s">
        <v>36638</v>
      </c>
      <c r="AE13989" s="1" t="s">
        <v>36628</v>
      </c>
      <c r="AF13989" s="1">
        <v>24987901017002</v>
      </c>
    </row>
    <row r="13990" spans="1:37" x14ac:dyDescent="0.45">
      <c r="A13990" s="1" t="s">
        <v>16551</v>
      </c>
      <c r="B13990" s="1" t="s">
        <v>36638</v>
      </c>
      <c r="C13990" s="1">
        <v>14987901017104</v>
      </c>
      <c r="D13990" s="1">
        <v>700</v>
      </c>
      <c r="E13990" s="1" t="s">
        <v>16553</v>
      </c>
      <c r="G13990" s="1">
        <v>14</v>
      </c>
      <c r="H13990" s="1" t="s">
        <v>16553</v>
      </c>
      <c r="I13990" s="1" t="s">
        <v>16386</v>
      </c>
      <c r="J13990" s="1" t="s">
        <v>16554</v>
      </c>
      <c r="K13990" s="1" t="s">
        <v>36634</v>
      </c>
      <c r="L13990" s="1" t="s">
        <v>16847</v>
      </c>
      <c r="M13990" s="1" t="s">
        <v>36635</v>
      </c>
      <c r="N13990" s="1" t="s">
        <v>36634</v>
      </c>
      <c r="O13990" s="1" t="s">
        <v>16392</v>
      </c>
      <c r="P13990" s="1">
        <v>20260531</v>
      </c>
      <c r="Q13990" s="1" t="s">
        <v>16899</v>
      </c>
      <c r="R13990" s="1" t="s">
        <v>16565</v>
      </c>
      <c r="U13990" s="1" t="s">
        <v>16395</v>
      </c>
      <c r="V13990" s="1">
        <v>20070316</v>
      </c>
      <c r="AA13990" s="1" t="s">
        <v>16396</v>
      </c>
      <c r="AC13990" s="1">
        <v>4987233741121</v>
      </c>
      <c r="AD13990" s="1" t="s">
        <v>36638</v>
      </c>
      <c r="AE13990" s="1" t="s">
        <v>36628</v>
      </c>
      <c r="AF13990" s="1">
        <v>24987901017101</v>
      </c>
    </row>
    <row r="13991" spans="1:37" x14ac:dyDescent="0.45">
      <c r="A13991" s="1" t="s">
        <v>16383</v>
      </c>
      <c r="B13991" s="1" t="s">
        <v>36639</v>
      </c>
      <c r="C13991" s="1">
        <v>14987233028335</v>
      </c>
      <c r="D13991" s="1">
        <v>500</v>
      </c>
      <c r="E13991" s="1" t="s">
        <v>16553</v>
      </c>
      <c r="G13991" s="1">
        <v>500</v>
      </c>
      <c r="H13991" s="1" t="s">
        <v>16553</v>
      </c>
      <c r="I13991" s="1" t="s">
        <v>16386</v>
      </c>
      <c r="J13991" s="1" t="s">
        <v>16554</v>
      </c>
      <c r="K13991" s="1" t="s">
        <v>36634</v>
      </c>
      <c r="L13991" s="1" t="s">
        <v>16847</v>
      </c>
      <c r="M13991" s="1" t="s">
        <v>36635</v>
      </c>
      <c r="N13991" s="1" t="s">
        <v>36634</v>
      </c>
      <c r="O13991" s="1" t="s">
        <v>16392</v>
      </c>
      <c r="P13991" s="1">
        <v>20260531</v>
      </c>
      <c r="Q13991" s="1" t="s">
        <v>17058</v>
      </c>
      <c r="R13991" s="1" t="s">
        <v>16565</v>
      </c>
      <c r="U13991" s="1" t="s">
        <v>16395</v>
      </c>
      <c r="V13991" s="1">
        <v>20070316</v>
      </c>
      <c r="AA13991" s="1" t="s">
        <v>16396</v>
      </c>
      <c r="AC13991" s="1">
        <v>4987233741107</v>
      </c>
      <c r="AD13991" s="1" t="s">
        <v>36639</v>
      </c>
      <c r="AF13991" s="1">
        <v>24987233028332</v>
      </c>
      <c r="AJ13991" s="1">
        <v>20210731</v>
      </c>
    </row>
    <row r="13992" spans="1:37" x14ac:dyDescent="0.45">
      <c r="A13992" s="1" t="s">
        <v>16383</v>
      </c>
      <c r="B13992" s="1" t="s">
        <v>36639</v>
      </c>
      <c r="C13992" s="1">
        <v>14987901017203</v>
      </c>
      <c r="D13992" s="1">
        <v>500</v>
      </c>
      <c r="E13992" s="1" t="s">
        <v>16553</v>
      </c>
      <c r="G13992" s="1">
        <v>500</v>
      </c>
      <c r="H13992" s="1" t="s">
        <v>16553</v>
      </c>
      <c r="I13992" s="1" t="s">
        <v>16386</v>
      </c>
      <c r="J13992" s="1" t="s">
        <v>16554</v>
      </c>
      <c r="K13992" s="1" t="s">
        <v>36634</v>
      </c>
      <c r="L13992" s="1" t="s">
        <v>16847</v>
      </c>
      <c r="M13992" s="1" t="s">
        <v>36635</v>
      </c>
      <c r="N13992" s="1" t="s">
        <v>36634</v>
      </c>
      <c r="O13992" s="1" t="s">
        <v>16392</v>
      </c>
      <c r="P13992" s="1">
        <v>20260531</v>
      </c>
      <c r="Q13992" s="1" t="s">
        <v>16899</v>
      </c>
      <c r="R13992" s="1" t="s">
        <v>16565</v>
      </c>
      <c r="U13992" s="1" t="s">
        <v>16395</v>
      </c>
      <c r="V13992" s="1">
        <v>20070316</v>
      </c>
      <c r="AA13992" s="1" t="s">
        <v>16396</v>
      </c>
      <c r="AC13992" s="1">
        <v>4987901017299</v>
      </c>
      <c r="AD13992" s="1" t="s">
        <v>36639</v>
      </c>
      <c r="AF13992" s="1">
        <v>24987901017200</v>
      </c>
    </row>
    <row r="13993" spans="1:37" x14ac:dyDescent="0.45">
      <c r="A13993" s="1" t="s">
        <v>16383</v>
      </c>
      <c r="B13993" s="1" t="s">
        <v>36640</v>
      </c>
      <c r="C13993" s="1">
        <v>14987901017203</v>
      </c>
      <c r="D13993" s="1">
        <v>500</v>
      </c>
      <c r="E13993" s="1" t="s">
        <v>16553</v>
      </c>
      <c r="G13993" s="1">
        <v>500</v>
      </c>
      <c r="H13993" s="1" t="s">
        <v>16553</v>
      </c>
      <c r="I13993" s="1" t="s">
        <v>16386</v>
      </c>
      <c r="J13993" s="1" t="s">
        <v>16554</v>
      </c>
      <c r="K13993" s="1" t="s">
        <v>36634</v>
      </c>
      <c r="L13993" s="1" t="s">
        <v>16847</v>
      </c>
      <c r="M13993" s="1" t="s">
        <v>36635</v>
      </c>
      <c r="N13993" s="1" t="s">
        <v>36634</v>
      </c>
      <c r="O13993" s="1" t="s">
        <v>16392</v>
      </c>
      <c r="P13993" s="1">
        <v>20260531</v>
      </c>
      <c r="Q13993" s="1" t="s">
        <v>16899</v>
      </c>
      <c r="R13993" s="1" t="s">
        <v>16565</v>
      </c>
      <c r="U13993" s="1" t="s">
        <v>16395</v>
      </c>
      <c r="V13993" s="1">
        <v>20070316</v>
      </c>
      <c r="AA13993" s="1" t="s">
        <v>16396</v>
      </c>
      <c r="AC13993" s="1">
        <v>4987233741107</v>
      </c>
      <c r="AD13993" s="1" t="s">
        <v>36640</v>
      </c>
      <c r="AE13993" s="1" t="s">
        <v>36628</v>
      </c>
      <c r="AF13993" s="1">
        <v>24987901017200</v>
      </c>
    </row>
    <row r="13994" spans="1:37" x14ac:dyDescent="0.45">
      <c r="A13994" s="1" t="s">
        <v>16551</v>
      </c>
      <c r="B13994" s="1" t="s">
        <v>36641</v>
      </c>
      <c r="C13994" s="1">
        <v>14987128041470</v>
      </c>
      <c r="D13994" s="1">
        <v>28</v>
      </c>
      <c r="E13994" s="1" t="s">
        <v>16553</v>
      </c>
      <c r="G13994" s="1">
        <v>14</v>
      </c>
      <c r="H13994" s="1" t="s">
        <v>16553</v>
      </c>
      <c r="I13994" s="1" t="s">
        <v>16386</v>
      </c>
      <c r="J13994" s="1" t="s">
        <v>16554</v>
      </c>
      <c r="K13994" s="1" t="s">
        <v>36642</v>
      </c>
      <c r="L13994" s="1" t="s">
        <v>16605</v>
      </c>
      <c r="M13994" s="1" t="s">
        <v>36643</v>
      </c>
      <c r="N13994" s="1" t="s">
        <v>36644</v>
      </c>
      <c r="O13994" s="1" t="s">
        <v>16392</v>
      </c>
      <c r="P13994" s="1">
        <v>20260531</v>
      </c>
      <c r="Q13994" s="1" t="s">
        <v>16543</v>
      </c>
      <c r="R13994" s="1" t="s">
        <v>16565</v>
      </c>
      <c r="U13994" s="1" t="s">
        <v>16395</v>
      </c>
      <c r="V13994" s="1">
        <v>20090918</v>
      </c>
      <c r="AA13994" s="1" t="s">
        <v>16396</v>
      </c>
      <c r="AC13994" s="1">
        <v>4987128313914</v>
      </c>
      <c r="AD13994" s="1" t="s">
        <v>36641</v>
      </c>
      <c r="AF13994" s="1">
        <v>24987128041477</v>
      </c>
    </row>
    <row r="13995" spans="1:37" x14ac:dyDescent="0.45">
      <c r="A13995" s="1" t="s">
        <v>16551</v>
      </c>
      <c r="B13995" s="1" t="s">
        <v>36641</v>
      </c>
      <c r="C13995" s="1">
        <v>14987128084514</v>
      </c>
      <c r="D13995" s="1">
        <v>140</v>
      </c>
      <c r="E13995" s="1" t="s">
        <v>16553</v>
      </c>
      <c r="G13995" s="1">
        <v>14</v>
      </c>
      <c r="H13995" s="1" t="s">
        <v>16553</v>
      </c>
      <c r="I13995" s="1" t="s">
        <v>16386</v>
      </c>
      <c r="J13995" s="1" t="s">
        <v>16554</v>
      </c>
      <c r="K13995" s="1" t="s">
        <v>36642</v>
      </c>
      <c r="L13995" s="1" t="s">
        <v>16605</v>
      </c>
      <c r="M13995" s="1" t="s">
        <v>36643</v>
      </c>
      <c r="N13995" s="1" t="s">
        <v>36644</v>
      </c>
      <c r="O13995" s="1" t="s">
        <v>16392</v>
      </c>
      <c r="P13995" s="1">
        <v>20260531</v>
      </c>
      <c r="Q13995" s="1" t="s">
        <v>16543</v>
      </c>
      <c r="R13995" s="1" t="s">
        <v>16565</v>
      </c>
      <c r="U13995" s="1" t="s">
        <v>16395</v>
      </c>
      <c r="V13995" s="1">
        <v>20090918</v>
      </c>
      <c r="AA13995" s="1" t="s">
        <v>16396</v>
      </c>
      <c r="AC13995" s="1">
        <v>4987128313914</v>
      </c>
      <c r="AD13995" s="1" t="s">
        <v>36641</v>
      </c>
      <c r="AF13995" s="1">
        <v>24987128084511</v>
      </c>
    </row>
    <row r="13996" spans="1:37" x14ac:dyDescent="0.45">
      <c r="A13996" s="1" t="s">
        <v>16551</v>
      </c>
      <c r="B13996" s="1" t="s">
        <v>36645</v>
      </c>
      <c r="C13996" s="1">
        <v>14987128179944</v>
      </c>
      <c r="D13996" s="1">
        <v>28</v>
      </c>
      <c r="E13996" s="1" t="s">
        <v>16553</v>
      </c>
      <c r="G13996" s="1">
        <v>14</v>
      </c>
      <c r="H13996" s="1" t="s">
        <v>16553</v>
      </c>
      <c r="I13996" s="1" t="s">
        <v>16386</v>
      </c>
      <c r="J13996" s="1" t="s">
        <v>16554</v>
      </c>
      <c r="K13996" s="1" t="s">
        <v>36646</v>
      </c>
      <c r="L13996" s="1" t="s">
        <v>16605</v>
      </c>
      <c r="M13996" s="1" t="s">
        <v>36647</v>
      </c>
      <c r="N13996" s="1" t="s">
        <v>36648</v>
      </c>
      <c r="O13996" s="1" t="s">
        <v>16392</v>
      </c>
      <c r="P13996" s="1">
        <v>20260531</v>
      </c>
      <c r="Q13996" s="1" t="s">
        <v>16543</v>
      </c>
      <c r="R13996" s="1" t="s">
        <v>16565</v>
      </c>
      <c r="U13996" s="1" t="s">
        <v>16395</v>
      </c>
      <c r="V13996" s="1">
        <v>20120622</v>
      </c>
      <c r="AA13996" s="1" t="s">
        <v>16396</v>
      </c>
      <c r="AC13996" s="1">
        <v>4987128237241</v>
      </c>
      <c r="AD13996" s="1" t="s">
        <v>36645</v>
      </c>
      <c r="AF13996" s="1">
        <v>24987128179941</v>
      </c>
    </row>
    <row r="13997" spans="1:37" x14ac:dyDescent="0.45">
      <c r="A13997" s="1" t="s">
        <v>16551</v>
      </c>
      <c r="B13997" s="1" t="s">
        <v>36645</v>
      </c>
      <c r="C13997" s="1">
        <v>14987128321916</v>
      </c>
      <c r="D13997" s="1">
        <v>140</v>
      </c>
      <c r="E13997" s="1" t="s">
        <v>16553</v>
      </c>
      <c r="G13997" s="1">
        <v>14</v>
      </c>
      <c r="H13997" s="1" t="s">
        <v>16553</v>
      </c>
      <c r="I13997" s="1" t="s">
        <v>16386</v>
      </c>
      <c r="J13997" s="1" t="s">
        <v>16554</v>
      </c>
      <c r="K13997" s="1" t="s">
        <v>36646</v>
      </c>
      <c r="L13997" s="1" t="s">
        <v>16605</v>
      </c>
      <c r="M13997" s="1" t="s">
        <v>36647</v>
      </c>
      <c r="N13997" s="1" t="s">
        <v>36648</v>
      </c>
      <c r="O13997" s="1" t="s">
        <v>16392</v>
      </c>
      <c r="P13997" s="1">
        <v>20260531</v>
      </c>
      <c r="Q13997" s="1" t="s">
        <v>16543</v>
      </c>
      <c r="R13997" s="1" t="s">
        <v>16565</v>
      </c>
      <c r="U13997" s="1" t="s">
        <v>16395</v>
      </c>
      <c r="V13997" s="1">
        <v>20120622</v>
      </c>
      <c r="AA13997" s="1" t="s">
        <v>16396</v>
      </c>
      <c r="AC13997" s="1">
        <v>4987128237241</v>
      </c>
      <c r="AD13997" s="1" t="s">
        <v>36645</v>
      </c>
      <c r="AF13997" s="1">
        <v>24987128321913</v>
      </c>
    </row>
    <row r="13998" spans="1:37" x14ac:dyDescent="0.45">
      <c r="A13998" s="1" t="s">
        <v>16551</v>
      </c>
      <c r="B13998" s="1" t="s">
        <v>36649</v>
      </c>
      <c r="C13998" s="1">
        <v>14987114057904</v>
      </c>
      <c r="D13998" s="1">
        <v>100</v>
      </c>
      <c r="E13998" s="1" t="s">
        <v>16553</v>
      </c>
      <c r="G13998" s="1">
        <v>10</v>
      </c>
      <c r="H13998" s="1" t="s">
        <v>16553</v>
      </c>
      <c r="I13998" s="1" t="s">
        <v>16386</v>
      </c>
      <c r="J13998" s="1" t="s">
        <v>16554</v>
      </c>
      <c r="K13998" s="1" t="s">
        <v>36650</v>
      </c>
      <c r="L13998" s="1" t="s">
        <v>17084</v>
      </c>
      <c r="M13998" s="1" t="s">
        <v>36651</v>
      </c>
      <c r="N13998" s="1" t="s">
        <v>36650</v>
      </c>
      <c r="O13998" s="1" t="s">
        <v>16392</v>
      </c>
      <c r="P13998" s="1">
        <v>20260531</v>
      </c>
      <c r="Q13998" s="1" t="s">
        <v>16898</v>
      </c>
      <c r="R13998" s="1" t="s">
        <v>16565</v>
      </c>
      <c r="U13998" s="1" t="s">
        <v>16395</v>
      </c>
      <c r="V13998" s="1">
        <v>20090925</v>
      </c>
      <c r="W13998" s="1">
        <v>20230331</v>
      </c>
      <c r="AA13998" s="1" t="s">
        <v>16396</v>
      </c>
      <c r="AC13998" s="1">
        <v>4987436173507</v>
      </c>
      <c r="AD13998" s="1" t="s">
        <v>36649</v>
      </c>
      <c r="AF13998" s="1">
        <v>24987114057901</v>
      </c>
      <c r="AJ13998" s="1">
        <v>20201217</v>
      </c>
      <c r="AK13998" s="1">
        <v>202206</v>
      </c>
    </row>
    <row r="13999" spans="1:37" x14ac:dyDescent="0.45">
      <c r="A13999" s="1" t="s">
        <v>16551</v>
      </c>
      <c r="B13999" s="1" t="s">
        <v>36649</v>
      </c>
      <c r="C13999" s="1">
        <v>14987114059205</v>
      </c>
      <c r="D13999" s="1">
        <v>1000</v>
      </c>
      <c r="E13999" s="1" t="s">
        <v>16553</v>
      </c>
      <c r="G13999" s="1">
        <v>10</v>
      </c>
      <c r="H13999" s="1" t="s">
        <v>16553</v>
      </c>
      <c r="I13999" s="1" t="s">
        <v>16386</v>
      </c>
      <c r="J13999" s="1" t="s">
        <v>16554</v>
      </c>
      <c r="K13999" s="1" t="s">
        <v>36650</v>
      </c>
      <c r="L13999" s="1" t="s">
        <v>17084</v>
      </c>
      <c r="M13999" s="1" t="s">
        <v>36651</v>
      </c>
      <c r="N13999" s="1" t="s">
        <v>36650</v>
      </c>
      <c r="O13999" s="1" t="s">
        <v>16392</v>
      </c>
      <c r="P13999" s="1">
        <v>20260531</v>
      </c>
      <c r="Q13999" s="1" t="s">
        <v>16898</v>
      </c>
      <c r="R13999" s="1" t="s">
        <v>16565</v>
      </c>
      <c r="U13999" s="1" t="s">
        <v>16395</v>
      </c>
      <c r="V13999" s="1">
        <v>20090925</v>
      </c>
      <c r="W13999" s="1">
        <v>20230331</v>
      </c>
      <c r="AA13999" s="1" t="s">
        <v>16396</v>
      </c>
      <c r="AC13999" s="1">
        <v>4987436173507</v>
      </c>
      <c r="AD13999" s="1" t="s">
        <v>36649</v>
      </c>
      <c r="AF13999" s="1">
        <v>24987114059202</v>
      </c>
      <c r="AJ13999" s="1">
        <v>20201217</v>
      </c>
      <c r="AK13999" s="1">
        <v>202206</v>
      </c>
    </row>
    <row r="14000" spans="1:37" x14ac:dyDescent="0.45">
      <c r="A14000" s="1" t="s">
        <v>16551</v>
      </c>
      <c r="B14000" s="1" t="s">
        <v>36652</v>
      </c>
      <c r="C14000" s="1">
        <v>14987325031168</v>
      </c>
      <c r="D14000" s="1">
        <v>500</v>
      </c>
      <c r="E14000" s="1" t="s">
        <v>16553</v>
      </c>
      <c r="G14000" s="1">
        <v>10</v>
      </c>
      <c r="H14000" s="1" t="s">
        <v>16553</v>
      </c>
      <c r="I14000" s="1" t="s">
        <v>16386</v>
      </c>
      <c r="J14000" s="1" t="s">
        <v>16554</v>
      </c>
      <c r="K14000" s="1" t="s">
        <v>36653</v>
      </c>
      <c r="L14000" s="1" t="s">
        <v>17084</v>
      </c>
      <c r="M14000" s="1" t="s">
        <v>36654</v>
      </c>
      <c r="N14000" s="1" t="s">
        <v>36653</v>
      </c>
      <c r="O14000" s="1" t="s">
        <v>16392</v>
      </c>
      <c r="P14000" s="1">
        <v>20260531</v>
      </c>
      <c r="Q14000" s="1" t="s">
        <v>30373</v>
      </c>
      <c r="R14000" s="1" t="s">
        <v>16565</v>
      </c>
      <c r="U14000" s="1" t="s">
        <v>16395</v>
      </c>
      <c r="V14000" s="1">
        <v>20090925</v>
      </c>
      <c r="AA14000" s="1" t="s">
        <v>16396</v>
      </c>
      <c r="AD14000" s="1" t="s">
        <v>36652</v>
      </c>
    </row>
    <row r="14001" spans="1:37" x14ac:dyDescent="0.45">
      <c r="A14001" s="1" t="s">
        <v>16551</v>
      </c>
      <c r="B14001" s="1" t="s">
        <v>36652</v>
      </c>
      <c r="C14001" s="1">
        <v>14987325031175</v>
      </c>
      <c r="D14001" s="1">
        <v>1000</v>
      </c>
      <c r="E14001" s="1" t="s">
        <v>16553</v>
      </c>
      <c r="G14001" s="1">
        <v>10</v>
      </c>
      <c r="H14001" s="1" t="s">
        <v>16553</v>
      </c>
      <c r="I14001" s="1" t="s">
        <v>16386</v>
      </c>
      <c r="J14001" s="1" t="s">
        <v>16554</v>
      </c>
      <c r="K14001" s="1" t="s">
        <v>36653</v>
      </c>
      <c r="L14001" s="1" t="s">
        <v>17084</v>
      </c>
      <c r="M14001" s="1" t="s">
        <v>36654</v>
      </c>
      <c r="N14001" s="1" t="s">
        <v>36653</v>
      </c>
      <c r="O14001" s="1" t="s">
        <v>16392</v>
      </c>
      <c r="P14001" s="1">
        <v>20260531</v>
      </c>
      <c r="Q14001" s="1" t="s">
        <v>30373</v>
      </c>
      <c r="R14001" s="1" t="s">
        <v>16565</v>
      </c>
      <c r="U14001" s="1" t="s">
        <v>16395</v>
      </c>
      <c r="V14001" s="1">
        <v>20090925</v>
      </c>
      <c r="AA14001" s="1" t="s">
        <v>16396</v>
      </c>
      <c r="AD14001" s="1" t="s">
        <v>36652</v>
      </c>
    </row>
    <row r="14002" spans="1:37" x14ac:dyDescent="0.45">
      <c r="A14002" s="1" t="s">
        <v>16551</v>
      </c>
      <c r="B14002" s="1" t="s">
        <v>36652</v>
      </c>
      <c r="C14002" s="1">
        <v>14987120246026</v>
      </c>
      <c r="D14002" s="1">
        <v>1000</v>
      </c>
      <c r="E14002" s="1" t="s">
        <v>16553</v>
      </c>
      <c r="G14002" s="1">
        <v>10</v>
      </c>
      <c r="H14002" s="1" t="s">
        <v>16553</v>
      </c>
      <c r="I14002" s="1" t="s">
        <v>16386</v>
      </c>
      <c r="J14002" s="1" t="s">
        <v>16554</v>
      </c>
      <c r="K14002" s="1" t="s">
        <v>36653</v>
      </c>
      <c r="L14002" s="1" t="s">
        <v>17084</v>
      </c>
      <c r="M14002" s="1" t="s">
        <v>36654</v>
      </c>
      <c r="N14002" s="1" t="s">
        <v>36653</v>
      </c>
      <c r="O14002" s="1" t="s">
        <v>16392</v>
      </c>
      <c r="P14002" s="1">
        <v>20260531</v>
      </c>
      <c r="Q14002" s="1" t="s">
        <v>17424</v>
      </c>
      <c r="R14002" s="1" t="s">
        <v>16565</v>
      </c>
      <c r="U14002" s="1" t="s">
        <v>16395</v>
      </c>
      <c r="V14002" s="1">
        <v>20090925</v>
      </c>
      <c r="AA14002" s="1" t="s">
        <v>16396</v>
      </c>
      <c r="AC14002" s="1">
        <v>4987120246074</v>
      </c>
      <c r="AD14002" s="1" t="s">
        <v>36652</v>
      </c>
      <c r="AF14002" s="1">
        <v>24987120246023</v>
      </c>
      <c r="AJ14002" s="1">
        <v>20210202</v>
      </c>
      <c r="AK14002" s="1">
        <v>202112</v>
      </c>
    </row>
    <row r="14003" spans="1:37" x14ac:dyDescent="0.45">
      <c r="A14003" s="1" t="s">
        <v>16551</v>
      </c>
      <c r="B14003" s="1" t="s">
        <v>36652</v>
      </c>
      <c r="C14003" s="1">
        <v>14987120246033</v>
      </c>
      <c r="D14003" s="1">
        <v>500</v>
      </c>
      <c r="E14003" s="1" t="s">
        <v>16553</v>
      </c>
      <c r="G14003" s="1">
        <v>10</v>
      </c>
      <c r="H14003" s="1" t="s">
        <v>16553</v>
      </c>
      <c r="I14003" s="1" t="s">
        <v>16386</v>
      </c>
      <c r="J14003" s="1" t="s">
        <v>16554</v>
      </c>
      <c r="K14003" s="1" t="s">
        <v>36653</v>
      </c>
      <c r="L14003" s="1" t="s">
        <v>17084</v>
      </c>
      <c r="M14003" s="1" t="s">
        <v>36654</v>
      </c>
      <c r="N14003" s="1" t="s">
        <v>36653</v>
      </c>
      <c r="O14003" s="1" t="s">
        <v>16392</v>
      </c>
      <c r="P14003" s="1">
        <v>20260531</v>
      </c>
      <c r="Q14003" s="1" t="s">
        <v>17424</v>
      </c>
      <c r="R14003" s="1" t="s">
        <v>16565</v>
      </c>
      <c r="U14003" s="1" t="s">
        <v>16395</v>
      </c>
      <c r="V14003" s="1">
        <v>20090925</v>
      </c>
      <c r="AA14003" s="1" t="s">
        <v>16396</v>
      </c>
      <c r="AC14003" s="1">
        <v>4987120246074</v>
      </c>
      <c r="AD14003" s="1" t="s">
        <v>36652</v>
      </c>
      <c r="AF14003" s="1">
        <v>24987120246030</v>
      </c>
    </row>
    <row r="14004" spans="1:37" x14ac:dyDescent="0.45">
      <c r="A14004" s="1" t="s">
        <v>16383</v>
      </c>
      <c r="B14004" s="1" t="s">
        <v>36655</v>
      </c>
      <c r="C14004" s="1">
        <v>14987325031151</v>
      </c>
      <c r="D14004" s="1">
        <v>100</v>
      </c>
      <c r="E14004" s="1" t="s">
        <v>16553</v>
      </c>
      <c r="G14004" s="1">
        <v>100</v>
      </c>
      <c r="H14004" s="1" t="s">
        <v>16553</v>
      </c>
      <c r="I14004" s="1" t="s">
        <v>16386</v>
      </c>
      <c r="J14004" s="1" t="s">
        <v>16554</v>
      </c>
      <c r="K14004" s="1" t="s">
        <v>36653</v>
      </c>
      <c r="L14004" s="1" t="s">
        <v>17084</v>
      </c>
      <c r="M14004" s="1" t="s">
        <v>36654</v>
      </c>
      <c r="N14004" s="1" t="s">
        <v>36653</v>
      </c>
      <c r="O14004" s="1" t="s">
        <v>16392</v>
      </c>
      <c r="P14004" s="1">
        <v>20260531</v>
      </c>
      <c r="Q14004" s="1" t="s">
        <v>30373</v>
      </c>
      <c r="R14004" s="1" t="s">
        <v>16565</v>
      </c>
      <c r="U14004" s="1" t="s">
        <v>16395</v>
      </c>
      <c r="V14004" s="1">
        <v>20090925</v>
      </c>
      <c r="AA14004" s="1" t="s">
        <v>16396</v>
      </c>
      <c r="AD14004" s="1" t="s">
        <v>36655</v>
      </c>
    </row>
    <row r="14005" spans="1:37" x14ac:dyDescent="0.45">
      <c r="A14005" s="1" t="s">
        <v>16383</v>
      </c>
      <c r="B14005" s="1" t="s">
        <v>36655</v>
      </c>
      <c r="C14005" s="1">
        <v>14987120246019</v>
      </c>
      <c r="D14005" s="1">
        <v>100</v>
      </c>
      <c r="E14005" s="1" t="s">
        <v>16553</v>
      </c>
      <c r="G14005" s="1">
        <v>100</v>
      </c>
      <c r="H14005" s="1" t="s">
        <v>16553</v>
      </c>
      <c r="I14005" s="1" t="s">
        <v>16386</v>
      </c>
      <c r="J14005" s="1" t="s">
        <v>16554</v>
      </c>
      <c r="K14005" s="1" t="s">
        <v>36653</v>
      </c>
      <c r="L14005" s="1" t="s">
        <v>17084</v>
      </c>
      <c r="M14005" s="1" t="s">
        <v>36654</v>
      </c>
      <c r="N14005" s="1" t="s">
        <v>36653</v>
      </c>
      <c r="O14005" s="1" t="s">
        <v>16392</v>
      </c>
      <c r="P14005" s="1">
        <v>20260531</v>
      </c>
      <c r="Q14005" s="1" t="s">
        <v>17424</v>
      </c>
      <c r="R14005" s="1" t="s">
        <v>16565</v>
      </c>
      <c r="U14005" s="1" t="s">
        <v>16395</v>
      </c>
      <c r="V14005" s="1">
        <v>20090925</v>
      </c>
      <c r="AA14005" s="1" t="s">
        <v>16396</v>
      </c>
      <c r="AC14005" s="1">
        <v>4987120246081</v>
      </c>
      <c r="AD14005" s="1" t="s">
        <v>36655</v>
      </c>
      <c r="AF14005" s="1">
        <v>24987120246016</v>
      </c>
    </row>
    <row r="14006" spans="1:37" x14ac:dyDescent="0.45">
      <c r="A14006" s="1" t="s">
        <v>16383</v>
      </c>
      <c r="B14006" s="1" t="s">
        <v>36656</v>
      </c>
      <c r="C14006" s="1">
        <v>14987274130448</v>
      </c>
      <c r="D14006" s="1">
        <v>100</v>
      </c>
      <c r="E14006" s="1" t="s">
        <v>16385</v>
      </c>
      <c r="G14006" s="1">
        <v>100</v>
      </c>
      <c r="H14006" s="1" t="s">
        <v>16385</v>
      </c>
      <c r="I14006" s="1" t="s">
        <v>16386</v>
      </c>
      <c r="J14006" s="1" t="s">
        <v>16387</v>
      </c>
      <c r="K14006" s="1" t="s">
        <v>36657</v>
      </c>
      <c r="L14006" s="1" t="s">
        <v>16538</v>
      </c>
      <c r="M14006" s="1" t="s">
        <v>36658</v>
      </c>
      <c r="N14006" s="1" t="s">
        <v>36657</v>
      </c>
      <c r="O14006" s="1" t="s">
        <v>16392</v>
      </c>
      <c r="P14006" s="1">
        <v>20260531</v>
      </c>
      <c r="Q14006" s="1" t="s">
        <v>16621</v>
      </c>
      <c r="R14006" s="1" t="s">
        <v>16565</v>
      </c>
      <c r="U14006" s="1" t="s">
        <v>16395</v>
      </c>
      <c r="AA14006" s="1" t="s">
        <v>16396</v>
      </c>
      <c r="AC14006" s="1">
        <v>4987274130458</v>
      </c>
      <c r="AD14006" s="1" t="s">
        <v>36656</v>
      </c>
      <c r="AF14006" s="1">
        <v>24987274130445</v>
      </c>
    </row>
    <row r="14007" spans="1:37" x14ac:dyDescent="0.45">
      <c r="A14007" s="1" t="s">
        <v>16551</v>
      </c>
      <c r="B14007" s="1" t="s">
        <v>36659</v>
      </c>
      <c r="C14007" s="1">
        <v>14987274130400</v>
      </c>
      <c r="D14007" s="1">
        <v>100</v>
      </c>
      <c r="E14007" s="1" t="s">
        <v>16553</v>
      </c>
      <c r="G14007" s="1">
        <v>10</v>
      </c>
      <c r="H14007" s="1" t="s">
        <v>16553</v>
      </c>
      <c r="I14007" s="1" t="s">
        <v>16386</v>
      </c>
      <c r="J14007" s="1" t="s">
        <v>16554</v>
      </c>
      <c r="K14007" s="1" t="s">
        <v>36660</v>
      </c>
      <c r="L14007" s="1" t="s">
        <v>16556</v>
      </c>
      <c r="M14007" s="1" t="s">
        <v>36661</v>
      </c>
      <c r="N14007" s="1" t="s">
        <v>36660</v>
      </c>
      <c r="O14007" s="1" t="s">
        <v>16392</v>
      </c>
      <c r="P14007" s="1">
        <v>20260531</v>
      </c>
      <c r="Q14007" s="1" t="s">
        <v>16621</v>
      </c>
      <c r="R14007" s="1" t="s">
        <v>16565</v>
      </c>
      <c r="U14007" s="1" t="s">
        <v>16395</v>
      </c>
      <c r="AA14007" s="1" t="s">
        <v>16396</v>
      </c>
      <c r="AC14007" s="1">
        <v>4987274130410</v>
      </c>
      <c r="AD14007" s="1" t="s">
        <v>36659</v>
      </c>
      <c r="AF14007" s="1">
        <v>24987274130407</v>
      </c>
    </row>
    <row r="14008" spans="1:37" x14ac:dyDescent="0.45">
      <c r="A14008" s="1" t="s">
        <v>16383</v>
      </c>
      <c r="B14008" s="1" t="s">
        <v>36662</v>
      </c>
      <c r="C14008" s="1">
        <v>14987274130424</v>
      </c>
      <c r="D14008" s="1">
        <v>1000</v>
      </c>
      <c r="E14008" s="1" t="s">
        <v>16553</v>
      </c>
      <c r="G14008" s="1">
        <v>1000</v>
      </c>
      <c r="H14008" s="1" t="s">
        <v>16553</v>
      </c>
      <c r="I14008" s="1" t="s">
        <v>16386</v>
      </c>
      <c r="J14008" s="1" t="s">
        <v>16554</v>
      </c>
      <c r="K14008" s="1" t="s">
        <v>36660</v>
      </c>
      <c r="L14008" s="1" t="s">
        <v>16556</v>
      </c>
      <c r="M14008" s="1" t="s">
        <v>36661</v>
      </c>
      <c r="N14008" s="1" t="s">
        <v>36660</v>
      </c>
      <c r="O14008" s="1" t="s">
        <v>16392</v>
      </c>
      <c r="P14008" s="1">
        <v>20260531</v>
      </c>
      <c r="Q14008" s="1" t="s">
        <v>16621</v>
      </c>
      <c r="R14008" s="1" t="s">
        <v>16565</v>
      </c>
      <c r="U14008" s="1" t="s">
        <v>16395</v>
      </c>
      <c r="AA14008" s="1" t="s">
        <v>16396</v>
      </c>
      <c r="AC14008" s="1">
        <v>4987274130434</v>
      </c>
      <c r="AD14008" s="1" t="s">
        <v>36662</v>
      </c>
      <c r="AF14008" s="1">
        <v>24987274130421</v>
      </c>
    </row>
    <row r="14009" spans="1:37" x14ac:dyDescent="0.45">
      <c r="A14009" s="1" t="s">
        <v>16551</v>
      </c>
      <c r="B14009" s="1" t="s">
        <v>36663</v>
      </c>
      <c r="C14009" s="1">
        <v>14987274130356</v>
      </c>
      <c r="D14009" s="1">
        <v>100</v>
      </c>
      <c r="E14009" s="1" t="s">
        <v>16553</v>
      </c>
      <c r="G14009" s="1">
        <v>10</v>
      </c>
      <c r="H14009" s="1" t="s">
        <v>16553</v>
      </c>
      <c r="I14009" s="1" t="s">
        <v>16386</v>
      </c>
      <c r="J14009" s="1" t="s">
        <v>16554</v>
      </c>
      <c r="K14009" s="1" t="s">
        <v>36664</v>
      </c>
      <c r="L14009" s="1" t="s">
        <v>16605</v>
      </c>
      <c r="M14009" s="1" t="s">
        <v>36665</v>
      </c>
      <c r="N14009" s="1" t="s">
        <v>36664</v>
      </c>
      <c r="O14009" s="1" t="s">
        <v>16392</v>
      </c>
      <c r="P14009" s="1">
        <v>20260531</v>
      </c>
      <c r="Q14009" s="1" t="s">
        <v>16621</v>
      </c>
      <c r="R14009" s="1" t="s">
        <v>16565</v>
      </c>
      <c r="U14009" s="1" t="s">
        <v>16395</v>
      </c>
      <c r="AA14009" s="1" t="s">
        <v>16396</v>
      </c>
      <c r="AC14009" s="1">
        <v>4987274130366</v>
      </c>
      <c r="AD14009" s="1" t="s">
        <v>36663</v>
      </c>
      <c r="AF14009" s="1">
        <v>24987274130353</v>
      </c>
    </row>
    <row r="14010" spans="1:37" x14ac:dyDescent="0.45">
      <c r="A14010" s="1" t="s">
        <v>16383</v>
      </c>
      <c r="B14010" s="1" t="s">
        <v>36666</v>
      </c>
      <c r="C14010" s="1">
        <v>14987274130370</v>
      </c>
      <c r="D14010" s="1">
        <v>1000</v>
      </c>
      <c r="E14010" s="1" t="s">
        <v>16553</v>
      </c>
      <c r="G14010" s="1">
        <v>1000</v>
      </c>
      <c r="H14010" s="1" t="s">
        <v>16553</v>
      </c>
      <c r="I14010" s="1" t="s">
        <v>16386</v>
      </c>
      <c r="J14010" s="1" t="s">
        <v>16554</v>
      </c>
      <c r="K14010" s="1" t="s">
        <v>36664</v>
      </c>
      <c r="L14010" s="1" t="s">
        <v>16605</v>
      </c>
      <c r="M14010" s="1" t="s">
        <v>36665</v>
      </c>
      <c r="N14010" s="1" t="s">
        <v>36664</v>
      </c>
      <c r="O14010" s="1" t="s">
        <v>16392</v>
      </c>
      <c r="P14010" s="1">
        <v>20260531</v>
      </c>
      <c r="Q14010" s="1" t="s">
        <v>16621</v>
      </c>
      <c r="R14010" s="1" t="s">
        <v>16565</v>
      </c>
      <c r="U14010" s="1" t="s">
        <v>16395</v>
      </c>
      <c r="AA14010" s="1" t="s">
        <v>16396</v>
      </c>
      <c r="AC14010" s="1">
        <v>4987274130397</v>
      </c>
      <c r="AD14010" s="1" t="s">
        <v>36666</v>
      </c>
      <c r="AF14010" s="1">
        <v>24987274130377</v>
      </c>
    </row>
    <row r="14011" spans="1:37" x14ac:dyDescent="0.45">
      <c r="A14011" s="1" t="s">
        <v>16551</v>
      </c>
      <c r="B14011" s="1" t="s">
        <v>36667</v>
      </c>
      <c r="C14011" s="1">
        <v>14987770535204</v>
      </c>
      <c r="D14011" s="1">
        <v>100</v>
      </c>
      <c r="E14011" s="1" t="s">
        <v>16553</v>
      </c>
      <c r="G14011" s="1">
        <v>10</v>
      </c>
      <c r="H14011" s="1" t="s">
        <v>16553</v>
      </c>
      <c r="I14011" s="1" t="s">
        <v>16386</v>
      </c>
      <c r="J14011" s="1" t="s">
        <v>16554</v>
      </c>
      <c r="K14011" s="1" t="s">
        <v>36668</v>
      </c>
      <c r="L14011" s="1" t="s">
        <v>16847</v>
      </c>
      <c r="M14011" s="1" t="s">
        <v>36669</v>
      </c>
      <c r="N14011" s="1" t="s">
        <v>36670</v>
      </c>
      <c r="O14011" s="1" t="s">
        <v>16392</v>
      </c>
      <c r="P14011" s="1">
        <v>20260531</v>
      </c>
      <c r="Q14011" s="1" t="s">
        <v>17550</v>
      </c>
      <c r="R14011" s="1" t="s">
        <v>16565</v>
      </c>
      <c r="U14011" s="1" t="s">
        <v>16395</v>
      </c>
      <c r="V14011" s="1">
        <v>20040709</v>
      </c>
      <c r="AA14011" s="1" t="s">
        <v>16396</v>
      </c>
      <c r="AC14011" s="1">
        <v>4987770535214</v>
      </c>
      <c r="AD14011" s="1" t="s">
        <v>36667</v>
      </c>
      <c r="AF14011" s="1">
        <v>24987770535201</v>
      </c>
    </row>
    <row r="14012" spans="1:37" x14ac:dyDescent="0.45">
      <c r="A14012" s="1" t="s">
        <v>16551</v>
      </c>
      <c r="B14012" s="1" t="s">
        <v>36667</v>
      </c>
      <c r="C14012" s="1">
        <v>14987770535303</v>
      </c>
      <c r="D14012" s="1">
        <v>1000</v>
      </c>
      <c r="E14012" s="1" t="s">
        <v>16553</v>
      </c>
      <c r="G14012" s="1">
        <v>10</v>
      </c>
      <c r="H14012" s="1" t="s">
        <v>16553</v>
      </c>
      <c r="I14012" s="1" t="s">
        <v>16386</v>
      </c>
      <c r="J14012" s="1" t="s">
        <v>16554</v>
      </c>
      <c r="K14012" s="1" t="s">
        <v>36668</v>
      </c>
      <c r="L14012" s="1" t="s">
        <v>16847</v>
      </c>
      <c r="M14012" s="1" t="s">
        <v>36669</v>
      </c>
      <c r="N14012" s="1" t="s">
        <v>36670</v>
      </c>
      <c r="O14012" s="1" t="s">
        <v>16392</v>
      </c>
      <c r="P14012" s="1">
        <v>20260531</v>
      </c>
      <c r="Q14012" s="1" t="s">
        <v>17550</v>
      </c>
      <c r="R14012" s="1" t="s">
        <v>16565</v>
      </c>
      <c r="U14012" s="1" t="s">
        <v>16395</v>
      </c>
      <c r="V14012" s="1">
        <v>20040709</v>
      </c>
      <c r="AA14012" s="1" t="s">
        <v>16396</v>
      </c>
      <c r="AC14012" s="1">
        <v>4987770535214</v>
      </c>
      <c r="AD14012" s="1" t="s">
        <v>36667</v>
      </c>
      <c r="AF14012" s="1">
        <v>24987770535300</v>
      </c>
      <c r="AJ14012" s="1">
        <v>20250430</v>
      </c>
      <c r="AK14012" s="1">
        <v>202706</v>
      </c>
    </row>
    <row r="14013" spans="1:37" x14ac:dyDescent="0.45">
      <c r="A14013" s="1" t="s">
        <v>16551</v>
      </c>
      <c r="B14013" s="1" t="s">
        <v>36671</v>
      </c>
      <c r="C14013" s="1">
        <v>14987770564709</v>
      </c>
      <c r="D14013" s="1">
        <v>100</v>
      </c>
      <c r="E14013" s="1" t="s">
        <v>16553</v>
      </c>
      <c r="G14013" s="1">
        <v>10</v>
      </c>
      <c r="H14013" s="1" t="s">
        <v>16553</v>
      </c>
      <c r="I14013" s="1" t="s">
        <v>16386</v>
      </c>
      <c r="J14013" s="1" t="s">
        <v>16554</v>
      </c>
      <c r="K14013" s="1" t="s">
        <v>36672</v>
      </c>
      <c r="L14013" s="1" t="s">
        <v>17047</v>
      </c>
      <c r="M14013" s="1" t="s">
        <v>36673</v>
      </c>
      <c r="N14013" s="1" t="s">
        <v>36674</v>
      </c>
      <c r="O14013" s="1" t="s">
        <v>16392</v>
      </c>
      <c r="P14013" s="1">
        <v>20260531</v>
      </c>
      <c r="Q14013" s="1" t="s">
        <v>17550</v>
      </c>
      <c r="R14013" s="1" t="s">
        <v>16565</v>
      </c>
      <c r="U14013" s="1" t="s">
        <v>16395</v>
      </c>
      <c r="V14013" s="1">
        <v>20060707</v>
      </c>
      <c r="AA14013" s="1" t="s">
        <v>16396</v>
      </c>
      <c r="AC14013" s="1">
        <v>4987770564719</v>
      </c>
      <c r="AD14013" s="1" t="s">
        <v>36671</v>
      </c>
      <c r="AF14013" s="1">
        <v>24987770564706</v>
      </c>
    </row>
    <row r="14014" spans="1:37" x14ac:dyDescent="0.45">
      <c r="A14014" s="1" t="s">
        <v>16551</v>
      </c>
      <c r="B14014" s="1" t="s">
        <v>36671</v>
      </c>
      <c r="C14014" s="1">
        <v>14987770564808</v>
      </c>
      <c r="D14014" s="1">
        <v>1000</v>
      </c>
      <c r="E14014" s="1" t="s">
        <v>16553</v>
      </c>
      <c r="G14014" s="1">
        <v>10</v>
      </c>
      <c r="H14014" s="1" t="s">
        <v>16553</v>
      </c>
      <c r="I14014" s="1" t="s">
        <v>16386</v>
      </c>
      <c r="J14014" s="1" t="s">
        <v>16554</v>
      </c>
      <c r="K14014" s="1" t="s">
        <v>36672</v>
      </c>
      <c r="L14014" s="1" t="s">
        <v>17047</v>
      </c>
      <c r="M14014" s="1" t="s">
        <v>36673</v>
      </c>
      <c r="N14014" s="1" t="s">
        <v>36674</v>
      </c>
      <c r="O14014" s="1" t="s">
        <v>16392</v>
      </c>
      <c r="P14014" s="1">
        <v>20260531</v>
      </c>
      <c r="Q14014" s="1" t="s">
        <v>17550</v>
      </c>
      <c r="R14014" s="1" t="s">
        <v>16565</v>
      </c>
      <c r="U14014" s="1" t="s">
        <v>16395</v>
      </c>
      <c r="V14014" s="1">
        <v>20060707</v>
      </c>
      <c r="AA14014" s="1" t="s">
        <v>16396</v>
      </c>
      <c r="AC14014" s="1">
        <v>4987770564719</v>
      </c>
      <c r="AD14014" s="1" t="s">
        <v>36671</v>
      </c>
      <c r="AF14014" s="1">
        <v>24987770564805</v>
      </c>
      <c r="AJ14014" s="1">
        <v>20250430</v>
      </c>
      <c r="AK14014" s="1">
        <v>202707</v>
      </c>
    </row>
    <row r="14015" spans="1:37" x14ac:dyDescent="0.45">
      <c r="A14015" s="1" t="s">
        <v>16383</v>
      </c>
      <c r="B14015" s="1" t="s">
        <v>36675</v>
      </c>
      <c r="C14015" s="1">
        <v>14987770534603</v>
      </c>
      <c r="D14015" s="1">
        <v>100</v>
      </c>
      <c r="E14015" s="1" t="s">
        <v>16385</v>
      </c>
      <c r="G14015" s="1">
        <v>100</v>
      </c>
      <c r="H14015" s="1" t="s">
        <v>16385</v>
      </c>
      <c r="I14015" s="1" t="s">
        <v>16386</v>
      </c>
      <c r="J14015" s="1" t="s">
        <v>16387</v>
      </c>
      <c r="K14015" s="1" t="s">
        <v>36676</v>
      </c>
      <c r="L14015" s="1" t="s">
        <v>17411</v>
      </c>
      <c r="M14015" s="1" t="s">
        <v>36677</v>
      </c>
      <c r="N14015" s="1" t="s">
        <v>36676</v>
      </c>
      <c r="O14015" s="1" t="s">
        <v>16392</v>
      </c>
      <c r="P14015" s="1">
        <v>20260531</v>
      </c>
      <c r="Q14015" s="1" t="s">
        <v>17550</v>
      </c>
      <c r="R14015" s="1" t="s">
        <v>16565</v>
      </c>
      <c r="U14015" s="1" t="s">
        <v>16395</v>
      </c>
      <c r="V14015" s="1">
        <v>20051216</v>
      </c>
      <c r="AA14015" s="1" t="s">
        <v>16396</v>
      </c>
      <c r="AC14015" s="1">
        <v>4987770534613</v>
      </c>
      <c r="AD14015" s="1" t="s">
        <v>36675</v>
      </c>
      <c r="AF14015" s="1">
        <v>24987770534600</v>
      </c>
    </row>
    <row r="14016" spans="1:37" x14ac:dyDescent="0.45">
      <c r="A14016" s="1" t="s">
        <v>16383</v>
      </c>
      <c r="B14016" s="1" t="s">
        <v>36678</v>
      </c>
      <c r="C14016" s="1">
        <v>14987770534702</v>
      </c>
      <c r="D14016" s="1">
        <v>500</v>
      </c>
      <c r="E14016" s="1" t="s">
        <v>16385</v>
      </c>
      <c r="G14016" s="1">
        <v>500</v>
      </c>
      <c r="H14016" s="1" t="s">
        <v>16385</v>
      </c>
      <c r="I14016" s="1" t="s">
        <v>16386</v>
      </c>
      <c r="J14016" s="1" t="s">
        <v>16387</v>
      </c>
      <c r="K14016" s="1" t="s">
        <v>36676</v>
      </c>
      <c r="L14016" s="1" t="s">
        <v>17411</v>
      </c>
      <c r="M14016" s="1" t="s">
        <v>36677</v>
      </c>
      <c r="N14016" s="1" t="s">
        <v>36676</v>
      </c>
      <c r="O14016" s="1" t="s">
        <v>16392</v>
      </c>
      <c r="P14016" s="1">
        <v>20260531</v>
      </c>
      <c r="Q14016" s="1" t="s">
        <v>17550</v>
      </c>
      <c r="R14016" s="1" t="s">
        <v>16565</v>
      </c>
      <c r="U14016" s="1" t="s">
        <v>16395</v>
      </c>
      <c r="V14016" s="1">
        <v>20051216</v>
      </c>
      <c r="AA14016" s="1" t="s">
        <v>16396</v>
      </c>
      <c r="AC14016" s="1">
        <v>4987770534712</v>
      </c>
      <c r="AD14016" s="1" t="s">
        <v>36678</v>
      </c>
      <c r="AF14016" s="1">
        <v>24987770534709</v>
      </c>
    </row>
    <row r="14017" spans="1:36" x14ac:dyDescent="0.45">
      <c r="A14017" s="1" t="s">
        <v>16383</v>
      </c>
      <c r="B14017" s="1" t="s">
        <v>36679</v>
      </c>
      <c r="C14017" s="1">
        <v>14987116064115</v>
      </c>
      <c r="D14017" s="1">
        <v>100</v>
      </c>
      <c r="E14017" s="1" t="s">
        <v>16385</v>
      </c>
      <c r="G14017" s="1">
        <v>100</v>
      </c>
      <c r="H14017" s="1" t="s">
        <v>16385</v>
      </c>
      <c r="I14017" s="1" t="s">
        <v>16386</v>
      </c>
      <c r="J14017" s="1" t="s">
        <v>16387</v>
      </c>
      <c r="K14017" s="1" t="s">
        <v>36680</v>
      </c>
      <c r="L14017" s="1" t="s">
        <v>17025</v>
      </c>
      <c r="M14017" s="1" t="s">
        <v>36681</v>
      </c>
      <c r="N14017" s="1" t="s">
        <v>36682</v>
      </c>
      <c r="O14017" s="1" t="s">
        <v>16392</v>
      </c>
      <c r="P14017" s="1">
        <v>20260531</v>
      </c>
      <c r="Q14017" s="1" t="s">
        <v>17087</v>
      </c>
      <c r="R14017" s="1" t="s">
        <v>16565</v>
      </c>
      <c r="U14017" s="1" t="s">
        <v>16395</v>
      </c>
      <c r="V14017" s="1">
        <v>20030704</v>
      </c>
      <c r="AA14017" s="1" t="s">
        <v>16396</v>
      </c>
      <c r="AC14017" s="1">
        <v>4987116563987</v>
      </c>
      <c r="AD14017" s="1" t="s">
        <v>36679</v>
      </c>
      <c r="AF14017" s="1">
        <v>24987116064112</v>
      </c>
    </row>
    <row r="14018" spans="1:36" x14ac:dyDescent="0.45">
      <c r="A14018" s="1" t="s">
        <v>16383</v>
      </c>
      <c r="B14018" s="1" t="s">
        <v>36683</v>
      </c>
      <c r="C14018" s="1">
        <v>14987116064214</v>
      </c>
      <c r="D14018" s="1">
        <v>500</v>
      </c>
      <c r="E14018" s="1" t="s">
        <v>16385</v>
      </c>
      <c r="G14018" s="1">
        <v>500</v>
      </c>
      <c r="H14018" s="1" t="s">
        <v>16385</v>
      </c>
      <c r="I14018" s="1" t="s">
        <v>16386</v>
      </c>
      <c r="J14018" s="1" t="s">
        <v>16387</v>
      </c>
      <c r="K14018" s="1" t="s">
        <v>36680</v>
      </c>
      <c r="L14018" s="1" t="s">
        <v>17025</v>
      </c>
      <c r="M14018" s="1" t="s">
        <v>36681</v>
      </c>
      <c r="N14018" s="1" t="s">
        <v>36682</v>
      </c>
      <c r="O14018" s="1" t="s">
        <v>16392</v>
      </c>
      <c r="P14018" s="1">
        <v>20260531</v>
      </c>
      <c r="Q14018" s="1" t="s">
        <v>17087</v>
      </c>
      <c r="R14018" s="1" t="s">
        <v>16565</v>
      </c>
      <c r="U14018" s="1" t="s">
        <v>16395</v>
      </c>
      <c r="V14018" s="1">
        <v>20030704</v>
      </c>
      <c r="AA14018" s="1" t="s">
        <v>16396</v>
      </c>
      <c r="AC14018" s="1">
        <v>4987116563994</v>
      </c>
      <c r="AD14018" s="1" t="s">
        <v>36683</v>
      </c>
      <c r="AF14018" s="1">
        <v>24987116064211</v>
      </c>
    </row>
    <row r="14019" spans="1:36" x14ac:dyDescent="0.45">
      <c r="A14019" s="1" t="s">
        <v>16551</v>
      </c>
      <c r="B14019" s="1" t="s">
        <v>36684</v>
      </c>
      <c r="C14019" s="1">
        <v>14987116065136</v>
      </c>
      <c r="D14019" s="1">
        <v>100</v>
      </c>
      <c r="E14019" s="1" t="s">
        <v>16553</v>
      </c>
      <c r="G14019" s="1">
        <v>10</v>
      </c>
      <c r="H14019" s="1" t="s">
        <v>16553</v>
      </c>
      <c r="I14019" s="1" t="s">
        <v>16386</v>
      </c>
      <c r="J14019" s="1" t="s">
        <v>16554</v>
      </c>
      <c r="K14019" s="1" t="s">
        <v>36685</v>
      </c>
      <c r="L14019" s="1" t="s">
        <v>32333</v>
      </c>
      <c r="M14019" s="1" t="s">
        <v>36686</v>
      </c>
      <c r="N14019" s="1" t="s">
        <v>36687</v>
      </c>
      <c r="O14019" s="1" t="s">
        <v>16392</v>
      </c>
      <c r="P14019" s="1">
        <v>20260531</v>
      </c>
      <c r="Q14019" s="1" t="s">
        <v>17087</v>
      </c>
      <c r="R14019" s="1" t="s">
        <v>16565</v>
      </c>
      <c r="U14019" s="1" t="s">
        <v>16395</v>
      </c>
      <c r="V14019" s="1">
        <v>20010706</v>
      </c>
      <c r="AA14019" s="1" t="s">
        <v>16396</v>
      </c>
      <c r="AC14019" s="1">
        <v>4987116563383</v>
      </c>
      <c r="AD14019" s="1" t="s">
        <v>36684</v>
      </c>
      <c r="AF14019" s="1">
        <v>24987116065133</v>
      </c>
    </row>
    <row r="14020" spans="1:36" x14ac:dyDescent="0.45">
      <c r="A14020" s="1" t="s">
        <v>16551</v>
      </c>
      <c r="B14020" s="1" t="s">
        <v>36684</v>
      </c>
      <c r="C14020" s="1">
        <v>14987116065259</v>
      </c>
      <c r="D14020" s="1">
        <v>500</v>
      </c>
      <c r="E14020" s="1" t="s">
        <v>16553</v>
      </c>
      <c r="G14020" s="1">
        <v>10</v>
      </c>
      <c r="H14020" s="1" t="s">
        <v>16553</v>
      </c>
      <c r="I14020" s="1" t="s">
        <v>16386</v>
      </c>
      <c r="J14020" s="1" t="s">
        <v>16554</v>
      </c>
      <c r="K14020" s="1" t="s">
        <v>36685</v>
      </c>
      <c r="L14020" s="1" t="s">
        <v>32333</v>
      </c>
      <c r="M14020" s="1" t="s">
        <v>36686</v>
      </c>
      <c r="N14020" s="1" t="s">
        <v>36687</v>
      </c>
      <c r="O14020" s="1" t="s">
        <v>16392</v>
      </c>
      <c r="P14020" s="1">
        <v>20260531</v>
      </c>
      <c r="Q14020" s="1" t="s">
        <v>17087</v>
      </c>
      <c r="R14020" s="1" t="s">
        <v>16565</v>
      </c>
      <c r="U14020" s="1" t="s">
        <v>16395</v>
      </c>
      <c r="V14020" s="1">
        <v>20010706</v>
      </c>
      <c r="AA14020" s="1" t="s">
        <v>16396</v>
      </c>
      <c r="AC14020" s="1">
        <v>4987116563383</v>
      </c>
      <c r="AD14020" s="1" t="s">
        <v>36684</v>
      </c>
      <c r="AF14020" s="1">
        <v>24987116065256</v>
      </c>
    </row>
    <row r="14021" spans="1:36" x14ac:dyDescent="0.45">
      <c r="A14021" s="1" t="s">
        <v>16383</v>
      </c>
      <c r="B14021" s="1" t="s">
        <v>36688</v>
      </c>
      <c r="C14021" s="1">
        <v>14987116065242</v>
      </c>
      <c r="D14021" s="1">
        <v>500</v>
      </c>
      <c r="E14021" s="1" t="s">
        <v>16553</v>
      </c>
      <c r="G14021" s="1">
        <v>500</v>
      </c>
      <c r="H14021" s="1" t="s">
        <v>16553</v>
      </c>
      <c r="I14021" s="1" t="s">
        <v>16386</v>
      </c>
      <c r="J14021" s="1" t="s">
        <v>16554</v>
      </c>
      <c r="K14021" s="1" t="s">
        <v>36685</v>
      </c>
      <c r="L14021" s="1" t="s">
        <v>32333</v>
      </c>
      <c r="M14021" s="1" t="s">
        <v>36686</v>
      </c>
      <c r="N14021" s="1" t="s">
        <v>36687</v>
      </c>
      <c r="O14021" s="1" t="s">
        <v>16392</v>
      </c>
      <c r="P14021" s="1">
        <v>20260531</v>
      </c>
      <c r="Q14021" s="1" t="s">
        <v>17087</v>
      </c>
      <c r="R14021" s="1" t="s">
        <v>16565</v>
      </c>
      <c r="U14021" s="1" t="s">
        <v>16395</v>
      </c>
      <c r="V14021" s="1">
        <v>20010706</v>
      </c>
      <c r="AA14021" s="1" t="s">
        <v>16396</v>
      </c>
      <c r="AC14021" s="1">
        <v>4987116563390</v>
      </c>
      <c r="AD14021" s="1" t="s">
        <v>36688</v>
      </c>
      <c r="AF14021" s="1">
        <v>24987116065249</v>
      </c>
    </row>
    <row r="14022" spans="1:36" x14ac:dyDescent="0.45">
      <c r="A14022" s="1" t="s">
        <v>16551</v>
      </c>
      <c r="B14022" s="1" t="s">
        <v>36689</v>
      </c>
      <c r="C14022" s="1">
        <v>14987116064740</v>
      </c>
      <c r="D14022" s="1">
        <v>100</v>
      </c>
      <c r="E14022" s="1" t="s">
        <v>16553</v>
      </c>
      <c r="G14022" s="1">
        <v>10</v>
      </c>
      <c r="H14022" s="1" t="s">
        <v>16553</v>
      </c>
      <c r="I14022" s="1" t="s">
        <v>16386</v>
      </c>
      <c r="J14022" s="1" t="s">
        <v>16554</v>
      </c>
      <c r="K14022" s="1" t="s">
        <v>36690</v>
      </c>
      <c r="L14022" s="1" t="s">
        <v>36691</v>
      </c>
      <c r="M14022" s="1" t="s">
        <v>36692</v>
      </c>
      <c r="N14022" s="1" t="s">
        <v>36693</v>
      </c>
      <c r="O14022" s="1" t="s">
        <v>16392</v>
      </c>
      <c r="P14022" s="1">
        <v>20260531</v>
      </c>
      <c r="Q14022" s="1" t="s">
        <v>17087</v>
      </c>
      <c r="R14022" s="1" t="s">
        <v>16565</v>
      </c>
      <c r="U14022" s="1" t="s">
        <v>16395</v>
      </c>
      <c r="V14022" s="1">
        <v>20010706</v>
      </c>
      <c r="AA14022" s="1" t="s">
        <v>16396</v>
      </c>
      <c r="AC14022" s="1">
        <v>4987116563420</v>
      </c>
      <c r="AD14022" s="1" t="s">
        <v>36689</v>
      </c>
      <c r="AF14022" s="1">
        <v>24987116064747</v>
      </c>
    </row>
    <row r="14023" spans="1:36" x14ac:dyDescent="0.45">
      <c r="A14023" s="1" t="s">
        <v>16551</v>
      </c>
      <c r="B14023" s="1" t="s">
        <v>36689</v>
      </c>
      <c r="C14023" s="1">
        <v>14987116064832</v>
      </c>
      <c r="D14023" s="1">
        <v>500</v>
      </c>
      <c r="E14023" s="1" t="s">
        <v>16553</v>
      </c>
      <c r="G14023" s="1">
        <v>10</v>
      </c>
      <c r="H14023" s="1" t="s">
        <v>16553</v>
      </c>
      <c r="I14023" s="1" t="s">
        <v>16386</v>
      </c>
      <c r="J14023" s="1" t="s">
        <v>16554</v>
      </c>
      <c r="K14023" s="1" t="s">
        <v>36690</v>
      </c>
      <c r="L14023" s="1" t="s">
        <v>36691</v>
      </c>
      <c r="M14023" s="1" t="s">
        <v>36692</v>
      </c>
      <c r="N14023" s="1" t="s">
        <v>36693</v>
      </c>
      <c r="O14023" s="1" t="s">
        <v>16392</v>
      </c>
      <c r="P14023" s="1">
        <v>20260531</v>
      </c>
      <c r="Q14023" s="1" t="s">
        <v>17087</v>
      </c>
      <c r="R14023" s="1" t="s">
        <v>16565</v>
      </c>
      <c r="U14023" s="1" t="s">
        <v>16395</v>
      </c>
      <c r="V14023" s="1">
        <v>20010706</v>
      </c>
      <c r="AA14023" s="1" t="s">
        <v>16396</v>
      </c>
      <c r="AC14023" s="1">
        <v>4987116563420</v>
      </c>
      <c r="AD14023" s="1" t="s">
        <v>36689</v>
      </c>
      <c r="AF14023" s="1">
        <v>24987116064839</v>
      </c>
    </row>
    <row r="14024" spans="1:36" x14ac:dyDescent="0.45">
      <c r="A14024" s="1" t="s">
        <v>16551</v>
      </c>
      <c r="B14024" s="1" t="s">
        <v>36689</v>
      </c>
      <c r="C14024" s="1">
        <v>14987116064955</v>
      </c>
      <c r="D14024" s="1">
        <v>1000</v>
      </c>
      <c r="E14024" s="1" t="s">
        <v>16553</v>
      </c>
      <c r="G14024" s="1">
        <v>10</v>
      </c>
      <c r="H14024" s="1" t="s">
        <v>16553</v>
      </c>
      <c r="I14024" s="1" t="s">
        <v>16386</v>
      </c>
      <c r="J14024" s="1" t="s">
        <v>16554</v>
      </c>
      <c r="K14024" s="1" t="s">
        <v>36690</v>
      </c>
      <c r="L14024" s="1" t="s">
        <v>36691</v>
      </c>
      <c r="M14024" s="1" t="s">
        <v>36692</v>
      </c>
      <c r="N14024" s="1" t="s">
        <v>36693</v>
      </c>
      <c r="O14024" s="1" t="s">
        <v>16392</v>
      </c>
      <c r="P14024" s="1">
        <v>20260531</v>
      </c>
      <c r="Q14024" s="1" t="s">
        <v>17087</v>
      </c>
      <c r="R14024" s="1" t="s">
        <v>16565</v>
      </c>
      <c r="U14024" s="1" t="s">
        <v>16395</v>
      </c>
      <c r="V14024" s="1">
        <v>20010706</v>
      </c>
      <c r="AA14024" s="1" t="s">
        <v>16396</v>
      </c>
      <c r="AC14024" s="1">
        <v>4987116563420</v>
      </c>
      <c r="AD14024" s="1" t="s">
        <v>36689</v>
      </c>
      <c r="AF14024" s="1">
        <v>24987116064952</v>
      </c>
      <c r="AJ14024" s="1">
        <v>20190920</v>
      </c>
    </row>
    <row r="14025" spans="1:36" x14ac:dyDescent="0.45">
      <c r="A14025" s="1" t="s">
        <v>16383</v>
      </c>
      <c r="B14025" s="1" t="s">
        <v>36694</v>
      </c>
      <c r="C14025" s="1">
        <v>14987116010549</v>
      </c>
      <c r="D14025" s="1">
        <v>500</v>
      </c>
      <c r="E14025" s="1" t="s">
        <v>16553</v>
      </c>
      <c r="G14025" s="1">
        <v>500</v>
      </c>
      <c r="H14025" s="1" t="s">
        <v>16553</v>
      </c>
      <c r="I14025" s="1" t="s">
        <v>16386</v>
      </c>
      <c r="J14025" s="1" t="s">
        <v>16554</v>
      </c>
      <c r="K14025" s="1" t="s">
        <v>36690</v>
      </c>
      <c r="L14025" s="1" t="s">
        <v>36691</v>
      </c>
      <c r="M14025" s="1" t="s">
        <v>36692</v>
      </c>
      <c r="N14025" s="1" t="s">
        <v>36693</v>
      </c>
      <c r="O14025" s="1" t="s">
        <v>16392</v>
      </c>
      <c r="P14025" s="1">
        <v>20260531</v>
      </c>
      <c r="Q14025" s="1" t="s">
        <v>17087</v>
      </c>
      <c r="R14025" s="1" t="s">
        <v>16565</v>
      </c>
      <c r="U14025" s="1" t="s">
        <v>16395</v>
      </c>
      <c r="V14025" s="1">
        <v>20010706</v>
      </c>
      <c r="AA14025" s="1" t="s">
        <v>16396</v>
      </c>
      <c r="AC14025" s="1">
        <v>4987116564304</v>
      </c>
      <c r="AD14025" s="1" t="s">
        <v>36694</v>
      </c>
      <c r="AF14025" s="1">
        <v>24987116010546</v>
      </c>
    </row>
    <row r="14026" spans="1:36" x14ac:dyDescent="0.45">
      <c r="A14026" s="1" t="s">
        <v>16551</v>
      </c>
      <c r="B14026" s="1" t="s">
        <v>36695</v>
      </c>
      <c r="C14026" s="1">
        <v>14987116065334</v>
      </c>
      <c r="D14026" s="1">
        <v>1000</v>
      </c>
      <c r="E14026" s="1" t="s">
        <v>16553</v>
      </c>
      <c r="G14026" s="1">
        <v>10</v>
      </c>
      <c r="H14026" s="1" t="s">
        <v>16553</v>
      </c>
      <c r="I14026" s="1" t="s">
        <v>16386</v>
      </c>
      <c r="J14026" s="1" t="s">
        <v>16554</v>
      </c>
      <c r="K14026" s="1" t="s">
        <v>36696</v>
      </c>
      <c r="L14026" s="1" t="s">
        <v>17209</v>
      </c>
      <c r="M14026" s="1" t="s">
        <v>36697</v>
      </c>
      <c r="N14026" s="1" t="s">
        <v>36698</v>
      </c>
      <c r="O14026" s="1" t="s">
        <v>16392</v>
      </c>
      <c r="P14026" s="1">
        <v>20260531</v>
      </c>
      <c r="Q14026" s="1" t="s">
        <v>17087</v>
      </c>
      <c r="R14026" s="1" t="s">
        <v>16565</v>
      </c>
      <c r="U14026" s="1" t="s">
        <v>16395</v>
      </c>
      <c r="AA14026" s="1" t="s">
        <v>16396</v>
      </c>
      <c r="AC14026" s="1">
        <v>4987116563406</v>
      </c>
      <c r="AD14026" s="1" t="s">
        <v>36695</v>
      </c>
      <c r="AF14026" s="1">
        <v>24987116065331</v>
      </c>
    </row>
    <row r="14027" spans="1:36" x14ac:dyDescent="0.45">
      <c r="A14027" s="1" t="s">
        <v>16383</v>
      </c>
      <c r="B14027" s="1" t="s">
        <v>36699</v>
      </c>
      <c r="C14027" s="1">
        <v>14987116066317</v>
      </c>
      <c r="D14027" s="1">
        <v>500</v>
      </c>
      <c r="E14027" s="1" t="s">
        <v>16553</v>
      </c>
      <c r="G14027" s="1">
        <v>500</v>
      </c>
      <c r="H14027" s="1" t="s">
        <v>16553</v>
      </c>
      <c r="I14027" s="1" t="s">
        <v>16386</v>
      </c>
      <c r="J14027" s="1" t="s">
        <v>16554</v>
      </c>
      <c r="K14027" s="1" t="s">
        <v>36696</v>
      </c>
      <c r="L14027" s="1" t="s">
        <v>17209</v>
      </c>
      <c r="M14027" s="1" t="s">
        <v>36697</v>
      </c>
      <c r="N14027" s="1" t="s">
        <v>36698</v>
      </c>
      <c r="O14027" s="1" t="s">
        <v>16392</v>
      </c>
      <c r="P14027" s="1">
        <v>20260531</v>
      </c>
      <c r="Q14027" s="1" t="s">
        <v>17087</v>
      </c>
      <c r="R14027" s="1" t="s">
        <v>16565</v>
      </c>
      <c r="U14027" s="1" t="s">
        <v>16395</v>
      </c>
      <c r="AA14027" s="1" t="s">
        <v>16396</v>
      </c>
      <c r="AC14027" s="1">
        <v>4987116563413</v>
      </c>
      <c r="AD14027" s="1" t="s">
        <v>36699</v>
      </c>
      <c r="AF14027" s="1">
        <v>24987116066314</v>
      </c>
    </row>
    <row r="14028" spans="1:36" x14ac:dyDescent="0.45">
      <c r="A14028" s="1" t="s">
        <v>16551</v>
      </c>
      <c r="B14028" s="1" t="s">
        <v>36700</v>
      </c>
      <c r="C14028" s="1">
        <v>14987116065433</v>
      </c>
      <c r="D14028" s="1">
        <v>1000</v>
      </c>
      <c r="E14028" s="1" t="s">
        <v>16553</v>
      </c>
      <c r="G14028" s="1">
        <v>10</v>
      </c>
      <c r="H14028" s="1" t="s">
        <v>16553</v>
      </c>
      <c r="I14028" s="1" t="s">
        <v>16386</v>
      </c>
      <c r="J14028" s="1" t="s">
        <v>16554</v>
      </c>
      <c r="K14028" s="1" t="s">
        <v>36701</v>
      </c>
      <c r="L14028" s="1" t="s">
        <v>18947</v>
      </c>
      <c r="M14028" s="1" t="s">
        <v>36702</v>
      </c>
      <c r="N14028" s="1" t="s">
        <v>36703</v>
      </c>
      <c r="O14028" s="1" t="s">
        <v>16392</v>
      </c>
      <c r="P14028" s="1">
        <v>20260531</v>
      </c>
      <c r="Q14028" s="1" t="s">
        <v>17087</v>
      </c>
      <c r="R14028" s="1" t="s">
        <v>16565</v>
      </c>
      <c r="U14028" s="1" t="s">
        <v>16395</v>
      </c>
      <c r="AA14028" s="1" t="s">
        <v>16396</v>
      </c>
      <c r="AC14028" s="1">
        <v>4987116563444</v>
      </c>
      <c r="AD14028" s="1" t="s">
        <v>36700</v>
      </c>
      <c r="AF14028" s="1">
        <v>24987116065430</v>
      </c>
    </row>
    <row r="14029" spans="1:36" x14ac:dyDescent="0.45">
      <c r="A14029" s="1" t="s">
        <v>16383</v>
      </c>
      <c r="B14029" s="1" t="s">
        <v>36704</v>
      </c>
      <c r="C14029" s="1">
        <v>14987116066010</v>
      </c>
      <c r="D14029" s="1">
        <v>500</v>
      </c>
      <c r="E14029" s="1" t="s">
        <v>16553</v>
      </c>
      <c r="G14029" s="1">
        <v>500</v>
      </c>
      <c r="H14029" s="1" t="s">
        <v>16553</v>
      </c>
      <c r="I14029" s="1" t="s">
        <v>16386</v>
      </c>
      <c r="J14029" s="1" t="s">
        <v>16554</v>
      </c>
      <c r="K14029" s="1" t="s">
        <v>36701</v>
      </c>
      <c r="L14029" s="1" t="s">
        <v>18947</v>
      </c>
      <c r="M14029" s="1" t="s">
        <v>36702</v>
      </c>
      <c r="N14029" s="1" t="s">
        <v>36703</v>
      </c>
      <c r="O14029" s="1" t="s">
        <v>16392</v>
      </c>
      <c r="P14029" s="1">
        <v>20260531</v>
      </c>
      <c r="Q14029" s="1" t="s">
        <v>17087</v>
      </c>
      <c r="R14029" s="1" t="s">
        <v>16565</v>
      </c>
      <c r="U14029" s="1" t="s">
        <v>16395</v>
      </c>
      <c r="AA14029" s="1" t="s">
        <v>16396</v>
      </c>
      <c r="AC14029" s="1">
        <v>4987116563451</v>
      </c>
      <c r="AD14029" s="1" t="s">
        <v>36704</v>
      </c>
      <c r="AF14029" s="1">
        <v>24987116066017</v>
      </c>
    </row>
    <row r="14030" spans="1:36" x14ac:dyDescent="0.45">
      <c r="A14030" s="1" t="s">
        <v>16551</v>
      </c>
      <c r="B14030" s="1" t="s">
        <v>36705</v>
      </c>
      <c r="C14030" s="1">
        <v>14987994500019</v>
      </c>
      <c r="D14030" s="1">
        <v>56</v>
      </c>
      <c r="E14030" s="1" t="s">
        <v>16553</v>
      </c>
      <c r="G14030" s="1">
        <v>14</v>
      </c>
      <c r="H14030" s="1" t="s">
        <v>16553</v>
      </c>
      <c r="I14030" s="1" t="s">
        <v>16386</v>
      </c>
      <c r="J14030" s="1" t="s">
        <v>16554</v>
      </c>
      <c r="K14030" s="1" t="s">
        <v>36706</v>
      </c>
      <c r="L14030" s="1" t="s">
        <v>17841</v>
      </c>
      <c r="M14030" s="1" t="s">
        <v>36707</v>
      </c>
      <c r="N14030" s="1" t="s">
        <v>36706</v>
      </c>
      <c r="O14030" s="1" t="s">
        <v>16392</v>
      </c>
      <c r="P14030" s="1">
        <v>20260531</v>
      </c>
      <c r="Q14030" s="1" t="s">
        <v>31657</v>
      </c>
      <c r="R14030" s="1" t="s">
        <v>16565</v>
      </c>
      <c r="U14030" s="1" t="s">
        <v>16395</v>
      </c>
      <c r="V14030" s="1">
        <v>20030606</v>
      </c>
      <c r="AA14030" s="1" t="s">
        <v>16396</v>
      </c>
      <c r="AC14030" s="1">
        <v>4987994100014</v>
      </c>
      <c r="AD14030" s="1" t="s">
        <v>36705</v>
      </c>
      <c r="AF14030" s="1">
        <v>24987994500016</v>
      </c>
    </row>
    <row r="14031" spans="1:36" x14ac:dyDescent="0.45">
      <c r="A14031" s="1" t="s">
        <v>16551</v>
      </c>
      <c r="B14031" s="1" t="s">
        <v>36705</v>
      </c>
      <c r="C14031" s="1">
        <v>14987994500026</v>
      </c>
      <c r="D14031" s="1">
        <v>140</v>
      </c>
      <c r="E14031" s="1" t="s">
        <v>16553</v>
      </c>
      <c r="G14031" s="1">
        <v>14</v>
      </c>
      <c r="H14031" s="1" t="s">
        <v>16553</v>
      </c>
      <c r="I14031" s="1" t="s">
        <v>16386</v>
      </c>
      <c r="J14031" s="1" t="s">
        <v>16554</v>
      </c>
      <c r="K14031" s="1" t="s">
        <v>36706</v>
      </c>
      <c r="L14031" s="1" t="s">
        <v>17841</v>
      </c>
      <c r="M14031" s="1" t="s">
        <v>36707</v>
      </c>
      <c r="N14031" s="1" t="s">
        <v>36706</v>
      </c>
      <c r="O14031" s="1" t="s">
        <v>16392</v>
      </c>
      <c r="P14031" s="1">
        <v>20260531</v>
      </c>
      <c r="Q14031" s="1" t="s">
        <v>31657</v>
      </c>
      <c r="R14031" s="1" t="s">
        <v>16565</v>
      </c>
      <c r="U14031" s="1" t="s">
        <v>16395</v>
      </c>
      <c r="V14031" s="1">
        <v>20030606</v>
      </c>
      <c r="AA14031" s="1" t="s">
        <v>16396</v>
      </c>
      <c r="AC14031" s="1">
        <v>4987994100014</v>
      </c>
      <c r="AD14031" s="1" t="s">
        <v>36705</v>
      </c>
      <c r="AF14031" s="1">
        <v>24987994500023</v>
      </c>
    </row>
    <row r="14032" spans="1:36" x14ac:dyDescent="0.45">
      <c r="A14032" s="1" t="s">
        <v>16551</v>
      </c>
      <c r="B14032" s="1" t="s">
        <v>36705</v>
      </c>
      <c r="C14032" s="1">
        <v>14987136100145</v>
      </c>
      <c r="D14032" s="1">
        <v>140</v>
      </c>
      <c r="E14032" s="1" t="s">
        <v>16553</v>
      </c>
      <c r="G14032" s="1">
        <v>14</v>
      </c>
      <c r="H14032" s="1" t="s">
        <v>16553</v>
      </c>
      <c r="I14032" s="1" t="s">
        <v>16386</v>
      </c>
      <c r="J14032" s="1" t="s">
        <v>16554</v>
      </c>
      <c r="K14032" s="1" t="s">
        <v>36706</v>
      </c>
      <c r="L14032" s="1" t="s">
        <v>17841</v>
      </c>
      <c r="M14032" s="1" t="s">
        <v>36707</v>
      </c>
      <c r="N14032" s="1" t="s">
        <v>36706</v>
      </c>
      <c r="O14032" s="1" t="s">
        <v>16392</v>
      </c>
      <c r="P14032" s="1">
        <v>20260531</v>
      </c>
      <c r="Q14032" s="1" t="s">
        <v>20755</v>
      </c>
      <c r="R14032" s="1" t="s">
        <v>16565</v>
      </c>
      <c r="U14032" s="1" t="s">
        <v>16395</v>
      </c>
      <c r="V14032" s="1">
        <v>20030606</v>
      </c>
      <c r="AA14032" s="1" t="s">
        <v>16396</v>
      </c>
      <c r="AC14032" s="1">
        <v>4987136520755</v>
      </c>
      <c r="AD14032" s="1" t="s">
        <v>36705</v>
      </c>
      <c r="AF14032" s="1">
        <v>24987136100142</v>
      </c>
    </row>
    <row r="14033" spans="1:36" x14ac:dyDescent="0.45">
      <c r="A14033" s="1" t="s">
        <v>16551</v>
      </c>
      <c r="B14033" s="1" t="s">
        <v>36705</v>
      </c>
      <c r="C14033" s="1">
        <v>14987136116481</v>
      </c>
      <c r="D14033" s="1">
        <v>56</v>
      </c>
      <c r="E14033" s="1" t="s">
        <v>16553</v>
      </c>
      <c r="G14033" s="1">
        <v>14</v>
      </c>
      <c r="H14033" s="1" t="s">
        <v>16553</v>
      </c>
      <c r="I14033" s="1" t="s">
        <v>16386</v>
      </c>
      <c r="J14033" s="1" t="s">
        <v>16554</v>
      </c>
      <c r="K14033" s="1" t="s">
        <v>36706</v>
      </c>
      <c r="L14033" s="1" t="s">
        <v>17841</v>
      </c>
      <c r="M14033" s="1" t="s">
        <v>36707</v>
      </c>
      <c r="N14033" s="1" t="s">
        <v>36706</v>
      </c>
      <c r="O14033" s="1" t="s">
        <v>16392</v>
      </c>
      <c r="P14033" s="1">
        <v>20260531</v>
      </c>
      <c r="Q14033" s="1" t="s">
        <v>20755</v>
      </c>
      <c r="R14033" s="1" t="s">
        <v>16565</v>
      </c>
      <c r="U14033" s="1" t="s">
        <v>16395</v>
      </c>
      <c r="V14033" s="1">
        <v>20030606</v>
      </c>
      <c r="AA14033" s="1" t="s">
        <v>16396</v>
      </c>
      <c r="AC14033" s="1">
        <v>4987136520755</v>
      </c>
      <c r="AD14033" s="1" t="s">
        <v>36705</v>
      </c>
      <c r="AF14033" s="1">
        <v>24987136116488</v>
      </c>
    </row>
    <row r="14034" spans="1:36" x14ac:dyDescent="0.45">
      <c r="A14034" s="1" t="s">
        <v>16551</v>
      </c>
      <c r="B14034" s="1" t="s">
        <v>36708</v>
      </c>
      <c r="C14034" s="1">
        <v>14987919101192</v>
      </c>
      <c r="D14034" s="1">
        <v>100</v>
      </c>
      <c r="E14034" s="1" t="s">
        <v>16553</v>
      </c>
      <c r="G14034" s="1">
        <v>10</v>
      </c>
      <c r="H14034" s="1" t="s">
        <v>16553</v>
      </c>
      <c r="I14034" s="1" t="s">
        <v>16386</v>
      </c>
      <c r="J14034" s="1" t="s">
        <v>16554</v>
      </c>
      <c r="K14034" s="1" t="s">
        <v>36709</v>
      </c>
      <c r="L14034" s="1" t="s">
        <v>16592</v>
      </c>
      <c r="M14034" s="1" t="s">
        <v>36710</v>
      </c>
      <c r="N14034" s="1" t="s">
        <v>36711</v>
      </c>
      <c r="O14034" s="1" t="s">
        <v>16392</v>
      </c>
      <c r="P14034" s="1">
        <v>20260531</v>
      </c>
      <c r="Q14034" s="1" t="s">
        <v>25396</v>
      </c>
      <c r="R14034" s="1" t="s">
        <v>16565</v>
      </c>
      <c r="U14034" s="1" t="s">
        <v>16395</v>
      </c>
      <c r="V14034" s="1">
        <v>20010202</v>
      </c>
      <c r="AA14034" s="1" t="s">
        <v>16396</v>
      </c>
      <c r="AC14034" s="1">
        <v>4987919801132</v>
      </c>
      <c r="AD14034" s="1" t="s">
        <v>36708</v>
      </c>
      <c r="AF14034" s="1">
        <v>24987919101199</v>
      </c>
    </row>
    <row r="14035" spans="1:36" x14ac:dyDescent="0.45">
      <c r="A14035" s="1" t="s">
        <v>16551</v>
      </c>
      <c r="B14035" s="1" t="s">
        <v>36708</v>
      </c>
      <c r="C14035" s="1">
        <v>14987919101208</v>
      </c>
      <c r="D14035" s="1">
        <v>500</v>
      </c>
      <c r="E14035" s="1" t="s">
        <v>16553</v>
      </c>
      <c r="G14035" s="1">
        <v>10</v>
      </c>
      <c r="H14035" s="1" t="s">
        <v>16553</v>
      </c>
      <c r="I14035" s="1" t="s">
        <v>16386</v>
      </c>
      <c r="J14035" s="1" t="s">
        <v>16554</v>
      </c>
      <c r="K14035" s="1" t="s">
        <v>36709</v>
      </c>
      <c r="L14035" s="1" t="s">
        <v>16592</v>
      </c>
      <c r="M14035" s="1" t="s">
        <v>36710</v>
      </c>
      <c r="N14035" s="1" t="s">
        <v>36711</v>
      </c>
      <c r="O14035" s="1" t="s">
        <v>16392</v>
      </c>
      <c r="P14035" s="1">
        <v>20260531</v>
      </c>
      <c r="Q14035" s="1" t="s">
        <v>25396</v>
      </c>
      <c r="R14035" s="1" t="s">
        <v>16565</v>
      </c>
      <c r="U14035" s="1" t="s">
        <v>16395</v>
      </c>
      <c r="V14035" s="1">
        <v>20010202</v>
      </c>
      <c r="AA14035" s="1" t="s">
        <v>16396</v>
      </c>
      <c r="AC14035" s="1">
        <v>4987919801132</v>
      </c>
      <c r="AD14035" s="1" t="s">
        <v>36708</v>
      </c>
      <c r="AF14035" s="1">
        <v>24987919101205</v>
      </c>
    </row>
    <row r="14036" spans="1:36" x14ac:dyDescent="0.45">
      <c r="A14036" s="1" t="s">
        <v>16551</v>
      </c>
      <c r="B14036" s="1" t="s">
        <v>36708</v>
      </c>
      <c r="C14036" s="1">
        <v>14987233100642</v>
      </c>
      <c r="D14036" s="1">
        <v>100</v>
      </c>
      <c r="E14036" s="1" t="s">
        <v>16553</v>
      </c>
      <c r="G14036" s="1">
        <v>10</v>
      </c>
      <c r="H14036" s="1" t="s">
        <v>16553</v>
      </c>
      <c r="I14036" s="1" t="s">
        <v>16386</v>
      </c>
      <c r="J14036" s="1" t="s">
        <v>16554</v>
      </c>
      <c r="K14036" s="1" t="s">
        <v>36709</v>
      </c>
      <c r="L14036" s="1" t="s">
        <v>16592</v>
      </c>
      <c r="M14036" s="1" t="s">
        <v>36710</v>
      </c>
      <c r="N14036" s="1" t="s">
        <v>36711</v>
      </c>
      <c r="O14036" s="1" t="s">
        <v>16392</v>
      </c>
      <c r="P14036" s="1">
        <v>20260531</v>
      </c>
      <c r="Q14036" s="1" t="s">
        <v>17058</v>
      </c>
      <c r="R14036" s="1" t="s">
        <v>16565</v>
      </c>
      <c r="U14036" s="1" t="s">
        <v>16395</v>
      </c>
      <c r="V14036" s="1">
        <v>20010202</v>
      </c>
      <c r="AA14036" s="1" t="s">
        <v>16396</v>
      </c>
      <c r="AC14036" s="1">
        <v>4987233743477</v>
      </c>
      <c r="AD14036" s="1" t="s">
        <v>36708</v>
      </c>
      <c r="AF14036" s="1">
        <v>24987233100649</v>
      </c>
      <c r="AJ14036" s="1">
        <v>20250331</v>
      </c>
    </row>
    <row r="14037" spans="1:36" x14ac:dyDescent="0.45">
      <c r="A14037" s="1" t="s">
        <v>16551</v>
      </c>
      <c r="B14037" s="1" t="s">
        <v>36708</v>
      </c>
      <c r="C14037" s="1">
        <v>14987233100659</v>
      </c>
      <c r="D14037" s="1">
        <v>500</v>
      </c>
      <c r="E14037" s="1" t="s">
        <v>16553</v>
      </c>
      <c r="G14037" s="1">
        <v>10</v>
      </c>
      <c r="H14037" s="1" t="s">
        <v>16553</v>
      </c>
      <c r="I14037" s="1" t="s">
        <v>16386</v>
      </c>
      <c r="J14037" s="1" t="s">
        <v>16554</v>
      </c>
      <c r="K14037" s="1" t="s">
        <v>36709</v>
      </c>
      <c r="L14037" s="1" t="s">
        <v>16592</v>
      </c>
      <c r="M14037" s="1" t="s">
        <v>36710</v>
      </c>
      <c r="N14037" s="1" t="s">
        <v>36711</v>
      </c>
      <c r="O14037" s="1" t="s">
        <v>16392</v>
      </c>
      <c r="P14037" s="1">
        <v>20260531</v>
      </c>
      <c r="Q14037" s="1" t="s">
        <v>17058</v>
      </c>
      <c r="R14037" s="1" t="s">
        <v>16565</v>
      </c>
      <c r="U14037" s="1" t="s">
        <v>16395</v>
      </c>
      <c r="V14037" s="1">
        <v>20010202</v>
      </c>
      <c r="AA14037" s="1" t="s">
        <v>16396</v>
      </c>
      <c r="AC14037" s="1">
        <v>4987233743477</v>
      </c>
      <c r="AD14037" s="1" t="s">
        <v>36708</v>
      </c>
      <c r="AF14037" s="1">
        <v>24987233100656</v>
      </c>
      <c r="AJ14037" s="1">
        <v>20250331</v>
      </c>
    </row>
    <row r="14038" spans="1:36" x14ac:dyDescent="0.45">
      <c r="A14038" s="1" t="s">
        <v>16383</v>
      </c>
      <c r="B14038" s="1" t="s">
        <v>36712</v>
      </c>
      <c r="C14038" s="1">
        <v>14987919101215</v>
      </c>
      <c r="D14038" s="1">
        <v>1000</v>
      </c>
      <c r="E14038" s="1" t="s">
        <v>16553</v>
      </c>
      <c r="G14038" s="1">
        <v>1000</v>
      </c>
      <c r="H14038" s="1" t="s">
        <v>16553</v>
      </c>
      <c r="I14038" s="1" t="s">
        <v>16386</v>
      </c>
      <c r="J14038" s="1" t="s">
        <v>16554</v>
      </c>
      <c r="K14038" s="1" t="s">
        <v>36709</v>
      </c>
      <c r="L14038" s="1" t="s">
        <v>16592</v>
      </c>
      <c r="M14038" s="1" t="s">
        <v>36710</v>
      </c>
      <c r="N14038" s="1" t="s">
        <v>36711</v>
      </c>
      <c r="O14038" s="1" t="s">
        <v>16392</v>
      </c>
      <c r="P14038" s="1">
        <v>20260531</v>
      </c>
      <c r="Q14038" s="1" t="s">
        <v>25396</v>
      </c>
      <c r="R14038" s="1" t="s">
        <v>16565</v>
      </c>
      <c r="U14038" s="1" t="s">
        <v>16395</v>
      </c>
      <c r="V14038" s="1">
        <v>20010202</v>
      </c>
      <c r="AA14038" s="1" t="s">
        <v>16396</v>
      </c>
      <c r="AC14038" s="1">
        <v>4987919801149</v>
      </c>
      <c r="AD14038" s="1" t="s">
        <v>36712</v>
      </c>
      <c r="AF14038" s="1">
        <v>24987919101212</v>
      </c>
    </row>
    <row r="14039" spans="1:36" x14ac:dyDescent="0.45">
      <c r="A14039" s="1" t="s">
        <v>16383</v>
      </c>
      <c r="B14039" s="1" t="s">
        <v>36712</v>
      </c>
      <c r="C14039" s="1">
        <v>14987233100666</v>
      </c>
      <c r="D14039" s="1">
        <v>1000</v>
      </c>
      <c r="E14039" s="1" t="s">
        <v>16553</v>
      </c>
      <c r="G14039" s="1">
        <v>1000</v>
      </c>
      <c r="H14039" s="1" t="s">
        <v>16553</v>
      </c>
      <c r="I14039" s="1" t="s">
        <v>16386</v>
      </c>
      <c r="J14039" s="1" t="s">
        <v>16554</v>
      </c>
      <c r="K14039" s="1" t="s">
        <v>36709</v>
      </c>
      <c r="L14039" s="1" t="s">
        <v>16592</v>
      </c>
      <c r="M14039" s="1" t="s">
        <v>36710</v>
      </c>
      <c r="N14039" s="1" t="s">
        <v>36711</v>
      </c>
      <c r="O14039" s="1" t="s">
        <v>16392</v>
      </c>
      <c r="P14039" s="1">
        <v>20260531</v>
      </c>
      <c r="Q14039" s="1" t="s">
        <v>17058</v>
      </c>
      <c r="R14039" s="1" t="s">
        <v>16565</v>
      </c>
      <c r="U14039" s="1" t="s">
        <v>16395</v>
      </c>
      <c r="V14039" s="1">
        <v>20010202</v>
      </c>
      <c r="AA14039" s="1" t="s">
        <v>16396</v>
      </c>
      <c r="AC14039" s="1">
        <v>4987233741640</v>
      </c>
      <c r="AD14039" s="1" t="s">
        <v>36712</v>
      </c>
      <c r="AF14039" s="1">
        <v>24987233100663</v>
      </c>
      <c r="AJ14039" s="1">
        <v>20250331</v>
      </c>
    </row>
    <row r="14040" spans="1:36" x14ac:dyDescent="0.45">
      <c r="A14040" s="1" t="s">
        <v>16551</v>
      </c>
      <c r="B14040" s="1" t="s">
        <v>36713</v>
      </c>
      <c r="C14040" s="1">
        <v>14987919101222</v>
      </c>
      <c r="D14040" s="1">
        <v>100</v>
      </c>
      <c r="E14040" s="1" t="s">
        <v>16553</v>
      </c>
      <c r="G14040" s="1">
        <v>10</v>
      </c>
      <c r="H14040" s="1" t="s">
        <v>16553</v>
      </c>
      <c r="I14040" s="1" t="s">
        <v>16386</v>
      </c>
      <c r="J14040" s="1" t="s">
        <v>16554</v>
      </c>
      <c r="K14040" s="1" t="s">
        <v>36714</v>
      </c>
      <c r="L14040" s="1" t="s">
        <v>16847</v>
      </c>
      <c r="M14040" s="1" t="s">
        <v>36715</v>
      </c>
      <c r="N14040" s="1" t="s">
        <v>36716</v>
      </c>
      <c r="O14040" s="1" t="s">
        <v>16392</v>
      </c>
      <c r="P14040" s="1">
        <v>20260531</v>
      </c>
      <c r="Q14040" s="1" t="s">
        <v>25396</v>
      </c>
      <c r="R14040" s="1" t="s">
        <v>16565</v>
      </c>
      <c r="U14040" s="1" t="s">
        <v>16395</v>
      </c>
      <c r="V14040" s="1">
        <v>20091113</v>
      </c>
      <c r="AA14040" s="1" t="s">
        <v>16396</v>
      </c>
      <c r="AC14040" s="1">
        <v>4987919801156</v>
      </c>
      <c r="AD14040" s="1" t="s">
        <v>36713</v>
      </c>
      <c r="AF14040" s="1">
        <v>24987919101229</v>
      </c>
    </row>
    <row r="14041" spans="1:36" x14ac:dyDescent="0.45">
      <c r="A14041" s="1" t="s">
        <v>16551</v>
      </c>
      <c r="B14041" s="1" t="s">
        <v>36713</v>
      </c>
      <c r="C14041" s="1">
        <v>14987233100802</v>
      </c>
      <c r="D14041" s="1">
        <v>100</v>
      </c>
      <c r="E14041" s="1" t="s">
        <v>16553</v>
      </c>
      <c r="G14041" s="1">
        <v>10</v>
      </c>
      <c r="H14041" s="1" t="s">
        <v>16553</v>
      </c>
      <c r="I14041" s="1" t="s">
        <v>16386</v>
      </c>
      <c r="J14041" s="1" t="s">
        <v>16554</v>
      </c>
      <c r="K14041" s="1" t="s">
        <v>36714</v>
      </c>
      <c r="L14041" s="1" t="s">
        <v>16847</v>
      </c>
      <c r="M14041" s="1" t="s">
        <v>36715</v>
      </c>
      <c r="N14041" s="1" t="s">
        <v>36716</v>
      </c>
      <c r="O14041" s="1" t="s">
        <v>16392</v>
      </c>
      <c r="P14041" s="1">
        <v>20260531</v>
      </c>
      <c r="Q14041" s="1" t="s">
        <v>17058</v>
      </c>
      <c r="R14041" s="1" t="s">
        <v>16565</v>
      </c>
      <c r="U14041" s="1" t="s">
        <v>16395</v>
      </c>
      <c r="V14041" s="1">
        <v>20091113</v>
      </c>
      <c r="AA14041" s="1" t="s">
        <v>16396</v>
      </c>
      <c r="AC14041" s="1">
        <v>4987233744603</v>
      </c>
      <c r="AD14041" s="1" t="s">
        <v>36713</v>
      </c>
      <c r="AF14041" s="1">
        <v>24987233100809</v>
      </c>
      <c r="AJ14041" s="1">
        <v>20250331</v>
      </c>
    </row>
    <row r="14042" spans="1:36" x14ac:dyDescent="0.45">
      <c r="A14042" s="1" t="s">
        <v>16551</v>
      </c>
      <c r="B14042" s="1" t="s">
        <v>36713</v>
      </c>
      <c r="C14042" s="1">
        <v>14987233100819</v>
      </c>
      <c r="D14042" s="1">
        <v>500</v>
      </c>
      <c r="E14042" s="1" t="s">
        <v>16553</v>
      </c>
      <c r="G14042" s="1">
        <v>10</v>
      </c>
      <c r="H14042" s="1" t="s">
        <v>16553</v>
      </c>
      <c r="I14042" s="1" t="s">
        <v>16386</v>
      </c>
      <c r="J14042" s="1" t="s">
        <v>16554</v>
      </c>
      <c r="K14042" s="1" t="s">
        <v>36714</v>
      </c>
      <c r="L14042" s="1" t="s">
        <v>16847</v>
      </c>
      <c r="M14042" s="1" t="s">
        <v>36715</v>
      </c>
      <c r="N14042" s="1" t="s">
        <v>36716</v>
      </c>
      <c r="O14042" s="1" t="s">
        <v>16392</v>
      </c>
      <c r="P14042" s="1">
        <v>20260531</v>
      </c>
      <c r="Q14042" s="1" t="s">
        <v>17058</v>
      </c>
      <c r="R14042" s="1" t="s">
        <v>16565</v>
      </c>
      <c r="U14042" s="1" t="s">
        <v>16395</v>
      </c>
      <c r="V14042" s="1">
        <v>20091113</v>
      </c>
      <c r="AA14042" s="1" t="s">
        <v>16396</v>
      </c>
      <c r="AC14042" s="1">
        <v>4987233744603</v>
      </c>
      <c r="AD14042" s="1" t="s">
        <v>36713</v>
      </c>
      <c r="AF14042" s="1">
        <v>24987233100816</v>
      </c>
      <c r="AJ14042" s="1">
        <v>20160630</v>
      </c>
    </row>
    <row r="14043" spans="1:36" x14ac:dyDescent="0.45">
      <c r="A14043" s="1" t="s">
        <v>16383</v>
      </c>
      <c r="B14043" s="1" t="s">
        <v>36717</v>
      </c>
      <c r="C14043" s="1">
        <v>14987919101239</v>
      </c>
      <c r="D14043" s="1">
        <v>500</v>
      </c>
      <c r="E14043" s="1" t="s">
        <v>16553</v>
      </c>
      <c r="G14043" s="1">
        <v>500</v>
      </c>
      <c r="H14043" s="1" t="s">
        <v>16553</v>
      </c>
      <c r="I14043" s="1" t="s">
        <v>16386</v>
      </c>
      <c r="J14043" s="1" t="s">
        <v>16554</v>
      </c>
      <c r="K14043" s="1" t="s">
        <v>36714</v>
      </c>
      <c r="L14043" s="1" t="s">
        <v>16847</v>
      </c>
      <c r="M14043" s="1" t="s">
        <v>36715</v>
      </c>
      <c r="N14043" s="1" t="s">
        <v>36716</v>
      </c>
      <c r="O14043" s="1" t="s">
        <v>16392</v>
      </c>
      <c r="P14043" s="1">
        <v>20260531</v>
      </c>
      <c r="Q14043" s="1" t="s">
        <v>25396</v>
      </c>
      <c r="R14043" s="1" t="s">
        <v>16565</v>
      </c>
      <c r="U14043" s="1" t="s">
        <v>16395</v>
      </c>
      <c r="V14043" s="1">
        <v>20091113</v>
      </c>
      <c r="AA14043" s="1" t="s">
        <v>16396</v>
      </c>
      <c r="AC14043" s="1">
        <v>4987919801163</v>
      </c>
      <c r="AD14043" s="1" t="s">
        <v>36717</v>
      </c>
      <c r="AF14043" s="1">
        <v>24987919101236</v>
      </c>
    </row>
    <row r="14044" spans="1:36" x14ac:dyDescent="0.45">
      <c r="A14044" s="1" t="s">
        <v>16383</v>
      </c>
      <c r="B14044" s="1" t="s">
        <v>36717</v>
      </c>
      <c r="C14044" s="1">
        <v>14987233100826</v>
      </c>
      <c r="D14044" s="1">
        <v>500</v>
      </c>
      <c r="E14044" s="1" t="s">
        <v>16553</v>
      </c>
      <c r="G14044" s="1">
        <v>500</v>
      </c>
      <c r="H14044" s="1" t="s">
        <v>16553</v>
      </c>
      <c r="I14044" s="1" t="s">
        <v>16386</v>
      </c>
      <c r="J14044" s="1" t="s">
        <v>16554</v>
      </c>
      <c r="K14044" s="1" t="s">
        <v>36714</v>
      </c>
      <c r="L14044" s="1" t="s">
        <v>16847</v>
      </c>
      <c r="M14044" s="1" t="s">
        <v>36715</v>
      </c>
      <c r="N14044" s="1" t="s">
        <v>36716</v>
      </c>
      <c r="O14044" s="1" t="s">
        <v>16392</v>
      </c>
      <c r="P14044" s="1">
        <v>20260531</v>
      </c>
      <c r="Q14044" s="1" t="s">
        <v>17058</v>
      </c>
      <c r="R14044" s="1" t="s">
        <v>16565</v>
      </c>
      <c r="U14044" s="1" t="s">
        <v>16395</v>
      </c>
      <c r="V14044" s="1">
        <v>20091113</v>
      </c>
      <c r="AA14044" s="1" t="s">
        <v>16396</v>
      </c>
      <c r="AC14044" s="1">
        <v>4987233744610</v>
      </c>
      <c r="AD14044" s="1" t="s">
        <v>36717</v>
      </c>
      <c r="AF14044" s="1">
        <v>24987233100823</v>
      </c>
      <c r="AJ14044" s="1">
        <v>20250331</v>
      </c>
    </row>
    <row r="14045" spans="1:36" x14ac:dyDescent="0.45">
      <c r="A14045" s="1" t="s">
        <v>16551</v>
      </c>
      <c r="B14045" s="1" t="s">
        <v>36718</v>
      </c>
      <c r="C14045" s="1">
        <v>14987919101161</v>
      </c>
      <c r="D14045" s="1">
        <v>100</v>
      </c>
      <c r="E14045" s="1" t="s">
        <v>16553</v>
      </c>
      <c r="G14045" s="1">
        <v>10</v>
      </c>
      <c r="H14045" s="1" t="s">
        <v>16553</v>
      </c>
      <c r="I14045" s="1" t="s">
        <v>16386</v>
      </c>
      <c r="J14045" s="1" t="s">
        <v>16554</v>
      </c>
      <c r="K14045" s="1" t="s">
        <v>36719</v>
      </c>
      <c r="L14045" s="1" t="s">
        <v>16574</v>
      </c>
      <c r="M14045" s="1" t="s">
        <v>36720</v>
      </c>
      <c r="N14045" s="1" t="s">
        <v>36721</v>
      </c>
      <c r="O14045" s="1" t="s">
        <v>16392</v>
      </c>
      <c r="P14045" s="1">
        <v>20260531</v>
      </c>
      <c r="Q14045" s="1" t="s">
        <v>25396</v>
      </c>
      <c r="R14045" s="1" t="s">
        <v>16565</v>
      </c>
      <c r="U14045" s="1" t="s">
        <v>16395</v>
      </c>
      <c r="V14045" s="1">
        <v>20010202</v>
      </c>
      <c r="AA14045" s="1" t="s">
        <v>16396</v>
      </c>
      <c r="AC14045" s="1">
        <v>4987919801118</v>
      </c>
      <c r="AD14045" s="1" t="s">
        <v>36718</v>
      </c>
      <c r="AF14045" s="1">
        <v>24987919101168</v>
      </c>
    </row>
    <row r="14046" spans="1:36" x14ac:dyDescent="0.45">
      <c r="A14046" s="1" t="s">
        <v>16551</v>
      </c>
      <c r="B14046" s="1" t="s">
        <v>36718</v>
      </c>
      <c r="C14046" s="1">
        <v>14987919101178</v>
      </c>
      <c r="D14046" s="1">
        <v>500</v>
      </c>
      <c r="E14046" s="1" t="s">
        <v>16553</v>
      </c>
      <c r="G14046" s="1">
        <v>10</v>
      </c>
      <c r="H14046" s="1" t="s">
        <v>16553</v>
      </c>
      <c r="I14046" s="1" t="s">
        <v>16386</v>
      </c>
      <c r="J14046" s="1" t="s">
        <v>16554</v>
      </c>
      <c r="K14046" s="1" t="s">
        <v>36719</v>
      </c>
      <c r="L14046" s="1" t="s">
        <v>16574</v>
      </c>
      <c r="M14046" s="1" t="s">
        <v>36720</v>
      </c>
      <c r="N14046" s="1" t="s">
        <v>36721</v>
      </c>
      <c r="O14046" s="1" t="s">
        <v>16392</v>
      </c>
      <c r="P14046" s="1">
        <v>20260531</v>
      </c>
      <c r="Q14046" s="1" t="s">
        <v>25396</v>
      </c>
      <c r="R14046" s="1" t="s">
        <v>16565</v>
      </c>
      <c r="U14046" s="1" t="s">
        <v>16395</v>
      </c>
      <c r="V14046" s="1">
        <v>20010202</v>
      </c>
      <c r="AA14046" s="1" t="s">
        <v>16396</v>
      </c>
      <c r="AC14046" s="1">
        <v>4987919801118</v>
      </c>
      <c r="AD14046" s="1" t="s">
        <v>36718</v>
      </c>
      <c r="AF14046" s="1">
        <v>24987919101175</v>
      </c>
    </row>
    <row r="14047" spans="1:36" x14ac:dyDescent="0.45">
      <c r="A14047" s="1" t="s">
        <v>16551</v>
      </c>
      <c r="B14047" s="1" t="s">
        <v>36718</v>
      </c>
      <c r="C14047" s="1">
        <v>14987233100604</v>
      </c>
      <c r="D14047" s="1">
        <v>100</v>
      </c>
      <c r="E14047" s="1" t="s">
        <v>16553</v>
      </c>
      <c r="G14047" s="1">
        <v>10</v>
      </c>
      <c r="H14047" s="1" t="s">
        <v>16553</v>
      </c>
      <c r="I14047" s="1" t="s">
        <v>16386</v>
      </c>
      <c r="J14047" s="1" t="s">
        <v>16554</v>
      </c>
      <c r="K14047" s="1" t="s">
        <v>36719</v>
      </c>
      <c r="L14047" s="1" t="s">
        <v>16574</v>
      </c>
      <c r="M14047" s="1" t="s">
        <v>36720</v>
      </c>
      <c r="N14047" s="1" t="s">
        <v>36721</v>
      </c>
      <c r="O14047" s="1" t="s">
        <v>16392</v>
      </c>
      <c r="P14047" s="1">
        <v>20260531</v>
      </c>
      <c r="Q14047" s="1" t="s">
        <v>17058</v>
      </c>
      <c r="R14047" s="1" t="s">
        <v>16565</v>
      </c>
      <c r="U14047" s="1" t="s">
        <v>16395</v>
      </c>
      <c r="V14047" s="1">
        <v>20010202</v>
      </c>
      <c r="AA14047" s="1" t="s">
        <v>16396</v>
      </c>
      <c r="AC14047" s="1">
        <v>4987233743460</v>
      </c>
      <c r="AD14047" s="1" t="s">
        <v>36718</v>
      </c>
      <c r="AF14047" s="1">
        <v>24987233100601</v>
      </c>
      <c r="AJ14047" s="1">
        <v>20250331</v>
      </c>
    </row>
    <row r="14048" spans="1:36" x14ac:dyDescent="0.45">
      <c r="A14048" s="1" t="s">
        <v>16551</v>
      </c>
      <c r="B14048" s="1" t="s">
        <v>36718</v>
      </c>
      <c r="C14048" s="1">
        <v>14987233100611</v>
      </c>
      <c r="D14048" s="1">
        <v>500</v>
      </c>
      <c r="E14048" s="1" t="s">
        <v>16553</v>
      </c>
      <c r="G14048" s="1">
        <v>10</v>
      </c>
      <c r="H14048" s="1" t="s">
        <v>16553</v>
      </c>
      <c r="I14048" s="1" t="s">
        <v>16386</v>
      </c>
      <c r="J14048" s="1" t="s">
        <v>16554</v>
      </c>
      <c r="K14048" s="1" t="s">
        <v>36719</v>
      </c>
      <c r="L14048" s="1" t="s">
        <v>16574</v>
      </c>
      <c r="M14048" s="1" t="s">
        <v>36720</v>
      </c>
      <c r="N14048" s="1" t="s">
        <v>36721</v>
      </c>
      <c r="O14048" s="1" t="s">
        <v>16392</v>
      </c>
      <c r="P14048" s="1">
        <v>20260531</v>
      </c>
      <c r="Q14048" s="1" t="s">
        <v>17058</v>
      </c>
      <c r="R14048" s="1" t="s">
        <v>16565</v>
      </c>
      <c r="U14048" s="1" t="s">
        <v>16395</v>
      </c>
      <c r="V14048" s="1">
        <v>20010202</v>
      </c>
      <c r="AA14048" s="1" t="s">
        <v>16396</v>
      </c>
      <c r="AC14048" s="1">
        <v>4987233743460</v>
      </c>
      <c r="AD14048" s="1" t="s">
        <v>36718</v>
      </c>
      <c r="AF14048" s="1">
        <v>24987233100618</v>
      </c>
      <c r="AJ14048" s="1">
        <v>20250331</v>
      </c>
    </row>
    <row r="14049" spans="1:36" x14ac:dyDescent="0.45">
      <c r="A14049" s="1" t="s">
        <v>16383</v>
      </c>
      <c r="B14049" s="1" t="s">
        <v>36722</v>
      </c>
      <c r="C14049" s="1">
        <v>14987919101185</v>
      </c>
      <c r="D14049" s="1">
        <v>1000</v>
      </c>
      <c r="E14049" s="1" t="s">
        <v>16553</v>
      </c>
      <c r="G14049" s="1">
        <v>1000</v>
      </c>
      <c r="H14049" s="1" t="s">
        <v>16553</v>
      </c>
      <c r="I14049" s="1" t="s">
        <v>16386</v>
      </c>
      <c r="J14049" s="1" t="s">
        <v>16554</v>
      </c>
      <c r="K14049" s="1" t="s">
        <v>36719</v>
      </c>
      <c r="L14049" s="1" t="s">
        <v>16574</v>
      </c>
      <c r="M14049" s="1" t="s">
        <v>36720</v>
      </c>
      <c r="N14049" s="1" t="s">
        <v>36721</v>
      </c>
      <c r="O14049" s="1" t="s">
        <v>16392</v>
      </c>
      <c r="P14049" s="1">
        <v>20260531</v>
      </c>
      <c r="Q14049" s="1" t="s">
        <v>25396</v>
      </c>
      <c r="R14049" s="1" t="s">
        <v>16565</v>
      </c>
      <c r="U14049" s="1" t="s">
        <v>16395</v>
      </c>
      <c r="V14049" s="1">
        <v>20010202</v>
      </c>
      <c r="AA14049" s="1" t="s">
        <v>16396</v>
      </c>
      <c r="AC14049" s="1">
        <v>4987919801125</v>
      </c>
      <c r="AD14049" s="1" t="s">
        <v>36722</v>
      </c>
      <c r="AF14049" s="1">
        <v>24987919101182</v>
      </c>
    </row>
    <row r="14050" spans="1:36" x14ac:dyDescent="0.45">
      <c r="A14050" s="1" t="s">
        <v>16383</v>
      </c>
      <c r="B14050" s="1" t="s">
        <v>36722</v>
      </c>
      <c r="C14050" s="1">
        <v>14987233100628</v>
      </c>
      <c r="D14050" s="1">
        <v>1000</v>
      </c>
      <c r="E14050" s="1" t="s">
        <v>16553</v>
      </c>
      <c r="G14050" s="1">
        <v>1000</v>
      </c>
      <c r="H14050" s="1" t="s">
        <v>16553</v>
      </c>
      <c r="I14050" s="1" t="s">
        <v>16386</v>
      </c>
      <c r="J14050" s="1" t="s">
        <v>16554</v>
      </c>
      <c r="K14050" s="1" t="s">
        <v>36719</v>
      </c>
      <c r="L14050" s="1" t="s">
        <v>16574</v>
      </c>
      <c r="M14050" s="1" t="s">
        <v>36720</v>
      </c>
      <c r="N14050" s="1" t="s">
        <v>36721</v>
      </c>
      <c r="O14050" s="1" t="s">
        <v>16392</v>
      </c>
      <c r="P14050" s="1">
        <v>20260531</v>
      </c>
      <c r="Q14050" s="1" t="s">
        <v>17058</v>
      </c>
      <c r="R14050" s="1" t="s">
        <v>16565</v>
      </c>
      <c r="U14050" s="1" t="s">
        <v>16395</v>
      </c>
      <c r="V14050" s="1">
        <v>20010202</v>
      </c>
      <c r="AA14050" s="1" t="s">
        <v>16396</v>
      </c>
      <c r="AC14050" s="1">
        <v>4987233741633</v>
      </c>
      <c r="AD14050" s="1" t="s">
        <v>36722</v>
      </c>
      <c r="AF14050" s="1">
        <v>24987233100625</v>
      </c>
      <c r="AJ14050" s="1">
        <v>20250331</v>
      </c>
    </row>
    <row r="14051" spans="1:36" x14ac:dyDescent="0.45">
      <c r="A14051" s="1" t="s">
        <v>16383</v>
      </c>
      <c r="B14051" s="1" t="s">
        <v>36723</v>
      </c>
      <c r="C14051" s="1">
        <v>14987919101246</v>
      </c>
      <c r="D14051" s="1">
        <v>100</v>
      </c>
      <c r="E14051" s="1" t="s">
        <v>16385</v>
      </c>
      <c r="G14051" s="1">
        <v>100</v>
      </c>
      <c r="H14051" s="1" t="s">
        <v>16385</v>
      </c>
      <c r="I14051" s="1" t="s">
        <v>16386</v>
      </c>
      <c r="J14051" s="1" t="s">
        <v>16387</v>
      </c>
      <c r="K14051" s="1" t="s">
        <v>36724</v>
      </c>
      <c r="L14051" s="1" t="s">
        <v>16646</v>
      </c>
      <c r="M14051" s="1" t="s">
        <v>36725</v>
      </c>
      <c r="N14051" s="1" t="s">
        <v>36726</v>
      </c>
      <c r="O14051" s="1" t="s">
        <v>16392</v>
      </c>
      <c r="P14051" s="1">
        <v>20260531</v>
      </c>
      <c r="Q14051" s="1" t="s">
        <v>25396</v>
      </c>
      <c r="R14051" s="1" t="s">
        <v>16565</v>
      </c>
      <c r="U14051" s="1" t="s">
        <v>16395</v>
      </c>
      <c r="V14051" s="1">
        <v>20040625</v>
      </c>
      <c r="AA14051" s="1" t="s">
        <v>16396</v>
      </c>
      <c r="AC14051" s="1">
        <v>4987919801170</v>
      </c>
      <c r="AD14051" s="1" t="s">
        <v>36723</v>
      </c>
      <c r="AF14051" s="1">
        <v>24987919101243</v>
      </c>
    </row>
    <row r="14052" spans="1:36" x14ac:dyDescent="0.45">
      <c r="A14052" s="1" t="s">
        <v>16383</v>
      </c>
      <c r="B14052" s="1" t="s">
        <v>36723</v>
      </c>
      <c r="C14052" s="1">
        <v>14987233100680</v>
      </c>
      <c r="D14052" s="1">
        <v>100</v>
      </c>
      <c r="E14052" s="1" t="s">
        <v>16385</v>
      </c>
      <c r="G14052" s="1">
        <v>100</v>
      </c>
      <c r="H14052" s="1" t="s">
        <v>16385</v>
      </c>
      <c r="I14052" s="1" t="s">
        <v>16386</v>
      </c>
      <c r="J14052" s="1" t="s">
        <v>16387</v>
      </c>
      <c r="K14052" s="1" t="s">
        <v>36724</v>
      </c>
      <c r="L14052" s="1" t="s">
        <v>16646</v>
      </c>
      <c r="M14052" s="1" t="s">
        <v>36725</v>
      </c>
      <c r="N14052" s="1" t="s">
        <v>36726</v>
      </c>
      <c r="O14052" s="1" t="s">
        <v>16392</v>
      </c>
      <c r="P14052" s="1">
        <v>20260531</v>
      </c>
      <c r="Q14052" s="1" t="s">
        <v>17058</v>
      </c>
      <c r="R14052" s="1" t="s">
        <v>16565</v>
      </c>
      <c r="U14052" s="1" t="s">
        <v>16395</v>
      </c>
      <c r="V14052" s="1">
        <v>20040625</v>
      </c>
      <c r="AA14052" s="1" t="s">
        <v>16396</v>
      </c>
      <c r="AC14052" s="1">
        <v>4987233741619</v>
      </c>
      <c r="AD14052" s="1" t="s">
        <v>36723</v>
      </c>
      <c r="AF14052" s="1">
        <v>24987233100687</v>
      </c>
      <c r="AJ14052" s="1">
        <v>20250331</v>
      </c>
    </row>
    <row r="14053" spans="1:36" x14ac:dyDescent="0.45">
      <c r="A14053" s="1" t="s">
        <v>16383</v>
      </c>
      <c r="B14053" s="1" t="s">
        <v>36727</v>
      </c>
      <c r="C14053" s="1">
        <v>14987376555712</v>
      </c>
      <c r="D14053" s="1">
        <v>100</v>
      </c>
      <c r="E14053" s="1" t="s">
        <v>16385</v>
      </c>
      <c r="G14053" s="1">
        <v>100</v>
      </c>
      <c r="H14053" s="1" t="s">
        <v>16385</v>
      </c>
      <c r="I14053" s="1" t="s">
        <v>16386</v>
      </c>
      <c r="J14053" s="1" t="s">
        <v>16387</v>
      </c>
      <c r="K14053" s="1" t="s">
        <v>36728</v>
      </c>
      <c r="L14053" s="1" t="s">
        <v>21868</v>
      </c>
      <c r="M14053" s="1" t="s">
        <v>36729</v>
      </c>
      <c r="N14053" s="1" t="s">
        <v>36730</v>
      </c>
      <c r="O14053" s="1" t="s">
        <v>16392</v>
      </c>
      <c r="P14053" s="1">
        <v>20260531</v>
      </c>
      <c r="Q14053" s="1" t="s">
        <v>16635</v>
      </c>
      <c r="R14053" s="1" t="s">
        <v>16565</v>
      </c>
      <c r="U14053" s="1" t="s">
        <v>16395</v>
      </c>
      <c r="V14053" s="1">
        <v>20051216</v>
      </c>
      <c r="W14053" s="1">
        <v>20220331</v>
      </c>
      <c r="AA14053" s="1" t="s">
        <v>16396</v>
      </c>
      <c r="AC14053" s="1">
        <v>4987376555791</v>
      </c>
      <c r="AD14053" s="1" t="s">
        <v>36727</v>
      </c>
    </row>
    <row r="14054" spans="1:36" x14ac:dyDescent="0.45">
      <c r="A14054" s="1" t="s">
        <v>16551</v>
      </c>
      <c r="B14054" s="1" t="s">
        <v>36731</v>
      </c>
      <c r="C14054" s="1">
        <v>14987376555811</v>
      </c>
      <c r="D14054" s="1">
        <v>100</v>
      </c>
      <c r="E14054" s="1" t="s">
        <v>16553</v>
      </c>
      <c r="G14054" s="1">
        <v>10</v>
      </c>
      <c r="H14054" s="1" t="s">
        <v>16553</v>
      </c>
      <c r="I14054" s="1" t="s">
        <v>16386</v>
      </c>
      <c r="J14054" s="1" t="s">
        <v>16554</v>
      </c>
      <c r="K14054" s="1" t="s">
        <v>36732</v>
      </c>
      <c r="L14054" s="1" t="s">
        <v>16556</v>
      </c>
      <c r="M14054" s="1" t="s">
        <v>36733</v>
      </c>
      <c r="N14054" s="1" t="s">
        <v>36734</v>
      </c>
      <c r="O14054" s="1" t="s">
        <v>16392</v>
      </c>
      <c r="P14054" s="1">
        <v>20260531</v>
      </c>
      <c r="Q14054" s="1" t="s">
        <v>16635</v>
      </c>
      <c r="R14054" s="1" t="s">
        <v>16565</v>
      </c>
      <c r="U14054" s="1" t="s">
        <v>16395</v>
      </c>
      <c r="V14054" s="1">
        <v>20051216</v>
      </c>
      <c r="AA14054" s="1" t="s">
        <v>16396</v>
      </c>
      <c r="AC14054" s="1">
        <v>4987376555876</v>
      </c>
      <c r="AD14054" s="1" t="s">
        <v>36731</v>
      </c>
    </row>
    <row r="14055" spans="1:36" x14ac:dyDescent="0.45">
      <c r="A14055" s="1" t="s">
        <v>16551</v>
      </c>
      <c r="B14055" s="1" t="s">
        <v>36731</v>
      </c>
      <c r="C14055" s="1">
        <v>14987376555828</v>
      </c>
      <c r="D14055" s="1">
        <v>1000</v>
      </c>
      <c r="E14055" s="1" t="s">
        <v>16553</v>
      </c>
      <c r="G14055" s="1">
        <v>10</v>
      </c>
      <c r="H14055" s="1" t="s">
        <v>16553</v>
      </c>
      <c r="I14055" s="1" t="s">
        <v>16386</v>
      </c>
      <c r="J14055" s="1" t="s">
        <v>16554</v>
      </c>
      <c r="K14055" s="1" t="s">
        <v>36732</v>
      </c>
      <c r="L14055" s="1" t="s">
        <v>16556</v>
      </c>
      <c r="M14055" s="1" t="s">
        <v>36733</v>
      </c>
      <c r="N14055" s="1" t="s">
        <v>36734</v>
      </c>
      <c r="O14055" s="1" t="s">
        <v>16392</v>
      </c>
      <c r="P14055" s="1">
        <v>20260531</v>
      </c>
      <c r="Q14055" s="1" t="s">
        <v>16635</v>
      </c>
      <c r="R14055" s="1" t="s">
        <v>16565</v>
      </c>
      <c r="U14055" s="1" t="s">
        <v>16395</v>
      </c>
      <c r="V14055" s="1">
        <v>20051216</v>
      </c>
      <c r="AA14055" s="1" t="s">
        <v>16396</v>
      </c>
      <c r="AC14055" s="1">
        <v>4987376555876</v>
      </c>
      <c r="AD14055" s="1" t="s">
        <v>36731</v>
      </c>
    </row>
    <row r="14056" spans="1:36" x14ac:dyDescent="0.45">
      <c r="A14056" s="1" t="s">
        <v>16551</v>
      </c>
      <c r="B14056" s="1" t="s">
        <v>36735</v>
      </c>
      <c r="C14056" s="1">
        <v>14987376555835</v>
      </c>
      <c r="D14056" s="1">
        <v>2100</v>
      </c>
      <c r="E14056" s="1" t="s">
        <v>16553</v>
      </c>
      <c r="G14056" s="1">
        <v>21</v>
      </c>
      <c r="H14056" s="1" t="s">
        <v>16553</v>
      </c>
      <c r="I14056" s="1" t="s">
        <v>16386</v>
      </c>
      <c r="J14056" s="1" t="s">
        <v>16554</v>
      </c>
      <c r="K14056" s="1" t="s">
        <v>36732</v>
      </c>
      <c r="L14056" s="1" t="s">
        <v>16556</v>
      </c>
      <c r="M14056" s="1" t="s">
        <v>36733</v>
      </c>
      <c r="N14056" s="1" t="s">
        <v>36734</v>
      </c>
      <c r="O14056" s="1" t="s">
        <v>16392</v>
      </c>
      <c r="P14056" s="1">
        <v>20260531</v>
      </c>
      <c r="Q14056" s="1" t="s">
        <v>16635</v>
      </c>
      <c r="R14056" s="1" t="s">
        <v>16565</v>
      </c>
      <c r="U14056" s="1" t="s">
        <v>16395</v>
      </c>
      <c r="V14056" s="1">
        <v>20051216</v>
      </c>
      <c r="AA14056" s="1" t="s">
        <v>16396</v>
      </c>
      <c r="AC14056" s="1">
        <v>4987376555883</v>
      </c>
      <c r="AD14056" s="1" t="s">
        <v>36735</v>
      </c>
    </row>
    <row r="14057" spans="1:36" x14ac:dyDescent="0.45">
      <c r="A14057" s="1" t="s">
        <v>16383</v>
      </c>
      <c r="B14057" s="1" t="s">
        <v>36736</v>
      </c>
      <c r="C14057" s="1">
        <v>14987376555842</v>
      </c>
      <c r="D14057" s="1">
        <v>1000</v>
      </c>
      <c r="E14057" s="1" t="s">
        <v>16553</v>
      </c>
      <c r="G14057" s="1">
        <v>1000</v>
      </c>
      <c r="H14057" s="1" t="s">
        <v>16553</v>
      </c>
      <c r="I14057" s="1" t="s">
        <v>16386</v>
      </c>
      <c r="J14057" s="1" t="s">
        <v>16554</v>
      </c>
      <c r="K14057" s="1" t="s">
        <v>36732</v>
      </c>
      <c r="L14057" s="1" t="s">
        <v>16556</v>
      </c>
      <c r="M14057" s="1" t="s">
        <v>36733</v>
      </c>
      <c r="N14057" s="1" t="s">
        <v>36734</v>
      </c>
      <c r="O14057" s="1" t="s">
        <v>16392</v>
      </c>
      <c r="P14057" s="1">
        <v>20260531</v>
      </c>
      <c r="Q14057" s="1" t="s">
        <v>16635</v>
      </c>
      <c r="R14057" s="1" t="s">
        <v>16565</v>
      </c>
      <c r="U14057" s="1" t="s">
        <v>16395</v>
      </c>
      <c r="V14057" s="1">
        <v>20051216</v>
      </c>
      <c r="AA14057" s="1" t="s">
        <v>16396</v>
      </c>
      <c r="AC14057" s="1">
        <v>4987376555890</v>
      </c>
      <c r="AD14057" s="1" t="s">
        <v>36736</v>
      </c>
    </row>
    <row r="14058" spans="1:36" x14ac:dyDescent="0.45">
      <c r="A14058" s="1" t="s">
        <v>16551</v>
      </c>
      <c r="B14058" s="1" t="s">
        <v>36737</v>
      </c>
      <c r="C14058" s="1">
        <v>14987376555910</v>
      </c>
      <c r="D14058" s="1">
        <v>100</v>
      </c>
      <c r="E14058" s="1" t="s">
        <v>16553</v>
      </c>
      <c r="G14058" s="1">
        <v>10</v>
      </c>
      <c r="H14058" s="1" t="s">
        <v>16553</v>
      </c>
      <c r="I14058" s="1" t="s">
        <v>16386</v>
      </c>
      <c r="J14058" s="1" t="s">
        <v>16554</v>
      </c>
      <c r="K14058" s="1" t="s">
        <v>36738</v>
      </c>
      <c r="L14058" s="1" t="s">
        <v>16619</v>
      </c>
      <c r="M14058" s="1" t="s">
        <v>36739</v>
      </c>
      <c r="N14058" s="1" t="s">
        <v>36740</v>
      </c>
      <c r="O14058" s="1" t="s">
        <v>16392</v>
      </c>
      <c r="P14058" s="1">
        <v>20260531</v>
      </c>
      <c r="Q14058" s="1" t="s">
        <v>16635</v>
      </c>
      <c r="R14058" s="1" t="s">
        <v>16565</v>
      </c>
      <c r="U14058" s="1" t="s">
        <v>16395</v>
      </c>
      <c r="AA14058" s="1" t="s">
        <v>16396</v>
      </c>
      <c r="AC14058" s="1">
        <v>4987376555975</v>
      </c>
      <c r="AD14058" s="1" t="s">
        <v>36737</v>
      </c>
    </row>
    <row r="14059" spans="1:36" x14ac:dyDescent="0.45">
      <c r="A14059" s="1" t="s">
        <v>16551</v>
      </c>
      <c r="B14059" s="1" t="s">
        <v>36737</v>
      </c>
      <c r="C14059" s="1">
        <v>14987376555927</v>
      </c>
      <c r="D14059" s="1">
        <v>1000</v>
      </c>
      <c r="E14059" s="1" t="s">
        <v>16553</v>
      </c>
      <c r="G14059" s="1">
        <v>10</v>
      </c>
      <c r="H14059" s="1" t="s">
        <v>16553</v>
      </c>
      <c r="I14059" s="1" t="s">
        <v>16386</v>
      </c>
      <c r="J14059" s="1" t="s">
        <v>16554</v>
      </c>
      <c r="K14059" s="1" t="s">
        <v>36738</v>
      </c>
      <c r="L14059" s="1" t="s">
        <v>16619</v>
      </c>
      <c r="M14059" s="1" t="s">
        <v>36739</v>
      </c>
      <c r="N14059" s="1" t="s">
        <v>36740</v>
      </c>
      <c r="O14059" s="1" t="s">
        <v>16392</v>
      </c>
      <c r="P14059" s="1">
        <v>20260531</v>
      </c>
      <c r="Q14059" s="1" t="s">
        <v>16635</v>
      </c>
      <c r="R14059" s="1" t="s">
        <v>16565</v>
      </c>
      <c r="U14059" s="1" t="s">
        <v>16395</v>
      </c>
      <c r="AA14059" s="1" t="s">
        <v>16396</v>
      </c>
      <c r="AC14059" s="1">
        <v>4987376555975</v>
      </c>
      <c r="AD14059" s="1" t="s">
        <v>36737</v>
      </c>
    </row>
    <row r="14060" spans="1:36" x14ac:dyDescent="0.45">
      <c r="A14060" s="1" t="s">
        <v>16551</v>
      </c>
      <c r="B14060" s="1" t="s">
        <v>36741</v>
      </c>
      <c r="C14060" s="1">
        <v>14987376555934</v>
      </c>
      <c r="D14060" s="1">
        <v>2100</v>
      </c>
      <c r="E14060" s="1" t="s">
        <v>16553</v>
      </c>
      <c r="G14060" s="1">
        <v>21</v>
      </c>
      <c r="H14060" s="1" t="s">
        <v>16553</v>
      </c>
      <c r="I14060" s="1" t="s">
        <v>16386</v>
      </c>
      <c r="J14060" s="1" t="s">
        <v>16554</v>
      </c>
      <c r="K14060" s="1" t="s">
        <v>36738</v>
      </c>
      <c r="L14060" s="1" t="s">
        <v>16619</v>
      </c>
      <c r="M14060" s="1" t="s">
        <v>36739</v>
      </c>
      <c r="N14060" s="1" t="s">
        <v>36740</v>
      </c>
      <c r="O14060" s="1" t="s">
        <v>16392</v>
      </c>
      <c r="P14060" s="1">
        <v>20260531</v>
      </c>
      <c r="Q14060" s="1" t="s">
        <v>16635</v>
      </c>
      <c r="R14060" s="1" t="s">
        <v>16565</v>
      </c>
      <c r="U14060" s="1" t="s">
        <v>16395</v>
      </c>
      <c r="AA14060" s="1" t="s">
        <v>16396</v>
      </c>
      <c r="AC14060" s="1">
        <v>4987376555999</v>
      </c>
      <c r="AD14060" s="1" t="s">
        <v>36741</v>
      </c>
    </row>
    <row r="14061" spans="1:36" x14ac:dyDescent="0.45">
      <c r="A14061" s="1" t="s">
        <v>16383</v>
      </c>
      <c r="B14061" s="1" t="s">
        <v>36742</v>
      </c>
      <c r="C14061" s="1">
        <v>14987376555941</v>
      </c>
      <c r="D14061" s="1">
        <v>1000</v>
      </c>
      <c r="E14061" s="1" t="s">
        <v>16553</v>
      </c>
      <c r="G14061" s="1">
        <v>1000</v>
      </c>
      <c r="H14061" s="1" t="s">
        <v>16553</v>
      </c>
      <c r="I14061" s="1" t="s">
        <v>16386</v>
      </c>
      <c r="J14061" s="1" t="s">
        <v>16554</v>
      </c>
      <c r="K14061" s="1" t="s">
        <v>36738</v>
      </c>
      <c r="L14061" s="1" t="s">
        <v>16619</v>
      </c>
      <c r="M14061" s="1" t="s">
        <v>36739</v>
      </c>
      <c r="N14061" s="1" t="s">
        <v>36740</v>
      </c>
      <c r="O14061" s="1" t="s">
        <v>16392</v>
      </c>
      <c r="P14061" s="1">
        <v>20260531</v>
      </c>
      <c r="Q14061" s="1" t="s">
        <v>16635</v>
      </c>
      <c r="R14061" s="1" t="s">
        <v>16565</v>
      </c>
      <c r="U14061" s="1" t="s">
        <v>16395</v>
      </c>
      <c r="AA14061" s="1" t="s">
        <v>16396</v>
      </c>
      <c r="AC14061" s="1">
        <v>4987376555999</v>
      </c>
      <c r="AD14061" s="1" t="s">
        <v>36742</v>
      </c>
    </row>
    <row r="14062" spans="1:36" x14ac:dyDescent="0.45">
      <c r="A14062" s="1" t="s">
        <v>16551</v>
      </c>
      <c r="B14062" s="1" t="s">
        <v>36743</v>
      </c>
      <c r="C14062" s="1">
        <v>14987650106609</v>
      </c>
      <c r="D14062" s="1">
        <v>100</v>
      </c>
      <c r="E14062" s="1" t="s">
        <v>16553</v>
      </c>
      <c r="G14062" s="1">
        <v>10</v>
      </c>
      <c r="H14062" s="1" t="s">
        <v>16553</v>
      </c>
      <c r="I14062" s="1" t="s">
        <v>16386</v>
      </c>
      <c r="J14062" s="1" t="s">
        <v>16554</v>
      </c>
      <c r="K14062" s="1" t="s">
        <v>36744</v>
      </c>
      <c r="L14062" s="1" t="s">
        <v>28810</v>
      </c>
      <c r="M14062" s="1" t="s">
        <v>36745</v>
      </c>
      <c r="N14062" s="1" t="s">
        <v>36744</v>
      </c>
      <c r="O14062" s="1" t="s">
        <v>16392</v>
      </c>
      <c r="P14062" s="1">
        <v>20260531</v>
      </c>
      <c r="Q14062" s="1" t="s">
        <v>20720</v>
      </c>
      <c r="R14062" s="1" t="s">
        <v>16565</v>
      </c>
      <c r="S14062" s="1" t="s">
        <v>16550</v>
      </c>
      <c r="U14062" s="1" t="s">
        <v>16395</v>
      </c>
      <c r="V14062" s="1">
        <v>20060609</v>
      </c>
      <c r="AA14062" s="1" t="s">
        <v>16396</v>
      </c>
      <c r="AC14062" s="1">
        <v>4987650106022</v>
      </c>
      <c r="AD14062" s="1" t="s">
        <v>36743</v>
      </c>
      <c r="AF14062" s="1">
        <v>24987650106606</v>
      </c>
    </row>
    <row r="14063" spans="1:36" x14ac:dyDescent="0.45">
      <c r="A14063" s="1" t="s">
        <v>16551</v>
      </c>
      <c r="B14063" s="1" t="s">
        <v>36743</v>
      </c>
      <c r="C14063" s="1">
        <v>14987650106708</v>
      </c>
      <c r="D14063" s="1">
        <v>500</v>
      </c>
      <c r="E14063" s="1" t="s">
        <v>16553</v>
      </c>
      <c r="G14063" s="1">
        <v>10</v>
      </c>
      <c r="H14063" s="1" t="s">
        <v>16553</v>
      </c>
      <c r="I14063" s="1" t="s">
        <v>16386</v>
      </c>
      <c r="J14063" s="1" t="s">
        <v>16554</v>
      </c>
      <c r="K14063" s="1" t="s">
        <v>36744</v>
      </c>
      <c r="L14063" s="1" t="s">
        <v>28810</v>
      </c>
      <c r="M14063" s="1" t="s">
        <v>36745</v>
      </c>
      <c r="N14063" s="1" t="s">
        <v>36744</v>
      </c>
      <c r="O14063" s="1" t="s">
        <v>16392</v>
      </c>
      <c r="P14063" s="1">
        <v>20260531</v>
      </c>
      <c r="Q14063" s="1" t="s">
        <v>20720</v>
      </c>
      <c r="R14063" s="1" t="s">
        <v>16565</v>
      </c>
      <c r="S14063" s="1" t="s">
        <v>16550</v>
      </c>
      <c r="U14063" s="1" t="s">
        <v>16395</v>
      </c>
      <c r="V14063" s="1">
        <v>20060609</v>
      </c>
      <c r="AA14063" s="1" t="s">
        <v>16396</v>
      </c>
      <c r="AC14063" s="1">
        <v>4987650106022</v>
      </c>
      <c r="AD14063" s="1" t="s">
        <v>36743</v>
      </c>
      <c r="AF14063" s="1">
        <v>24987650106705</v>
      </c>
    </row>
    <row r="14064" spans="1:36" x14ac:dyDescent="0.45">
      <c r="A14064" s="1" t="s">
        <v>16551</v>
      </c>
      <c r="B14064" s="1" t="s">
        <v>36743</v>
      </c>
      <c r="C14064" s="1">
        <v>14987650106906</v>
      </c>
      <c r="D14064" s="1">
        <v>1000</v>
      </c>
      <c r="E14064" s="1" t="s">
        <v>16553</v>
      </c>
      <c r="G14064" s="1">
        <v>10</v>
      </c>
      <c r="H14064" s="1" t="s">
        <v>16553</v>
      </c>
      <c r="I14064" s="1" t="s">
        <v>16386</v>
      </c>
      <c r="J14064" s="1" t="s">
        <v>16554</v>
      </c>
      <c r="K14064" s="1" t="s">
        <v>36744</v>
      </c>
      <c r="L14064" s="1" t="s">
        <v>28810</v>
      </c>
      <c r="M14064" s="1" t="s">
        <v>36745</v>
      </c>
      <c r="N14064" s="1" t="s">
        <v>36744</v>
      </c>
      <c r="O14064" s="1" t="s">
        <v>16392</v>
      </c>
      <c r="P14064" s="1">
        <v>20260531</v>
      </c>
      <c r="Q14064" s="1" t="s">
        <v>20720</v>
      </c>
      <c r="R14064" s="1" t="s">
        <v>16565</v>
      </c>
      <c r="S14064" s="1" t="s">
        <v>16550</v>
      </c>
      <c r="U14064" s="1" t="s">
        <v>16395</v>
      </c>
      <c r="V14064" s="1">
        <v>20060609</v>
      </c>
      <c r="AA14064" s="1" t="s">
        <v>16396</v>
      </c>
      <c r="AC14064" s="1">
        <v>4987650106022</v>
      </c>
      <c r="AD14064" s="1" t="s">
        <v>36743</v>
      </c>
      <c r="AF14064" s="1">
        <v>24987650106903</v>
      </c>
    </row>
    <row r="14065" spans="1:32" x14ac:dyDescent="0.45">
      <c r="A14065" s="1" t="s">
        <v>16551</v>
      </c>
      <c r="B14065" s="1" t="s">
        <v>36743</v>
      </c>
      <c r="C14065" s="1">
        <v>14987925106600</v>
      </c>
      <c r="D14065" s="1">
        <v>100</v>
      </c>
      <c r="E14065" s="1" t="s">
        <v>16553</v>
      </c>
      <c r="G14065" s="1">
        <v>10</v>
      </c>
      <c r="H14065" s="1" t="s">
        <v>16553</v>
      </c>
      <c r="I14065" s="1" t="s">
        <v>16386</v>
      </c>
      <c r="J14065" s="1" t="s">
        <v>16554</v>
      </c>
      <c r="K14065" s="1" t="s">
        <v>36744</v>
      </c>
      <c r="L14065" s="1" t="s">
        <v>28810</v>
      </c>
      <c r="M14065" s="1" t="s">
        <v>36745</v>
      </c>
      <c r="N14065" s="1" t="s">
        <v>36744</v>
      </c>
      <c r="O14065" s="1" t="s">
        <v>16392</v>
      </c>
      <c r="P14065" s="1">
        <v>20260531</v>
      </c>
      <c r="Q14065" s="1" t="s">
        <v>22733</v>
      </c>
      <c r="R14065" s="1" t="s">
        <v>16565</v>
      </c>
      <c r="U14065" s="1" t="s">
        <v>16395</v>
      </c>
      <c r="V14065" s="1">
        <v>20060609</v>
      </c>
      <c r="AA14065" s="1" t="s">
        <v>16396</v>
      </c>
      <c r="AC14065" s="1">
        <v>4987925106023</v>
      </c>
      <c r="AD14065" s="1" t="s">
        <v>36743</v>
      </c>
      <c r="AF14065" s="1">
        <v>24987925106607</v>
      </c>
    </row>
    <row r="14066" spans="1:32" x14ac:dyDescent="0.45">
      <c r="A14066" s="1" t="s">
        <v>16551</v>
      </c>
      <c r="B14066" s="1" t="s">
        <v>36743</v>
      </c>
      <c r="C14066" s="1">
        <v>14987925106709</v>
      </c>
      <c r="D14066" s="1">
        <v>500</v>
      </c>
      <c r="E14066" s="1" t="s">
        <v>16553</v>
      </c>
      <c r="G14066" s="1">
        <v>10</v>
      </c>
      <c r="H14066" s="1" t="s">
        <v>16553</v>
      </c>
      <c r="I14066" s="1" t="s">
        <v>16386</v>
      </c>
      <c r="J14066" s="1" t="s">
        <v>16554</v>
      </c>
      <c r="K14066" s="1" t="s">
        <v>36744</v>
      </c>
      <c r="L14066" s="1" t="s">
        <v>28810</v>
      </c>
      <c r="M14066" s="1" t="s">
        <v>36745</v>
      </c>
      <c r="N14066" s="1" t="s">
        <v>36744</v>
      </c>
      <c r="O14066" s="1" t="s">
        <v>16392</v>
      </c>
      <c r="P14066" s="1">
        <v>20260531</v>
      </c>
      <c r="Q14066" s="1" t="s">
        <v>22733</v>
      </c>
      <c r="R14066" s="1" t="s">
        <v>16565</v>
      </c>
      <c r="U14066" s="1" t="s">
        <v>16395</v>
      </c>
      <c r="V14066" s="1">
        <v>20060609</v>
      </c>
      <c r="AA14066" s="1" t="s">
        <v>16396</v>
      </c>
      <c r="AC14066" s="1">
        <v>4987925106023</v>
      </c>
      <c r="AD14066" s="1" t="s">
        <v>36743</v>
      </c>
      <c r="AF14066" s="1">
        <v>24987925106706</v>
      </c>
    </row>
    <row r="14067" spans="1:32" x14ac:dyDescent="0.45">
      <c r="A14067" s="1" t="s">
        <v>16551</v>
      </c>
      <c r="B14067" s="1" t="s">
        <v>36746</v>
      </c>
      <c r="C14067" s="1">
        <v>14987650106807</v>
      </c>
      <c r="D14067" s="1">
        <v>700</v>
      </c>
      <c r="E14067" s="1" t="s">
        <v>16553</v>
      </c>
      <c r="G14067" s="1">
        <v>14</v>
      </c>
      <c r="H14067" s="1" t="s">
        <v>16553</v>
      </c>
      <c r="I14067" s="1" t="s">
        <v>16386</v>
      </c>
      <c r="J14067" s="1" t="s">
        <v>16554</v>
      </c>
      <c r="K14067" s="1" t="s">
        <v>36744</v>
      </c>
      <c r="L14067" s="1" t="s">
        <v>28810</v>
      </c>
      <c r="M14067" s="1" t="s">
        <v>36745</v>
      </c>
      <c r="N14067" s="1" t="s">
        <v>36744</v>
      </c>
      <c r="O14067" s="1" t="s">
        <v>16392</v>
      </c>
      <c r="P14067" s="1">
        <v>20260531</v>
      </c>
      <c r="Q14067" s="1" t="s">
        <v>20720</v>
      </c>
      <c r="R14067" s="1" t="s">
        <v>16565</v>
      </c>
      <c r="S14067" s="1" t="s">
        <v>16550</v>
      </c>
      <c r="U14067" s="1" t="s">
        <v>16395</v>
      </c>
      <c r="V14067" s="1">
        <v>20060609</v>
      </c>
      <c r="AA14067" s="1" t="s">
        <v>16396</v>
      </c>
      <c r="AC14067" s="1">
        <v>4987650106039</v>
      </c>
      <c r="AD14067" s="1" t="s">
        <v>36746</v>
      </c>
      <c r="AF14067" s="1">
        <v>24987650106804</v>
      </c>
    </row>
    <row r="14068" spans="1:32" x14ac:dyDescent="0.45">
      <c r="A14068" s="1" t="s">
        <v>16383</v>
      </c>
      <c r="B14068" s="1" t="s">
        <v>36747</v>
      </c>
      <c r="C14068" s="1">
        <v>14987650106005</v>
      </c>
      <c r="D14068" s="1">
        <v>500</v>
      </c>
      <c r="E14068" s="1" t="s">
        <v>16553</v>
      </c>
      <c r="G14068" s="1">
        <v>500</v>
      </c>
      <c r="H14068" s="1" t="s">
        <v>16553</v>
      </c>
      <c r="I14068" s="1" t="s">
        <v>16386</v>
      </c>
      <c r="J14068" s="1" t="s">
        <v>16554</v>
      </c>
      <c r="K14068" s="1" t="s">
        <v>36744</v>
      </c>
      <c r="L14068" s="1" t="s">
        <v>28810</v>
      </c>
      <c r="M14068" s="1" t="s">
        <v>36745</v>
      </c>
      <c r="N14068" s="1" t="s">
        <v>36744</v>
      </c>
      <c r="O14068" s="1" t="s">
        <v>16392</v>
      </c>
      <c r="P14068" s="1">
        <v>20260531</v>
      </c>
      <c r="Q14068" s="1" t="s">
        <v>20720</v>
      </c>
      <c r="R14068" s="1" t="s">
        <v>16565</v>
      </c>
      <c r="S14068" s="1" t="s">
        <v>16550</v>
      </c>
      <c r="U14068" s="1" t="s">
        <v>16395</v>
      </c>
      <c r="V14068" s="1">
        <v>20060609</v>
      </c>
      <c r="AA14068" s="1" t="s">
        <v>16396</v>
      </c>
      <c r="AC14068" s="1">
        <v>4987650106015</v>
      </c>
      <c r="AD14068" s="1" t="s">
        <v>36747</v>
      </c>
      <c r="AF14068" s="1">
        <v>24987650106002</v>
      </c>
    </row>
    <row r="14069" spans="1:32" x14ac:dyDescent="0.45">
      <c r="A14069" s="1" t="s">
        <v>16551</v>
      </c>
      <c r="B14069" s="1" t="s">
        <v>36748</v>
      </c>
      <c r="C14069" s="1">
        <v>14987650104100</v>
      </c>
      <c r="D14069" s="1">
        <v>100</v>
      </c>
      <c r="E14069" s="1" t="s">
        <v>16553</v>
      </c>
      <c r="G14069" s="1">
        <v>10</v>
      </c>
      <c r="H14069" s="1" t="s">
        <v>16553</v>
      </c>
      <c r="I14069" s="1" t="s">
        <v>16386</v>
      </c>
      <c r="J14069" s="1" t="s">
        <v>16554</v>
      </c>
      <c r="K14069" s="1" t="s">
        <v>36749</v>
      </c>
      <c r="L14069" s="1" t="s">
        <v>16619</v>
      </c>
      <c r="M14069" s="1" t="s">
        <v>36750</v>
      </c>
      <c r="N14069" s="1" t="s">
        <v>36751</v>
      </c>
      <c r="O14069" s="1" t="s">
        <v>16392</v>
      </c>
      <c r="P14069" s="1">
        <v>20260531</v>
      </c>
      <c r="Q14069" s="1" t="s">
        <v>20720</v>
      </c>
      <c r="R14069" s="1" t="s">
        <v>16565</v>
      </c>
      <c r="S14069" s="1" t="s">
        <v>16550</v>
      </c>
      <c r="U14069" s="1" t="s">
        <v>16395</v>
      </c>
      <c r="AA14069" s="1" t="s">
        <v>16396</v>
      </c>
      <c r="AC14069" s="1">
        <v>4987650104011</v>
      </c>
      <c r="AD14069" s="1" t="s">
        <v>36748</v>
      </c>
      <c r="AF14069" s="1">
        <v>24987650104107</v>
      </c>
    </row>
    <row r="14070" spans="1:32" x14ac:dyDescent="0.45">
      <c r="A14070" s="1" t="s">
        <v>16551</v>
      </c>
      <c r="B14070" s="1" t="s">
        <v>36748</v>
      </c>
      <c r="C14070" s="1">
        <v>14987650104209</v>
      </c>
      <c r="D14070" s="1">
        <v>500</v>
      </c>
      <c r="E14070" s="1" t="s">
        <v>16553</v>
      </c>
      <c r="G14070" s="1">
        <v>10</v>
      </c>
      <c r="H14070" s="1" t="s">
        <v>16553</v>
      </c>
      <c r="I14070" s="1" t="s">
        <v>16386</v>
      </c>
      <c r="J14070" s="1" t="s">
        <v>16554</v>
      </c>
      <c r="K14070" s="1" t="s">
        <v>36749</v>
      </c>
      <c r="L14070" s="1" t="s">
        <v>16619</v>
      </c>
      <c r="M14070" s="1" t="s">
        <v>36750</v>
      </c>
      <c r="N14070" s="1" t="s">
        <v>36751</v>
      </c>
      <c r="O14070" s="1" t="s">
        <v>16392</v>
      </c>
      <c r="P14070" s="1">
        <v>20260531</v>
      </c>
      <c r="Q14070" s="1" t="s">
        <v>20720</v>
      </c>
      <c r="R14070" s="1" t="s">
        <v>16565</v>
      </c>
      <c r="S14070" s="1" t="s">
        <v>16550</v>
      </c>
      <c r="U14070" s="1" t="s">
        <v>16395</v>
      </c>
      <c r="AA14070" s="1" t="s">
        <v>16396</v>
      </c>
      <c r="AC14070" s="1">
        <v>4987650104011</v>
      </c>
      <c r="AD14070" s="1" t="s">
        <v>36748</v>
      </c>
      <c r="AF14070" s="1">
        <v>24987650104206</v>
      </c>
    </row>
    <row r="14071" spans="1:32" x14ac:dyDescent="0.45">
      <c r="A14071" s="1" t="s">
        <v>16551</v>
      </c>
      <c r="B14071" s="1" t="s">
        <v>36748</v>
      </c>
      <c r="C14071" s="1">
        <v>14987650104308</v>
      </c>
      <c r="D14071" s="1">
        <v>1000</v>
      </c>
      <c r="E14071" s="1" t="s">
        <v>16553</v>
      </c>
      <c r="G14071" s="1">
        <v>10</v>
      </c>
      <c r="H14071" s="1" t="s">
        <v>16553</v>
      </c>
      <c r="I14071" s="1" t="s">
        <v>16386</v>
      </c>
      <c r="J14071" s="1" t="s">
        <v>16554</v>
      </c>
      <c r="K14071" s="1" t="s">
        <v>36749</v>
      </c>
      <c r="L14071" s="1" t="s">
        <v>16619</v>
      </c>
      <c r="M14071" s="1" t="s">
        <v>36750</v>
      </c>
      <c r="N14071" s="1" t="s">
        <v>36751</v>
      </c>
      <c r="O14071" s="1" t="s">
        <v>16392</v>
      </c>
      <c r="P14071" s="1">
        <v>20260531</v>
      </c>
      <c r="Q14071" s="1" t="s">
        <v>20720</v>
      </c>
      <c r="R14071" s="1" t="s">
        <v>16565</v>
      </c>
      <c r="S14071" s="1" t="s">
        <v>16550</v>
      </c>
      <c r="U14071" s="1" t="s">
        <v>16395</v>
      </c>
      <c r="AA14071" s="1" t="s">
        <v>16396</v>
      </c>
      <c r="AC14071" s="1">
        <v>4987650104011</v>
      </c>
      <c r="AD14071" s="1" t="s">
        <v>36748</v>
      </c>
      <c r="AF14071" s="1">
        <v>24987650104305</v>
      </c>
    </row>
    <row r="14072" spans="1:32" x14ac:dyDescent="0.45">
      <c r="A14072" s="1" t="s">
        <v>16551</v>
      </c>
      <c r="B14072" s="1" t="s">
        <v>36748</v>
      </c>
      <c r="C14072" s="1">
        <v>14987650104506</v>
      </c>
      <c r="D14072" s="1">
        <v>3000</v>
      </c>
      <c r="E14072" s="1" t="s">
        <v>16553</v>
      </c>
      <c r="G14072" s="1">
        <v>10</v>
      </c>
      <c r="H14072" s="1" t="s">
        <v>16553</v>
      </c>
      <c r="I14072" s="1" t="s">
        <v>16386</v>
      </c>
      <c r="J14072" s="1" t="s">
        <v>16554</v>
      </c>
      <c r="K14072" s="1" t="s">
        <v>36749</v>
      </c>
      <c r="L14072" s="1" t="s">
        <v>16619</v>
      </c>
      <c r="M14072" s="1" t="s">
        <v>36750</v>
      </c>
      <c r="N14072" s="1" t="s">
        <v>36751</v>
      </c>
      <c r="O14072" s="1" t="s">
        <v>16392</v>
      </c>
      <c r="P14072" s="1">
        <v>20260531</v>
      </c>
      <c r="Q14072" s="1" t="s">
        <v>20720</v>
      </c>
      <c r="R14072" s="1" t="s">
        <v>16565</v>
      </c>
      <c r="S14072" s="1" t="s">
        <v>16550</v>
      </c>
      <c r="U14072" s="1" t="s">
        <v>16395</v>
      </c>
      <c r="AA14072" s="1" t="s">
        <v>16396</v>
      </c>
      <c r="AC14072" s="1">
        <v>4987650104011</v>
      </c>
      <c r="AD14072" s="1" t="s">
        <v>36748</v>
      </c>
      <c r="AF14072" s="1">
        <v>24987650104503</v>
      </c>
    </row>
    <row r="14073" spans="1:32" x14ac:dyDescent="0.45">
      <c r="A14073" s="1" t="s">
        <v>16551</v>
      </c>
      <c r="B14073" s="1" t="s">
        <v>36748</v>
      </c>
      <c r="C14073" s="1">
        <v>14987925104101</v>
      </c>
      <c r="D14073" s="1">
        <v>100</v>
      </c>
      <c r="E14073" s="1" t="s">
        <v>16553</v>
      </c>
      <c r="G14073" s="1">
        <v>10</v>
      </c>
      <c r="H14073" s="1" t="s">
        <v>16553</v>
      </c>
      <c r="I14073" s="1" t="s">
        <v>16386</v>
      </c>
      <c r="J14073" s="1" t="s">
        <v>16554</v>
      </c>
      <c r="K14073" s="1" t="s">
        <v>36749</v>
      </c>
      <c r="L14073" s="1" t="s">
        <v>16619</v>
      </c>
      <c r="M14073" s="1" t="s">
        <v>36750</v>
      </c>
      <c r="N14073" s="1" t="s">
        <v>36751</v>
      </c>
      <c r="O14073" s="1" t="s">
        <v>16392</v>
      </c>
      <c r="P14073" s="1">
        <v>20260531</v>
      </c>
      <c r="Q14073" s="1" t="s">
        <v>22733</v>
      </c>
      <c r="R14073" s="1" t="s">
        <v>16565</v>
      </c>
      <c r="U14073" s="1" t="s">
        <v>16395</v>
      </c>
      <c r="AA14073" s="1" t="s">
        <v>16396</v>
      </c>
      <c r="AC14073" s="1">
        <v>4987925104012</v>
      </c>
      <c r="AD14073" s="1" t="s">
        <v>36748</v>
      </c>
      <c r="AF14073" s="1">
        <v>24987925104108</v>
      </c>
    </row>
    <row r="14074" spans="1:32" x14ac:dyDescent="0.45">
      <c r="A14074" s="1" t="s">
        <v>16551</v>
      </c>
      <c r="B14074" s="1" t="s">
        <v>36748</v>
      </c>
      <c r="C14074" s="1">
        <v>14987925104200</v>
      </c>
      <c r="D14074" s="1">
        <v>500</v>
      </c>
      <c r="E14074" s="1" t="s">
        <v>16553</v>
      </c>
      <c r="G14074" s="1">
        <v>10</v>
      </c>
      <c r="H14074" s="1" t="s">
        <v>16553</v>
      </c>
      <c r="I14074" s="1" t="s">
        <v>16386</v>
      </c>
      <c r="J14074" s="1" t="s">
        <v>16554</v>
      </c>
      <c r="K14074" s="1" t="s">
        <v>36749</v>
      </c>
      <c r="L14074" s="1" t="s">
        <v>16619</v>
      </c>
      <c r="M14074" s="1" t="s">
        <v>36750</v>
      </c>
      <c r="N14074" s="1" t="s">
        <v>36751</v>
      </c>
      <c r="O14074" s="1" t="s">
        <v>16392</v>
      </c>
      <c r="P14074" s="1">
        <v>20260531</v>
      </c>
      <c r="Q14074" s="1" t="s">
        <v>22733</v>
      </c>
      <c r="R14074" s="1" t="s">
        <v>16565</v>
      </c>
      <c r="U14074" s="1" t="s">
        <v>16395</v>
      </c>
      <c r="AA14074" s="1" t="s">
        <v>16396</v>
      </c>
      <c r="AC14074" s="1">
        <v>4987925104012</v>
      </c>
      <c r="AD14074" s="1" t="s">
        <v>36748</v>
      </c>
      <c r="AF14074" s="1">
        <v>24987925104207</v>
      </c>
    </row>
    <row r="14075" spans="1:32" x14ac:dyDescent="0.45">
      <c r="A14075" s="1" t="s">
        <v>16551</v>
      </c>
      <c r="B14075" s="1" t="s">
        <v>36748</v>
      </c>
      <c r="C14075" s="1">
        <v>14987925104309</v>
      </c>
      <c r="D14075" s="1">
        <v>1000</v>
      </c>
      <c r="E14075" s="1" t="s">
        <v>16553</v>
      </c>
      <c r="G14075" s="1">
        <v>10</v>
      </c>
      <c r="H14075" s="1" t="s">
        <v>16553</v>
      </c>
      <c r="I14075" s="1" t="s">
        <v>16386</v>
      </c>
      <c r="J14075" s="1" t="s">
        <v>16554</v>
      </c>
      <c r="K14075" s="1" t="s">
        <v>36749</v>
      </c>
      <c r="L14075" s="1" t="s">
        <v>16619</v>
      </c>
      <c r="M14075" s="1" t="s">
        <v>36750</v>
      </c>
      <c r="N14075" s="1" t="s">
        <v>36751</v>
      </c>
      <c r="O14075" s="1" t="s">
        <v>16392</v>
      </c>
      <c r="P14075" s="1">
        <v>20260531</v>
      </c>
      <c r="Q14075" s="1" t="s">
        <v>22733</v>
      </c>
      <c r="R14075" s="1" t="s">
        <v>16565</v>
      </c>
      <c r="U14075" s="1" t="s">
        <v>16395</v>
      </c>
      <c r="AA14075" s="1" t="s">
        <v>16396</v>
      </c>
      <c r="AC14075" s="1">
        <v>4987925104012</v>
      </c>
      <c r="AD14075" s="1" t="s">
        <v>36748</v>
      </c>
      <c r="AF14075" s="1">
        <v>24987925104306</v>
      </c>
    </row>
    <row r="14076" spans="1:32" x14ac:dyDescent="0.45">
      <c r="A14076" s="1" t="s">
        <v>16551</v>
      </c>
      <c r="B14076" s="1" t="s">
        <v>36752</v>
      </c>
      <c r="C14076" s="1">
        <v>14987650104407</v>
      </c>
      <c r="D14076" s="1">
        <v>2100</v>
      </c>
      <c r="E14076" s="1" t="s">
        <v>16553</v>
      </c>
      <c r="G14076" s="1">
        <v>21</v>
      </c>
      <c r="H14076" s="1" t="s">
        <v>16553</v>
      </c>
      <c r="I14076" s="1" t="s">
        <v>16386</v>
      </c>
      <c r="J14076" s="1" t="s">
        <v>16554</v>
      </c>
      <c r="K14076" s="1" t="s">
        <v>36749</v>
      </c>
      <c r="L14076" s="1" t="s">
        <v>16619</v>
      </c>
      <c r="M14076" s="1" t="s">
        <v>36750</v>
      </c>
      <c r="N14076" s="1" t="s">
        <v>36751</v>
      </c>
      <c r="O14076" s="1" t="s">
        <v>16392</v>
      </c>
      <c r="P14076" s="1">
        <v>20260531</v>
      </c>
      <c r="Q14076" s="1" t="s">
        <v>20720</v>
      </c>
      <c r="R14076" s="1" t="s">
        <v>16565</v>
      </c>
      <c r="S14076" s="1" t="s">
        <v>16550</v>
      </c>
      <c r="U14076" s="1" t="s">
        <v>16395</v>
      </c>
      <c r="AA14076" s="1" t="s">
        <v>16396</v>
      </c>
      <c r="AC14076" s="1">
        <v>4987650104028</v>
      </c>
      <c r="AD14076" s="1" t="s">
        <v>36752</v>
      </c>
      <c r="AF14076" s="1">
        <v>24987650104404</v>
      </c>
    </row>
    <row r="14077" spans="1:32" x14ac:dyDescent="0.45">
      <c r="A14077" s="1" t="s">
        <v>16383</v>
      </c>
      <c r="B14077" s="1" t="s">
        <v>36753</v>
      </c>
      <c r="C14077" s="1">
        <v>14987650104605</v>
      </c>
      <c r="D14077" s="1">
        <v>1000</v>
      </c>
      <c r="E14077" s="1" t="s">
        <v>16553</v>
      </c>
      <c r="G14077" s="1">
        <v>1000</v>
      </c>
      <c r="H14077" s="1" t="s">
        <v>16553</v>
      </c>
      <c r="I14077" s="1" t="s">
        <v>16386</v>
      </c>
      <c r="J14077" s="1" t="s">
        <v>16554</v>
      </c>
      <c r="K14077" s="1" t="s">
        <v>36749</v>
      </c>
      <c r="L14077" s="1" t="s">
        <v>16619</v>
      </c>
      <c r="M14077" s="1" t="s">
        <v>36750</v>
      </c>
      <c r="N14077" s="1" t="s">
        <v>36751</v>
      </c>
      <c r="O14077" s="1" t="s">
        <v>16392</v>
      </c>
      <c r="P14077" s="1">
        <v>20260531</v>
      </c>
      <c r="Q14077" s="1" t="s">
        <v>20720</v>
      </c>
      <c r="R14077" s="1" t="s">
        <v>16565</v>
      </c>
      <c r="S14077" s="1" t="s">
        <v>16550</v>
      </c>
      <c r="U14077" s="1" t="s">
        <v>16395</v>
      </c>
      <c r="AA14077" s="1" t="s">
        <v>16396</v>
      </c>
      <c r="AC14077" s="1">
        <v>4987650104035</v>
      </c>
      <c r="AD14077" s="1" t="s">
        <v>36753</v>
      </c>
      <c r="AF14077" s="1">
        <v>24987650104602</v>
      </c>
    </row>
    <row r="14078" spans="1:32" x14ac:dyDescent="0.45">
      <c r="A14078" s="1" t="s">
        <v>16551</v>
      </c>
      <c r="B14078" s="1" t="s">
        <v>36754</v>
      </c>
      <c r="C14078" s="1">
        <v>14987086230732</v>
      </c>
      <c r="D14078" s="1">
        <v>100</v>
      </c>
      <c r="E14078" s="1" t="s">
        <v>16711</v>
      </c>
      <c r="G14078" s="1">
        <v>10</v>
      </c>
      <c r="H14078" s="1" t="s">
        <v>16711</v>
      </c>
      <c r="I14078" s="1" t="s">
        <v>16386</v>
      </c>
      <c r="J14078" s="1" t="s">
        <v>16711</v>
      </c>
      <c r="K14078" s="1" t="s">
        <v>36755</v>
      </c>
      <c r="L14078" s="1" t="s">
        <v>16936</v>
      </c>
      <c r="M14078" s="1" t="s">
        <v>36756</v>
      </c>
      <c r="N14078" s="1" t="s">
        <v>36755</v>
      </c>
      <c r="O14078" s="1" t="s">
        <v>16392</v>
      </c>
      <c r="P14078" s="1">
        <v>20260531</v>
      </c>
      <c r="Q14078" s="1" t="s">
        <v>16674</v>
      </c>
      <c r="R14078" s="1" t="s">
        <v>16565</v>
      </c>
      <c r="U14078" s="1" t="s">
        <v>16395</v>
      </c>
      <c r="V14078" s="1">
        <v>19940826</v>
      </c>
      <c r="AA14078" s="1" t="s">
        <v>16396</v>
      </c>
      <c r="AD14078" s="1" t="s">
        <v>36754</v>
      </c>
    </row>
    <row r="14079" spans="1:32" x14ac:dyDescent="0.45">
      <c r="A14079" s="1" t="s">
        <v>16551</v>
      </c>
      <c r="B14079" s="1" t="s">
        <v>36757</v>
      </c>
      <c r="C14079" s="1">
        <v>14987158326042</v>
      </c>
      <c r="D14079" s="1">
        <v>10</v>
      </c>
      <c r="E14079" s="1" t="s">
        <v>16553</v>
      </c>
      <c r="G14079" s="1">
        <v>10</v>
      </c>
      <c r="H14079" s="1" t="s">
        <v>16553</v>
      </c>
      <c r="I14079" s="1" t="s">
        <v>16386</v>
      </c>
      <c r="J14079" s="1" t="s">
        <v>16554</v>
      </c>
      <c r="K14079" s="1" t="s">
        <v>36758</v>
      </c>
      <c r="L14079" s="1" t="s">
        <v>16556</v>
      </c>
      <c r="M14079" s="1" t="s">
        <v>36759</v>
      </c>
      <c r="N14079" s="1" t="s">
        <v>36758</v>
      </c>
      <c r="O14079" s="1" t="s">
        <v>16392</v>
      </c>
      <c r="P14079" s="1">
        <v>20260531</v>
      </c>
      <c r="Q14079" s="1" t="s">
        <v>23677</v>
      </c>
      <c r="R14079" s="1" t="s">
        <v>16565</v>
      </c>
      <c r="U14079" s="1" t="s">
        <v>16395</v>
      </c>
      <c r="V14079" s="1">
        <v>19990813</v>
      </c>
      <c r="W14079" s="1">
        <v>20190331</v>
      </c>
      <c r="AA14079" s="1" t="s">
        <v>16396</v>
      </c>
      <c r="AC14079" s="1">
        <v>4987158560616</v>
      </c>
      <c r="AD14079" s="1" t="s">
        <v>36757</v>
      </c>
    </row>
    <row r="14080" spans="1:32" x14ac:dyDescent="0.45">
      <c r="A14080" s="1" t="s">
        <v>16551</v>
      </c>
      <c r="B14080" s="1" t="s">
        <v>36760</v>
      </c>
      <c r="C14080" s="1">
        <v>14987190570823</v>
      </c>
      <c r="D14080" s="1">
        <v>300</v>
      </c>
      <c r="E14080" s="1" t="s">
        <v>16553</v>
      </c>
      <c r="G14080" s="1">
        <v>10</v>
      </c>
      <c r="H14080" s="1" t="s">
        <v>16553</v>
      </c>
      <c r="I14080" s="1" t="s">
        <v>16386</v>
      </c>
      <c r="J14080" s="1" t="s">
        <v>16554</v>
      </c>
      <c r="K14080" s="1" t="s">
        <v>36761</v>
      </c>
      <c r="L14080" s="1" t="s">
        <v>16592</v>
      </c>
      <c r="M14080" s="1" t="s">
        <v>36762</v>
      </c>
      <c r="N14080" s="1" t="s">
        <v>36761</v>
      </c>
      <c r="O14080" s="1" t="s">
        <v>16392</v>
      </c>
      <c r="P14080" s="1">
        <v>20260531</v>
      </c>
      <c r="Q14080" s="1" t="s">
        <v>16626</v>
      </c>
      <c r="R14080" s="1" t="s">
        <v>16565</v>
      </c>
      <c r="U14080" s="1" t="s">
        <v>16395</v>
      </c>
      <c r="V14080" s="1">
        <v>20030704</v>
      </c>
      <c r="W14080" s="1">
        <v>20200930</v>
      </c>
      <c r="AA14080" s="1" t="s">
        <v>16396</v>
      </c>
      <c r="AC14080" s="1">
        <v>4987104506415</v>
      </c>
      <c r="AD14080" s="1" t="s">
        <v>36760</v>
      </c>
    </row>
    <row r="14081" spans="1:36" x14ac:dyDescent="0.45">
      <c r="A14081" s="1" t="s">
        <v>16551</v>
      </c>
      <c r="B14081" s="1" t="s">
        <v>36760</v>
      </c>
      <c r="C14081" s="1">
        <v>14987190570854</v>
      </c>
      <c r="D14081" s="1">
        <v>1000</v>
      </c>
      <c r="E14081" s="1" t="s">
        <v>16553</v>
      </c>
      <c r="G14081" s="1">
        <v>10</v>
      </c>
      <c r="H14081" s="1" t="s">
        <v>16553</v>
      </c>
      <c r="I14081" s="1" t="s">
        <v>16386</v>
      </c>
      <c r="J14081" s="1" t="s">
        <v>16554</v>
      </c>
      <c r="K14081" s="1" t="s">
        <v>36761</v>
      </c>
      <c r="L14081" s="1" t="s">
        <v>16592</v>
      </c>
      <c r="M14081" s="1" t="s">
        <v>36762</v>
      </c>
      <c r="N14081" s="1" t="s">
        <v>36761</v>
      </c>
      <c r="O14081" s="1" t="s">
        <v>16392</v>
      </c>
      <c r="P14081" s="1">
        <v>20260531</v>
      </c>
      <c r="Q14081" s="1" t="s">
        <v>16626</v>
      </c>
      <c r="R14081" s="1" t="s">
        <v>16565</v>
      </c>
      <c r="U14081" s="1" t="s">
        <v>16395</v>
      </c>
      <c r="V14081" s="1">
        <v>20030704</v>
      </c>
      <c r="W14081" s="1">
        <v>20200930</v>
      </c>
      <c r="AA14081" s="1" t="s">
        <v>16396</v>
      </c>
      <c r="AC14081" s="1">
        <v>4987104506415</v>
      </c>
      <c r="AD14081" s="1" t="s">
        <v>36760</v>
      </c>
    </row>
    <row r="14082" spans="1:36" x14ac:dyDescent="0.45">
      <c r="A14082" s="1" t="s">
        <v>16551</v>
      </c>
      <c r="B14082" s="1" t="s">
        <v>36760</v>
      </c>
      <c r="C14082" s="1">
        <v>14987104006400</v>
      </c>
      <c r="D14082" s="1">
        <v>300</v>
      </c>
      <c r="E14082" s="1" t="s">
        <v>16553</v>
      </c>
      <c r="G14082" s="1">
        <v>10</v>
      </c>
      <c r="H14082" s="1" t="s">
        <v>16553</v>
      </c>
      <c r="I14082" s="1" t="s">
        <v>16386</v>
      </c>
      <c r="J14082" s="1" t="s">
        <v>16554</v>
      </c>
      <c r="K14082" s="1" t="s">
        <v>36761</v>
      </c>
      <c r="L14082" s="1" t="s">
        <v>16592</v>
      </c>
      <c r="M14082" s="1" t="s">
        <v>36762</v>
      </c>
      <c r="N14082" s="1" t="s">
        <v>36761</v>
      </c>
      <c r="O14082" s="1" t="s">
        <v>16392</v>
      </c>
      <c r="P14082" s="1">
        <v>20260531</v>
      </c>
      <c r="Q14082" s="1" t="s">
        <v>17890</v>
      </c>
      <c r="R14082" s="1" t="s">
        <v>16565</v>
      </c>
      <c r="U14082" s="1" t="s">
        <v>16395</v>
      </c>
      <c r="V14082" s="1">
        <v>20030704</v>
      </c>
      <c r="W14082" s="1">
        <v>20200930</v>
      </c>
      <c r="AA14082" s="1" t="s">
        <v>16396</v>
      </c>
      <c r="AC14082" s="1">
        <v>4987104506415</v>
      </c>
      <c r="AD14082" s="1" t="s">
        <v>36760</v>
      </c>
      <c r="AF14082" s="1">
        <v>24987104006407</v>
      </c>
    </row>
    <row r="14083" spans="1:36" x14ac:dyDescent="0.45">
      <c r="A14083" s="1" t="s">
        <v>16551</v>
      </c>
      <c r="B14083" s="1" t="s">
        <v>36760</v>
      </c>
      <c r="C14083" s="1">
        <v>14987104006417</v>
      </c>
      <c r="D14083" s="1">
        <v>1000</v>
      </c>
      <c r="E14083" s="1" t="s">
        <v>16553</v>
      </c>
      <c r="G14083" s="1">
        <v>10</v>
      </c>
      <c r="H14083" s="1" t="s">
        <v>16553</v>
      </c>
      <c r="I14083" s="1" t="s">
        <v>16386</v>
      </c>
      <c r="J14083" s="1" t="s">
        <v>16554</v>
      </c>
      <c r="K14083" s="1" t="s">
        <v>36761</v>
      </c>
      <c r="L14083" s="1" t="s">
        <v>16592</v>
      </c>
      <c r="M14083" s="1" t="s">
        <v>36762</v>
      </c>
      <c r="N14083" s="1" t="s">
        <v>36761</v>
      </c>
      <c r="O14083" s="1" t="s">
        <v>16392</v>
      </c>
      <c r="P14083" s="1">
        <v>20260531</v>
      </c>
      <c r="Q14083" s="1" t="s">
        <v>17890</v>
      </c>
      <c r="R14083" s="1" t="s">
        <v>16565</v>
      </c>
      <c r="U14083" s="1" t="s">
        <v>16395</v>
      </c>
      <c r="V14083" s="1">
        <v>20030704</v>
      </c>
      <c r="W14083" s="1">
        <v>20200930</v>
      </c>
      <c r="AA14083" s="1" t="s">
        <v>16396</v>
      </c>
      <c r="AC14083" s="1">
        <v>4987104506415</v>
      </c>
      <c r="AD14083" s="1" t="s">
        <v>36760</v>
      </c>
      <c r="AF14083" s="1">
        <v>24987104006414</v>
      </c>
    </row>
    <row r="14084" spans="1:36" x14ac:dyDescent="0.45">
      <c r="A14084" s="1" t="s">
        <v>16551</v>
      </c>
      <c r="B14084" s="1" t="s">
        <v>36760</v>
      </c>
      <c r="C14084" s="1">
        <v>14987080340314</v>
      </c>
      <c r="D14084" s="1">
        <v>100</v>
      </c>
      <c r="E14084" s="1" t="s">
        <v>16553</v>
      </c>
      <c r="G14084" s="1">
        <v>10</v>
      </c>
      <c r="H14084" s="1" t="s">
        <v>16553</v>
      </c>
      <c r="I14084" s="1" t="s">
        <v>16386</v>
      </c>
      <c r="J14084" s="1" t="s">
        <v>16554</v>
      </c>
      <c r="K14084" s="1" t="s">
        <v>36761</v>
      </c>
      <c r="L14084" s="1" t="s">
        <v>16592</v>
      </c>
      <c r="M14084" s="1" t="s">
        <v>36762</v>
      </c>
      <c r="N14084" s="1" t="s">
        <v>36761</v>
      </c>
      <c r="O14084" s="1" t="s">
        <v>16392</v>
      </c>
      <c r="P14084" s="1">
        <v>20260531</v>
      </c>
      <c r="Q14084" s="1" t="s">
        <v>16849</v>
      </c>
      <c r="R14084" s="1" t="s">
        <v>16565</v>
      </c>
      <c r="U14084" s="1" t="s">
        <v>16395</v>
      </c>
      <c r="V14084" s="1">
        <v>20030704</v>
      </c>
      <c r="W14084" s="1">
        <v>20200930</v>
      </c>
      <c r="AA14084" s="1" t="s">
        <v>16396</v>
      </c>
      <c r="AC14084" s="1">
        <v>4987080979265</v>
      </c>
      <c r="AD14084" s="1" t="s">
        <v>36760</v>
      </c>
      <c r="AF14084" s="1">
        <v>24987080340311</v>
      </c>
      <c r="AJ14084" s="1">
        <v>20200331</v>
      </c>
    </row>
    <row r="14085" spans="1:36" x14ac:dyDescent="0.45">
      <c r="A14085" s="1" t="s">
        <v>16551</v>
      </c>
      <c r="B14085" s="1" t="s">
        <v>36760</v>
      </c>
      <c r="C14085" s="1">
        <v>14987080340338</v>
      </c>
      <c r="D14085" s="1">
        <v>1000</v>
      </c>
      <c r="E14085" s="1" t="s">
        <v>16553</v>
      </c>
      <c r="G14085" s="1">
        <v>10</v>
      </c>
      <c r="H14085" s="1" t="s">
        <v>16553</v>
      </c>
      <c r="I14085" s="1" t="s">
        <v>16386</v>
      </c>
      <c r="J14085" s="1" t="s">
        <v>16554</v>
      </c>
      <c r="K14085" s="1" t="s">
        <v>36761</v>
      </c>
      <c r="L14085" s="1" t="s">
        <v>16592</v>
      </c>
      <c r="M14085" s="1" t="s">
        <v>36762</v>
      </c>
      <c r="N14085" s="1" t="s">
        <v>36761</v>
      </c>
      <c r="O14085" s="1" t="s">
        <v>16392</v>
      </c>
      <c r="P14085" s="1">
        <v>20260531</v>
      </c>
      <c r="Q14085" s="1" t="s">
        <v>16849</v>
      </c>
      <c r="R14085" s="1" t="s">
        <v>16565</v>
      </c>
      <c r="U14085" s="1" t="s">
        <v>16395</v>
      </c>
      <c r="V14085" s="1">
        <v>20030704</v>
      </c>
      <c r="W14085" s="1">
        <v>20200930</v>
      </c>
      <c r="AA14085" s="1" t="s">
        <v>16396</v>
      </c>
      <c r="AC14085" s="1">
        <v>4987080979265</v>
      </c>
      <c r="AD14085" s="1" t="s">
        <v>36760</v>
      </c>
      <c r="AF14085" s="1">
        <v>24987080340335</v>
      </c>
      <c r="AJ14085" s="1">
        <v>20200331</v>
      </c>
    </row>
    <row r="14086" spans="1:36" x14ac:dyDescent="0.45">
      <c r="A14086" s="1" t="s">
        <v>16383</v>
      </c>
      <c r="B14086" s="1" t="s">
        <v>36763</v>
      </c>
      <c r="C14086" s="1">
        <v>14987104006455</v>
      </c>
      <c r="D14086" s="1">
        <v>500</v>
      </c>
      <c r="E14086" s="1" t="s">
        <v>16553</v>
      </c>
      <c r="G14086" s="1">
        <v>500</v>
      </c>
      <c r="H14086" s="1" t="s">
        <v>16553</v>
      </c>
      <c r="I14086" s="1" t="s">
        <v>16386</v>
      </c>
      <c r="J14086" s="1" t="s">
        <v>16554</v>
      </c>
      <c r="K14086" s="1" t="s">
        <v>36761</v>
      </c>
      <c r="L14086" s="1" t="s">
        <v>16592</v>
      </c>
      <c r="M14086" s="1" t="s">
        <v>36762</v>
      </c>
      <c r="N14086" s="1" t="s">
        <v>36761</v>
      </c>
      <c r="O14086" s="1" t="s">
        <v>16392</v>
      </c>
      <c r="P14086" s="1">
        <v>20260531</v>
      </c>
      <c r="Q14086" s="1" t="s">
        <v>17890</v>
      </c>
      <c r="R14086" s="1" t="s">
        <v>16565</v>
      </c>
      <c r="U14086" s="1" t="s">
        <v>16395</v>
      </c>
      <c r="V14086" s="1">
        <v>20030704</v>
      </c>
      <c r="W14086" s="1">
        <v>20200930</v>
      </c>
      <c r="AA14086" s="1" t="s">
        <v>16396</v>
      </c>
      <c r="AC14086" s="1">
        <v>4987104506453</v>
      </c>
      <c r="AD14086" s="1" t="s">
        <v>36763</v>
      </c>
      <c r="AF14086" s="1">
        <v>24987104006452</v>
      </c>
    </row>
    <row r="14087" spans="1:36" x14ac:dyDescent="0.45">
      <c r="A14087" s="1" t="s">
        <v>16383</v>
      </c>
      <c r="B14087" s="1" t="s">
        <v>36763</v>
      </c>
      <c r="C14087" s="1">
        <v>14987080340352</v>
      </c>
      <c r="D14087" s="1">
        <v>500</v>
      </c>
      <c r="E14087" s="1" t="s">
        <v>16553</v>
      </c>
      <c r="G14087" s="1">
        <v>500</v>
      </c>
      <c r="H14087" s="1" t="s">
        <v>16553</v>
      </c>
      <c r="I14087" s="1" t="s">
        <v>16386</v>
      </c>
      <c r="J14087" s="1" t="s">
        <v>16554</v>
      </c>
      <c r="K14087" s="1" t="s">
        <v>36761</v>
      </c>
      <c r="L14087" s="1" t="s">
        <v>16592</v>
      </c>
      <c r="M14087" s="1" t="s">
        <v>36762</v>
      </c>
      <c r="N14087" s="1" t="s">
        <v>36761</v>
      </c>
      <c r="O14087" s="1" t="s">
        <v>16392</v>
      </c>
      <c r="P14087" s="1">
        <v>20260531</v>
      </c>
      <c r="Q14087" s="1" t="s">
        <v>16849</v>
      </c>
      <c r="R14087" s="1" t="s">
        <v>16565</v>
      </c>
      <c r="U14087" s="1" t="s">
        <v>16395</v>
      </c>
      <c r="V14087" s="1">
        <v>20030704</v>
      </c>
      <c r="W14087" s="1">
        <v>20200930</v>
      </c>
      <c r="AA14087" s="1" t="s">
        <v>16396</v>
      </c>
      <c r="AC14087" s="1">
        <v>4987080997337</v>
      </c>
      <c r="AD14087" s="1" t="s">
        <v>36763</v>
      </c>
      <c r="AF14087" s="1">
        <v>24987080340359</v>
      </c>
      <c r="AJ14087" s="1">
        <v>20200331</v>
      </c>
    </row>
    <row r="14088" spans="1:36" x14ac:dyDescent="0.45">
      <c r="A14088" s="1" t="s">
        <v>16383</v>
      </c>
      <c r="B14088" s="1" t="s">
        <v>36764</v>
      </c>
      <c r="C14088" s="1">
        <v>14987138820539</v>
      </c>
      <c r="D14088" s="1">
        <v>500</v>
      </c>
      <c r="E14088" s="1" t="s">
        <v>16385</v>
      </c>
      <c r="G14088" s="1">
        <v>500</v>
      </c>
      <c r="H14088" s="1" t="s">
        <v>16385</v>
      </c>
      <c r="I14088" s="1" t="s">
        <v>16386</v>
      </c>
      <c r="J14088" s="1" t="s">
        <v>16697</v>
      </c>
      <c r="K14088" s="1" t="s">
        <v>36765</v>
      </c>
      <c r="L14088" s="1" t="s">
        <v>16389</v>
      </c>
      <c r="M14088" s="1" t="s">
        <v>23261</v>
      </c>
      <c r="N14088" s="1" t="s">
        <v>23262</v>
      </c>
      <c r="O14088" s="1" t="s">
        <v>16392</v>
      </c>
      <c r="P14088" s="1">
        <v>20260531</v>
      </c>
      <c r="Q14088" s="1" t="s">
        <v>22720</v>
      </c>
      <c r="R14088" s="1" t="s">
        <v>16565</v>
      </c>
      <c r="U14088" s="1" t="s">
        <v>16395</v>
      </c>
      <c r="AA14088" s="1" t="s">
        <v>16396</v>
      </c>
      <c r="AC14088" s="1">
        <v>4987138840530</v>
      </c>
      <c r="AD14088" s="1" t="s">
        <v>36764</v>
      </c>
      <c r="AF14088" s="1">
        <v>24987138820536</v>
      </c>
    </row>
    <row r="14089" spans="1:36" x14ac:dyDescent="0.45">
      <c r="A14089" s="1" t="s">
        <v>16383</v>
      </c>
      <c r="B14089" s="1" t="s">
        <v>36766</v>
      </c>
      <c r="C14089" s="1">
        <v>14987716237254</v>
      </c>
      <c r="D14089" s="1">
        <v>500</v>
      </c>
      <c r="E14089" s="1" t="s">
        <v>16385</v>
      </c>
      <c r="G14089" s="1">
        <v>500</v>
      </c>
      <c r="H14089" s="1" t="s">
        <v>16385</v>
      </c>
      <c r="I14089" s="1" t="s">
        <v>16386</v>
      </c>
      <c r="J14089" s="1" t="s">
        <v>16697</v>
      </c>
      <c r="K14089" s="1" t="s">
        <v>36767</v>
      </c>
      <c r="L14089" s="1" t="s">
        <v>16389</v>
      </c>
      <c r="M14089" s="1" t="s">
        <v>23261</v>
      </c>
      <c r="N14089" s="1" t="s">
        <v>23262</v>
      </c>
      <c r="O14089" s="1" t="s">
        <v>16392</v>
      </c>
      <c r="P14089" s="1">
        <v>20260531</v>
      </c>
      <c r="Q14089" s="1" t="s">
        <v>17216</v>
      </c>
      <c r="R14089" s="1" t="s">
        <v>16565</v>
      </c>
      <c r="U14089" s="1" t="s">
        <v>16395</v>
      </c>
      <c r="AA14089" s="1" t="s">
        <v>16396</v>
      </c>
      <c r="AC14089" s="1">
        <v>4987716237202</v>
      </c>
      <c r="AD14089" s="1" t="s">
        <v>36766</v>
      </c>
      <c r="AE14089" s="1" t="s">
        <v>25717</v>
      </c>
    </row>
    <row r="14090" spans="1:36" x14ac:dyDescent="0.45">
      <c r="A14090" s="1" t="s">
        <v>16383</v>
      </c>
      <c r="B14090" s="1" t="s">
        <v>36768</v>
      </c>
      <c r="C14090" s="1">
        <v>14987716238053</v>
      </c>
      <c r="D14090" s="1">
        <v>500</v>
      </c>
      <c r="E14090" s="1" t="s">
        <v>16385</v>
      </c>
      <c r="G14090" s="1">
        <v>500</v>
      </c>
      <c r="H14090" s="1" t="s">
        <v>16385</v>
      </c>
      <c r="I14090" s="1" t="s">
        <v>16386</v>
      </c>
      <c r="J14090" s="1" t="s">
        <v>16697</v>
      </c>
      <c r="K14090" s="1" t="s">
        <v>36767</v>
      </c>
      <c r="L14090" s="1" t="s">
        <v>16389</v>
      </c>
      <c r="M14090" s="1" t="s">
        <v>23261</v>
      </c>
      <c r="N14090" s="1" t="s">
        <v>23262</v>
      </c>
      <c r="O14090" s="1" t="s">
        <v>16392</v>
      </c>
      <c r="P14090" s="1">
        <v>20260531</v>
      </c>
      <c r="Q14090" s="1" t="s">
        <v>17216</v>
      </c>
      <c r="R14090" s="1" t="s">
        <v>16565</v>
      </c>
      <c r="U14090" s="1" t="s">
        <v>16395</v>
      </c>
      <c r="AA14090" s="1" t="s">
        <v>16396</v>
      </c>
      <c r="AC14090" s="1">
        <v>4987716238001</v>
      </c>
      <c r="AD14090" s="1" t="s">
        <v>36768</v>
      </c>
      <c r="AE14090" s="1" t="s">
        <v>25719</v>
      </c>
    </row>
    <row r="14091" spans="1:36" x14ac:dyDescent="0.45">
      <c r="A14091" s="1" t="s">
        <v>16383</v>
      </c>
      <c r="B14091" s="1" t="s">
        <v>36769</v>
      </c>
      <c r="C14091" s="1">
        <v>14987716237452</v>
      </c>
      <c r="D14091" s="1">
        <v>500</v>
      </c>
      <c r="E14091" s="1" t="s">
        <v>16385</v>
      </c>
      <c r="G14091" s="1">
        <v>500</v>
      </c>
      <c r="H14091" s="1" t="s">
        <v>16385</v>
      </c>
      <c r="I14091" s="1" t="s">
        <v>16386</v>
      </c>
      <c r="J14091" s="1" t="s">
        <v>16387</v>
      </c>
      <c r="K14091" s="1" t="s">
        <v>36770</v>
      </c>
      <c r="L14091" s="1" t="s">
        <v>16389</v>
      </c>
      <c r="M14091" s="1" t="s">
        <v>23265</v>
      </c>
      <c r="N14091" s="1" t="s">
        <v>23266</v>
      </c>
      <c r="O14091" s="1" t="s">
        <v>16392</v>
      </c>
      <c r="P14091" s="1">
        <v>20260531</v>
      </c>
      <c r="Q14091" s="1" t="s">
        <v>17216</v>
      </c>
      <c r="R14091" s="1" t="s">
        <v>16565</v>
      </c>
      <c r="U14091" s="1" t="s">
        <v>16395</v>
      </c>
      <c r="AA14091" s="1" t="s">
        <v>16396</v>
      </c>
      <c r="AC14091" s="1">
        <v>4987716237400</v>
      </c>
      <c r="AD14091" s="1" t="s">
        <v>36769</v>
      </c>
    </row>
    <row r="14092" spans="1:36" x14ac:dyDescent="0.45">
      <c r="A14092" s="1" t="s">
        <v>16551</v>
      </c>
      <c r="B14092" s="1" t="s">
        <v>36771</v>
      </c>
      <c r="C14092" s="1">
        <v>14987123072042</v>
      </c>
      <c r="D14092" s="1">
        <v>100</v>
      </c>
      <c r="E14092" s="1" t="s">
        <v>16711</v>
      </c>
      <c r="G14092" s="1">
        <v>10</v>
      </c>
      <c r="H14092" s="1" t="s">
        <v>16711</v>
      </c>
      <c r="I14092" s="1" t="s">
        <v>16386</v>
      </c>
      <c r="J14092" s="1" t="s">
        <v>16711</v>
      </c>
      <c r="K14092" s="1" t="s">
        <v>36772</v>
      </c>
      <c r="L14092" s="1" t="s">
        <v>19007</v>
      </c>
      <c r="M14092" s="1" t="s">
        <v>36773</v>
      </c>
      <c r="N14092" s="1" t="s">
        <v>36774</v>
      </c>
      <c r="O14092" s="1" t="s">
        <v>16392</v>
      </c>
      <c r="P14092" s="1">
        <v>20260531</v>
      </c>
      <c r="Q14092" s="1" t="s">
        <v>16559</v>
      </c>
      <c r="R14092" s="1" t="s">
        <v>16565</v>
      </c>
      <c r="U14092" s="1" t="s">
        <v>16395</v>
      </c>
      <c r="V14092" s="1">
        <v>20180305</v>
      </c>
      <c r="AA14092" s="1" t="s">
        <v>16396</v>
      </c>
      <c r="AC14092" s="1">
        <v>4987123501873</v>
      </c>
      <c r="AD14092" s="1" t="s">
        <v>36771</v>
      </c>
    </row>
    <row r="14093" spans="1:36" x14ac:dyDescent="0.45">
      <c r="A14093" s="1" t="s">
        <v>16551</v>
      </c>
      <c r="B14093" s="1" t="s">
        <v>36775</v>
      </c>
      <c r="C14093" s="1">
        <v>14987123071885</v>
      </c>
      <c r="D14093" s="1">
        <v>100</v>
      </c>
      <c r="E14093" s="1" t="s">
        <v>16711</v>
      </c>
      <c r="G14093" s="1">
        <v>10</v>
      </c>
      <c r="H14093" s="1" t="s">
        <v>16711</v>
      </c>
      <c r="I14093" s="1" t="s">
        <v>16386</v>
      </c>
      <c r="J14093" s="1" t="s">
        <v>16711</v>
      </c>
      <c r="K14093" s="1" t="s">
        <v>36776</v>
      </c>
      <c r="L14093" s="1" t="s">
        <v>16713</v>
      </c>
      <c r="M14093" s="1" t="s">
        <v>36777</v>
      </c>
      <c r="N14093" s="1" t="s">
        <v>36778</v>
      </c>
      <c r="O14093" s="1" t="s">
        <v>16392</v>
      </c>
      <c r="P14093" s="1">
        <v>20260531</v>
      </c>
      <c r="Q14093" s="1" t="s">
        <v>16559</v>
      </c>
      <c r="R14093" s="1" t="s">
        <v>16565</v>
      </c>
      <c r="U14093" s="1" t="s">
        <v>16395</v>
      </c>
      <c r="V14093" s="1">
        <v>20180305</v>
      </c>
      <c r="AA14093" s="1" t="s">
        <v>16396</v>
      </c>
      <c r="AC14093" s="1">
        <v>4987123501880</v>
      </c>
      <c r="AD14093" s="1" t="s">
        <v>36775</v>
      </c>
    </row>
    <row r="14094" spans="1:36" x14ac:dyDescent="0.45">
      <c r="A14094" s="1" t="s">
        <v>16383</v>
      </c>
      <c r="B14094" s="1" t="s">
        <v>36779</v>
      </c>
      <c r="C14094" s="1">
        <v>14987123086582</v>
      </c>
      <c r="D14094" s="1">
        <v>100</v>
      </c>
      <c r="E14094" s="1" t="s">
        <v>16385</v>
      </c>
      <c r="G14094" s="1">
        <v>100</v>
      </c>
      <c r="H14094" s="1" t="s">
        <v>16385</v>
      </c>
      <c r="I14094" s="1" t="s">
        <v>16386</v>
      </c>
      <c r="J14094" s="1" t="s">
        <v>16387</v>
      </c>
      <c r="K14094" s="1" t="s">
        <v>36780</v>
      </c>
      <c r="L14094" s="1" t="s">
        <v>17446</v>
      </c>
      <c r="M14094" s="1" t="s">
        <v>36781</v>
      </c>
      <c r="N14094" s="1" t="s">
        <v>36782</v>
      </c>
      <c r="O14094" s="1" t="s">
        <v>16392</v>
      </c>
      <c r="P14094" s="1">
        <v>20260531</v>
      </c>
      <c r="Q14094" s="1" t="s">
        <v>16559</v>
      </c>
      <c r="R14094" s="1" t="s">
        <v>16565</v>
      </c>
      <c r="U14094" s="1" t="s">
        <v>16395</v>
      </c>
      <c r="V14094" s="1">
        <v>20180305</v>
      </c>
      <c r="AA14094" s="1" t="s">
        <v>16396</v>
      </c>
      <c r="AC14094" s="1">
        <v>4987123501897</v>
      </c>
      <c r="AD14094" s="1" t="s">
        <v>36779</v>
      </c>
    </row>
    <row r="14095" spans="1:36" x14ac:dyDescent="0.45">
      <c r="A14095" s="1" t="s">
        <v>16383</v>
      </c>
      <c r="B14095" s="1" t="s">
        <v>36783</v>
      </c>
      <c r="C14095" s="1">
        <v>14987123103036</v>
      </c>
      <c r="D14095" s="1">
        <v>100</v>
      </c>
      <c r="E14095" s="1" t="s">
        <v>16385</v>
      </c>
      <c r="G14095" s="1">
        <v>100</v>
      </c>
      <c r="H14095" s="1" t="s">
        <v>16385</v>
      </c>
      <c r="I14095" s="1" t="s">
        <v>16386</v>
      </c>
      <c r="J14095" s="1" t="s">
        <v>16387</v>
      </c>
      <c r="K14095" s="1" t="s">
        <v>36784</v>
      </c>
      <c r="L14095" s="1" t="s">
        <v>16869</v>
      </c>
      <c r="M14095" s="1" t="s">
        <v>36785</v>
      </c>
      <c r="N14095" s="1" t="s">
        <v>36786</v>
      </c>
      <c r="O14095" s="1" t="s">
        <v>16392</v>
      </c>
      <c r="P14095" s="1">
        <v>20260531</v>
      </c>
      <c r="Q14095" s="1" t="s">
        <v>16559</v>
      </c>
      <c r="R14095" s="1" t="s">
        <v>16565</v>
      </c>
      <c r="U14095" s="1" t="s">
        <v>16395</v>
      </c>
      <c r="V14095" s="1">
        <v>20180305</v>
      </c>
      <c r="AA14095" s="1" t="s">
        <v>16396</v>
      </c>
      <c r="AC14095" s="1">
        <v>4987123501910</v>
      </c>
      <c r="AD14095" s="1" t="s">
        <v>36783</v>
      </c>
    </row>
    <row r="14096" spans="1:36" x14ac:dyDescent="0.45">
      <c r="A14096" s="1" t="s">
        <v>16551</v>
      </c>
      <c r="B14096" s="1" t="s">
        <v>36787</v>
      </c>
      <c r="C14096" s="1">
        <v>14987103012785</v>
      </c>
      <c r="D14096" s="1">
        <v>100</v>
      </c>
      <c r="E14096" s="1" t="s">
        <v>16711</v>
      </c>
      <c r="G14096" s="1">
        <v>10</v>
      </c>
      <c r="H14096" s="1" t="s">
        <v>16711</v>
      </c>
      <c r="I14096" s="1" t="s">
        <v>16386</v>
      </c>
      <c r="J14096" s="1" t="s">
        <v>16711</v>
      </c>
      <c r="K14096" s="1" t="s">
        <v>36788</v>
      </c>
      <c r="L14096" s="1" t="s">
        <v>36789</v>
      </c>
      <c r="M14096" s="1" t="s">
        <v>36790</v>
      </c>
      <c r="N14096" s="1" t="s">
        <v>36788</v>
      </c>
      <c r="O14096" s="1" t="s">
        <v>16392</v>
      </c>
      <c r="P14096" s="1">
        <v>20260531</v>
      </c>
      <c r="Q14096" s="1" t="s">
        <v>17323</v>
      </c>
      <c r="R14096" s="1" t="s">
        <v>16565</v>
      </c>
      <c r="U14096" s="1" t="s">
        <v>16395</v>
      </c>
      <c r="V14096" s="1">
        <v>20161117</v>
      </c>
      <c r="AA14096" s="1" t="s">
        <v>16396</v>
      </c>
      <c r="AC14096" s="1">
        <v>4987103701194</v>
      </c>
      <c r="AD14096" s="1" t="s">
        <v>36787</v>
      </c>
      <c r="AF14096" s="1">
        <v>24987103012782</v>
      </c>
    </row>
    <row r="14097" spans="1:36" x14ac:dyDescent="0.45">
      <c r="A14097" s="1" t="s">
        <v>16383</v>
      </c>
      <c r="B14097" s="1" t="s">
        <v>36791</v>
      </c>
      <c r="C14097" s="1">
        <v>14987103012587</v>
      </c>
      <c r="D14097" s="1">
        <v>100</v>
      </c>
      <c r="E14097" s="1" t="s">
        <v>16711</v>
      </c>
      <c r="G14097" s="1">
        <v>100</v>
      </c>
      <c r="H14097" s="1" t="s">
        <v>16711</v>
      </c>
      <c r="I14097" s="1" t="s">
        <v>16386</v>
      </c>
      <c r="J14097" s="1" t="s">
        <v>16711</v>
      </c>
      <c r="K14097" s="1" t="s">
        <v>36788</v>
      </c>
      <c r="L14097" s="1" t="s">
        <v>36789</v>
      </c>
      <c r="M14097" s="1" t="s">
        <v>36790</v>
      </c>
      <c r="N14097" s="1" t="s">
        <v>36788</v>
      </c>
      <c r="O14097" s="1" t="s">
        <v>16392</v>
      </c>
      <c r="P14097" s="1">
        <v>20260531</v>
      </c>
      <c r="Q14097" s="1" t="s">
        <v>17323</v>
      </c>
      <c r="R14097" s="1" t="s">
        <v>16565</v>
      </c>
      <c r="U14097" s="1" t="s">
        <v>16395</v>
      </c>
      <c r="V14097" s="1">
        <v>20161117</v>
      </c>
      <c r="AA14097" s="1" t="s">
        <v>16396</v>
      </c>
      <c r="AC14097" s="1">
        <v>4987103701125</v>
      </c>
      <c r="AD14097" s="1" t="s">
        <v>36791</v>
      </c>
      <c r="AF14097" s="1">
        <v>24987103012584</v>
      </c>
    </row>
    <row r="14098" spans="1:36" x14ac:dyDescent="0.45">
      <c r="A14098" s="1" t="s">
        <v>16551</v>
      </c>
      <c r="B14098" s="1" t="s">
        <v>36792</v>
      </c>
      <c r="C14098" s="1">
        <v>14987614050115</v>
      </c>
      <c r="D14098" s="1">
        <v>100</v>
      </c>
      <c r="E14098" s="1" t="s">
        <v>16553</v>
      </c>
      <c r="G14098" s="1">
        <v>10</v>
      </c>
      <c r="H14098" s="1" t="s">
        <v>16553</v>
      </c>
      <c r="I14098" s="1" t="s">
        <v>16386</v>
      </c>
      <c r="J14098" s="1" t="s">
        <v>16554</v>
      </c>
      <c r="K14098" s="1" t="s">
        <v>36793</v>
      </c>
      <c r="L14098" s="1" t="s">
        <v>20438</v>
      </c>
      <c r="M14098" s="1" t="s">
        <v>36794</v>
      </c>
      <c r="N14098" s="1" t="s">
        <v>36793</v>
      </c>
      <c r="O14098" s="1" t="s">
        <v>16392</v>
      </c>
      <c r="P14098" s="1">
        <v>20260531</v>
      </c>
      <c r="Q14098" s="1" t="s">
        <v>17494</v>
      </c>
      <c r="R14098" s="1" t="s">
        <v>16565</v>
      </c>
      <c r="U14098" s="1" t="s">
        <v>16395</v>
      </c>
      <c r="V14098" s="1">
        <v>20080620</v>
      </c>
      <c r="W14098" s="1">
        <v>20200331</v>
      </c>
      <c r="AA14098" s="1" t="s">
        <v>16396</v>
      </c>
      <c r="AC14098" s="1">
        <v>4987614050163</v>
      </c>
      <c r="AD14098" s="1" t="s">
        <v>36792</v>
      </c>
      <c r="AF14098" s="1">
        <v>24987614050112</v>
      </c>
    </row>
    <row r="14099" spans="1:36" x14ac:dyDescent="0.45">
      <c r="A14099" s="1" t="s">
        <v>16551</v>
      </c>
      <c r="B14099" s="1" t="s">
        <v>36792</v>
      </c>
      <c r="C14099" s="1">
        <v>14987614050122</v>
      </c>
      <c r="D14099" s="1">
        <v>1000</v>
      </c>
      <c r="E14099" s="1" t="s">
        <v>16553</v>
      </c>
      <c r="G14099" s="1">
        <v>10</v>
      </c>
      <c r="H14099" s="1" t="s">
        <v>16553</v>
      </c>
      <c r="I14099" s="1" t="s">
        <v>16386</v>
      </c>
      <c r="J14099" s="1" t="s">
        <v>16554</v>
      </c>
      <c r="K14099" s="1" t="s">
        <v>36793</v>
      </c>
      <c r="L14099" s="1" t="s">
        <v>20438</v>
      </c>
      <c r="M14099" s="1" t="s">
        <v>36794</v>
      </c>
      <c r="N14099" s="1" t="s">
        <v>36793</v>
      </c>
      <c r="O14099" s="1" t="s">
        <v>16392</v>
      </c>
      <c r="P14099" s="1">
        <v>20260531</v>
      </c>
      <c r="Q14099" s="1" t="s">
        <v>17494</v>
      </c>
      <c r="R14099" s="1" t="s">
        <v>16565</v>
      </c>
      <c r="U14099" s="1" t="s">
        <v>16395</v>
      </c>
      <c r="V14099" s="1">
        <v>20080620</v>
      </c>
      <c r="W14099" s="1">
        <v>20200331</v>
      </c>
      <c r="AA14099" s="1" t="s">
        <v>16396</v>
      </c>
      <c r="AC14099" s="1">
        <v>4987614050163</v>
      </c>
      <c r="AD14099" s="1" t="s">
        <v>36792</v>
      </c>
      <c r="AF14099" s="1">
        <v>24987614050129</v>
      </c>
    </row>
    <row r="14100" spans="1:36" x14ac:dyDescent="0.45">
      <c r="A14100" s="1" t="s">
        <v>16551</v>
      </c>
      <c r="B14100" s="1" t="s">
        <v>36792</v>
      </c>
      <c r="C14100" s="1">
        <v>14987086560914</v>
      </c>
      <c r="D14100" s="1">
        <v>1000</v>
      </c>
      <c r="E14100" s="1" t="s">
        <v>16553</v>
      </c>
      <c r="G14100" s="1">
        <v>10</v>
      </c>
      <c r="H14100" s="1" t="s">
        <v>16553</v>
      </c>
      <c r="I14100" s="1" t="s">
        <v>16386</v>
      </c>
      <c r="J14100" s="1" t="s">
        <v>16554</v>
      </c>
      <c r="K14100" s="1" t="s">
        <v>36793</v>
      </c>
      <c r="L14100" s="1" t="s">
        <v>20438</v>
      </c>
      <c r="M14100" s="1" t="s">
        <v>36794</v>
      </c>
      <c r="N14100" s="1" t="s">
        <v>36793</v>
      </c>
      <c r="O14100" s="1" t="s">
        <v>16392</v>
      </c>
      <c r="P14100" s="1">
        <v>20260531</v>
      </c>
      <c r="Q14100" s="1" t="s">
        <v>16674</v>
      </c>
      <c r="R14100" s="1" t="s">
        <v>16565</v>
      </c>
      <c r="U14100" s="1" t="s">
        <v>16395</v>
      </c>
      <c r="V14100" s="1">
        <v>20080620</v>
      </c>
      <c r="W14100" s="1">
        <v>20200331</v>
      </c>
      <c r="AA14100" s="1" t="s">
        <v>16396</v>
      </c>
      <c r="AC14100" s="1">
        <v>4987086560894</v>
      </c>
      <c r="AD14100" s="1" t="s">
        <v>36792</v>
      </c>
    </row>
    <row r="14101" spans="1:36" x14ac:dyDescent="0.45">
      <c r="A14101" s="1" t="s">
        <v>16383</v>
      </c>
      <c r="B14101" s="1" t="s">
        <v>36795</v>
      </c>
      <c r="C14101" s="1">
        <v>14987614050139</v>
      </c>
      <c r="D14101" s="1">
        <v>1000</v>
      </c>
      <c r="E14101" s="1" t="s">
        <v>16553</v>
      </c>
      <c r="G14101" s="1">
        <v>1000</v>
      </c>
      <c r="H14101" s="1" t="s">
        <v>16553</v>
      </c>
      <c r="I14101" s="1" t="s">
        <v>16386</v>
      </c>
      <c r="J14101" s="1" t="s">
        <v>16554</v>
      </c>
      <c r="K14101" s="1" t="s">
        <v>36793</v>
      </c>
      <c r="L14101" s="1" t="s">
        <v>20438</v>
      </c>
      <c r="M14101" s="1" t="s">
        <v>36794</v>
      </c>
      <c r="N14101" s="1" t="s">
        <v>36793</v>
      </c>
      <c r="O14101" s="1" t="s">
        <v>16392</v>
      </c>
      <c r="P14101" s="1">
        <v>20260531</v>
      </c>
      <c r="Q14101" s="1" t="s">
        <v>17494</v>
      </c>
      <c r="R14101" s="1" t="s">
        <v>16565</v>
      </c>
      <c r="U14101" s="1" t="s">
        <v>16395</v>
      </c>
      <c r="V14101" s="1">
        <v>20080620</v>
      </c>
      <c r="W14101" s="1">
        <v>20200331</v>
      </c>
      <c r="AA14101" s="1" t="s">
        <v>16396</v>
      </c>
      <c r="AC14101" s="1">
        <v>4987614050170</v>
      </c>
      <c r="AD14101" s="1" t="s">
        <v>36795</v>
      </c>
      <c r="AF14101" s="1">
        <v>24987614050136</v>
      </c>
    </row>
    <row r="14102" spans="1:36" x14ac:dyDescent="0.45">
      <c r="A14102" s="1" t="s">
        <v>16383</v>
      </c>
      <c r="B14102" s="1" t="s">
        <v>36795</v>
      </c>
      <c r="C14102" s="1">
        <v>14987086560921</v>
      </c>
      <c r="D14102" s="1">
        <v>1000</v>
      </c>
      <c r="E14102" s="1" t="s">
        <v>16553</v>
      </c>
      <c r="G14102" s="1">
        <v>1000</v>
      </c>
      <c r="H14102" s="1" t="s">
        <v>16553</v>
      </c>
      <c r="I14102" s="1" t="s">
        <v>16386</v>
      </c>
      <c r="J14102" s="1" t="s">
        <v>16554</v>
      </c>
      <c r="K14102" s="1" t="s">
        <v>36793</v>
      </c>
      <c r="L14102" s="1" t="s">
        <v>20438</v>
      </c>
      <c r="M14102" s="1" t="s">
        <v>36794</v>
      </c>
      <c r="N14102" s="1" t="s">
        <v>36793</v>
      </c>
      <c r="O14102" s="1" t="s">
        <v>16392</v>
      </c>
      <c r="P14102" s="1">
        <v>20260531</v>
      </c>
      <c r="Q14102" s="1" t="s">
        <v>16674</v>
      </c>
      <c r="R14102" s="1" t="s">
        <v>16565</v>
      </c>
      <c r="U14102" s="1" t="s">
        <v>16395</v>
      </c>
      <c r="V14102" s="1">
        <v>20080620</v>
      </c>
      <c r="W14102" s="1">
        <v>20200331</v>
      </c>
      <c r="AA14102" s="1" t="s">
        <v>16396</v>
      </c>
      <c r="AC14102" s="1">
        <v>4987086560887</v>
      </c>
      <c r="AD14102" s="1" t="s">
        <v>36795</v>
      </c>
    </row>
    <row r="14103" spans="1:36" x14ac:dyDescent="0.45">
      <c r="A14103" s="1" t="s">
        <v>16551</v>
      </c>
      <c r="B14103" s="1" t="s">
        <v>36796</v>
      </c>
      <c r="C14103" s="1">
        <v>14987821012203</v>
      </c>
      <c r="D14103" s="1">
        <v>100</v>
      </c>
      <c r="E14103" s="1" t="s">
        <v>16553</v>
      </c>
      <c r="G14103" s="1">
        <v>10</v>
      </c>
      <c r="H14103" s="1" t="s">
        <v>16553</v>
      </c>
      <c r="I14103" s="1" t="s">
        <v>16386</v>
      </c>
      <c r="J14103" s="1" t="s">
        <v>16554</v>
      </c>
      <c r="K14103" s="1" t="s">
        <v>36797</v>
      </c>
      <c r="L14103" s="1" t="s">
        <v>20438</v>
      </c>
      <c r="M14103" s="1" t="s">
        <v>36798</v>
      </c>
      <c r="N14103" s="1" t="s">
        <v>36797</v>
      </c>
      <c r="O14103" s="1" t="s">
        <v>16392</v>
      </c>
      <c r="P14103" s="1">
        <v>20260531</v>
      </c>
      <c r="Q14103" s="1" t="s">
        <v>16955</v>
      </c>
      <c r="R14103" s="1" t="s">
        <v>16565</v>
      </c>
      <c r="U14103" s="1" t="s">
        <v>16395</v>
      </c>
      <c r="V14103" s="1">
        <v>20081219</v>
      </c>
      <c r="W14103" s="1">
        <v>20200331</v>
      </c>
      <c r="AA14103" s="1" t="s">
        <v>16396</v>
      </c>
      <c r="AD14103" s="1" t="s">
        <v>36796</v>
      </c>
    </row>
    <row r="14104" spans="1:36" x14ac:dyDescent="0.45">
      <c r="A14104" s="1" t="s">
        <v>16551</v>
      </c>
      <c r="B14104" s="1" t="s">
        <v>36796</v>
      </c>
      <c r="C14104" s="1">
        <v>14987821012210</v>
      </c>
      <c r="D14104" s="1">
        <v>1000</v>
      </c>
      <c r="E14104" s="1" t="s">
        <v>16553</v>
      </c>
      <c r="G14104" s="1">
        <v>10</v>
      </c>
      <c r="H14104" s="1" t="s">
        <v>16553</v>
      </c>
      <c r="I14104" s="1" t="s">
        <v>16386</v>
      </c>
      <c r="J14104" s="1" t="s">
        <v>16554</v>
      </c>
      <c r="K14104" s="1" t="s">
        <v>36797</v>
      </c>
      <c r="L14104" s="1" t="s">
        <v>20438</v>
      </c>
      <c r="M14104" s="1" t="s">
        <v>36798</v>
      </c>
      <c r="N14104" s="1" t="s">
        <v>36797</v>
      </c>
      <c r="O14104" s="1" t="s">
        <v>16392</v>
      </c>
      <c r="P14104" s="1">
        <v>20260531</v>
      </c>
      <c r="Q14104" s="1" t="s">
        <v>16955</v>
      </c>
      <c r="R14104" s="1" t="s">
        <v>16565</v>
      </c>
      <c r="U14104" s="1" t="s">
        <v>16395</v>
      </c>
      <c r="V14104" s="1">
        <v>20081219</v>
      </c>
      <c r="W14104" s="1">
        <v>20200331</v>
      </c>
      <c r="AA14104" s="1" t="s">
        <v>16396</v>
      </c>
      <c r="AD14104" s="1" t="s">
        <v>36796</v>
      </c>
    </row>
    <row r="14105" spans="1:36" x14ac:dyDescent="0.45">
      <c r="A14105" s="1" t="s">
        <v>16551</v>
      </c>
      <c r="B14105" s="1" t="s">
        <v>36796</v>
      </c>
      <c r="C14105" s="1">
        <v>14987123401521</v>
      </c>
      <c r="D14105" s="1">
        <v>1000</v>
      </c>
      <c r="E14105" s="1" t="s">
        <v>16553</v>
      </c>
      <c r="G14105" s="1">
        <v>10</v>
      </c>
      <c r="H14105" s="1" t="s">
        <v>16553</v>
      </c>
      <c r="I14105" s="1" t="s">
        <v>16386</v>
      </c>
      <c r="J14105" s="1" t="s">
        <v>16554</v>
      </c>
      <c r="K14105" s="1" t="s">
        <v>36797</v>
      </c>
      <c r="L14105" s="1" t="s">
        <v>20438</v>
      </c>
      <c r="M14105" s="1" t="s">
        <v>36798</v>
      </c>
      <c r="N14105" s="1" t="s">
        <v>36797</v>
      </c>
      <c r="O14105" s="1" t="s">
        <v>16392</v>
      </c>
      <c r="P14105" s="1">
        <v>20260531</v>
      </c>
      <c r="Q14105" s="1" t="s">
        <v>16559</v>
      </c>
      <c r="R14105" s="1" t="s">
        <v>16565</v>
      </c>
      <c r="U14105" s="1" t="s">
        <v>16395</v>
      </c>
      <c r="V14105" s="1">
        <v>20081219</v>
      </c>
      <c r="W14105" s="1">
        <v>20200331</v>
      </c>
      <c r="AA14105" s="1" t="s">
        <v>16396</v>
      </c>
      <c r="AC14105" s="1">
        <v>4987123550888</v>
      </c>
      <c r="AD14105" s="1" t="s">
        <v>36796</v>
      </c>
    </row>
    <row r="14106" spans="1:36" x14ac:dyDescent="0.45">
      <c r="A14106" s="1" t="s">
        <v>16551</v>
      </c>
      <c r="B14106" s="1" t="s">
        <v>36796</v>
      </c>
      <c r="C14106" s="1">
        <v>14987123401545</v>
      </c>
      <c r="D14106" s="1">
        <v>100</v>
      </c>
      <c r="E14106" s="1" t="s">
        <v>16553</v>
      </c>
      <c r="G14106" s="1">
        <v>10</v>
      </c>
      <c r="H14106" s="1" t="s">
        <v>16553</v>
      </c>
      <c r="I14106" s="1" t="s">
        <v>16386</v>
      </c>
      <c r="J14106" s="1" t="s">
        <v>16554</v>
      </c>
      <c r="K14106" s="1" t="s">
        <v>36797</v>
      </c>
      <c r="L14106" s="1" t="s">
        <v>20438</v>
      </c>
      <c r="M14106" s="1" t="s">
        <v>36798</v>
      </c>
      <c r="N14106" s="1" t="s">
        <v>36797</v>
      </c>
      <c r="O14106" s="1" t="s">
        <v>16392</v>
      </c>
      <c r="P14106" s="1">
        <v>20260531</v>
      </c>
      <c r="Q14106" s="1" t="s">
        <v>16559</v>
      </c>
      <c r="R14106" s="1" t="s">
        <v>16565</v>
      </c>
      <c r="U14106" s="1" t="s">
        <v>16395</v>
      </c>
      <c r="V14106" s="1">
        <v>20081219</v>
      </c>
      <c r="W14106" s="1">
        <v>20200331</v>
      </c>
      <c r="AA14106" s="1" t="s">
        <v>16396</v>
      </c>
      <c r="AC14106" s="1">
        <v>4987123550888</v>
      </c>
      <c r="AD14106" s="1" t="s">
        <v>36796</v>
      </c>
    </row>
    <row r="14107" spans="1:36" x14ac:dyDescent="0.45">
      <c r="A14107" s="1" t="s">
        <v>16383</v>
      </c>
      <c r="B14107" s="1" t="s">
        <v>36799</v>
      </c>
      <c r="C14107" s="1">
        <v>14987821012227</v>
      </c>
      <c r="D14107" s="1">
        <v>1000</v>
      </c>
      <c r="E14107" s="1" t="s">
        <v>16553</v>
      </c>
      <c r="G14107" s="1">
        <v>1000</v>
      </c>
      <c r="H14107" s="1" t="s">
        <v>16553</v>
      </c>
      <c r="I14107" s="1" t="s">
        <v>16386</v>
      </c>
      <c r="J14107" s="1" t="s">
        <v>16554</v>
      </c>
      <c r="K14107" s="1" t="s">
        <v>36797</v>
      </c>
      <c r="L14107" s="1" t="s">
        <v>20438</v>
      </c>
      <c r="M14107" s="1" t="s">
        <v>36798</v>
      </c>
      <c r="N14107" s="1" t="s">
        <v>36797</v>
      </c>
      <c r="O14107" s="1" t="s">
        <v>16392</v>
      </c>
      <c r="P14107" s="1">
        <v>20260531</v>
      </c>
      <c r="Q14107" s="1" t="s">
        <v>16955</v>
      </c>
      <c r="R14107" s="1" t="s">
        <v>16565</v>
      </c>
      <c r="U14107" s="1" t="s">
        <v>16395</v>
      </c>
      <c r="V14107" s="1">
        <v>20081219</v>
      </c>
      <c r="W14107" s="1">
        <v>20200331</v>
      </c>
      <c r="AA14107" s="1" t="s">
        <v>16396</v>
      </c>
      <c r="AD14107" s="1" t="s">
        <v>36799</v>
      </c>
    </row>
    <row r="14108" spans="1:36" x14ac:dyDescent="0.45">
      <c r="A14108" s="1" t="s">
        <v>16383</v>
      </c>
      <c r="B14108" s="1" t="s">
        <v>36799</v>
      </c>
      <c r="C14108" s="1">
        <v>14987123401538</v>
      </c>
      <c r="D14108" s="1">
        <v>1000</v>
      </c>
      <c r="E14108" s="1" t="s">
        <v>16553</v>
      </c>
      <c r="G14108" s="1">
        <v>1000</v>
      </c>
      <c r="H14108" s="1" t="s">
        <v>16553</v>
      </c>
      <c r="I14108" s="1" t="s">
        <v>16386</v>
      </c>
      <c r="J14108" s="1" t="s">
        <v>16554</v>
      </c>
      <c r="K14108" s="1" t="s">
        <v>36797</v>
      </c>
      <c r="L14108" s="1" t="s">
        <v>20438</v>
      </c>
      <c r="M14108" s="1" t="s">
        <v>36798</v>
      </c>
      <c r="N14108" s="1" t="s">
        <v>36797</v>
      </c>
      <c r="O14108" s="1" t="s">
        <v>16392</v>
      </c>
      <c r="P14108" s="1">
        <v>20260531</v>
      </c>
      <c r="Q14108" s="1" t="s">
        <v>16559</v>
      </c>
      <c r="R14108" s="1" t="s">
        <v>16565</v>
      </c>
      <c r="U14108" s="1" t="s">
        <v>16395</v>
      </c>
      <c r="V14108" s="1">
        <v>20081219</v>
      </c>
      <c r="W14108" s="1">
        <v>20200331</v>
      </c>
      <c r="AA14108" s="1" t="s">
        <v>16396</v>
      </c>
      <c r="AC14108" s="1">
        <v>4987123550901</v>
      </c>
      <c r="AD14108" s="1" t="s">
        <v>36799</v>
      </c>
    </row>
    <row r="14109" spans="1:36" x14ac:dyDescent="0.45">
      <c r="A14109" s="1" t="s">
        <v>16383</v>
      </c>
      <c r="B14109" s="1" t="s">
        <v>36800</v>
      </c>
      <c r="C14109" s="1">
        <v>14987623101013</v>
      </c>
      <c r="D14109" s="1">
        <v>500</v>
      </c>
      <c r="E14109" s="1" t="s">
        <v>16385</v>
      </c>
      <c r="G14109" s="1">
        <v>500</v>
      </c>
      <c r="H14109" s="1" t="s">
        <v>16385</v>
      </c>
      <c r="I14109" s="1" t="s">
        <v>16386</v>
      </c>
      <c r="J14109" s="1" t="s">
        <v>16387</v>
      </c>
      <c r="K14109" s="1" t="s">
        <v>36801</v>
      </c>
      <c r="L14109" s="1" t="s">
        <v>36802</v>
      </c>
      <c r="M14109" s="1" t="s">
        <v>36803</v>
      </c>
      <c r="N14109" s="1" t="s">
        <v>36801</v>
      </c>
      <c r="O14109" s="1" t="s">
        <v>16392</v>
      </c>
      <c r="P14109" s="1">
        <v>20260531</v>
      </c>
      <c r="Q14109" s="1" t="s">
        <v>16705</v>
      </c>
      <c r="R14109" s="1" t="s">
        <v>16565</v>
      </c>
      <c r="U14109" s="1" t="s">
        <v>16395</v>
      </c>
      <c r="V14109" s="1">
        <v>19970711</v>
      </c>
      <c r="W14109" s="1">
        <v>20210930</v>
      </c>
      <c r="AA14109" s="1" t="s">
        <v>16396</v>
      </c>
      <c r="AC14109" s="1">
        <v>4987623502714</v>
      </c>
      <c r="AD14109" s="1" t="s">
        <v>36800</v>
      </c>
    </row>
    <row r="14110" spans="1:36" x14ac:dyDescent="0.45">
      <c r="A14110" s="1" t="s">
        <v>16383</v>
      </c>
      <c r="B14110" s="1" t="s">
        <v>36800</v>
      </c>
      <c r="C14110" s="1">
        <v>14987376907504</v>
      </c>
      <c r="D14110" s="1">
        <v>500</v>
      </c>
      <c r="E14110" s="1" t="s">
        <v>16385</v>
      </c>
      <c r="G14110" s="1">
        <v>500</v>
      </c>
      <c r="H14110" s="1" t="s">
        <v>16385</v>
      </c>
      <c r="I14110" s="1" t="s">
        <v>16386</v>
      </c>
      <c r="J14110" s="1" t="s">
        <v>16387</v>
      </c>
      <c r="K14110" s="1" t="s">
        <v>36801</v>
      </c>
      <c r="L14110" s="1" t="s">
        <v>36802</v>
      </c>
      <c r="M14110" s="1" t="s">
        <v>36803</v>
      </c>
      <c r="N14110" s="1" t="s">
        <v>36801</v>
      </c>
      <c r="O14110" s="1" t="s">
        <v>16392</v>
      </c>
      <c r="P14110" s="1">
        <v>20260531</v>
      </c>
      <c r="Q14110" s="1" t="s">
        <v>16635</v>
      </c>
      <c r="R14110" s="1" t="s">
        <v>16565</v>
      </c>
      <c r="U14110" s="1" t="s">
        <v>16395</v>
      </c>
      <c r="V14110" s="1">
        <v>19970711</v>
      </c>
      <c r="W14110" s="1">
        <v>20210930</v>
      </c>
      <c r="AA14110" s="1" t="s">
        <v>16396</v>
      </c>
      <c r="AC14110" s="1">
        <v>4987376907545</v>
      </c>
      <c r="AD14110" s="1" t="s">
        <v>36800</v>
      </c>
      <c r="AF14110" s="1">
        <v>24987376907501</v>
      </c>
    </row>
    <row r="14111" spans="1:36" x14ac:dyDescent="0.45">
      <c r="A14111" s="1" t="s">
        <v>16551</v>
      </c>
      <c r="B14111" s="1" t="s">
        <v>36804</v>
      </c>
      <c r="C14111" s="1">
        <v>14987328103176</v>
      </c>
      <c r="D14111" s="1">
        <v>100</v>
      </c>
      <c r="E14111" s="1" t="s">
        <v>16553</v>
      </c>
      <c r="G14111" s="1">
        <v>10</v>
      </c>
      <c r="H14111" s="1" t="s">
        <v>16553</v>
      </c>
      <c r="I14111" s="1" t="s">
        <v>16386</v>
      </c>
      <c r="J14111" s="1" t="s">
        <v>16554</v>
      </c>
      <c r="K14111" s="1" t="s">
        <v>36805</v>
      </c>
      <c r="L14111" s="1" t="s">
        <v>20438</v>
      </c>
      <c r="M14111" s="1" t="s">
        <v>36806</v>
      </c>
      <c r="N14111" s="1" t="s">
        <v>36805</v>
      </c>
      <c r="O14111" s="1" t="s">
        <v>16392</v>
      </c>
      <c r="P14111" s="1">
        <v>20260531</v>
      </c>
      <c r="Q14111" s="1" t="s">
        <v>35596</v>
      </c>
      <c r="R14111" s="1" t="s">
        <v>16565</v>
      </c>
      <c r="U14111" s="1" t="s">
        <v>16395</v>
      </c>
      <c r="V14111" s="1">
        <v>20150618</v>
      </c>
      <c r="W14111" s="1">
        <v>20220331</v>
      </c>
      <c r="AA14111" s="1" t="s">
        <v>16396</v>
      </c>
      <c r="AC14111" s="1">
        <v>4987328420160</v>
      </c>
      <c r="AD14111" s="1" t="s">
        <v>36804</v>
      </c>
      <c r="AF14111" s="1">
        <v>24987328103173</v>
      </c>
      <c r="AJ14111" s="1">
        <v>20220331</v>
      </c>
    </row>
    <row r="14112" spans="1:36" x14ac:dyDescent="0.45">
      <c r="A14112" s="1" t="s">
        <v>16551</v>
      </c>
      <c r="B14112" s="1" t="s">
        <v>36804</v>
      </c>
      <c r="C14112" s="1">
        <v>14987328103183</v>
      </c>
      <c r="D14112" s="1">
        <v>1000</v>
      </c>
      <c r="E14112" s="1" t="s">
        <v>16553</v>
      </c>
      <c r="G14112" s="1">
        <v>10</v>
      </c>
      <c r="H14112" s="1" t="s">
        <v>16553</v>
      </c>
      <c r="I14112" s="1" t="s">
        <v>16386</v>
      </c>
      <c r="J14112" s="1" t="s">
        <v>16554</v>
      </c>
      <c r="K14112" s="1" t="s">
        <v>36805</v>
      </c>
      <c r="L14112" s="1" t="s">
        <v>20438</v>
      </c>
      <c r="M14112" s="1" t="s">
        <v>36806</v>
      </c>
      <c r="N14112" s="1" t="s">
        <v>36805</v>
      </c>
      <c r="O14112" s="1" t="s">
        <v>16392</v>
      </c>
      <c r="P14112" s="1">
        <v>20260531</v>
      </c>
      <c r="Q14112" s="1" t="s">
        <v>35596</v>
      </c>
      <c r="R14112" s="1" t="s">
        <v>16565</v>
      </c>
      <c r="U14112" s="1" t="s">
        <v>16395</v>
      </c>
      <c r="V14112" s="1">
        <v>20150618</v>
      </c>
      <c r="W14112" s="1">
        <v>20220331</v>
      </c>
      <c r="AA14112" s="1" t="s">
        <v>16396</v>
      </c>
      <c r="AC14112" s="1">
        <v>4987328420160</v>
      </c>
      <c r="AD14112" s="1" t="s">
        <v>36804</v>
      </c>
      <c r="AF14112" s="1">
        <v>24987328103180</v>
      </c>
      <c r="AJ14112" s="1">
        <v>20220331</v>
      </c>
    </row>
    <row r="14113" spans="1:36" x14ac:dyDescent="0.45">
      <c r="A14113" s="1" t="s">
        <v>16383</v>
      </c>
      <c r="B14113" s="1" t="s">
        <v>36807</v>
      </c>
      <c r="C14113" s="1">
        <v>14987328103190</v>
      </c>
      <c r="D14113" s="1">
        <v>1000</v>
      </c>
      <c r="E14113" s="1" t="s">
        <v>16553</v>
      </c>
      <c r="G14113" s="1">
        <v>1000</v>
      </c>
      <c r="H14113" s="1" t="s">
        <v>16553</v>
      </c>
      <c r="I14113" s="1" t="s">
        <v>16386</v>
      </c>
      <c r="J14113" s="1" t="s">
        <v>16554</v>
      </c>
      <c r="K14113" s="1" t="s">
        <v>36805</v>
      </c>
      <c r="L14113" s="1" t="s">
        <v>20438</v>
      </c>
      <c r="M14113" s="1" t="s">
        <v>36806</v>
      </c>
      <c r="N14113" s="1" t="s">
        <v>36805</v>
      </c>
      <c r="O14113" s="1" t="s">
        <v>16392</v>
      </c>
      <c r="P14113" s="1">
        <v>20260531</v>
      </c>
      <c r="Q14113" s="1" t="s">
        <v>35596</v>
      </c>
      <c r="R14113" s="1" t="s">
        <v>16565</v>
      </c>
      <c r="U14113" s="1" t="s">
        <v>16395</v>
      </c>
      <c r="V14113" s="1">
        <v>20150618</v>
      </c>
      <c r="W14113" s="1">
        <v>20220331</v>
      </c>
      <c r="AA14113" s="1" t="s">
        <v>16396</v>
      </c>
      <c r="AC14113" s="1">
        <v>4987328420177</v>
      </c>
      <c r="AD14113" s="1" t="s">
        <v>36807</v>
      </c>
      <c r="AF14113" s="1">
        <v>24987328103197</v>
      </c>
      <c r="AJ14113" s="1">
        <v>20220331</v>
      </c>
    </row>
    <row r="14114" spans="1:36" x14ac:dyDescent="0.45">
      <c r="A14114" s="1" t="s">
        <v>16551</v>
      </c>
      <c r="B14114" s="1" t="s">
        <v>36808</v>
      </c>
      <c r="C14114" s="1">
        <v>14987376861653</v>
      </c>
      <c r="D14114" s="1">
        <v>100</v>
      </c>
      <c r="E14114" s="1" t="s">
        <v>16553</v>
      </c>
      <c r="G14114" s="1">
        <v>10</v>
      </c>
      <c r="H14114" s="1" t="s">
        <v>16553</v>
      </c>
      <c r="I14114" s="1" t="s">
        <v>16386</v>
      </c>
      <c r="J14114" s="1" t="s">
        <v>16554</v>
      </c>
      <c r="K14114" s="1" t="s">
        <v>36809</v>
      </c>
      <c r="L14114" s="1" t="s">
        <v>20438</v>
      </c>
      <c r="M14114" s="1" t="s">
        <v>36810</v>
      </c>
      <c r="N14114" s="1" t="s">
        <v>36811</v>
      </c>
      <c r="O14114" s="1" t="s">
        <v>16392</v>
      </c>
      <c r="P14114" s="1">
        <v>20260531</v>
      </c>
      <c r="Q14114" s="1" t="s">
        <v>16635</v>
      </c>
      <c r="R14114" s="1" t="s">
        <v>16565</v>
      </c>
      <c r="U14114" s="1" t="s">
        <v>16395</v>
      </c>
      <c r="V14114" s="1">
        <v>20220401</v>
      </c>
      <c r="AA14114" s="1" t="s">
        <v>16396</v>
      </c>
      <c r="AC14114" s="1">
        <v>4987376861687</v>
      </c>
      <c r="AD14114" s="1" t="s">
        <v>36808</v>
      </c>
      <c r="AF14114" s="1">
        <v>24987376861650</v>
      </c>
    </row>
    <row r="14115" spans="1:36" x14ac:dyDescent="0.45">
      <c r="A14115" s="1" t="s">
        <v>16551</v>
      </c>
      <c r="B14115" s="1" t="s">
        <v>36808</v>
      </c>
      <c r="C14115" s="1">
        <v>14987376861660</v>
      </c>
      <c r="D14115" s="1">
        <v>1000</v>
      </c>
      <c r="E14115" s="1" t="s">
        <v>16553</v>
      </c>
      <c r="G14115" s="1">
        <v>10</v>
      </c>
      <c r="H14115" s="1" t="s">
        <v>16553</v>
      </c>
      <c r="I14115" s="1" t="s">
        <v>16386</v>
      </c>
      <c r="J14115" s="1" t="s">
        <v>16554</v>
      </c>
      <c r="K14115" s="1" t="s">
        <v>36809</v>
      </c>
      <c r="L14115" s="1" t="s">
        <v>20438</v>
      </c>
      <c r="M14115" s="1" t="s">
        <v>36810</v>
      </c>
      <c r="N14115" s="1" t="s">
        <v>36811</v>
      </c>
      <c r="O14115" s="1" t="s">
        <v>16392</v>
      </c>
      <c r="P14115" s="1">
        <v>20260531</v>
      </c>
      <c r="Q14115" s="1" t="s">
        <v>16635</v>
      </c>
      <c r="R14115" s="1" t="s">
        <v>16565</v>
      </c>
      <c r="U14115" s="1" t="s">
        <v>16395</v>
      </c>
      <c r="V14115" s="1">
        <v>20220401</v>
      </c>
      <c r="AA14115" s="1" t="s">
        <v>16396</v>
      </c>
      <c r="AC14115" s="1">
        <v>4987376861687</v>
      </c>
      <c r="AD14115" s="1" t="s">
        <v>36808</v>
      </c>
      <c r="AF14115" s="1">
        <v>24987376861667</v>
      </c>
    </row>
    <row r="14116" spans="1:36" x14ac:dyDescent="0.45">
      <c r="A14116" s="1" t="s">
        <v>16551</v>
      </c>
      <c r="B14116" s="1" t="s">
        <v>36808</v>
      </c>
      <c r="C14116" s="1">
        <v>14987123875759</v>
      </c>
      <c r="D14116" s="1">
        <v>1000</v>
      </c>
      <c r="E14116" s="1" t="s">
        <v>16553</v>
      </c>
      <c r="G14116" s="1">
        <v>10</v>
      </c>
      <c r="H14116" s="1" t="s">
        <v>16553</v>
      </c>
      <c r="I14116" s="1" t="s">
        <v>16386</v>
      </c>
      <c r="J14116" s="1" t="s">
        <v>16554</v>
      </c>
      <c r="K14116" s="1" t="s">
        <v>36809</v>
      </c>
      <c r="L14116" s="1" t="s">
        <v>20438</v>
      </c>
      <c r="M14116" s="1" t="s">
        <v>36810</v>
      </c>
      <c r="N14116" s="1" t="s">
        <v>36811</v>
      </c>
      <c r="O14116" s="1" t="s">
        <v>16392</v>
      </c>
      <c r="P14116" s="1">
        <v>20260531</v>
      </c>
      <c r="Q14116" s="1" t="s">
        <v>16559</v>
      </c>
      <c r="R14116" s="1" t="s">
        <v>16565</v>
      </c>
      <c r="U14116" s="1" t="s">
        <v>16395</v>
      </c>
      <c r="V14116" s="1">
        <v>20220401</v>
      </c>
      <c r="AA14116" s="1" t="s">
        <v>16396</v>
      </c>
      <c r="AC14116" s="1">
        <v>4987123570787</v>
      </c>
      <c r="AD14116" s="1" t="s">
        <v>36808</v>
      </c>
      <c r="AF14116" s="1">
        <v>24987123875756</v>
      </c>
    </row>
    <row r="14117" spans="1:36" x14ac:dyDescent="0.45">
      <c r="A14117" s="1" t="s">
        <v>16551</v>
      </c>
      <c r="B14117" s="1" t="s">
        <v>36808</v>
      </c>
      <c r="C14117" s="1">
        <v>14987123875773</v>
      </c>
      <c r="D14117" s="1">
        <v>100</v>
      </c>
      <c r="E14117" s="1" t="s">
        <v>16553</v>
      </c>
      <c r="G14117" s="1">
        <v>10</v>
      </c>
      <c r="H14117" s="1" t="s">
        <v>16553</v>
      </c>
      <c r="I14117" s="1" t="s">
        <v>16386</v>
      </c>
      <c r="J14117" s="1" t="s">
        <v>16554</v>
      </c>
      <c r="K14117" s="1" t="s">
        <v>36809</v>
      </c>
      <c r="L14117" s="1" t="s">
        <v>20438</v>
      </c>
      <c r="M14117" s="1" t="s">
        <v>36810</v>
      </c>
      <c r="N14117" s="1" t="s">
        <v>36811</v>
      </c>
      <c r="O14117" s="1" t="s">
        <v>16392</v>
      </c>
      <c r="P14117" s="1">
        <v>20260531</v>
      </c>
      <c r="Q14117" s="1" t="s">
        <v>16559</v>
      </c>
      <c r="R14117" s="1" t="s">
        <v>16565</v>
      </c>
      <c r="U14117" s="1" t="s">
        <v>16395</v>
      </c>
      <c r="V14117" s="1">
        <v>20220401</v>
      </c>
      <c r="AA14117" s="1" t="s">
        <v>16396</v>
      </c>
      <c r="AC14117" s="1">
        <v>4987123570787</v>
      </c>
      <c r="AD14117" s="1" t="s">
        <v>36808</v>
      </c>
      <c r="AF14117" s="1">
        <v>24987123875770</v>
      </c>
    </row>
    <row r="14118" spans="1:36" x14ac:dyDescent="0.45">
      <c r="A14118" s="1" t="s">
        <v>16383</v>
      </c>
      <c r="B14118" s="1" t="s">
        <v>36812</v>
      </c>
      <c r="C14118" s="1">
        <v>14987376861677</v>
      </c>
      <c r="D14118" s="1">
        <v>1000</v>
      </c>
      <c r="E14118" s="1" t="s">
        <v>16553</v>
      </c>
      <c r="G14118" s="1">
        <v>1000</v>
      </c>
      <c r="H14118" s="1" t="s">
        <v>16553</v>
      </c>
      <c r="I14118" s="1" t="s">
        <v>16386</v>
      </c>
      <c r="J14118" s="1" t="s">
        <v>16554</v>
      </c>
      <c r="K14118" s="1" t="s">
        <v>36809</v>
      </c>
      <c r="L14118" s="1" t="s">
        <v>20438</v>
      </c>
      <c r="M14118" s="1" t="s">
        <v>36810</v>
      </c>
      <c r="N14118" s="1" t="s">
        <v>36811</v>
      </c>
      <c r="O14118" s="1" t="s">
        <v>16392</v>
      </c>
      <c r="P14118" s="1">
        <v>20260531</v>
      </c>
      <c r="Q14118" s="1" t="s">
        <v>16635</v>
      </c>
      <c r="R14118" s="1" t="s">
        <v>16565</v>
      </c>
      <c r="U14118" s="1" t="s">
        <v>16395</v>
      </c>
      <c r="V14118" s="1">
        <v>20220401</v>
      </c>
      <c r="AA14118" s="1" t="s">
        <v>16396</v>
      </c>
      <c r="AC14118" s="1">
        <v>4987376861694</v>
      </c>
      <c r="AD14118" s="1" t="s">
        <v>36812</v>
      </c>
      <c r="AF14118" s="1">
        <v>24987376861674</v>
      </c>
    </row>
    <row r="14119" spans="1:36" x14ac:dyDescent="0.45">
      <c r="A14119" s="1" t="s">
        <v>16383</v>
      </c>
      <c r="B14119" s="1" t="s">
        <v>36812</v>
      </c>
      <c r="C14119" s="1">
        <v>14987123875766</v>
      </c>
      <c r="D14119" s="1">
        <v>1000</v>
      </c>
      <c r="E14119" s="1" t="s">
        <v>16553</v>
      </c>
      <c r="G14119" s="1">
        <v>1000</v>
      </c>
      <c r="H14119" s="1" t="s">
        <v>16553</v>
      </c>
      <c r="I14119" s="1" t="s">
        <v>16386</v>
      </c>
      <c r="J14119" s="1" t="s">
        <v>16554</v>
      </c>
      <c r="K14119" s="1" t="s">
        <v>36809</v>
      </c>
      <c r="L14119" s="1" t="s">
        <v>20438</v>
      </c>
      <c r="M14119" s="1" t="s">
        <v>36810</v>
      </c>
      <c r="N14119" s="1" t="s">
        <v>36811</v>
      </c>
      <c r="O14119" s="1" t="s">
        <v>16392</v>
      </c>
      <c r="P14119" s="1">
        <v>20260531</v>
      </c>
      <c r="Q14119" s="1" t="s">
        <v>16559</v>
      </c>
      <c r="R14119" s="1" t="s">
        <v>16565</v>
      </c>
      <c r="U14119" s="1" t="s">
        <v>16395</v>
      </c>
      <c r="V14119" s="1">
        <v>20220401</v>
      </c>
      <c r="AA14119" s="1" t="s">
        <v>16396</v>
      </c>
      <c r="AC14119" s="1">
        <v>4987123570794</v>
      </c>
      <c r="AD14119" s="1" t="s">
        <v>36812</v>
      </c>
      <c r="AF14119" s="1">
        <v>24987123875763</v>
      </c>
    </row>
    <row r="14120" spans="1:36" x14ac:dyDescent="0.45">
      <c r="A14120" s="1" t="s">
        <v>16551</v>
      </c>
      <c r="B14120" s="1" t="s">
        <v>36813</v>
      </c>
      <c r="C14120" s="1">
        <v>14987124148319</v>
      </c>
      <c r="D14120" s="1">
        <v>100</v>
      </c>
      <c r="E14120" s="1" t="s">
        <v>16553</v>
      </c>
      <c r="G14120" s="1">
        <v>10</v>
      </c>
      <c r="H14120" s="1" t="s">
        <v>16553</v>
      </c>
      <c r="I14120" s="1" t="s">
        <v>16386</v>
      </c>
      <c r="J14120" s="1" t="s">
        <v>16554</v>
      </c>
      <c r="K14120" s="1" t="s">
        <v>36814</v>
      </c>
      <c r="L14120" s="1" t="s">
        <v>20438</v>
      </c>
      <c r="M14120" s="1" t="s">
        <v>36810</v>
      </c>
      <c r="N14120" s="1" t="s">
        <v>36811</v>
      </c>
      <c r="O14120" s="1" t="s">
        <v>16392</v>
      </c>
      <c r="P14120" s="1">
        <v>20260531</v>
      </c>
      <c r="Q14120" s="1" t="s">
        <v>16720</v>
      </c>
      <c r="R14120" s="1" t="s">
        <v>16565</v>
      </c>
      <c r="U14120" s="1" t="s">
        <v>16395</v>
      </c>
      <c r="V14120" s="1">
        <v>20220401</v>
      </c>
      <c r="AA14120" s="1" t="s">
        <v>16396</v>
      </c>
      <c r="AC14120" s="1">
        <v>4987124911213</v>
      </c>
      <c r="AD14120" s="1" t="s">
        <v>36813</v>
      </c>
      <c r="AF14120" s="1">
        <v>24987124148316</v>
      </c>
    </row>
    <row r="14121" spans="1:36" x14ac:dyDescent="0.45">
      <c r="A14121" s="1" t="s">
        <v>16551</v>
      </c>
      <c r="B14121" s="1" t="s">
        <v>36813</v>
      </c>
      <c r="C14121" s="1">
        <v>14987124148333</v>
      </c>
      <c r="D14121" s="1">
        <v>1000</v>
      </c>
      <c r="E14121" s="1" t="s">
        <v>16553</v>
      </c>
      <c r="G14121" s="1">
        <v>10</v>
      </c>
      <c r="H14121" s="1" t="s">
        <v>16553</v>
      </c>
      <c r="I14121" s="1" t="s">
        <v>16386</v>
      </c>
      <c r="J14121" s="1" t="s">
        <v>16554</v>
      </c>
      <c r="K14121" s="1" t="s">
        <v>36814</v>
      </c>
      <c r="L14121" s="1" t="s">
        <v>20438</v>
      </c>
      <c r="M14121" s="1" t="s">
        <v>36810</v>
      </c>
      <c r="N14121" s="1" t="s">
        <v>36811</v>
      </c>
      <c r="O14121" s="1" t="s">
        <v>16392</v>
      </c>
      <c r="P14121" s="1">
        <v>20260531</v>
      </c>
      <c r="Q14121" s="1" t="s">
        <v>16720</v>
      </c>
      <c r="R14121" s="1" t="s">
        <v>16565</v>
      </c>
      <c r="U14121" s="1" t="s">
        <v>16395</v>
      </c>
      <c r="V14121" s="1">
        <v>20220401</v>
      </c>
      <c r="AA14121" s="1" t="s">
        <v>16396</v>
      </c>
      <c r="AC14121" s="1">
        <v>4987124911213</v>
      </c>
      <c r="AD14121" s="1" t="s">
        <v>36813</v>
      </c>
      <c r="AF14121" s="1">
        <v>24987124148330</v>
      </c>
    </row>
    <row r="14122" spans="1:36" x14ac:dyDescent="0.45">
      <c r="A14122" s="1" t="s">
        <v>16383</v>
      </c>
      <c r="B14122" s="1" t="s">
        <v>36815</v>
      </c>
      <c r="C14122" s="1">
        <v>14987124148364</v>
      </c>
      <c r="D14122" s="1">
        <v>1000</v>
      </c>
      <c r="E14122" s="1" t="s">
        <v>16553</v>
      </c>
      <c r="G14122" s="1">
        <v>1000</v>
      </c>
      <c r="H14122" s="1" t="s">
        <v>16553</v>
      </c>
      <c r="I14122" s="1" t="s">
        <v>16386</v>
      </c>
      <c r="J14122" s="1" t="s">
        <v>16554</v>
      </c>
      <c r="K14122" s="1" t="s">
        <v>36814</v>
      </c>
      <c r="L14122" s="1" t="s">
        <v>20438</v>
      </c>
      <c r="M14122" s="1" t="s">
        <v>36810</v>
      </c>
      <c r="N14122" s="1" t="s">
        <v>36811</v>
      </c>
      <c r="O14122" s="1" t="s">
        <v>16392</v>
      </c>
      <c r="P14122" s="1">
        <v>20260531</v>
      </c>
      <c r="Q14122" s="1" t="s">
        <v>16720</v>
      </c>
      <c r="R14122" s="1" t="s">
        <v>16565</v>
      </c>
      <c r="U14122" s="1" t="s">
        <v>16395</v>
      </c>
      <c r="V14122" s="1">
        <v>20220401</v>
      </c>
      <c r="AA14122" s="1" t="s">
        <v>16396</v>
      </c>
      <c r="AC14122" s="1">
        <v>4987124911251</v>
      </c>
      <c r="AD14122" s="1" t="s">
        <v>36815</v>
      </c>
      <c r="AF14122" s="1">
        <v>24987124148361</v>
      </c>
    </row>
    <row r="14123" spans="1:36" x14ac:dyDescent="0.45">
      <c r="A14123" s="1" t="s">
        <v>16551</v>
      </c>
      <c r="B14123" s="1" t="s">
        <v>36816</v>
      </c>
      <c r="C14123" s="1">
        <v>14987901065907</v>
      </c>
      <c r="D14123" s="1">
        <v>100</v>
      </c>
      <c r="E14123" s="1" t="s">
        <v>16553</v>
      </c>
      <c r="G14123" s="1">
        <v>10</v>
      </c>
      <c r="H14123" s="1" t="s">
        <v>16553</v>
      </c>
      <c r="I14123" s="1" t="s">
        <v>16386</v>
      </c>
      <c r="J14123" s="1" t="s">
        <v>16554</v>
      </c>
      <c r="K14123" s="1" t="s">
        <v>36817</v>
      </c>
      <c r="L14123" s="1" t="s">
        <v>20438</v>
      </c>
      <c r="M14123" s="1" t="s">
        <v>36810</v>
      </c>
      <c r="N14123" s="1" t="s">
        <v>36811</v>
      </c>
      <c r="O14123" s="1" t="s">
        <v>16392</v>
      </c>
      <c r="P14123" s="1">
        <v>20260531</v>
      </c>
      <c r="Q14123" s="1" t="s">
        <v>16899</v>
      </c>
      <c r="R14123" s="1" t="s">
        <v>16565</v>
      </c>
      <c r="U14123" s="1" t="s">
        <v>16395</v>
      </c>
      <c r="V14123" s="1">
        <v>20220401</v>
      </c>
      <c r="AA14123" s="1" t="s">
        <v>16396</v>
      </c>
      <c r="AC14123" s="1">
        <v>4987901065993</v>
      </c>
      <c r="AD14123" s="1" t="s">
        <v>36816</v>
      </c>
      <c r="AF14123" s="1">
        <v>24987901065904</v>
      </c>
    </row>
    <row r="14124" spans="1:36" x14ac:dyDescent="0.45">
      <c r="A14124" s="1" t="s">
        <v>16551</v>
      </c>
      <c r="B14124" s="1" t="s">
        <v>36816</v>
      </c>
      <c r="C14124" s="1">
        <v>14987901066003</v>
      </c>
      <c r="D14124" s="1">
        <v>1000</v>
      </c>
      <c r="E14124" s="1" t="s">
        <v>16553</v>
      </c>
      <c r="G14124" s="1">
        <v>10</v>
      </c>
      <c r="H14124" s="1" t="s">
        <v>16553</v>
      </c>
      <c r="I14124" s="1" t="s">
        <v>16386</v>
      </c>
      <c r="J14124" s="1" t="s">
        <v>16554</v>
      </c>
      <c r="K14124" s="1" t="s">
        <v>36817</v>
      </c>
      <c r="L14124" s="1" t="s">
        <v>20438</v>
      </c>
      <c r="M14124" s="1" t="s">
        <v>36810</v>
      </c>
      <c r="N14124" s="1" t="s">
        <v>36811</v>
      </c>
      <c r="O14124" s="1" t="s">
        <v>16392</v>
      </c>
      <c r="P14124" s="1">
        <v>20260531</v>
      </c>
      <c r="Q14124" s="1" t="s">
        <v>16899</v>
      </c>
      <c r="R14124" s="1" t="s">
        <v>16565</v>
      </c>
      <c r="U14124" s="1" t="s">
        <v>16395</v>
      </c>
      <c r="V14124" s="1">
        <v>20220401</v>
      </c>
      <c r="AA14124" s="1" t="s">
        <v>16396</v>
      </c>
      <c r="AC14124" s="1">
        <v>4987901065993</v>
      </c>
      <c r="AD14124" s="1" t="s">
        <v>36816</v>
      </c>
      <c r="AF14124" s="1">
        <v>24987901066000</v>
      </c>
    </row>
    <row r="14125" spans="1:36" x14ac:dyDescent="0.45">
      <c r="A14125" s="1" t="s">
        <v>16551</v>
      </c>
      <c r="B14125" s="1" t="s">
        <v>36816</v>
      </c>
      <c r="C14125" s="1">
        <v>14987901066102</v>
      </c>
      <c r="D14125" s="1">
        <v>5000</v>
      </c>
      <c r="E14125" s="1" t="s">
        <v>16553</v>
      </c>
      <c r="G14125" s="1">
        <v>10</v>
      </c>
      <c r="H14125" s="1" t="s">
        <v>16553</v>
      </c>
      <c r="I14125" s="1" t="s">
        <v>16386</v>
      </c>
      <c r="J14125" s="1" t="s">
        <v>16554</v>
      </c>
      <c r="K14125" s="1" t="s">
        <v>36817</v>
      </c>
      <c r="L14125" s="1" t="s">
        <v>20438</v>
      </c>
      <c r="M14125" s="1" t="s">
        <v>36810</v>
      </c>
      <c r="N14125" s="1" t="s">
        <v>36811</v>
      </c>
      <c r="O14125" s="1" t="s">
        <v>16392</v>
      </c>
      <c r="P14125" s="1">
        <v>20260531</v>
      </c>
      <c r="Q14125" s="1" t="s">
        <v>16899</v>
      </c>
      <c r="R14125" s="1" t="s">
        <v>16565</v>
      </c>
      <c r="U14125" s="1" t="s">
        <v>16395</v>
      </c>
      <c r="V14125" s="1">
        <v>20220401</v>
      </c>
      <c r="AA14125" s="1" t="s">
        <v>16396</v>
      </c>
      <c r="AC14125" s="1">
        <v>4987901065993</v>
      </c>
      <c r="AD14125" s="1" t="s">
        <v>36816</v>
      </c>
      <c r="AF14125" s="1">
        <v>24987901066109</v>
      </c>
    </row>
    <row r="14126" spans="1:36" x14ac:dyDescent="0.45">
      <c r="A14126" s="1" t="s">
        <v>16383</v>
      </c>
      <c r="B14126" s="1" t="s">
        <v>36818</v>
      </c>
      <c r="C14126" s="1">
        <v>14987901066201</v>
      </c>
      <c r="D14126" s="1">
        <v>1000</v>
      </c>
      <c r="E14126" s="1" t="s">
        <v>16553</v>
      </c>
      <c r="G14126" s="1">
        <v>1000</v>
      </c>
      <c r="H14126" s="1" t="s">
        <v>16553</v>
      </c>
      <c r="I14126" s="1" t="s">
        <v>16386</v>
      </c>
      <c r="J14126" s="1" t="s">
        <v>16554</v>
      </c>
      <c r="K14126" s="1" t="s">
        <v>36817</v>
      </c>
      <c r="L14126" s="1" t="s">
        <v>20438</v>
      </c>
      <c r="M14126" s="1" t="s">
        <v>36810</v>
      </c>
      <c r="N14126" s="1" t="s">
        <v>36811</v>
      </c>
      <c r="O14126" s="1" t="s">
        <v>16392</v>
      </c>
      <c r="P14126" s="1">
        <v>20260531</v>
      </c>
      <c r="Q14126" s="1" t="s">
        <v>16899</v>
      </c>
      <c r="R14126" s="1" t="s">
        <v>16565</v>
      </c>
      <c r="U14126" s="1" t="s">
        <v>16395</v>
      </c>
      <c r="V14126" s="1">
        <v>20220401</v>
      </c>
      <c r="AA14126" s="1" t="s">
        <v>16396</v>
      </c>
      <c r="AC14126" s="1">
        <v>4987901066297</v>
      </c>
      <c r="AD14126" s="1" t="s">
        <v>36818</v>
      </c>
      <c r="AF14126" s="1">
        <v>24987901066208</v>
      </c>
    </row>
    <row r="14127" spans="1:36" x14ac:dyDescent="0.45">
      <c r="A14127" s="1" t="s">
        <v>16551</v>
      </c>
      <c r="B14127" s="1" t="s">
        <v>36819</v>
      </c>
      <c r="C14127" s="1">
        <v>14987885016346</v>
      </c>
      <c r="D14127" s="1">
        <v>100</v>
      </c>
      <c r="E14127" s="1" t="s">
        <v>16553</v>
      </c>
      <c r="G14127" s="1">
        <v>10</v>
      </c>
      <c r="H14127" s="1" t="s">
        <v>16553</v>
      </c>
      <c r="I14127" s="1" t="s">
        <v>16386</v>
      </c>
      <c r="J14127" s="1" t="s">
        <v>16554</v>
      </c>
      <c r="K14127" s="1" t="s">
        <v>36820</v>
      </c>
      <c r="L14127" s="1" t="s">
        <v>20438</v>
      </c>
      <c r="M14127" s="1" t="s">
        <v>36810</v>
      </c>
      <c r="N14127" s="1" t="s">
        <v>36811</v>
      </c>
      <c r="O14127" s="1" t="s">
        <v>16392</v>
      </c>
      <c r="P14127" s="1">
        <v>20260531</v>
      </c>
      <c r="Q14127" s="1" t="s">
        <v>17642</v>
      </c>
      <c r="R14127" s="1" t="s">
        <v>16565</v>
      </c>
      <c r="U14127" s="1" t="s">
        <v>16395</v>
      </c>
      <c r="V14127" s="1">
        <v>20220401</v>
      </c>
      <c r="AA14127" s="1" t="s">
        <v>16396</v>
      </c>
      <c r="AC14127" s="1">
        <v>4987476236705</v>
      </c>
      <c r="AD14127" s="1" t="s">
        <v>36819</v>
      </c>
      <c r="AF14127" s="1">
        <v>24987885016343</v>
      </c>
    </row>
    <row r="14128" spans="1:36" x14ac:dyDescent="0.45">
      <c r="A14128" s="1" t="s">
        <v>16551</v>
      </c>
      <c r="B14128" s="1" t="s">
        <v>36819</v>
      </c>
      <c r="C14128" s="1">
        <v>14987376336816</v>
      </c>
      <c r="D14128" s="1">
        <v>100</v>
      </c>
      <c r="E14128" s="1" t="s">
        <v>16553</v>
      </c>
      <c r="G14128" s="1">
        <v>10</v>
      </c>
      <c r="H14128" s="1" t="s">
        <v>16553</v>
      </c>
      <c r="I14128" s="1" t="s">
        <v>16386</v>
      </c>
      <c r="J14128" s="1" t="s">
        <v>16554</v>
      </c>
      <c r="K14128" s="1" t="s">
        <v>36820</v>
      </c>
      <c r="L14128" s="1" t="s">
        <v>20438</v>
      </c>
      <c r="M14128" s="1" t="s">
        <v>36810</v>
      </c>
      <c r="N14128" s="1" t="s">
        <v>36811</v>
      </c>
      <c r="O14128" s="1" t="s">
        <v>16392</v>
      </c>
      <c r="P14128" s="1">
        <v>20260531</v>
      </c>
      <c r="Q14128" s="1" t="s">
        <v>16635</v>
      </c>
      <c r="R14128" s="1" t="s">
        <v>16565</v>
      </c>
      <c r="U14128" s="1" t="s">
        <v>16395</v>
      </c>
      <c r="V14128" s="1">
        <v>20220401</v>
      </c>
      <c r="AA14128" s="1" t="s">
        <v>16396</v>
      </c>
      <c r="AC14128" s="1">
        <v>4987376336888</v>
      </c>
      <c r="AD14128" s="1" t="s">
        <v>36819</v>
      </c>
      <c r="AF14128" s="1">
        <v>24987376336813</v>
      </c>
      <c r="AJ14128" s="1">
        <v>20160900</v>
      </c>
    </row>
    <row r="14129" spans="1:36" x14ac:dyDescent="0.45">
      <c r="A14129" s="1" t="s">
        <v>16551</v>
      </c>
      <c r="B14129" s="1" t="s">
        <v>36819</v>
      </c>
      <c r="C14129" s="1">
        <v>14987376336830</v>
      </c>
      <c r="D14129" s="1">
        <v>1000</v>
      </c>
      <c r="E14129" s="1" t="s">
        <v>16553</v>
      </c>
      <c r="G14129" s="1">
        <v>10</v>
      </c>
      <c r="H14129" s="1" t="s">
        <v>16553</v>
      </c>
      <c r="I14129" s="1" t="s">
        <v>16386</v>
      </c>
      <c r="J14129" s="1" t="s">
        <v>16554</v>
      </c>
      <c r="K14129" s="1" t="s">
        <v>36820</v>
      </c>
      <c r="L14129" s="1" t="s">
        <v>20438</v>
      </c>
      <c r="M14129" s="1" t="s">
        <v>36810</v>
      </c>
      <c r="N14129" s="1" t="s">
        <v>36811</v>
      </c>
      <c r="O14129" s="1" t="s">
        <v>16392</v>
      </c>
      <c r="P14129" s="1">
        <v>20260531</v>
      </c>
      <c r="Q14129" s="1" t="s">
        <v>16635</v>
      </c>
      <c r="R14129" s="1" t="s">
        <v>16565</v>
      </c>
      <c r="U14129" s="1" t="s">
        <v>16395</v>
      </c>
      <c r="V14129" s="1">
        <v>20220401</v>
      </c>
      <c r="AA14129" s="1" t="s">
        <v>16396</v>
      </c>
      <c r="AC14129" s="1">
        <v>4987376336888</v>
      </c>
      <c r="AD14129" s="1" t="s">
        <v>36819</v>
      </c>
      <c r="AF14129" s="1">
        <v>24987376336837</v>
      </c>
      <c r="AJ14129" s="1">
        <v>20160900</v>
      </c>
    </row>
    <row r="14130" spans="1:36" x14ac:dyDescent="0.45">
      <c r="A14130" s="1" t="s">
        <v>16551</v>
      </c>
      <c r="B14130" s="1" t="s">
        <v>36819</v>
      </c>
      <c r="C14130" s="1">
        <v>14987792274105</v>
      </c>
      <c r="D14130" s="1">
        <v>1000</v>
      </c>
      <c r="E14130" s="1" t="s">
        <v>16553</v>
      </c>
      <c r="G14130" s="1">
        <v>10</v>
      </c>
      <c r="H14130" s="1" t="s">
        <v>16553</v>
      </c>
      <c r="I14130" s="1" t="s">
        <v>16386</v>
      </c>
      <c r="J14130" s="1" t="s">
        <v>16554</v>
      </c>
      <c r="K14130" s="1" t="s">
        <v>36820</v>
      </c>
      <c r="L14130" s="1" t="s">
        <v>20438</v>
      </c>
      <c r="M14130" s="1" t="s">
        <v>36810</v>
      </c>
      <c r="N14130" s="1" t="s">
        <v>36811</v>
      </c>
      <c r="O14130" s="1" t="s">
        <v>16392</v>
      </c>
      <c r="P14130" s="1">
        <v>20260531</v>
      </c>
      <c r="Q14130" s="1" t="s">
        <v>17145</v>
      </c>
      <c r="R14130" s="1" t="s">
        <v>16565</v>
      </c>
      <c r="U14130" s="1" t="s">
        <v>16395</v>
      </c>
      <c r="V14130" s="1">
        <v>20220401</v>
      </c>
      <c r="AA14130" s="1" t="s">
        <v>16396</v>
      </c>
      <c r="AC14130" s="1">
        <v>4987476236705</v>
      </c>
      <c r="AD14130" s="1" t="s">
        <v>36819</v>
      </c>
    </row>
    <row r="14131" spans="1:36" x14ac:dyDescent="0.45">
      <c r="A14131" s="1" t="s">
        <v>16551</v>
      </c>
      <c r="B14131" s="1" t="s">
        <v>36819</v>
      </c>
      <c r="C14131" s="1">
        <v>14987792274112</v>
      </c>
      <c r="D14131" s="1">
        <v>100</v>
      </c>
      <c r="E14131" s="1" t="s">
        <v>16553</v>
      </c>
      <c r="G14131" s="1">
        <v>10</v>
      </c>
      <c r="H14131" s="1" t="s">
        <v>16553</v>
      </c>
      <c r="I14131" s="1" t="s">
        <v>16386</v>
      </c>
      <c r="J14131" s="1" t="s">
        <v>16554</v>
      </c>
      <c r="K14131" s="1" t="s">
        <v>36820</v>
      </c>
      <c r="L14131" s="1" t="s">
        <v>20438</v>
      </c>
      <c r="M14131" s="1" t="s">
        <v>36810</v>
      </c>
      <c r="N14131" s="1" t="s">
        <v>36811</v>
      </c>
      <c r="O14131" s="1" t="s">
        <v>16392</v>
      </c>
      <c r="P14131" s="1">
        <v>20260531</v>
      </c>
      <c r="Q14131" s="1" t="s">
        <v>17145</v>
      </c>
      <c r="R14131" s="1" t="s">
        <v>16565</v>
      </c>
      <c r="U14131" s="1" t="s">
        <v>16395</v>
      </c>
      <c r="V14131" s="1">
        <v>20220401</v>
      </c>
      <c r="AA14131" s="1" t="s">
        <v>16396</v>
      </c>
      <c r="AC14131" s="1">
        <v>4987476236705</v>
      </c>
      <c r="AD14131" s="1" t="s">
        <v>36819</v>
      </c>
    </row>
    <row r="14132" spans="1:36" x14ac:dyDescent="0.45">
      <c r="A14132" s="1" t="s">
        <v>16551</v>
      </c>
      <c r="B14132" s="1" t="s">
        <v>36819</v>
      </c>
      <c r="C14132" s="1">
        <v>14987828111886</v>
      </c>
      <c r="D14132" s="1">
        <v>100</v>
      </c>
      <c r="E14132" s="1" t="s">
        <v>16553</v>
      </c>
      <c r="G14132" s="1">
        <v>10</v>
      </c>
      <c r="H14132" s="1" t="s">
        <v>16553</v>
      </c>
      <c r="I14132" s="1" t="s">
        <v>16386</v>
      </c>
      <c r="J14132" s="1" t="s">
        <v>16554</v>
      </c>
      <c r="K14132" s="1" t="s">
        <v>36820</v>
      </c>
      <c r="L14132" s="1" t="s">
        <v>20438</v>
      </c>
      <c r="M14132" s="1" t="s">
        <v>36810</v>
      </c>
      <c r="N14132" s="1" t="s">
        <v>36811</v>
      </c>
      <c r="O14132" s="1" t="s">
        <v>16392</v>
      </c>
      <c r="P14132" s="1">
        <v>20260531</v>
      </c>
      <c r="Q14132" s="1" t="s">
        <v>18142</v>
      </c>
      <c r="R14132" s="1" t="s">
        <v>16565</v>
      </c>
      <c r="U14132" s="1" t="s">
        <v>16395</v>
      </c>
      <c r="V14132" s="1">
        <v>20220401</v>
      </c>
      <c r="AA14132" s="1" t="s">
        <v>16396</v>
      </c>
      <c r="AC14132" s="1">
        <v>4987476236705</v>
      </c>
      <c r="AD14132" s="1" t="s">
        <v>36819</v>
      </c>
      <c r="AJ14132" s="1">
        <v>20210131</v>
      </c>
    </row>
    <row r="14133" spans="1:36" x14ac:dyDescent="0.45">
      <c r="A14133" s="1" t="s">
        <v>16551</v>
      </c>
      <c r="B14133" s="1" t="s">
        <v>36819</v>
      </c>
      <c r="C14133" s="1">
        <v>14987476156901</v>
      </c>
      <c r="D14133" s="1">
        <v>100</v>
      </c>
      <c r="E14133" s="1" t="s">
        <v>16553</v>
      </c>
      <c r="G14133" s="1">
        <v>10</v>
      </c>
      <c r="H14133" s="1" t="s">
        <v>16553</v>
      </c>
      <c r="I14133" s="1" t="s">
        <v>16386</v>
      </c>
      <c r="J14133" s="1" t="s">
        <v>16554</v>
      </c>
      <c r="K14133" s="1" t="s">
        <v>36820</v>
      </c>
      <c r="L14133" s="1" t="s">
        <v>20438</v>
      </c>
      <c r="M14133" s="1" t="s">
        <v>36810</v>
      </c>
      <c r="N14133" s="1" t="s">
        <v>36811</v>
      </c>
      <c r="O14133" s="1" t="s">
        <v>16392</v>
      </c>
      <c r="P14133" s="1">
        <v>20260531</v>
      </c>
      <c r="Q14133" s="1" t="s">
        <v>18159</v>
      </c>
      <c r="R14133" s="1" t="s">
        <v>16565</v>
      </c>
      <c r="U14133" s="1" t="s">
        <v>16395</v>
      </c>
      <c r="V14133" s="1">
        <v>20220401</v>
      </c>
      <c r="AA14133" s="1" t="s">
        <v>16396</v>
      </c>
      <c r="AC14133" s="1">
        <v>4987476236705</v>
      </c>
      <c r="AD14133" s="1" t="s">
        <v>36819</v>
      </c>
      <c r="AF14133" s="1">
        <v>24987476156908</v>
      </c>
    </row>
    <row r="14134" spans="1:36" x14ac:dyDescent="0.45">
      <c r="A14134" s="1" t="s">
        <v>16551</v>
      </c>
      <c r="B14134" s="1" t="s">
        <v>36819</v>
      </c>
      <c r="C14134" s="1">
        <v>14987476156918</v>
      </c>
      <c r="D14134" s="1">
        <v>1000</v>
      </c>
      <c r="E14134" s="1" t="s">
        <v>16553</v>
      </c>
      <c r="G14134" s="1">
        <v>10</v>
      </c>
      <c r="H14134" s="1" t="s">
        <v>16553</v>
      </c>
      <c r="I14134" s="1" t="s">
        <v>16386</v>
      </c>
      <c r="J14134" s="1" t="s">
        <v>16554</v>
      </c>
      <c r="K14134" s="1" t="s">
        <v>36820</v>
      </c>
      <c r="L14134" s="1" t="s">
        <v>20438</v>
      </c>
      <c r="M14134" s="1" t="s">
        <v>36810</v>
      </c>
      <c r="N14134" s="1" t="s">
        <v>36811</v>
      </c>
      <c r="O14134" s="1" t="s">
        <v>16392</v>
      </c>
      <c r="P14134" s="1">
        <v>20260531</v>
      </c>
      <c r="Q14134" s="1" t="s">
        <v>18159</v>
      </c>
      <c r="R14134" s="1" t="s">
        <v>16565</v>
      </c>
      <c r="U14134" s="1" t="s">
        <v>16395</v>
      </c>
      <c r="V14134" s="1">
        <v>20220401</v>
      </c>
      <c r="AA14134" s="1" t="s">
        <v>16396</v>
      </c>
      <c r="AC14134" s="1">
        <v>4987476236705</v>
      </c>
      <c r="AD14134" s="1" t="s">
        <v>36819</v>
      </c>
      <c r="AF14134" s="1">
        <v>24987476156915</v>
      </c>
    </row>
    <row r="14135" spans="1:36" x14ac:dyDescent="0.45">
      <c r="A14135" s="1" t="s">
        <v>16383</v>
      </c>
      <c r="B14135" s="1" t="s">
        <v>36821</v>
      </c>
      <c r="C14135" s="1">
        <v>14987376336847</v>
      </c>
      <c r="D14135" s="1">
        <v>1000</v>
      </c>
      <c r="E14135" s="1" t="s">
        <v>16553</v>
      </c>
      <c r="G14135" s="1">
        <v>1000</v>
      </c>
      <c r="H14135" s="1" t="s">
        <v>16553</v>
      </c>
      <c r="I14135" s="1" t="s">
        <v>16386</v>
      </c>
      <c r="J14135" s="1" t="s">
        <v>16554</v>
      </c>
      <c r="K14135" s="1" t="s">
        <v>36820</v>
      </c>
      <c r="L14135" s="1" t="s">
        <v>20438</v>
      </c>
      <c r="M14135" s="1" t="s">
        <v>36810</v>
      </c>
      <c r="N14135" s="1" t="s">
        <v>36811</v>
      </c>
      <c r="O14135" s="1" t="s">
        <v>16392</v>
      </c>
      <c r="P14135" s="1">
        <v>20260531</v>
      </c>
      <c r="Q14135" s="1" t="s">
        <v>16635</v>
      </c>
      <c r="R14135" s="1" t="s">
        <v>16565</v>
      </c>
      <c r="U14135" s="1" t="s">
        <v>16395</v>
      </c>
      <c r="V14135" s="1">
        <v>20220401</v>
      </c>
      <c r="AA14135" s="1" t="s">
        <v>16396</v>
      </c>
      <c r="AC14135" s="1">
        <v>4987376336895</v>
      </c>
      <c r="AD14135" s="1" t="s">
        <v>36821</v>
      </c>
      <c r="AF14135" s="1">
        <v>24987376336844</v>
      </c>
      <c r="AJ14135" s="1">
        <v>20160900</v>
      </c>
    </row>
    <row r="14136" spans="1:36" x14ac:dyDescent="0.45">
      <c r="A14136" s="1" t="s">
        <v>16383</v>
      </c>
      <c r="B14136" s="1" t="s">
        <v>36821</v>
      </c>
      <c r="C14136" s="1">
        <v>14987792274181</v>
      </c>
      <c r="D14136" s="1">
        <v>1000</v>
      </c>
      <c r="E14136" s="1" t="s">
        <v>16553</v>
      </c>
      <c r="G14136" s="1">
        <v>1000</v>
      </c>
      <c r="H14136" s="1" t="s">
        <v>16553</v>
      </c>
      <c r="I14136" s="1" t="s">
        <v>16386</v>
      </c>
      <c r="J14136" s="1" t="s">
        <v>16554</v>
      </c>
      <c r="K14136" s="1" t="s">
        <v>36820</v>
      </c>
      <c r="L14136" s="1" t="s">
        <v>20438</v>
      </c>
      <c r="M14136" s="1" t="s">
        <v>36810</v>
      </c>
      <c r="N14136" s="1" t="s">
        <v>36811</v>
      </c>
      <c r="O14136" s="1" t="s">
        <v>16392</v>
      </c>
      <c r="P14136" s="1">
        <v>20260531</v>
      </c>
      <c r="Q14136" s="1" t="s">
        <v>17145</v>
      </c>
      <c r="R14136" s="1" t="s">
        <v>16565</v>
      </c>
      <c r="U14136" s="1" t="s">
        <v>16395</v>
      </c>
      <c r="V14136" s="1">
        <v>20220401</v>
      </c>
      <c r="AA14136" s="1" t="s">
        <v>16396</v>
      </c>
      <c r="AC14136" s="1">
        <v>4987792004583</v>
      </c>
      <c r="AD14136" s="1" t="s">
        <v>36821</v>
      </c>
    </row>
    <row r="14137" spans="1:36" x14ac:dyDescent="0.45">
      <c r="A14137" s="1" t="s">
        <v>16383</v>
      </c>
      <c r="B14137" s="1" t="s">
        <v>36821</v>
      </c>
      <c r="C14137" s="1">
        <v>14987476156925</v>
      </c>
      <c r="D14137" s="1">
        <v>1000</v>
      </c>
      <c r="E14137" s="1" t="s">
        <v>16553</v>
      </c>
      <c r="G14137" s="1">
        <v>1000</v>
      </c>
      <c r="H14137" s="1" t="s">
        <v>16553</v>
      </c>
      <c r="I14137" s="1" t="s">
        <v>16386</v>
      </c>
      <c r="J14137" s="1" t="s">
        <v>16554</v>
      </c>
      <c r="K14137" s="1" t="s">
        <v>36820</v>
      </c>
      <c r="L14137" s="1" t="s">
        <v>20438</v>
      </c>
      <c r="M14137" s="1" t="s">
        <v>36810</v>
      </c>
      <c r="N14137" s="1" t="s">
        <v>36811</v>
      </c>
      <c r="O14137" s="1" t="s">
        <v>16392</v>
      </c>
      <c r="P14137" s="1">
        <v>20260531</v>
      </c>
      <c r="Q14137" s="1" t="s">
        <v>18159</v>
      </c>
      <c r="R14137" s="1" t="s">
        <v>16565</v>
      </c>
      <c r="U14137" s="1" t="s">
        <v>16395</v>
      </c>
      <c r="V14137" s="1">
        <v>20220401</v>
      </c>
      <c r="AA14137" s="1" t="s">
        <v>16396</v>
      </c>
      <c r="AC14137" s="1">
        <v>4987476236712</v>
      </c>
      <c r="AD14137" s="1" t="s">
        <v>36821</v>
      </c>
      <c r="AF14137" s="1">
        <v>24987476156922</v>
      </c>
    </row>
    <row r="14138" spans="1:36" x14ac:dyDescent="0.45">
      <c r="A14138" s="1" t="s">
        <v>16551</v>
      </c>
      <c r="B14138" s="1" t="s">
        <v>36822</v>
      </c>
      <c r="C14138" s="1">
        <v>14987343502701</v>
      </c>
      <c r="D14138" s="1">
        <v>100</v>
      </c>
      <c r="E14138" s="1" t="s">
        <v>16553</v>
      </c>
      <c r="G14138" s="1">
        <v>10</v>
      </c>
      <c r="H14138" s="1" t="s">
        <v>16553</v>
      </c>
      <c r="I14138" s="1" t="s">
        <v>16386</v>
      </c>
      <c r="J14138" s="1" t="s">
        <v>16554</v>
      </c>
      <c r="K14138" s="1" t="s">
        <v>36823</v>
      </c>
      <c r="L14138" s="1" t="s">
        <v>20438</v>
      </c>
      <c r="M14138" s="1" t="s">
        <v>36810</v>
      </c>
      <c r="N14138" s="1" t="s">
        <v>36811</v>
      </c>
      <c r="O14138" s="1" t="s">
        <v>16392</v>
      </c>
      <c r="P14138" s="1">
        <v>20260531</v>
      </c>
      <c r="Q14138" s="1" t="s">
        <v>17956</v>
      </c>
      <c r="R14138" s="1" t="s">
        <v>16565</v>
      </c>
      <c r="U14138" s="1" t="s">
        <v>16395</v>
      </c>
      <c r="V14138" s="1">
        <v>20220401</v>
      </c>
      <c r="AA14138" s="1" t="s">
        <v>16396</v>
      </c>
      <c r="AC14138" s="1">
        <v>4987343602701</v>
      </c>
      <c r="AD14138" s="1" t="s">
        <v>36822</v>
      </c>
      <c r="AF14138" s="1">
        <v>24987343502708</v>
      </c>
    </row>
    <row r="14139" spans="1:36" x14ac:dyDescent="0.45">
      <c r="A14139" s="1" t="s">
        <v>16551</v>
      </c>
      <c r="B14139" s="1" t="s">
        <v>36822</v>
      </c>
      <c r="C14139" s="1">
        <v>14987343502725</v>
      </c>
      <c r="D14139" s="1">
        <v>1000</v>
      </c>
      <c r="E14139" s="1" t="s">
        <v>16553</v>
      </c>
      <c r="G14139" s="1">
        <v>10</v>
      </c>
      <c r="H14139" s="1" t="s">
        <v>16553</v>
      </c>
      <c r="I14139" s="1" t="s">
        <v>16386</v>
      </c>
      <c r="J14139" s="1" t="s">
        <v>16554</v>
      </c>
      <c r="K14139" s="1" t="s">
        <v>36823</v>
      </c>
      <c r="L14139" s="1" t="s">
        <v>20438</v>
      </c>
      <c r="M14139" s="1" t="s">
        <v>36810</v>
      </c>
      <c r="N14139" s="1" t="s">
        <v>36811</v>
      </c>
      <c r="O14139" s="1" t="s">
        <v>16392</v>
      </c>
      <c r="P14139" s="1">
        <v>20260531</v>
      </c>
      <c r="Q14139" s="1" t="s">
        <v>17956</v>
      </c>
      <c r="R14139" s="1" t="s">
        <v>16565</v>
      </c>
      <c r="U14139" s="1" t="s">
        <v>16395</v>
      </c>
      <c r="V14139" s="1">
        <v>20220401</v>
      </c>
      <c r="AA14139" s="1" t="s">
        <v>16396</v>
      </c>
      <c r="AC14139" s="1">
        <v>4987343602701</v>
      </c>
      <c r="AD14139" s="1" t="s">
        <v>36822</v>
      </c>
      <c r="AF14139" s="1">
        <v>24987343502722</v>
      </c>
    </row>
    <row r="14140" spans="1:36" x14ac:dyDescent="0.45">
      <c r="A14140" s="1" t="s">
        <v>16383</v>
      </c>
      <c r="B14140" s="1" t="s">
        <v>36824</v>
      </c>
      <c r="C14140" s="1">
        <v>14987343502770</v>
      </c>
      <c r="D14140" s="1">
        <v>1000</v>
      </c>
      <c r="E14140" s="1" t="s">
        <v>16553</v>
      </c>
      <c r="G14140" s="1">
        <v>1000</v>
      </c>
      <c r="H14140" s="1" t="s">
        <v>16553</v>
      </c>
      <c r="I14140" s="1" t="s">
        <v>16386</v>
      </c>
      <c r="J14140" s="1" t="s">
        <v>16554</v>
      </c>
      <c r="K14140" s="1" t="s">
        <v>36823</v>
      </c>
      <c r="L14140" s="1" t="s">
        <v>20438</v>
      </c>
      <c r="M14140" s="1" t="s">
        <v>36810</v>
      </c>
      <c r="N14140" s="1" t="s">
        <v>36811</v>
      </c>
      <c r="O14140" s="1" t="s">
        <v>16392</v>
      </c>
      <c r="P14140" s="1">
        <v>20260531</v>
      </c>
      <c r="Q14140" s="1" t="s">
        <v>17956</v>
      </c>
      <c r="R14140" s="1" t="s">
        <v>16565</v>
      </c>
      <c r="U14140" s="1" t="s">
        <v>16395</v>
      </c>
      <c r="V14140" s="1">
        <v>20220401</v>
      </c>
      <c r="AA14140" s="1" t="s">
        <v>16396</v>
      </c>
      <c r="AC14140" s="1">
        <v>4987343602770</v>
      </c>
      <c r="AD14140" s="1" t="s">
        <v>36824</v>
      </c>
      <c r="AF14140" s="1">
        <v>24987343502777</v>
      </c>
    </row>
    <row r="14141" spans="1:36" x14ac:dyDescent="0.45">
      <c r="A14141" s="1" t="s">
        <v>16551</v>
      </c>
      <c r="B14141" s="1" t="s">
        <v>36825</v>
      </c>
      <c r="C14141" s="1">
        <v>14987080034718</v>
      </c>
      <c r="D14141" s="1">
        <v>100</v>
      </c>
      <c r="E14141" s="1" t="s">
        <v>16553</v>
      </c>
      <c r="G14141" s="1">
        <v>10</v>
      </c>
      <c r="H14141" s="1" t="s">
        <v>16553</v>
      </c>
      <c r="I14141" s="1" t="s">
        <v>16386</v>
      </c>
      <c r="J14141" s="1" t="s">
        <v>16554</v>
      </c>
      <c r="K14141" s="1" t="s">
        <v>36826</v>
      </c>
      <c r="L14141" s="1" t="s">
        <v>20438</v>
      </c>
      <c r="M14141" s="1" t="s">
        <v>36810</v>
      </c>
      <c r="N14141" s="1" t="s">
        <v>36811</v>
      </c>
      <c r="O14141" s="1" t="s">
        <v>16392</v>
      </c>
      <c r="P14141" s="1">
        <v>20260531</v>
      </c>
      <c r="Q14141" s="1" t="s">
        <v>16849</v>
      </c>
      <c r="R14141" s="1" t="s">
        <v>16565</v>
      </c>
      <c r="U14141" s="1" t="s">
        <v>16395</v>
      </c>
      <c r="V14141" s="1">
        <v>20220401</v>
      </c>
      <c r="AA14141" s="1" t="s">
        <v>16396</v>
      </c>
      <c r="AC14141" s="1">
        <v>4987080992912</v>
      </c>
      <c r="AD14141" s="1" t="s">
        <v>36825</v>
      </c>
      <c r="AF14141" s="1">
        <v>24987080034715</v>
      </c>
    </row>
    <row r="14142" spans="1:36" x14ac:dyDescent="0.45">
      <c r="A14142" s="1" t="s">
        <v>16551</v>
      </c>
      <c r="B14142" s="1" t="s">
        <v>36825</v>
      </c>
      <c r="C14142" s="1">
        <v>14987080034732</v>
      </c>
      <c r="D14142" s="1">
        <v>1000</v>
      </c>
      <c r="E14142" s="1" t="s">
        <v>16553</v>
      </c>
      <c r="G14142" s="1">
        <v>10</v>
      </c>
      <c r="H14142" s="1" t="s">
        <v>16553</v>
      </c>
      <c r="I14142" s="1" t="s">
        <v>16386</v>
      </c>
      <c r="J14142" s="1" t="s">
        <v>16554</v>
      </c>
      <c r="K14142" s="1" t="s">
        <v>36826</v>
      </c>
      <c r="L14142" s="1" t="s">
        <v>20438</v>
      </c>
      <c r="M14142" s="1" t="s">
        <v>36810</v>
      </c>
      <c r="N14142" s="1" t="s">
        <v>36811</v>
      </c>
      <c r="O14142" s="1" t="s">
        <v>16392</v>
      </c>
      <c r="P14142" s="1">
        <v>20260531</v>
      </c>
      <c r="Q14142" s="1" t="s">
        <v>16849</v>
      </c>
      <c r="R14142" s="1" t="s">
        <v>16565</v>
      </c>
      <c r="U14142" s="1" t="s">
        <v>16395</v>
      </c>
      <c r="V14142" s="1">
        <v>20220401</v>
      </c>
      <c r="AA14142" s="1" t="s">
        <v>16396</v>
      </c>
      <c r="AC14142" s="1">
        <v>4987080992912</v>
      </c>
      <c r="AD14142" s="1" t="s">
        <v>36825</v>
      </c>
      <c r="AF14142" s="1">
        <v>24987080034739</v>
      </c>
    </row>
    <row r="14143" spans="1:36" x14ac:dyDescent="0.45">
      <c r="A14143" s="1" t="s">
        <v>16383</v>
      </c>
      <c r="B14143" s="1" t="s">
        <v>36827</v>
      </c>
      <c r="C14143" s="1">
        <v>14987080034763</v>
      </c>
      <c r="D14143" s="1">
        <v>1000</v>
      </c>
      <c r="E14143" s="1" t="s">
        <v>16553</v>
      </c>
      <c r="G14143" s="1">
        <v>1000</v>
      </c>
      <c r="H14143" s="1" t="s">
        <v>16553</v>
      </c>
      <c r="I14143" s="1" t="s">
        <v>16386</v>
      </c>
      <c r="J14143" s="1" t="s">
        <v>16554</v>
      </c>
      <c r="K14143" s="1" t="s">
        <v>36826</v>
      </c>
      <c r="L14143" s="1" t="s">
        <v>20438</v>
      </c>
      <c r="M14143" s="1" t="s">
        <v>36810</v>
      </c>
      <c r="N14143" s="1" t="s">
        <v>36811</v>
      </c>
      <c r="O14143" s="1" t="s">
        <v>16392</v>
      </c>
      <c r="P14143" s="1">
        <v>20260531</v>
      </c>
      <c r="Q14143" s="1" t="s">
        <v>16849</v>
      </c>
      <c r="R14143" s="1" t="s">
        <v>16565</v>
      </c>
      <c r="U14143" s="1" t="s">
        <v>16395</v>
      </c>
      <c r="V14143" s="1">
        <v>20220401</v>
      </c>
      <c r="AA14143" s="1" t="s">
        <v>16396</v>
      </c>
      <c r="AC14143" s="1">
        <v>4987080992905</v>
      </c>
      <c r="AD14143" s="1" t="s">
        <v>36827</v>
      </c>
      <c r="AF14143" s="1">
        <v>24987080034760</v>
      </c>
    </row>
    <row r="14144" spans="1:36" x14ac:dyDescent="0.45">
      <c r="A14144" s="1" t="s">
        <v>16551</v>
      </c>
      <c r="B14144" s="1" t="s">
        <v>36828</v>
      </c>
      <c r="C14144" s="1">
        <v>14987614423100</v>
      </c>
      <c r="D14144" s="1">
        <v>100</v>
      </c>
      <c r="E14144" s="1" t="s">
        <v>16553</v>
      </c>
      <c r="G14144" s="1">
        <v>10</v>
      </c>
      <c r="H14144" s="1" t="s">
        <v>16553</v>
      </c>
      <c r="I14144" s="1" t="s">
        <v>16386</v>
      </c>
      <c r="J14144" s="1" t="s">
        <v>16554</v>
      </c>
      <c r="K14144" s="1" t="s">
        <v>36829</v>
      </c>
      <c r="L14144" s="1" t="s">
        <v>20438</v>
      </c>
      <c r="M14144" s="1" t="s">
        <v>36810</v>
      </c>
      <c r="N14144" s="1" t="s">
        <v>36811</v>
      </c>
      <c r="O14144" s="1" t="s">
        <v>16392</v>
      </c>
      <c r="P14144" s="1">
        <v>20260531</v>
      </c>
      <c r="Q14144" s="1" t="s">
        <v>17494</v>
      </c>
      <c r="R14144" s="1" t="s">
        <v>16565</v>
      </c>
      <c r="U14144" s="1" t="s">
        <v>16395</v>
      </c>
      <c r="V14144" s="1">
        <v>20220401</v>
      </c>
      <c r="AA14144" s="1" t="s">
        <v>16396</v>
      </c>
      <c r="AC14144" s="1">
        <v>4987614423165</v>
      </c>
      <c r="AD14144" s="1" t="s">
        <v>36828</v>
      </c>
      <c r="AF14144" s="1">
        <v>24987614423107</v>
      </c>
    </row>
    <row r="14145" spans="1:36" x14ac:dyDescent="0.45">
      <c r="A14145" s="1" t="s">
        <v>16551</v>
      </c>
      <c r="B14145" s="1" t="s">
        <v>36828</v>
      </c>
      <c r="C14145" s="1">
        <v>14987614423117</v>
      </c>
      <c r="D14145" s="1">
        <v>1000</v>
      </c>
      <c r="E14145" s="1" t="s">
        <v>16553</v>
      </c>
      <c r="G14145" s="1">
        <v>10</v>
      </c>
      <c r="H14145" s="1" t="s">
        <v>16553</v>
      </c>
      <c r="I14145" s="1" t="s">
        <v>16386</v>
      </c>
      <c r="J14145" s="1" t="s">
        <v>16554</v>
      </c>
      <c r="K14145" s="1" t="s">
        <v>36829</v>
      </c>
      <c r="L14145" s="1" t="s">
        <v>20438</v>
      </c>
      <c r="M14145" s="1" t="s">
        <v>36810</v>
      </c>
      <c r="N14145" s="1" t="s">
        <v>36811</v>
      </c>
      <c r="O14145" s="1" t="s">
        <v>16392</v>
      </c>
      <c r="P14145" s="1">
        <v>20260531</v>
      </c>
      <c r="Q14145" s="1" t="s">
        <v>17494</v>
      </c>
      <c r="R14145" s="1" t="s">
        <v>16565</v>
      </c>
      <c r="U14145" s="1" t="s">
        <v>16395</v>
      </c>
      <c r="V14145" s="1">
        <v>20220401</v>
      </c>
      <c r="AA14145" s="1" t="s">
        <v>16396</v>
      </c>
      <c r="AC14145" s="1">
        <v>4987614423165</v>
      </c>
      <c r="AD14145" s="1" t="s">
        <v>36828</v>
      </c>
      <c r="AF14145" s="1">
        <v>24987614423114</v>
      </c>
    </row>
    <row r="14146" spans="1:36" x14ac:dyDescent="0.45">
      <c r="A14146" s="1" t="s">
        <v>16551</v>
      </c>
      <c r="B14146" s="1" t="s">
        <v>36828</v>
      </c>
      <c r="C14146" s="1">
        <v>14987086561133</v>
      </c>
      <c r="D14146" s="1">
        <v>1000</v>
      </c>
      <c r="E14146" s="1" t="s">
        <v>16553</v>
      </c>
      <c r="G14146" s="1">
        <v>10</v>
      </c>
      <c r="H14146" s="1" t="s">
        <v>16553</v>
      </c>
      <c r="I14146" s="1" t="s">
        <v>16386</v>
      </c>
      <c r="J14146" s="1" t="s">
        <v>16554</v>
      </c>
      <c r="K14146" s="1" t="s">
        <v>36829</v>
      </c>
      <c r="L14146" s="1" t="s">
        <v>20438</v>
      </c>
      <c r="M14146" s="1" t="s">
        <v>36810</v>
      </c>
      <c r="N14146" s="1" t="s">
        <v>36811</v>
      </c>
      <c r="O14146" s="1" t="s">
        <v>16392</v>
      </c>
      <c r="P14146" s="1">
        <v>20260531</v>
      </c>
      <c r="Q14146" s="1" t="s">
        <v>16674</v>
      </c>
      <c r="R14146" s="1" t="s">
        <v>16565</v>
      </c>
      <c r="U14146" s="1" t="s">
        <v>16395</v>
      </c>
      <c r="V14146" s="1">
        <v>20220401</v>
      </c>
      <c r="AA14146" s="1" t="s">
        <v>16396</v>
      </c>
      <c r="AC14146" s="1">
        <v>4987086561112</v>
      </c>
      <c r="AD14146" s="1" t="s">
        <v>36828</v>
      </c>
    </row>
    <row r="14147" spans="1:36" x14ac:dyDescent="0.45">
      <c r="A14147" s="1" t="s">
        <v>16383</v>
      </c>
      <c r="B14147" s="1" t="s">
        <v>36830</v>
      </c>
      <c r="C14147" s="1">
        <v>14987614423124</v>
      </c>
      <c r="D14147" s="1">
        <v>1000</v>
      </c>
      <c r="E14147" s="1" t="s">
        <v>16553</v>
      </c>
      <c r="G14147" s="1">
        <v>1000</v>
      </c>
      <c r="H14147" s="1" t="s">
        <v>16553</v>
      </c>
      <c r="I14147" s="1" t="s">
        <v>16386</v>
      </c>
      <c r="J14147" s="1" t="s">
        <v>16554</v>
      </c>
      <c r="K14147" s="1" t="s">
        <v>36829</v>
      </c>
      <c r="L14147" s="1" t="s">
        <v>20438</v>
      </c>
      <c r="M14147" s="1" t="s">
        <v>36810</v>
      </c>
      <c r="N14147" s="1" t="s">
        <v>36811</v>
      </c>
      <c r="O14147" s="1" t="s">
        <v>16392</v>
      </c>
      <c r="P14147" s="1">
        <v>20260531</v>
      </c>
      <c r="Q14147" s="1" t="s">
        <v>17494</v>
      </c>
      <c r="R14147" s="1" t="s">
        <v>16565</v>
      </c>
      <c r="U14147" s="1" t="s">
        <v>16395</v>
      </c>
      <c r="V14147" s="1">
        <v>20220401</v>
      </c>
      <c r="AA14147" s="1" t="s">
        <v>16396</v>
      </c>
      <c r="AC14147" s="1">
        <v>4987614423172</v>
      </c>
      <c r="AD14147" s="1" t="s">
        <v>36830</v>
      </c>
      <c r="AF14147" s="1">
        <v>24987614423121</v>
      </c>
    </row>
    <row r="14148" spans="1:36" x14ac:dyDescent="0.45">
      <c r="A14148" s="1" t="s">
        <v>16383</v>
      </c>
      <c r="B14148" s="1" t="s">
        <v>36830</v>
      </c>
      <c r="C14148" s="1">
        <v>14987086561140</v>
      </c>
      <c r="D14148" s="1">
        <v>1000</v>
      </c>
      <c r="E14148" s="1" t="s">
        <v>16553</v>
      </c>
      <c r="G14148" s="1">
        <v>1000</v>
      </c>
      <c r="H14148" s="1" t="s">
        <v>16553</v>
      </c>
      <c r="I14148" s="1" t="s">
        <v>16386</v>
      </c>
      <c r="J14148" s="1" t="s">
        <v>16554</v>
      </c>
      <c r="K14148" s="1" t="s">
        <v>36829</v>
      </c>
      <c r="L14148" s="1" t="s">
        <v>20438</v>
      </c>
      <c r="M14148" s="1" t="s">
        <v>36810</v>
      </c>
      <c r="N14148" s="1" t="s">
        <v>36811</v>
      </c>
      <c r="O14148" s="1" t="s">
        <v>16392</v>
      </c>
      <c r="P14148" s="1">
        <v>20260531</v>
      </c>
      <c r="Q14148" s="1" t="s">
        <v>16674</v>
      </c>
      <c r="R14148" s="1" t="s">
        <v>16565</v>
      </c>
      <c r="U14148" s="1" t="s">
        <v>16395</v>
      </c>
      <c r="V14148" s="1">
        <v>20220401</v>
      </c>
      <c r="AA14148" s="1" t="s">
        <v>16396</v>
      </c>
      <c r="AC14148" s="1">
        <v>4987086561129</v>
      </c>
      <c r="AD14148" s="1" t="s">
        <v>36830</v>
      </c>
    </row>
    <row r="14149" spans="1:36" x14ac:dyDescent="0.45">
      <c r="A14149" s="1" t="s">
        <v>16551</v>
      </c>
      <c r="B14149" s="1" t="s">
        <v>36831</v>
      </c>
      <c r="C14149" s="1">
        <v>14987040110568</v>
      </c>
      <c r="D14149" s="1">
        <v>1000</v>
      </c>
      <c r="E14149" s="1" t="s">
        <v>16553</v>
      </c>
      <c r="G14149" s="1">
        <v>10</v>
      </c>
      <c r="H14149" s="1" t="s">
        <v>16553</v>
      </c>
      <c r="I14149" s="1" t="s">
        <v>16386</v>
      </c>
      <c r="J14149" s="1" t="s">
        <v>16554</v>
      </c>
      <c r="K14149" s="1" t="s">
        <v>36832</v>
      </c>
      <c r="L14149" s="1" t="s">
        <v>20438</v>
      </c>
      <c r="M14149" s="1" t="s">
        <v>36810</v>
      </c>
      <c r="N14149" s="1" t="s">
        <v>36811</v>
      </c>
      <c r="O14149" s="1" t="s">
        <v>16392</v>
      </c>
      <c r="P14149" s="1">
        <v>20260531</v>
      </c>
      <c r="Q14149" s="1" t="s">
        <v>19945</v>
      </c>
      <c r="R14149" s="1" t="s">
        <v>16565</v>
      </c>
      <c r="U14149" s="1" t="s">
        <v>16395</v>
      </c>
      <c r="V14149" s="1">
        <v>20220401</v>
      </c>
      <c r="AA14149" s="1" t="s">
        <v>16396</v>
      </c>
      <c r="AC14149" s="1">
        <v>4987100005004</v>
      </c>
      <c r="AD14149" s="1" t="s">
        <v>36831</v>
      </c>
    </row>
    <row r="14150" spans="1:36" x14ac:dyDescent="0.45">
      <c r="A14150" s="1" t="s">
        <v>16551</v>
      </c>
      <c r="B14150" s="1" t="s">
        <v>36831</v>
      </c>
      <c r="C14150" s="1">
        <v>14987100005025</v>
      </c>
      <c r="D14150" s="1">
        <v>100</v>
      </c>
      <c r="E14150" s="1" t="s">
        <v>16553</v>
      </c>
      <c r="G14150" s="1">
        <v>10</v>
      </c>
      <c r="H14150" s="1" t="s">
        <v>16553</v>
      </c>
      <c r="I14150" s="1" t="s">
        <v>16386</v>
      </c>
      <c r="J14150" s="1" t="s">
        <v>16554</v>
      </c>
      <c r="K14150" s="1" t="s">
        <v>36832</v>
      </c>
      <c r="L14150" s="1" t="s">
        <v>20438</v>
      </c>
      <c r="M14150" s="1" t="s">
        <v>36810</v>
      </c>
      <c r="N14150" s="1" t="s">
        <v>36811</v>
      </c>
      <c r="O14150" s="1" t="s">
        <v>16392</v>
      </c>
      <c r="P14150" s="1">
        <v>20260531</v>
      </c>
      <c r="Q14150" s="1" t="s">
        <v>36833</v>
      </c>
      <c r="R14150" s="1" t="s">
        <v>16565</v>
      </c>
      <c r="U14150" s="1" t="s">
        <v>16395</v>
      </c>
      <c r="V14150" s="1">
        <v>20220401</v>
      </c>
      <c r="AA14150" s="1" t="s">
        <v>16396</v>
      </c>
      <c r="AC14150" s="1">
        <v>4987100005004</v>
      </c>
      <c r="AD14150" s="1" t="s">
        <v>36831</v>
      </c>
    </row>
    <row r="14151" spans="1:36" x14ac:dyDescent="0.45">
      <c r="A14151" s="1" t="s">
        <v>16551</v>
      </c>
      <c r="B14151" s="1" t="s">
        <v>36831</v>
      </c>
      <c r="C14151" s="1">
        <v>14987100005049</v>
      </c>
      <c r="D14151" s="1">
        <v>1000</v>
      </c>
      <c r="E14151" s="1" t="s">
        <v>16553</v>
      </c>
      <c r="G14151" s="1">
        <v>10</v>
      </c>
      <c r="H14151" s="1" t="s">
        <v>16553</v>
      </c>
      <c r="I14151" s="1" t="s">
        <v>16386</v>
      </c>
      <c r="J14151" s="1" t="s">
        <v>16554</v>
      </c>
      <c r="K14151" s="1" t="s">
        <v>36832</v>
      </c>
      <c r="L14151" s="1" t="s">
        <v>20438</v>
      </c>
      <c r="M14151" s="1" t="s">
        <v>36810</v>
      </c>
      <c r="N14151" s="1" t="s">
        <v>36811</v>
      </c>
      <c r="O14151" s="1" t="s">
        <v>16392</v>
      </c>
      <c r="P14151" s="1">
        <v>20260531</v>
      </c>
      <c r="Q14151" s="1" t="s">
        <v>36833</v>
      </c>
      <c r="R14151" s="1" t="s">
        <v>16565</v>
      </c>
      <c r="U14151" s="1" t="s">
        <v>16395</v>
      </c>
      <c r="V14151" s="1">
        <v>20220401</v>
      </c>
      <c r="AA14151" s="1" t="s">
        <v>16396</v>
      </c>
      <c r="AC14151" s="1">
        <v>4987100005004</v>
      </c>
      <c r="AD14151" s="1" t="s">
        <v>36831</v>
      </c>
    </row>
    <row r="14152" spans="1:36" x14ac:dyDescent="0.45">
      <c r="A14152" s="1" t="s">
        <v>16551</v>
      </c>
      <c r="B14152" s="1" t="s">
        <v>36831</v>
      </c>
      <c r="C14152" s="1">
        <v>14987197422231</v>
      </c>
      <c r="D14152" s="1">
        <v>100</v>
      </c>
      <c r="E14152" s="1" t="s">
        <v>16553</v>
      </c>
      <c r="G14152" s="1">
        <v>10</v>
      </c>
      <c r="H14152" s="1" t="s">
        <v>16553</v>
      </c>
      <c r="I14152" s="1" t="s">
        <v>16386</v>
      </c>
      <c r="J14152" s="1" t="s">
        <v>16554</v>
      </c>
      <c r="K14152" s="1" t="s">
        <v>36832</v>
      </c>
      <c r="L14152" s="1" t="s">
        <v>20438</v>
      </c>
      <c r="M14152" s="1" t="s">
        <v>36810</v>
      </c>
      <c r="N14152" s="1" t="s">
        <v>36811</v>
      </c>
      <c r="O14152" s="1" t="s">
        <v>16392</v>
      </c>
      <c r="P14152" s="1">
        <v>20260531</v>
      </c>
      <c r="Q14152" s="1" t="s">
        <v>16745</v>
      </c>
      <c r="R14152" s="1" t="s">
        <v>16565</v>
      </c>
      <c r="U14152" s="1" t="s">
        <v>16395</v>
      </c>
      <c r="V14152" s="1">
        <v>20220401</v>
      </c>
      <c r="AA14152" s="1" t="s">
        <v>16396</v>
      </c>
      <c r="AC14152" s="1">
        <v>4987197422029</v>
      </c>
      <c r="AD14152" s="1" t="s">
        <v>36831</v>
      </c>
    </row>
    <row r="14153" spans="1:36" x14ac:dyDescent="0.45">
      <c r="A14153" s="1" t="s">
        <v>16551</v>
      </c>
      <c r="B14153" s="1" t="s">
        <v>36831</v>
      </c>
      <c r="C14153" s="1">
        <v>14987197422248</v>
      </c>
      <c r="D14153" s="1">
        <v>500</v>
      </c>
      <c r="E14153" s="1" t="s">
        <v>16553</v>
      </c>
      <c r="G14153" s="1">
        <v>10</v>
      </c>
      <c r="H14153" s="1" t="s">
        <v>16553</v>
      </c>
      <c r="I14153" s="1" t="s">
        <v>16386</v>
      </c>
      <c r="J14153" s="1" t="s">
        <v>16554</v>
      </c>
      <c r="K14153" s="1" t="s">
        <v>36832</v>
      </c>
      <c r="L14153" s="1" t="s">
        <v>20438</v>
      </c>
      <c r="M14153" s="1" t="s">
        <v>36810</v>
      </c>
      <c r="N14153" s="1" t="s">
        <v>36811</v>
      </c>
      <c r="O14153" s="1" t="s">
        <v>16392</v>
      </c>
      <c r="P14153" s="1">
        <v>20260531</v>
      </c>
      <c r="Q14153" s="1" t="s">
        <v>16745</v>
      </c>
      <c r="R14153" s="1" t="s">
        <v>16565</v>
      </c>
      <c r="U14153" s="1" t="s">
        <v>16395</v>
      </c>
      <c r="V14153" s="1">
        <v>20220401</v>
      </c>
      <c r="AA14153" s="1" t="s">
        <v>16396</v>
      </c>
      <c r="AC14153" s="1">
        <v>4987197422029</v>
      </c>
      <c r="AD14153" s="1" t="s">
        <v>36831</v>
      </c>
      <c r="AJ14153" s="1">
        <v>20251100</v>
      </c>
    </row>
    <row r="14154" spans="1:36" x14ac:dyDescent="0.45">
      <c r="A14154" s="1" t="s">
        <v>16551</v>
      </c>
      <c r="B14154" s="1" t="s">
        <v>36831</v>
      </c>
      <c r="C14154" s="1">
        <v>14987197422255</v>
      </c>
      <c r="D14154" s="1">
        <v>1000</v>
      </c>
      <c r="E14154" s="1" t="s">
        <v>16553</v>
      </c>
      <c r="G14154" s="1">
        <v>10</v>
      </c>
      <c r="H14154" s="1" t="s">
        <v>16553</v>
      </c>
      <c r="I14154" s="1" t="s">
        <v>16386</v>
      </c>
      <c r="J14154" s="1" t="s">
        <v>16554</v>
      </c>
      <c r="K14154" s="1" t="s">
        <v>36832</v>
      </c>
      <c r="L14154" s="1" t="s">
        <v>20438</v>
      </c>
      <c r="M14154" s="1" t="s">
        <v>36810</v>
      </c>
      <c r="N14154" s="1" t="s">
        <v>36811</v>
      </c>
      <c r="O14154" s="1" t="s">
        <v>16392</v>
      </c>
      <c r="P14154" s="1">
        <v>20260531</v>
      </c>
      <c r="Q14154" s="1" t="s">
        <v>16745</v>
      </c>
      <c r="R14154" s="1" t="s">
        <v>16565</v>
      </c>
      <c r="U14154" s="1" t="s">
        <v>16395</v>
      </c>
      <c r="V14154" s="1">
        <v>20220401</v>
      </c>
      <c r="AA14154" s="1" t="s">
        <v>16396</v>
      </c>
      <c r="AC14154" s="1">
        <v>4987197422029</v>
      </c>
      <c r="AD14154" s="1" t="s">
        <v>36831</v>
      </c>
    </row>
    <row r="14155" spans="1:36" x14ac:dyDescent="0.45">
      <c r="A14155" s="1" t="s">
        <v>16383</v>
      </c>
      <c r="B14155" s="1" t="s">
        <v>36834</v>
      </c>
      <c r="C14155" s="1">
        <v>14987100005063</v>
      </c>
      <c r="D14155" s="1">
        <v>1000</v>
      </c>
      <c r="E14155" s="1" t="s">
        <v>16553</v>
      </c>
      <c r="G14155" s="1">
        <v>1000</v>
      </c>
      <c r="H14155" s="1" t="s">
        <v>16553</v>
      </c>
      <c r="I14155" s="1" t="s">
        <v>16386</v>
      </c>
      <c r="J14155" s="1" t="s">
        <v>16554</v>
      </c>
      <c r="K14155" s="1" t="s">
        <v>36832</v>
      </c>
      <c r="L14155" s="1" t="s">
        <v>20438</v>
      </c>
      <c r="M14155" s="1" t="s">
        <v>36810</v>
      </c>
      <c r="N14155" s="1" t="s">
        <v>36811</v>
      </c>
      <c r="O14155" s="1" t="s">
        <v>16392</v>
      </c>
      <c r="P14155" s="1">
        <v>20260531</v>
      </c>
      <c r="Q14155" s="1" t="s">
        <v>36833</v>
      </c>
      <c r="R14155" s="1" t="s">
        <v>16565</v>
      </c>
      <c r="U14155" s="1" t="s">
        <v>16395</v>
      </c>
      <c r="V14155" s="1">
        <v>20220401</v>
      </c>
      <c r="AA14155" s="1" t="s">
        <v>16396</v>
      </c>
      <c r="AC14155" s="1">
        <v>4987100005011</v>
      </c>
      <c r="AD14155" s="1" t="s">
        <v>36834</v>
      </c>
    </row>
    <row r="14156" spans="1:36" x14ac:dyDescent="0.45">
      <c r="A14156" s="1" t="s">
        <v>16383</v>
      </c>
      <c r="B14156" s="1" t="s">
        <v>36834</v>
      </c>
      <c r="C14156" s="1">
        <v>14987100005070</v>
      </c>
      <c r="D14156" s="1">
        <v>5000</v>
      </c>
      <c r="E14156" s="1" t="s">
        <v>16553</v>
      </c>
      <c r="G14156" s="1">
        <v>1000</v>
      </c>
      <c r="H14156" s="1" t="s">
        <v>16553</v>
      </c>
      <c r="I14156" s="1" t="s">
        <v>16386</v>
      </c>
      <c r="J14156" s="1" t="s">
        <v>16554</v>
      </c>
      <c r="K14156" s="1" t="s">
        <v>36832</v>
      </c>
      <c r="L14156" s="1" t="s">
        <v>20438</v>
      </c>
      <c r="M14156" s="1" t="s">
        <v>36810</v>
      </c>
      <c r="N14156" s="1" t="s">
        <v>36811</v>
      </c>
      <c r="O14156" s="1" t="s">
        <v>16392</v>
      </c>
      <c r="P14156" s="1">
        <v>20260531</v>
      </c>
      <c r="Q14156" s="1" t="s">
        <v>36833</v>
      </c>
      <c r="R14156" s="1" t="s">
        <v>16565</v>
      </c>
      <c r="U14156" s="1" t="s">
        <v>16395</v>
      </c>
      <c r="V14156" s="1">
        <v>20220401</v>
      </c>
      <c r="AA14156" s="1" t="s">
        <v>16396</v>
      </c>
      <c r="AC14156" s="1">
        <v>4987100005011</v>
      </c>
      <c r="AD14156" s="1" t="s">
        <v>36834</v>
      </c>
    </row>
    <row r="14157" spans="1:36" x14ac:dyDescent="0.45">
      <c r="A14157" s="1" t="s">
        <v>16383</v>
      </c>
      <c r="B14157" s="1" t="s">
        <v>36834</v>
      </c>
      <c r="C14157" s="1">
        <v>14987197422217</v>
      </c>
      <c r="D14157" s="1">
        <v>1000</v>
      </c>
      <c r="E14157" s="1" t="s">
        <v>16553</v>
      </c>
      <c r="G14157" s="1">
        <v>1000</v>
      </c>
      <c r="H14157" s="1" t="s">
        <v>16553</v>
      </c>
      <c r="I14157" s="1" t="s">
        <v>16386</v>
      </c>
      <c r="J14157" s="1" t="s">
        <v>16554</v>
      </c>
      <c r="K14157" s="1" t="s">
        <v>36832</v>
      </c>
      <c r="L14157" s="1" t="s">
        <v>20438</v>
      </c>
      <c r="M14157" s="1" t="s">
        <v>36810</v>
      </c>
      <c r="N14157" s="1" t="s">
        <v>36811</v>
      </c>
      <c r="O14157" s="1" t="s">
        <v>16392</v>
      </c>
      <c r="P14157" s="1">
        <v>20260531</v>
      </c>
      <c r="Q14157" s="1" t="s">
        <v>16745</v>
      </c>
      <c r="R14157" s="1" t="s">
        <v>16565</v>
      </c>
      <c r="U14157" s="1" t="s">
        <v>16395</v>
      </c>
      <c r="V14157" s="1">
        <v>20220401</v>
      </c>
      <c r="AA14157" s="1" t="s">
        <v>16396</v>
      </c>
      <c r="AC14157" s="1">
        <v>4987197422012</v>
      </c>
      <c r="AD14157" s="1" t="s">
        <v>36834</v>
      </c>
    </row>
    <row r="14158" spans="1:36" x14ac:dyDescent="0.45">
      <c r="A14158" s="1" t="s">
        <v>16383</v>
      </c>
      <c r="B14158" s="1" t="s">
        <v>36834</v>
      </c>
      <c r="C14158" s="1">
        <v>14987197422224</v>
      </c>
      <c r="D14158" s="1">
        <v>5000</v>
      </c>
      <c r="E14158" s="1" t="s">
        <v>16553</v>
      </c>
      <c r="G14158" s="1">
        <v>1000</v>
      </c>
      <c r="H14158" s="1" t="s">
        <v>16553</v>
      </c>
      <c r="I14158" s="1" t="s">
        <v>16386</v>
      </c>
      <c r="J14158" s="1" t="s">
        <v>16554</v>
      </c>
      <c r="K14158" s="1" t="s">
        <v>36832</v>
      </c>
      <c r="L14158" s="1" t="s">
        <v>20438</v>
      </c>
      <c r="M14158" s="1" t="s">
        <v>36810</v>
      </c>
      <c r="N14158" s="1" t="s">
        <v>36811</v>
      </c>
      <c r="O14158" s="1" t="s">
        <v>16392</v>
      </c>
      <c r="P14158" s="1">
        <v>20260531</v>
      </c>
      <c r="Q14158" s="1" t="s">
        <v>16745</v>
      </c>
      <c r="R14158" s="1" t="s">
        <v>16565</v>
      </c>
      <c r="U14158" s="1" t="s">
        <v>16395</v>
      </c>
      <c r="V14158" s="1">
        <v>20220401</v>
      </c>
      <c r="AA14158" s="1" t="s">
        <v>16396</v>
      </c>
      <c r="AC14158" s="1">
        <v>4987197422012</v>
      </c>
      <c r="AD14158" s="1" t="s">
        <v>36834</v>
      </c>
      <c r="AJ14158" s="1">
        <v>20200700</v>
      </c>
    </row>
    <row r="14159" spans="1:36" x14ac:dyDescent="0.45">
      <c r="A14159" s="1" t="s">
        <v>16551</v>
      </c>
      <c r="B14159" s="1" t="s">
        <v>36835</v>
      </c>
      <c r="C14159" s="1">
        <v>14987271031458</v>
      </c>
      <c r="D14159" s="1">
        <v>100</v>
      </c>
      <c r="E14159" s="1" t="s">
        <v>16553</v>
      </c>
      <c r="G14159" s="1">
        <v>10</v>
      </c>
      <c r="H14159" s="1" t="s">
        <v>16553</v>
      </c>
      <c r="I14159" s="1" t="s">
        <v>16386</v>
      </c>
      <c r="J14159" s="1" t="s">
        <v>16554</v>
      </c>
      <c r="K14159" s="1" t="s">
        <v>36836</v>
      </c>
      <c r="L14159" s="1" t="s">
        <v>20438</v>
      </c>
      <c r="M14159" s="1" t="s">
        <v>36810</v>
      </c>
      <c r="N14159" s="1" t="s">
        <v>36811</v>
      </c>
      <c r="O14159" s="1" t="s">
        <v>16392</v>
      </c>
      <c r="P14159" s="1">
        <v>20260531</v>
      </c>
      <c r="Q14159" s="1" t="s">
        <v>16643</v>
      </c>
      <c r="R14159" s="1" t="s">
        <v>16565</v>
      </c>
      <c r="U14159" s="1" t="s">
        <v>16395</v>
      </c>
      <c r="V14159" s="1">
        <v>20220401</v>
      </c>
      <c r="AA14159" s="1" t="s">
        <v>16396</v>
      </c>
      <c r="AC14159" s="1">
        <v>4987271031406</v>
      </c>
      <c r="AD14159" s="1" t="s">
        <v>36835</v>
      </c>
    </row>
    <row r="14160" spans="1:36" x14ac:dyDescent="0.45">
      <c r="A14160" s="1" t="s">
        <v>16551</v>
      </c>
      <c r="B14160" s="1" t="s">
        <v>36835</v>
      </c>
      <c r="C14160" s="1">
        <v>14987271031465</v>
      </c>
      <c r="D14160" s="1">
        <v>1000</v>
      </c>
      <c r="E14160" s="1" t="s">
        <v>16553</v>
      </c>
      <c r="G14160" s="1">
        <v>10</v>
      </c>
      <c r="H14160" s="1" t="s">
        <v>16553</v>
      </c>
      <c r="I14160" s="1" t="s">
        <v>16386</v>
      </c>
      <c r="J14160" s="1" t="s">
        <v>16554</v>
      </c>
      <c r="K14160" s="1" t="s">
        <v>36836</v>
      </c>
      <c r="L14160" s="1" t="s">
        <v>20438</v>
      </c>
      <c r="M14160" s="1" t="s">
        <v>36810</v>
      </c>
      <c r="N14160" s="1" t="s">
        <v>36811</v>
      </c>
      <c r="O14160" s="1" t="s">
        <v>16392</v>
      </c>
      <c r="P14160" s="1">
        <v>20260531</v>
      </c>
      <c r="Q14160" s="1" t="s">
        <v>16643</v>
      </c>
      <c r="R14160" s="1" t="s">
        <v>16565</v>
      </c>
      <c r="U14160" s="1" t="s">
        <v>16395</v>
      </c>
      <c r="V14160" s="1">
        <v>20220401</v>
      </c>
      <c r="AA14160" s="1" t="s">
        <v>16396</v>
      </c>
      <c r="AC14160" s="1">
        <v>4987271031406</v>
      </c>
      <c r="AD14160" s="1" t="s">
        <v>36835</v>
      </c>
    </row>
    <row r="14161" spans="1:37" x14ac:dyDescent="0.45">
      <c r="A14161" s="1" t="s">
        <v>16551</v>
      </c>
      <c r="B14161" s="1" t="s">
        <v>36835</v>
      </c>
      <c r="C14161" s="1">
        <v>14987376388112</v>
      </c>
      <c r="D14161" s="1">
        <v>100</v>
      </c>
      <c r="E14161" s="1" t="s">
        <v>16553</v>
      </c>
      <c r="G14161" s="1">
        <v>10</v>
      </c>
      <c r="H14161" s="1" t="s">
        <v>16553</v>
      </c>
      <c r="I14161" s="1" t="s">
        <v>16386</v>
      </c>
      <c r="J14161" s="1" t="s">
        <v>16554</v>
      </c>
      <c r="K14161" s="1" t="s">
        <v>36836</v>
      </c>
      <c r="L14161" s="1" t="s">
        <v>20438</v>
      </c>
      <c r="M14161" s="1" t="s">
        <v>36810</v>
      </c>
      <c r="N14161" s="1" t="s">
        <v>36811</v>
      </c>
      <c r="O14161" s="1" t="s">
        <v>16392</v>
      </c>
      <c r="P14161" s="1">
        <v>20260531</v>
      </c>
      <c r="Q14161" s="1" t="s">
        <v>16635</v>
      </c>
      <c r="R14161" s="1" t="s">
        <v>16565</v>
      </c>
      <c r="U14161" s="1" t="s">
        <v>16395</v>
      </c>
      <c r="V14161" s="1">
        <v>20220401</v>
      </c>
      <c r="AA14161" s="1" t="s">
        <v>16396</v>
      </c>
      <c r="AC14161" s="1">
        <v>4987376388184</v>
      </c>
      <c r="AD14161" s="1" t="s">
        <v>36835</v>
      </c>
      <c r="AF14161" s="1">
        <v>24987376388119</v>
      </c>
    </row>
    <row r="14162" spans="1:37" x14ac:dyDescent="0.45">
      <c r="A14162" s="1" t="s">
        <v>16551</v>
      </c>
      <c r="B14162" s="1" t="s">
        <v>36835</v>
      </c>
      <c r="C14162" s="1">
        <v>14987376388129</v>
      </c>
      <c r="D14162" s="1">
        <v>1000</v>
      </c>
      <c r="E14162" s="1" t="s">
        <v>16553</v>
      </c>
      <c r="G14162" s="1">
        <v>10</v>
      </c>
      <c r="H14162" s="1" t="s">
        <v>16553</v>
      </c>
      <c r="I14162" s="1" t="s">
        <v>16386</v>
      </c>
      <c r="J14162" s="1" t="s">
        <v>16554</v>
      </c>
      <c r="K14162" s="1" t="s">
        <v>36836</v>
      </c>
      <c r="L14162" s="1" t="s">
        <v>20438</v>
      </c>
      <c r="M14162" s="1" t="s">
        <v>36810</v>
      </c>
      <c r="N14162" s="1" t="s">
        <v>36811</v>
      </c>
      <c r="O14162" s="1" t="s">
        <v>16392</v>
      </c>
      <c r="P14162" s="1">
        <v>20260531</v>
      </c>
      <c r="Q14162" s="1" t="s">
        <v>16635</v>
      </c>
      <c r="R14162" s="1" t="s">
        <v>16565</v>
      </c>
      <c r="U14162" s="1" t="s">
        <v>16395</v>
      </c>
      <c r="V14162" s="1">
        <v>20220401</v>
      </c>
      <c r="AA14162" s="1" t="s">
        <v>16396</v>
      </c>
      <c r="AC14162" s="1">
        <v>4987376388184</v>
      </c>
      <c r="AD14162" s="1" t="s">
        <v>36835</v>
      </c>
      <c r="AF14162" s="1">
        <v>24987376388126</v>
      </c>
    </row>
    <row r="14163" spans="1:37" x14ac:dyDescent="0.45">
      <c r="A14163" s="1" t="s">
        <v>16383</v>
      </c>
      <c r="B14163" s="1" t="s">
        <v>36837</v>
      </c>
      <c r="C14163" s="1">
        <v>14987271031441</v>
      </c>
      <c r="D14163" s="1">
        <v>1200</v>
      </c>
      <c r="E14163" s="1" t="s">
        <v>16553</v>
      </c>
      <c r="G14163" s="1">
        <v>1200</v>
      </c>
      <c r="H14163" s="1" t="s">
        <v>16553</v>
      </c>
      <c r="I14163" s="1" t="s">
        <v>16386</v>
      </c>
      <c r="J14163" s="1" t="s">
        <v>16554</v>
      </c>
      <c r="K14163" s="1" t="s">
        <v>36836</v>
      </c>
      <c r="L14163" s="1" t="s">
        <v>20438</v>
      </c>
      <c r="M14163" s="1" t="s">
        <v>36810</v>
      </c>
      <c r="N14163" s="1" t="s">
        <v>36811</v>
      </c>
      <c r="O14163" s="1" t="s">
        <v>16392</v>
      </c>
      <c r="P14163" s="1">
        <v>20260531</v>
      </c>
      <c r="Q14163" s="1" t="s">
        <v>16643</v>
      </c>
      <c r="R14163" s="1" t="s">
        <v>16565</v>
      </c>
      <c r="U14163" s="1" t="s">
        <v>16395</v>
      </c>
      <c r="V14163" s="1">
        <v>20220401</v>
      </c>
      <c r="AA14163" s="1" t="s">
        <v>16396</v>
      </c>
      <c r="AC14163" s="1">
        <v>4987271031413</v>
      </c>
      <c r="AD14163" s="1" t="s">
        <v>36837</v>
      </c>
    </row>
    <row r="14164" spans="1:37" x14ac:dyDescent="0.45">
      <c r="A14164" s="1" t="s">
        <v>16383</v>
      </c>
      <c r="B14164" s="1" t="s">
        <v>36837</v>
      </c>
      <c r="C14164" s="1">
        <v>14987376388136</v>
      </c>
      <c r="D14164" s="1">
        <v>1200</v>
      </c>
      <c r="E14164" s="1" t="s">
        <v>16553</v>
      </c>
      <c r="G14164" s="1">
        <v>1200</v>
      </c>
      <c r="H14164" s="1" t="s">
        <v>16553</v>
      </c>
      <c r="I14164" s="1" t="s">
        <v>16386</v>
      </c>
      <c r="J14164" s="1" t="s">
        <v>16554</v>
      </c>
      <c r="K14164" s="1" t="s">
        <v>36836</v>
      </c>
      <c r="L14164" s="1" t="s">
        <v>20438</v>
      </c>
      <c r="M14164" s="1" t="s">
        <v>36810</v>
      </c>
      <c r="N14164" s="1" t="s">
        <v>36811</v>
      </c>
      <c r="O14164" s="1" t="s">
        <v>16392</v>
      </c>
      <c r="P14164" s="1">
        <v>20260531</v>
      </c>
      <c r="Q14164" s="1" t="s">
        <v>16635</v>
      </c>
      <c r="R14164" s="1" t="s">
        <v>16565</v>
      </c>
      <c r="U14164" s="1" t="s">
        <v>16395</v>
      </c>
      <c r="V14164" s="1">
        <v>20220401</v>
      </c>
      <c r="AA14164" s="1" t="s">
        <v>16396</v>
      </c>
      <c r="AC14164" s="1">
        <v>4987376388191</v>
      </c>
      <c r="AD14164" s="1" t="s">
        <v>36837</v>
      </c>
    </row>
    <row r="14165" spans="1:37" x14ac:dyDescent="0.45">
      <c r="A14165" s="1" t="s">
        <v>16551</v>
      </c>
      <c r="B14165" s="1" t="s">
        <v>36838</v>
      </c>
      <c r="C14165" s="1">
        <v>14987328103213</v>
      </c>
      <c r="D14165" s="1">
        <v>100</v>
      </c>
      <c r="E14165" s="1" t="s">
        <v>16553</v>
      </c>
      <c r="G14165" s="1">
        <v>10</v>
      </c>
      <c r="H14165" s="1" t="s">
        <v>16553</v>
      </c>
      <c r="I14165" s="1" t="s">
        <v>16386</v>
      </c>
      <c r="J14165" s="1" t="s">
        <v>16554</v>
      </c>
      <c r="K14165" s="1" t="s">
        <v>36839</v>
      </c>
      <c r="L14165" s="1" t="s">
        <v>20438</v>
      </c>
      <c r="M14165" s="1" t="s">
        <v>36810</v>
      </c>
      <c r="N14165" s="1" t="s">
        <v>36811</v>
      </c>
      <c r="O14165" s="1" t="s">
        <v>16392</v>
      </c>
      <c r="P14165" s="1">
        <v>20260531</v>
      </c>
      <c r="Q14165" s="1" t="s">
        <v>35596</v>
      </c>
      <c r="R14165" s="1" t="s">
        <v>16565</v>
      </c>
      <c r="U14165" s="1" t="s">
        <v>16395</v>
      </c>
      <c r="V14165" s="1">
        <v>20220401</v>
      </c>
      <c r="AA14165" s="1" t="s">
        <v>16396</v>
      </c>
      <c r="AC14165" s="1">
        <v>4987155212587</v>
      </c>
      <c r="AD14165" s="1" t="s">
        <v>36838</v>
      </c>
    </row>
    <row r="14166" spans="1:37" x14ac:dyDescent="0.45">
      <c r="A14166" s="1" t="s">
        <v>16551</v>
      </c>
      <c r="B14166" s="1" t="s">
        <v>36838</v>
      </c>
      <c r="C14166" s="1">
        <v>14987328103220</v>
      </c>
      <c r="D14166" s="1">
        <v>1000</v>
      </c>
      <c r="E14166" s="1" t="s">
        <v>16553</v>
      </c>
      <c r="G14166" s="1">
        <v>10</v>
      </c>
      <c r="H14166" s="1" t="s">
        <v>16553</v>
      </c>
      <c r="I14166" s="1" t="s">
        <v>16386</v>
      </c>
      <c r="J14166" s="1" t="s">
        <v>16554</v>
      </c>
      <c r="K14166" s="1" t="s">
        <v>36839</v>
      </c>
      <c r="L14166" s="1" t="s">
        <v>20438</v>
      </c>
      <c r="M14166" s="1" t="s">
        <v>36810</v>
      </c>
      <c r="N14166" s="1" t="s">
        <v>36811</v>
      </c>
      <c r="O14166" s="1" t="s">
        <v>16392</v>
      </c>
      <c r="P14166" s="1">
        <v>20260531</v>
      </c>
      <c r="Q14166" s="1" t="s">
        <v>35596</v>
      </c>
      <c r="R14166" s="1" t="s">
        <v>16565</v>
      </c>
      <c r="U14166" s="1" t="s">
        <v>16395</v>
      </c>
      <c r="V14166" s="1">
        <v>20220401</v>
      </c>
      <c r="AA14166" s="1" t="s">
        <v>16396</v>
      </c>
      <c r="AC14166" s="1">
        <v>4987155212587</v>
      </c>
      <c r="AD14166" s="1" t="s">
        <v>36838</v>
      </c>
    </row>
    <row r="14167" spans="1:37" x14ac:dyDescent="0.45">
      <c r="A14167" s="1" t="s">
        <v>16551</v>
      </c>
      <c r="B14167" s="1" t="s">
        <v>36838</v>
      </c>
      <c r="C14167" s="1">
        <v>14987885026444</v>
      </c>
      <c r="D14167" s="1">
        <v>100</v>
      </c>
      <c r="E14167" s="1" t="s">
        <v>16553</v>
      </c>
      <c r="G14167" s="1">
        <v>10</v>
      </c>
      <c r="H14167" s="1" t="s">
        <v>16553</v>
      </c>
      <c r="I14167" s="1" t="s">
        <v>16386</v>
      </c>
      <c r="J14167" s="1" t="s">
        <v>16554</v>
      </c>
      <c r="K14167" s="1" t="s">
        <v>36839</v>
      </c>
      <c r="L14167" s="1" t="s">
        <v>20438</v>
      </c>
      <c r="M14167" s="1" t="s">
        <v>36810</v>
      </c>
      <c r="N14167" s="1" t="s">
        <v>36811</v>
      </c>
      <c r="O14167" s="1" t="s">
        <v>16392</v>
      </c>
      <c r="P14167" s="1">
        <v>20260531</v>
      </c>
      <c r="Q14167" s="1" t="s">
        <v>17642</v>
      </c>
      <c r="R14167" s="1" t="s">
        <v>16565</v>
      </c>
      <c r="U14167" s="1" t="s">
        <v>16395</v>
      </c>
      <c r="V14167" s="1">
        <v>20220401</v>
      </c>
      <c r="AA14167" s="1" t="s">
        <v>16396</v>
      </c>
      <c r="AC14167" s="1">
        <v>4987155212587</v>
      </c>
      <c r="AD14167" s="1" t="s">
        <v>36838</v>
      </c>
      <c r="AF14167" s="1">
        <v>24987885026441</v>
      </c>
    </row>
    <row r="14168" spans="1:37" x14ac:dyDescent="0.45">
      <c r="A14168" s="1" t="s">
        <v>16551</v>
      </c>
      <c r="B14168" s="1" t="s">
        <v>36838</v>
      </c>
      <c r="C14168" s="1">
        <v>14987885026451</v>
      </c>
      <c r="D14168" s="1">
        <v>1000</v>
      </c>
      <c r="E14168" s="1" t="s">
        <v>16553</v>
      </c>
      <c r="G14168" s="1">
        <v>10</v>
      </c>
      <c r="H14168" s="1" t="s">
        <v>16553</v>
      </c>
      <c r="I14168" s="1" t="s">
        <v>16386</v>
      </c>
      <c r="J14168" s="1" t="s">
        <v>16554</v>
      </c>
      <c r="K14168" s="1" t="s">
        <v>36839</v>
      </c>
      <c r="L14168" s="1" t="s">
        <v>20438</v>
      </c>
      <c r="M14168" s="1" t="s">
        <v>36810</v>
      </c>
      <c r="N14168" s="1" t="s">
        <v>36811</v>
      </c>
      <c r="O14168" s="1" t="s">
        <v>16392</v>
      </c>
      <c r="P14168" s="1">
        <v>20260531</v>
      </c>
      <c r="Q14168" s="1" t="s">
        <v>17642</v>
      </c>
      <c r="R14168" s="1" t="s">
        <v>16565</v>
      </c>
      <c r="U14168" s="1" t="s">
        <v>16395</v>
      </c>
      <c r="V14168" s="1">
        <v>20220401</v>
      </c>
      <c r="AA14168" s="1" t="s">
        <v>16396</v>
      </c>
      <c r="AC14168" s="1">
        <v>4987155212587</v>
      </c>
      <c r="AD14168" s="1" t="s">
        <v>36838</v>
      </c>
      <c r="AF14168" s="1">
        <v>24987885026458</v>
      </c>
    </row>
    <row r="14169" spans="1:37" x14ac:dyDescent="0.45">
      <c r="A14169" s="1" t="s">
        <v>16551</v>
      </c>
      <c r="B14169" s="1" t="s">
        <v>36838</v>
      </c>
      <c r="C14169" s="1">
        <v>14987155212089</v>
      </c>
      <c r="D14169" s="1">
        <v>100</v>
      </c>
      <c r="E14169" s="1" t="s">
        <v>16553</v>
      </c>
      <c r="G14169" s="1">
        <v>10</v>
      </c>
      <c r="H14169" s="1" t="s">
        <v>16553</v>
      </c>
      <c r="I14169" s="1" t="s">
        <v>16386</v>
      </c>
      <c r="J14169" s="1" t="s">
        <v>16554</v>
      </c>
      <c r="K14169" s="1" t="s">
        <v>36839</v>
      </c>
      <c r="L14169" s="1" t="s">
        <v>20438</v>
      </c>
      <c r="M14169" s="1" t="s">
        <v>36810</v>
      </c>
      <c r="N14169" s="1" t="s">
        <v>36811</v>
      </c>
      <c r="O14169" s="1" t="s">
        <v>16392</v>
      </c>
      <c r="P14169" s="1">
        <v>20260531</v>
      </c>
      <c r="Q14169" s="1" t="s">
        <v>16844</v>
      </c>
      <c r="R14169" s="1" t="s">
        <v>16565</v>
      </c>
      <c r="U14169" s="1" t="s">
        <v>16395</v>
      </c>
      <c r="V14169" s="1">
        <v>20220401</v>
      </c>
      <c r="AA14169" s="1" t="s">
        <v>16396</v>
      </c>
      <c r="AC14169" s="1">
        <v>4987155212587</v>
      </c>
      <c r="AD14169" s="1" t="s">
        <v>36838</v>
      </c>
    </row>
    <row r="14170" spans="1:37" x14ac:dyDescent="0.45">
      <c r="A14170" s="1" t="s">
        <v>16551</v>
      </c>
      <c r="B14170" s="1" t="s">
        <v>36838</v>
      </c>
      <c r="C14170" s="1">
        <v>14987155212102</v>
      </c>
      <c r="D14170" s="1">
        <v>1000</v>
      </c>
      <c r="E14170" s="1" t="s">
        <v>16553</v>
      </c>
      <c r="G14170" s="1">
        <v>10</v>
      </c>
      <c r="H14170" s="1" t="s">
        <v>16553</v>
      </c>
      <c r="I14170" s="1" t="s">
        <v>16386</v>
      </c>
      <c r="J14170" s="1" t="s">
        <v>16554</v>
      </c>
      <c r="K14170" s="1" t="s">
        <v>36839</v>
      </c>
      <c r="L14170" s="1" t="s">
        <v>20438</v>
      </c>
      <c r="M14170" s="1" t="s">
        <v>36810</v>
      </c>
      <c r="N14170" s="1" t="s">
        <v>36811</v>
      </c>
      <c r="O14170" s="1" t="s">
        <v>16392</v>
      </c>
      <c r="P14170" s="1">
        <v>20260531</v>
      </c>
      <c r="Q14170" s="1" t="s">
        <v>16844</v>
      </c>
      <c r="R14170" s="1" t="s">
        <v>16565</v>
      </c>
      <c r="U14170" s="1" t="s">
        <v>16395</v>
      </c>
      <c r="V14170" s="1">
        <v>20220401</v>
      </c>
      <c r="AA14170" s="1" t="s">
        <v>16396</v>
      </c>
      <c r="AC14170" s="1">
        <v>4987155212587</v>
      </c>
      <c r="AD14170" s="1" t="s">
        <v>36838</v>
      </c>
    </row>
    <row r="14171" spans="1:37" x14ac:dyDescent="0.45">
      <c r="A14171" s="1" t="s">
        <v>16383</v>
      </c>
      <c r="B14171" s="1" t="s">
        <v>36840</v>
      </c>
      <c r="C14171" s="1">
        <v>14987328103237</v>
      </c>
      <c r="D14171" s="1">
        <v>1000</v>
      </c>
      <c r="E14171" s="1" t="s">
        <v>16553</v>
      </c>
      <c r="G14171" s="1">
        <v>1000</v>
      </c>
      <c r="H14171" s="1" t="s">
        <v>16553</v>
      </c>
      <c r="I14171" s="1" t="s">
        <v>16386</v>
      </c>
      <c r="J14171" s="1" t="s">
        <v>16554</v>
      </c>
      <c r="K14171" s="1" t="s">
        <v>36839</v>
      </c>
      <c r="L14171" s="1" t="s">
        <v>20438</v>
      </c>
      <c r="M14171" s="1" t="s">
        <v>36810</v>
      </c>
      <c r="N14171" s="1" t="s">
        <v>36811</v>
      </c>
      <c r="O14171" s="1" t="s">
        <v>16392</v>
      </c>
      <c r="P14171" s="1">
        <v>20260531</v>
      </c>
      <c r="Q14171" s="1" t="s">
        <v>35596</v>
      </c>
      <c r="R14171" s="1" t="s">
        <v>16565</v>
      </c>
      <c r="U14171" s="1" t="s">
        <v>16395</v>
      </c>
      <c r="V14171" s="1">
        <v>20220401</v>
      </c>
      <c r="AA14171" s="1" t="s">
        <v>16396</v>
      </c>
      <c r="AC14171" s="1">
        <v>4987328420313</v>
      </c>
      <c r="AD14171" s="1" t="s">
        <v>36840</v>
      </c>
    </row>
    <row r="14172" spans="1:37" x14ac:dyDescent="0.45">
      <c r="A14172" s="1" t="s">
        <v>16383</v>
      </c>
      <c r="B14172" s="1" t="s">
        <v>36840</v>
      </c>
      <c r="C14172" s="1">
        <v>14987155212096</v>
      </c>
      <c r="D14172" s="1">
        <v>1000</v>
      </c>
      <c r="E14172" s="1" t="s">
        <v>16553</v>
      </c>
      <c r="G14172" s="1">
        <v>1000</v>
      </c>
      <c r="H14172" s="1" t="s">
        <v>16553</v>
      </c>
      <c r="I14172" s="1" t="s">
        <v>16386</v>
      </c>
      <c r="J14172" s="1" t="s">
        <v>16554</v>
      </c>
      <c r="K14172" s="1" t="s">
        <v>36839</v>
      </c>
      <c r="L14172" s="1" t="s">
        <v>20438</v>
      </c>
      <c r="M14172" s="1" t="s">
        <v>36810</v>
      </c>
      <c r="N14172" s="1" t="s">
        <v>36811</v>
      </c>
      <c r="O14172" s="1" t="s">
        <v>16392</v>
      </c>
      <c r="P14172" s="1">
        <v>20260531</v>
      </c>
      <c r="Q14172" s="1" t="s">
        <v>16844</v>
      </c>
      <c r="R14172" s="1" t="s">
        <v>16565</v>
      </c>
      <c r="U14172" s="1" t="s">
        <v>16395</v>
      </c>
      <c r="V14172" s="1">
        <v>20220401</v>
      </c>
      <c r="AA14172" s="1" t="s">
        <v>16396</v>
      </c>
      <c r="AC14172" s="1">
        <v>4987155212594</v>
      </c>
      <c r="AD14172" s="1" t="s">
        <v>36840</v>
      </c>
    </row>
    <row r="14173" spans="1:37" x14ac:dyDescent="0.45">
      <c r="A14173" s="1" t="s">
        <v>16551</v>
      </c>
      <c r="B14173" s="1" t="s">
        <v>36841</v>
      </c>
      <c r="C14173" s="1">
        <v>14987114143607</v>
      </c>
      <c r="D14173" s="1">
        <v>100</v>
      </c>
      <c r="E14173" s="1" t="s">
        <v>16553</v>
      </c>
      <c r="G14173" s="1">
        <v>10</v>
      </c>
      <c r="H14173" s="1" t="s">
        <v>16553</v>
      </c>
      <c r="I14173" s="1" t="s">
        <v>16386</v>
      </c>
      <c r="J14173" s="1" t="s">
        <v>16554</v>
      </c>
      <c r="K14173" s="1" t="s">
        <v>36842</v>
      </c>
      <c r="L14173" s="1" t="s">
        <v>20438</v>
      </c>
      <c r="M14173" s="1" t="s">
        <v>36810</v>
      </c>
      <c r="N14173" s="1" t="s">
        <v>36811</v>
      </c>
      <c r="O14173" s="1" t="s">
        <v>16392</v>
      </c>
      <c r="P14173" s="1">
        <v>20260531</v>
      </c>
      <c r="Q14173" s="1" t="s">
        <v>16898</v>
      </c>
      <c r="R14173" s="1" t="s">
        <v>16565</v>
      </c>
      <c r="U14173" s="1" t="s">
        <v>16395</v>
      </c>
      <c r="V14173" s="1">
        <v>20220401</v>
      </c>
      <c r="AA14173" s="1" t="s">
        <v>16396</v>
      </c>
      <c r="AC14173" s="1">
        <v>4987114143693</v>
      </c>
      <c r="AD14173" s="1" t="s">
        <v>36841</v>
      </c>
      <c r="AF14173" s="1">
        <v>24987114143604</v>
      </c>
      <c r="AJ14173" s="1">
        <v>20220628</v>
      </c>
      <c r="AK14173" s="1">
        <v>202702</v>
      </c>
    </row>
    <row r="14174" spans="1:37" x14ac:dyDescent="0.45">
      <c r="A14174" s="1" t="s">
        <v>16551</v>
      </c>
      <c r="B14174" s="1" t="s">
        <v>36841</v>
      </c>
      <c r="C14174" s="1">
        <v>14987114143706</v>
      </c>
      <c r="D14174" s="1">
        <v>1000</v>
      </c>
      <c r="E14174" s="1" t="s">
        <v>16553</v>
      </c>
      <c r="G14174" s="1">
        <v>10</v>
      </c>
      <c r="H14174" s="1" t="s">
        <v>16553</v>
      </c>
      <c r="I14174" s="1" t="s">
        <v>16386</v>
      </c>
      <c r="J14174" s="1" t="s">
        <v>16554</v>
      </c>
      <c r="K14174" s="1" t="s">
        <v>36842</v>
      </c>
      <c r="L14174" s="1" t="s">
        <v>20438</v>
      </c>
      <c r="M14174" s="1" t="s">
        <v>36810</v>
      </c>
      <c r="N14174" s="1" t="s">
        <v>36811</v>
      </c>
      <c r="O14174" s="1" t="s">
        <v>16392</v>
      </c>
      <c r="P14174" s="1">
        <v>20260531</v>
      </c>
      <c r="Q14174" s="1" t="s">
        <v>16898</v>
      </c>
      <c r="R14174" s="1" t="s">
        <v>16565</v>
      </c>
      <c r="U14174" s="1" t="s">
        <v>16395</v>
      </c>
      <c r="V14174" s="1">
        <v>20220401</v>
      </c>
      <c r="AA14174" s="1" t="s">
        <v>16396</v>
      </c>
      <c r="AC14174" s="1">
        <v>4987114143693</v>
      </c>
      <c r="AD14174" s="1" t="s">
        <v>36841</v>
      </c>
      <c r="AF14174" s="1">
        <v>24987114143703</v>
      </c>
      <c r="AJ14174" s="1">
        <v>20220628</v>
      </c>
      <c r="AK14174" s="1">
        <v>202402</v>
      </c>
    </row>
    <row r="14175" spans="1:37" x14ac:dyDescent="0.45">
      <c r="A14175" s="1" t="s">
        <v>16551</v>
      </c>
      <c r="B14175" s="1" t="s">
        <v>36841</v>
      </c>
      <c r="C14175" s="1">
        <v>14987114143805</v>
      </c>
      <c r="D14175" s="1">
        <v>5000</v>
      </c>
      <c r="E14175" s="1" t="s">
        <v>16553</v>
      </c>
      <c r="G14175" s="1">
        <v>10</v>
      </c>
      <c r="H14175" s="1" t="s">
        <v>16553</v>
      </c>
      <c r="I14175" s="1" t="s">
        <v>16386</v>
      </c>
      <c r="J14175" s="1" t="s">
        <v>16554</v>
      </c>
      <c r="K14175" s="1" t="s">
        <v>36842</v>
      </c>
      <c r="L14175" s="1" t="s">
        <v>20438</v>
      </c>
      <c r="M14175" s="1" t="s">
        <v>36810</v>
      </c>
      <c r="N14175" s="1" t="s">
        <v>36811</v>
      </c>
      <c r="O14175" s="1" t="s">
        <v>16392</v>
      </c>
      <c r="P14175" s="1">
        <v>20260531</v>
      </c>
      <c r="Q14175" s="1" t="s">
        <v>16898</v>
      </c>
      <c r="R14175" s="1" t="s">
        <v>16565</v>
      </c>
      <c r="U14175" s="1" t="s">
        <v>16395</v>
      </c>
      <c r="V14175" s="1">
        <v>20220401</v>
      </c>
      <c r="AA14175" s="1" t="s">
        <v>16396</v>
      </c>
      <c r="AC14175" s="1">
        <v>4987114143693</v>
      </c>
      <c r="AD14175" s="1" t="s">
        <v>36841</v>
      </c>
      <c r="AF14175" s="1">
        <v>24987114143802</v>
      </c>
      <c r="AJ14175" s="1">
        <v>20220628</v>
      </c>
      <c r="AK14175" s="1">
        <v>202603</v>
      </c>
    </row>
    <row r="14176" spans="1:37" x14ac:dyDescent="0.45">
      <c r="A14176" s="1" t="s">
        <v>16551</v>
      </c>
      <c r="B14176" s="1" t="s">
        <v>36843</v>
      </c>
      <c r="C14176" s="1">
        <v>14987901066003</v>
      </c>
      <c r="D14176" s="1">
        <v>1000</v>
      </c>
      <c r="E14176" s="1" t="s">
        <v>16553</v>
      </c>
      <c r="G14176" s="1">
        <v>10</v>
      </c>
      <c r="H14176" s="1" t="s">
        <v>16553</v>
      </c>
      <c r="I14176" s="1" t="s">
        <v>16386</v>
      </c>
      <c r="J14176" s="1" t="s">
        <v>16554</v>
      </c>
      <c r="K14176" s="1" t="s">
        <v>36842</v>
      </c>
      <c r="L14176" s="1" t="s">
        <v>20438</v>
      </c>
      <c r="M14176" s="1" t="s">
        <v>36810</v>
      </c>
      <c r="N14176" s="1" t="s">
        <v>36811</v>
      </c>
      <c r="O14176" s="1" t="s">
        <v>16392</v>
      </c>
      <c r="P14176" s="1">
        <v>20260531</v>
      </c>
      <c r="Q14176" s="1" t="s">
        <v>16899</v>
      </c>
      <c r="R14176" s="1" t="s">
        <v>16565</v>
      </c>
      <c r="U14176" s="1" t="s">
        <v>16395</v>
      </c>
      <c r="V14176" s="1">
        <v>20220401</v>
      </c>
      <c r="AA14176" s="1" t="s">
        <v>16396</v>
      </c>
      <c r="AC14176" s="1">
        <v>4987114143693</v>
      </c>
      <c r="AD14176" s="1" t="s">
        <v>36843</v>
      </c>
      <c r="AE14176" s="1" t="s">
        <v>16902</v>
      </c>
      <c r="AF14176" s="1">
        <v>24987901066000</v>
      </c>
    </row>
    <row r="14177" spans="1:37" x14ac:dyDescent="0.45">
      <c r="A14177" s="1" t="s">
        <v>16383</v>
      </c>
      <c r="B14177" s="1" t="s">
        <v>36844</v>
      </c>
      <c r="C14177" s="1">
        <v>14987114143904</v>
      </c>
      <c r="D14177" s="1">
        <v>1000</v>
      </c>
      <c r="E14177" s="1" t="s">
        <v>16553</v>
      </c>
      <c r="G14177" s="1">
        <v>1000</v>
      </c>
      <c r="H14177" s="1" t="s">
        <v>16553</v>
      </c>
      <c r="I14177" s="1" t="s">
        <v>16386</v>
      </c>
      <c r="J14177" s="1" t="s">
        <v>16554</v>
      </c>
      <c r="K14177" s="1" t="s">
        <v>36842</v>
      </c>
      <c r="L14177" s="1" t="s">
        <v>20438</v>
      </c>
      <c r="M14177" s="1" t="s">
        <v>36810</v>
      </c>
      <c r="N14177" s="1" t="s">
        <v>36811</v>
      </c>
      <c r="O14177" s="1" t="s">
        <v>16392</v>
      </c>
      <c r="P14177" s="1">
        <v>20260531</v>
      </c>
      <c r="Q14177" s="1" t="s">
        <v>16898</v>
      </c>
      <c r="R14177" s="1" t="s">
        <v>16565</v>
      </c>
      <c r="U14177" s="1" t="s">
        <v>16395</v>
      </c>
      <c r="V14177" s="1">
        <v>20220401</v>
      </c>
      <c r="AA14177" s="1" t="s">
        <v>16396</v>
      </c>
      <c r="AC14177" s="1">
        <v>4987114143990</v>
      </c>
      <c r="AD14177" s="1" t="s">
        <v>36844</v>
      </c>
      <c r="AF14177" s="1">
        <v>24987114143901</v>
      </c>
      <c r="AJ14177" s="1">
        <v>20220628</v>
      </c>
      <c r="AK14177" s="1">
        <v>202702</v>
      </c>
    </row>
    <row r="14178" spans="1:37" x14ac:dyDescent="0.45">
      <c r="A14178" s="1" t="s">
        <v>16383</v>
      </c>
      <c r="B14178" s="1" t="s">
        <v>36845</v>
      </c>
      <c r="C14178" s="1">
        <v>14987901066201</v>
      </c>
      <c r="D14178" s="1">
        <v>1000</v>
      </c>
      <c r="E14178" s="1" t="s">
        <v>16553</v>
      </c>
      <c r="G14178" s="1">
        <v>1000</v>
      </c>
      <c r="H14178" s="1" t="s">
        <v>16553</v>
      </c>
      <c r="I14178" s="1" t="s">
        <v>16386</v>
      </c>
      <c r="J14178" s="1" t="s">
        <v>16554</v>
      </c>
      <c r="K14178" s="1" t="s">
        <v>36842</v>
      </c>
      <c r="L14178" s="1" t="s">
        <v>20438</v>
      </c>
      <c r="M14178" s="1" t="s">
        <v>36810</v>
      </c>
      <c r="N14178" s="1" t="s">
        <v>36811</v>
      </c>
      <c r="O14178" s="1" t="s">
        <v>16392</v>
      </c>
      <c r="P14178" s="1">
        <v>20260531</v>
      </c>
      <c r="Q14178" s="1" t="s">
        <v>16899</v>
      </c>
      <c r="R14178" s="1" t="s">
        <v>16565</v>
      </c>
      <c r="U14178" s="1" t="s">
        <v>16395</v>
      </c>
      <c r="V14178" s="1">
        <v>20220401</v>
      </c>
      <c r="AA14178" s="1" t="s">
        <v>16396</v>
      </c>
      <c r="AC14178" s="1">
        <v>4987114143990</v>
      </c>
      <c r="AD14178" s="1" t="s">
        <v>36845</v>
      </c>
      <c r="AE14178" s="1" t="s">
        <v>16902</v>
      </c>
      <c r="AF14178" s="1">
        <v>24987901066208</v>
      </c>
    </row>
    <row r="14179" spans="1:37" x14ac:dyDescent="0.45">
      <c r="A14179" s="1" t="s">
        <v>16551</v>
      </c>
      <c r="B14179" s="1" t="s">
        <v>36846</v>
      </c>
      <c r="C14179" s="1">
        <v>14987320604664</v>
      </c>
      <c r="D14179" s="1">
        <v>100</v>
      </c>
      <c r="E14179" s="1" t="s">
        <v>16553</v>
      </c>
      <c r="G14179" s="1">
        <v>10</v>
      </c>
      <c r="H14179" s="1" t="s">
        <v>16553</v>
      </c>
      <c r="I14179" s="1" t="s">
        <v>16386</v>
      </c>
      <c r="J14179" s="1" t="s">
        <v>16554</v>
      </c>
      <c r="K14179" s="1" t="s">
        <v>36847</v>
      </c>
      <c r="L14179" s="1" t="s">
        <v>20438</v>
      </c>
      <c r="M14179" s="1" t="s">
        <v>36810</v>
      </c>
      <c r="N14179" s="1" t="s">
        <v>36811</v>
      </c>
      <c r="O14179" s="1" t="s">
        <v>16392</v>
      </c>
      <c r="P14179" s="1">
        <v>20260531</v>
      </c>
      <c r="Q14179" s="1" t="s">
        <v>33709</v>
      </c>
      <c r="R14179" s="1" t="s">
        <v>16565</v>
      </c>
      <c r="U14179" s="1" t="s">
        <v>16395</v>
      </c>
      <c r="V14179" s="1">
        <v>20220401</v>
      </c>
      <c r="AA14179" s="1" t="s">
        <v>16396</v>
      </c>
      <c r="AC14179" s="1">
        <v>4987320069039</v>
      </c>
      <c r="AD14179" s="1" t="s">
        <v>36846</v>
      </c>
      <c r="AF14179" s="1">
        <v>24987320604661</v>
      </c>
    </row>
    <row r="14180" spans="1:37" x14ac:dyDescent="0.45">
      <c r="A14180" s="1" t="s">
        <v>16551</v>
      </c>
      <c r="B14180" s="1" t="s">
        <v>36846</v>
      </c>
      <c r="C14180" s="1">
        <v>14987320604695</v>
      </c>
      <c r="D14180" s="1">
        <v>1000</v>
      </c>
      <c r="E14180" s="1" t="s">
        <v>16553</v>
      </c>
      <c r="G14180" s="1">
        <v>10</v>
      </c>
      <c r="H14180" s="1" t="s">
        <v>16553</v>
      </c>
      <c r="I14180" s="1" t="s">
        <v>16386</v>
      </c>
      <c r="J14180" s="1" t="s">
        <v>16554</v>
      </c>
      <c r="K14180" s="1" t="s">
        <v>36847</v>
      </c>
      <c r="L14180" s="1" t="s">
        <v>20438</v>
      </c>
      <c r="M14180" s="1" t="s">
        <v>36810</v>
      </c>
      <c r="N14180" s="1" t="s">
        <v>36811</v>
      </c>
      <c r="O14180" s="1" t="s">
        <v>16392</v>
      </c>
      <c r="P14180" s="1">
        <v>20260531</v>
      </c>
      <c r="Q14180" s="1" t="s">
        <v>33709</v>
      </c>
      <c r="R14180" s="1" t="s">
        <v>16565</v>
      </c>
      <c r="U14180" s="1" t="s">
        <v>16395</v>
      </c>
      <c r="V14180" s="1">
        <v>20220401</v>
      </c>
      <c r="AA14180" s="1" t="s">
        <v>16396</v>
      </c>
      <c r="AC14180" s="1">
        <v>4987320069039</v>
      </c>
      <c r="AD14180" s="1" t="s">
        <v>36846</v>
      </c>
      <c r="AF14180" s="1">
        <v>24987320604692</v>
      </c>
    </row>
    <row r="14181" spans="1:37" x14ac:dyDescent="0.45">
      <c r="A14181" s="1" t="s">
        <v>16383</v>
      </c>
      <c r="B14181" s="1" t="s">
        <v>36848</v>
      </c>
      <c r="C14181" s="1">
        <v>14987320604688</v>
      </c>
      <c r="D14181" s="1">
        <v>1000</v>
      </c>
      <c r="E14181" s="1" t="s">
        <v>16553</v>
      </c>
      <c r="G14181" s="1">
        <v>1000</v>
      </c>
      <c r="H14181" s="1" t="s">
        <v>16553</v>
      </c>
      <c r="I14181" s="1" t="s">
        <v>16386</v>
      </c>
      <c r="J14181" s="1" t="s">
        <v>16554</v>
      </c>
      <c r="K14181" s="1" t="s">
        <v>36847</v>
      </c>
      <c r="L14181" s="1" t="s">
        <v>20438</v>
      </c>
      <c r="M14181" s="1" t="s">
        <v>36810</v>
      </c>
      <c r="N14181" s="1" t="s">
        <v>36811</v>
      </c>
      <c r="O14181" s="1" t="s">
        <v>16392</v>
      </c>
      <c r="P14181" s="1">
        <v>20260531</v>
      </c>
      <c r="Q14181" s="1" t="s">
        <v>33709</v>
      </c>
      <c r="R14181" s="1" t="s">
        <v>16565</v>
      </c>
      <c r="U14181" s="1" t="s">
        <v>16395</v>
      </c>
      <c r="V14181" s="1">
        <v>20220401</v>
      </c>
      <c r="AA14181" s="1" t="s">
        <v>16396</v>
      </c>
      <c r="AC14181" s="1">
        <v>4987320069046</v>
      </c>
      <c r="AD14181" s="1" t="s">
        <v>36848</v>
      </c>
      <c r="AF14181" s="1">
        <v>24987320604685</v>
      </c>
    </row>
    <row r="14182" spans="1:37" x14ac:dyDescent="0.45">
      <c r="A14182" s="1" t="s">
        <v>16551</v>
      </c>
      <c r="B14182" s="1" t="s">
        <v>36849</v>
      </c>
      <c r="C14182" s="1">
        <v>14987060308860</v>
      </c>
      <c r="D14182" s="1">
        <v>100</v>
      </c>
      <c r="E14182" s="1" t="s">
        <v>16553</v>
      </c>
      <c r="G14182" s="1">
        <v>10</v>
      </c>
      <c r="H14182" s="1" t="s">
        <v>16553</v>
      </c>
      <c r="I14182" s="1" t="s">
        <v>16386</v>
      </c>
      <c r="J14182" s="1" t="s">
        <v>16554</v>
      </c>
      <c r="K14182" s="1" t="s">
        <v>36850</v>
      </c>
      <c r="L14182" s="1" t="s">
        <v>20438</v>
      </c>
      <c r="M14182" s="1" t="s">
        <v>36810</v>
      </c>
      <c r="N14182" s="1" t="s">
        <v>36811</v>
      </c>
      <c r="O14182" s="1" t="s">
        <v>16392</v>
      </c>
      <c r="P14182" s="1">
        <v>20260531</v>
      </c>
      <c r="Q14182" s="1" t="s">
        <v>16954</v>
      </c>
      <c r="R14182" s="1" t="s">
        <v>16565</v>
      </c>
      <c r="U14182" s="1" t="s">
        <v>16395</v>
      </c>
      <c r="V14182" s="1">
        <v>20220401</v>
      </c>
      <c r="AA14182" s="1" t="s">
        <v>16396</v>
      </c>
      <c r="AC14182" s="1">
        <v>4987060608864</v>
      </c>
      <c r="AD14182" s="1" t="s">
        <v>36849</v>
      </c>
      <c r="AF14182" s="1">
        <v>24987060308867</v>
      </c>
    </row>
    <row r="14183" spans="1:37" x14ac:dyDescent="0.45">
      <c r="A14183" s="1" t="s">
        <v>16551</v>
      </c>
      <c r="B14183" s="1" t="s">
        <v>36849</v>
      </c>
      <c r="C14183" s="1">
        <v>14987060308877</v>
      </c>
      <c r="D14183" s="1">
        <v>1000</v>
      </c>
      <c r="E14183" s="1" t="s">
        <v>16553</v>
      </c>
      <c r="G14183" s="1">
        <v>10</v>
      </c>
      <c r="H14183" s="1" t="s">
        <v>16553</v>
      </c>
      <c r="I14183" s="1" t="s">
        <v>16386</v>
      </c>
      <c r="J14183" s="1" t="s">
        <v>16554</v>
      </c>
      <c r="K14183" s="1" t="s">
        <v>36850</v>
      </c>
      <c r="L14183" s="1" t="s">
        <v>20438</v>
      </c>
      <c r="M14183" s="1" t="s">
        <v>36810</v>
      </c>
      <c r="N14183" s="1" t="s">
        <v>36811</v>
      </c>
      <c r="O14183" s="1" t="s">
        <v>16392</v>
      </c>
      <c r="P14183" s="1">
        <v>20260531</v>
      </c>
      <c r="Q14183" s="1" t="s">
        <v>16954</v>
      </c>
      <c r="R14183" s="1" t="s">
        <v>16565</v>
      </c>
      <c r="U14183" s="1" t="s">
        <v>16395</v>
      </c>
      <c r="V14183" s="1">
        <v>20220401</v>
      </c>
      <c r="AA14183" s="1" t="s">
        <v>16396</v>
      </c>
      <c r="AC14183" s="1">
        <v>4987060608864</v>
      </c>
      <c r="AD14183" s="1" t="s">
        <v>36849</v>
      </c>
      <c r="AF14183" s="1">
        <v>24987060308874</v>
      </c>
    </row>
    <row r="14184" spans="1:37" x14ac:dyDescent="0.45">
      <c r="A14184" s="1" t="s">
        <v>16383</v>
      </c>
      <c r="B14184" s="1" t="s">
        <v>36851</v>
      </c>
      <c r="C14184" s="1">
        <v>14987060308884</v>
      </c>
      <c r="D14184" s="1">
        <v>1000</v>
      </c>
      <c r="E14184" s="1" t="s">
        <v>16553</v>
      </c>
      <c r="G14184" s="1">
        <v>1000</v>
      </c>
      <c r="H14184" s="1" t="s">
        <v>16553</v>
      </c>
      <c r="I14184" s="1" t="s">
        <v>16386</v>
      </c>
      <c r="J14184" s="1" t="s">
        <v>16554</v>
      </c>
      <c r="K14184" s="1" t="s">
        <v>36850</v>
      </c>
      <c r="L14184" s="1" t="s">
        <v>20438</v>
      </c>
      <c r="M14184" s="1" t="s">
        <v>36810</v>
      </c>
      <c r="N14184" s="1" t="s">
        <v>36811</v>
      </c>
      <c r="O14184" s="1" t="s">
        <v>16392</v>
      </c>
      <c r="P14184" s="1">
        <v>20260531</v>
      </c>
      <c r="Q14184" s="1" t="s">
        <v>16954</v>
      </c>
      <c r="R14184" s="1" t="s">
        <v>16565</v>
      </c>
      <c r="U14184" s="1" t="s">
        <v>16395</v>
      </c>
      <c r="V14184" s="1">
        <v>20220401</v>
      </c>
      <c r="AA14184" s="1" t="s">
        <v>16396</v>
      </c>
      <c r="AC14184" s="1">
        <v>4987060608888</v>
      </c>
      <c r="AD14184" s="1" t="s">
        <v>36851</v>
      </c>
      <c r="AF14184" s="1">
        <v>24987060308881</v>
      </c>
    </row>
    <row r="14185" spans="1:37" x14ac:dyDescent="0.45">
      <c r="A14185" s="1" t="s">
        <v>16551</v>
      </c>
      <c r="B14185" s="1" t="s">
        <v>36852</v>
      </c>
      <c r="C14185" s="1">
        <v>14987123417171</v>
      </c>
      <c r="D14185" s="1">
        <v>100</v>
      </c>
      <c r="E14185" s="1" t="s">
        <v>16553</v>
      </c>
      <c r="G14185" s="1">
        <v>10</v>
      </c>
      <c r="H14185" s="1" t="s">
        <v>16553</v>
      </c>
      <c r="I14185" s="1" t="s">
        <v>16386</v>
      </c>
      <c r="J14185" s="1" t="s">
        <v>16554</v>
      </c>
      <c r="K14185" s="1" t="s">
        <v>36853</v>
      </c>
      <c r="L14185" s="1" t="s">
        <v>20438</v>
      </c>
      <c r="M14185" s="1" t="s">
        <v>36810</v>
      </c>
      <c r="N14185" s="1" t="s">
        <v>36811</v>
      </c>
      <c r="O14185" s="1" t="s">
        <v>16392</v>
      </c>
      <c r="P14185" s="1">
        <v>20260531</v>
      </c>
      <c r="Q14185" s="1" t="s">
        <v>16559</v>
      </c>
      <c r="R14185" s="1" t="s">
        <v>16565</v>
      </c>
      <c r="U14185" s="1" t="s">
        <v>16395</v>
      </c>
      <c r="V14185" s="1">
        <v>20220401</v>
      </c>
      <c r="AA14185" s="1" t="s">
        <v>16396</v>
      </c>
      <c r="AC14185" s="1">
        <v>4987123563055</v>
      </c>
      <c r="AD14185" s="1" t="s">
        <v>36852</v>
      </c>
    </row>
    <row r="14186" spans="1:37" x14ac:dyDescent="0.45">
      <c r="A14186" s="1" t="s">
        <v>16551</v>
      </c>
      <c r="B14186" s="1" t="s">
        <v>36852</v>
      </c>
      <c r="C14186" s="1">
        <v>14987123417188</v>
      </c>
      <c r="D14186" s="1">
        <v>1000</v>
      </c>
      <c r="E14186" s="1" t="s">
        <v>16553</v>
      </c>
      <c r="G14186" s="1">
        <v>10</v>
      </c>
      <c r="H14186" s="1" t="s">
        <v>16553</v>
      </c>
      <c r="I14186" s="1" t="s">
        <v>16386</v>
      </c>
      <c r="J14186" s="1" t="s">
        <v>16554</v>
      </c>
      <c r="K14186" s="1" t="s">
        <v>36853</v>
      </c>
      <c r="L14186" s="1" t="s">
        <v>20438</v>
      </c>
      <c r="M14186" s="1" t="s">
        <v>36810</v>
      </c>
      <c r="N14186" s="1" t="s">
        <v>36811</v>
      </c>
      <c r="O14186" s="1" t="s">
        <v>16392</v>
      </c>
      <c r="P14186" s="1">
        <v>20260531</v>
      </c>
      <c r="Q14186" s="1" t="s">
        <v>16559</v>
      </c>
      <c r="R14186" s="1" t="s">
        <v>16565</v>
      </c>
      <c r="U14186" s="1" t="s">
        <v>16395</v>
      </c>
      <c r="V14186" s="1">
        <v>20220401</v>
      </c>
      <c r="AA14186" s="1" t="s">
        <v>16396</v>
      </c>
      <c r="AC14186" s="1">
        <v>4987123563055</v>
      </c>
      <c r="AD14186" s="1" t="s">
        <v>36852</v>
      </c>
    </row>
    <row r="14187" spans="1:37" x14ac:dyDescent="0.45">
      <c r="A14187" s="1" t="s">
        <v>16383</v>
      </c>
      <c r="B14187" s="1" t="s">
        <v>36854</v>
      </c>
      <c r="C14187" s="1">
        <v>14987123417195</v>
      </c>
      <c r="D14187" s="1">
        <v>1000</v>
      </c>
      <c r="E14187" s="1" t="s">
        <v>16553</v>
      </c>
      <c r="G14187" s="1">
        <v>1000</v>
      </c>
      <c r="H14187" s="1" t="s">
        <v>16553</v>
      </c>
      <c r="I14187" s="1" t="s">
        <v>16386</v>
      </c>
      <c r="J14187" s="1" t="s">
        <v>16554</v>
      </c>
      <c r="K14187" s="1" t="s">
        <v>36853</v>
      </c>
      <c r="L14187" s="1" t="s">
        <v>20438</v>
      </c>
      <c r="M14187" s="1" t="s">
        <v>36810</v>
      </c>
      <c r="N14187" s="1" t="s">
        <v>36811</v>
      </c>
      <c r="O14187" s="1" t="s">
        <v>16392</v>
      </c>
      <c r="P14187" s="1">
        <v>20260531</v>
      </c>
      <c r="Q14187" s="1" t="s">
        <v>16559</v>
      </c>
      <c r="R14187" s="1" t="s">
        <v>16565</v>
      </c>
      <c r="U14187" s="1" t="s">
        <v>16395</v>
      </c>
      <c r="V14187" s="1">
        <v>20220401</v>
      </c>
      <c r="AA14187" s="1" t="s">
        <v>16396</v>
      </c>
      <c r="AC14187" s="1">
        <v>4987123563062</v>
      </c>
      <c r="AD14187" s="1" t="s">
        <v>36854</v>
      </c>
    </row>
    <row r="14188" spans="1:37" x14ac:dyDescent="0.45">
      <c r="A14188" s="1" t="s">
        <v>16383</v>
      </c>
      <c r="B14188" s="1" t="s">
        <v>36855</v>
      </c>
      <c r="C14188" s="1">
        <v>14987376938003</v>
      </c>
      <c r="D14188" s="1">
        <v>500</v>
      </c>
      <c r="E14188" s="1" t="s">
        <v>16385</v>
      </c>
      <c r="G14188" s="1">
        <v>500</v>
      </c>
      <c r="H14188" s="1" t="s">
        <v>16385</v>
      </c>
      <c r="I14188" s="1" t="s">
        <v>16386</v>
      </c>
      <c r="J14188" s="1" t="s">
        <v>16387</v>
      </c>
      <c r="K14188" s="1" t="s">
        <v>36856</v>
      </c>
      <c r="L14188" s="1" t="s">
        <v>36802</v>
      </c>
      <c r="M14188" s="1" t="s">
        <v>36857</v>
      </c>
      <c r="N14188" s="1" t="s">
        <v>36856</v>
      </c>
      <c r="O14188" s="1" t="s">
        <v>16392</v>
      </c>
      <c r="P14188" s="1">
        <v>20260531</v>
      </c>
      <c r="Q14188" s="1" t="s">
        <v>16635</v>
      </c>
      <c r="R14188" s="1" t="s">
        <v>16565</v>
      </c>
      <c r="U14188" s="1" t="s">
        <v>16395</v>
      </c>
      <c r="V14188" s="1">
        <v>20201210</v>
      </c>
      <c r="W14188" s="1">
        <v>20250331</v>
      </c>
      <c r="AA14188" s="1" t="s">
        <v>16396</v>
      </c>
      <c r="AC14188" s="1">
        <v>4987376938051</v>
      </c>
      <c r="AD14188" s="1" t="s">
        <v>36855</v>
      </c>
      <c r="AF14188" s="1">
        <v>24987376938000</v>
      </c>
    </row>
    <row r="14189" spans="1:37" x14ac:dyDescent="0.45">
      <c r="A14189" s="1" t="s">
        <v>16383</v>
      </c>
      <c r="B14189" s="1" t="s">
        <v>36858</v>
      </c>
      <c r="C14189" s="1">
        <v>14987286103218</v>
      </c>
      <c r="D14189" s="1">
        <v>15000</v>
      </c>
      <c r="E14189" s="1" t="s">
        <v>16385</v>
      </c>
      <c r="G14189" s="1">
        <v>15000</v>
      </c>
      <c r="H14189" s="1" t="s">
        <v>16385</v>
      </c>
      <c r="I14189" s="1" t="s">
        <v>16386</v>
      </c>
      <c r="J14189" s="1" t="s">
        <v>16387</v>
      </c>
      <c r="K14189" s="1" t="s">
        <v>36859</v>
      </c>
      <c r="L14189" s="1" t="s">
        <v>16400</v>
      </c>
      <c r="M14189" s="1" t="s">
        <v>36860</v>
      </c>
      <c r="N14189" s="1" t="s">
        <v>36861</v>
      </c>
      <c r="O14189" s="1" t="s">
        <v>16392</v>
      </c>
      <c r="P14189" s="1">
        <v>20260531</v>
      </c>
      <c r="Q14189" s="1" t="s">
        <v>16881</v>
      </c>
      <c r="R14189" s="1" t="s">
        <v>16565</v>
      </c>
      <c r="U14189" s="1" t="s">
        <v>16395</v>
      </c>
      <c r="V14189" s="1">
        <v>20100305</v>
      </c>
      <c r="W14189" s="1">
        <v>20250331</v>
      </c>
      <c r="AA14189" s="1" t="s">
        <v>16396</v>
      </c>
      <c r="AC14189" s="1">
        <v>4987286803210</v>
      </c>
      <c r="AD14189" s="1" t="s">
        <v>36858</v>
      </c>
      <c r="AJ14189" s="1">
        <v>20160200</v>
      </c>
    </row>
    <row r="14190" spans="1:37" x14ac:dyDescent="0.45">
      <c r="A14190" s="1" t="s">
        <v>16383</v>
      </c>
      <c r="B14190" s="1" t="s">
        <v>36862</v>
      </c>
      <c r="C14190" s="1">
        <v>14987211134911</v>
      </c>
      <c r="D14190" s="1">
        <v>500</v>
      </c>
      <c r="E14190" s="1" t="s">
        <v>16385</v>
      </c>
      <c r="G14190" s="1">
        <v>500</v>
      </c>
      <c r="H14190" s="1" t="s">
        <v>16385</v>
      </c>
      <c r="I14190" s="1" t="s">
        <v>16386</v>
      </c>
      <c r="J14190" s="1" t="s">
        <v>16387</v>
      </c>
      <c r="K14190" s="1" t="s">
        <v>36859</v>
      </c>
      <c r="L14190" s="1" t="s">
        <v>16400</v>
      </c>
      <c r="M14190" s="1" t="s">
        <v>36863</v>
      </c>
      <c r="N14190" s="1" t="s">
        <v>36864</v>
      </c>
      <c r="O14190" s="1" t="s">
        <v>16392</v>
      </c>
      <c r="P14190" s="1">
        <v>20260531</v>
      </c>
      <c r="Q14190" s="1" t="s">
        <v>16665</v>
      </c>
      <c r="R14190" s="1" t="s">
        <v>16565</v>
      </c>
      <c r="U14190" s="1" t="s">
        <v>16395</v>
      </c>
      <c r="V14190" s="1">
        <v>20100305</v>
      </c>
      <c r="W14190" s="1">
        <v>20200331</v>
      </c>
      <c r="AA14190" s="1" t="s">
        <v>16396</v>
      </c>
      <c r="AC14190" s="1">
        <v>4987211234911</v>
      </c>
      <c r="AD14190" s="1" t="s">
        <v>36862</v>
      </c>
      <c r="AF14190" s="1">
        <v>24987211134918</v>
      </c>
    </row>
    <row r="14191" spans="1:37" x14ac:dyDescent="0.45">
      <c r="A14191" s="1" t="s">
        <v>16383</v>
      </c>
      <c r="B14191" s="1" t="s">
        <v>36862</v>
      </c>
      <c r="C14191" s="1">
        <v>14987286105984</v>
      </c>
      <c r="D14191" s="1">
        <v>500</v>
      </c>
      <c r="E14191" s="1" t="s">
        <v>16385</v>
      </c>
      <c r="G14191" s="1">
        <v>500</v>
      </c>
      <c r="H14191" s="1" t="s">
        <v>16385</v>
      </c>
      <c r="I14191" s="1" t="s">
        <v>16386</v>
      </c>
      <c r="J14191" s="1" t="s">
        <v>16387</v>
      </c>
      <c r="K14191" s="1" t="s">
        <v>36859</v>
      </c>
      <c r="L14191" s="1" t="s">
        <v>16400</v>
      </c>
      <c r="M14191" s="1" t="s">
        <v>36860</v>
      </c>
      <c r="N14191" s="1" t="s">
        <v>36861</v>
      </c>
      <c r="O14191" s="1" t="s">
        <v>16392</v>
      </c>
      <c r="P14191" s="1">
        <v>20260531</v>
      </c>
      <c r="Q14191" s="1" t="s">
        <v>16881</v>
      </c>
      <c r="R14191" s="1" t="s">
        <v>16565</v>
      </c>
      <c r="U14191" s="1" t="s">
        <v>16395</v>
      </c>
      <c r="V14191" s="1">
        <v>20100305</v>
      </c>
      <c r="W14191" s="1">
        <v>20250331</v>
      </c>
      <c r="AA14191" s="1" t="s">
        <v>16396</v>
      </c>
      <c r="AC14191" s="1">
        <v>4987286805986</v>
      </c>
      <c r="AD14191" s="1" t="s">
        <v>36862</v>
      </c>
      <c r="AF14191" s="1">
        <v>24987286105981</v>
      </c>
      <c r="AJ14191" s="1">
        <v>20231200</v>
      </c>
    </row>
    <row r="14192" spans="1:37" x14ac:dyDescent="0.45">
      <c r="A14192" s="1" t="s">
        <v>16383</v>
      </c>
      <c r="B14192" s="1" t="s">
        <v>36865</v>
      </c>
      <c r="C14192" s="1">
        <v>14987792212756</v>
      </c>
      <c r="D14192" s="1">
        <v>500</v>
      </c>
      <c r="E14192" s="1" t="s">
        <v>16385</v>
      </c>
      <c r="G14192" s="1">
        <v>500</v>
      </c>
      <c r="H14192" s="1" t="s">
        <v>16385</v>
      </c>
      <c r="I14192" s="1" t="s">
        <v>16386</v>
      </c>
      <c r="J14192" s="1" t="s">
        <v>16387</v>
      </c>
      <c r="K14192" s="1" t="s">
        <v>36866</v>
      </c>
      <c r="L14192" s="1" t="s">
        <v>16400</v>
      </c>
      <c r="M14192" s="1" t="s">
        <v>36867</v>
      </c>
      <c r="N14192" s="1" t="s">
        <v>36868</v>
      </c>
      <c r="O14192" s="1" t="s">
        <v>16392</v>
      </c>
      <c r="P14192" s="1">
        <v>20260531</v>
      </c>
      <c r="Q14192" s="1" t="s">
        <v>17145</v>
      </c>
      <c r="R14192" s="1" t="s">
        <v>16565</v>
      </c>
      <c r="U14192" s="1" t="s">
        <v>16395</v>
      </c>
      <c r="V14192" s="1">
        <v>20100305</v>
      </c>
      <c r="W14192" s="1">
        <v>20240331</v>
      </c>
      <c r="AA14192" s="1" t="s">
        <v>16396</v>
      </c>
      <c r="AC14192" s="1">
        <v>4987792913588</v>
      </c>
      <c r="AD14192" s="1" t="s">
        <v>36865</v>
      </c>
    </row>
    <row r="14193" spans="1:36" x14ac:dyDescent="0.45">
      <c r="A14193" s="1" t="s">
        <v>16383</v>
      </c>
      <c r="B14193" s="1" t="s">
        <v>36869</v>
      </c>
      <c r="C14193" s="1">
        <v>14987371610348</v>
      </c>
      <c r="D14193" s="1">
        <v>5000</v>
      </c>
      <c r="E14193" s="1" t="s">
        <v>16385</v>
      </c>
      <c r="G14193" s="1">
        <v>5000</v>
      </c>
      <c r="H14193" s="1" t="s">
        <v>16385</v>
      </c>
      <c r="I14193" s="1" t="s">
        <v>16386</v>
      </c>
      <c r="J14193" s="1" t="s">
        <v>16387</v>
      </c>
      <c r="K14193" s="1" t="s">
        <v>36870</v>
      </c>
      <c r="L14193" s="1" t="s">
        <v>16400</v>
      </c>
      <c r="M14193" s="1" t="s">
        <v>36871</v>
      </c>
      <c r="N14193" s="1" t="s">
        <v>36872</v>
      </c>
      <c r="O14193" s="1" t="s">
        <v>16392</v>
      </c>
      <c r="P14193" s="1">
        <v>20260531</v>
      </c>
      <c r="Q14193" s="1" t="s">
        <v>16683</v>
      </c>
      <c r="R14193" s="1" t="s">
        <v>16565</v>
      </c>
      <c r="U14193" s="1" t="s">
        <v>16395</v>
      </c>
      <c r="AA14193" s="1" t="s">
        <v>16396</v>
      </c>
      <c r="AC14193" s="1">
        <v>4987371143016</v>
      </c>
      <c r="AD14193" s="1" t="s">
        <v>36869</v>
      </c>
    </row>
    <row r="14194" spans="1:36" x14ac:dyDescent="0.45">
      <c r="A14194" s="1" t="s">
        <v>16383</v>
      </c>
      <c r="B14194" s="1" t="s">
        <v>36873</v>
      </c>
      <c r="C14194" s="1">
        <v>14987211134959</v>
      </c>
      <c r="D14194" s="1">
        <v>500</v>
      </c>
      <c r="E14194" s="1" t="s">
        <v>16385</v>
      </c>
      <c r="G14194" s="1">
        <v>500</v>
      </c>
      <c r="H14194" s="1" t="s">
        <v>16385</v>
      </c>
      <c r="I14194" s="1" t="s">
        <v>16386</v>
      </c>
      <c r="J14194" s="1" t="s">
        <v>16387</v>
      </c>
      <c r="K14194" s="1" t="s">
        <v>36870</v>
      </c>
      <c r="L14194" s="1" t="s">
        <v>16400</v>
      </c>
      <c r="M14194" s="1" t="s">
        <v>36871</v>
      </c>
      <c r="N14194" s="1" t="s">
        <v>36872</v>
      </c>
      <c r="O14194" s="1" t="s">
        <v>16392</v>
      </c>
      <c r="P14194" s="1">
        <v>20260531</v>
      </c>
      <c r="Q14194" s="1" t="s">
        <v>16665</v>
      </c>
      <c r="R14194" s="1" t="s">
        <v>16565</v>
      </c>
      <c r="U14194" s="1" t="s">
        <v>16395</v>
      </c>
      <c r="AA14194" s="1" t="s">
        <v>16396</v>
      </c>
      <c r="AC14194" s="1">
        <v>4987211234959</v>
      </c>
      <c r="AD14194" s="1" t="s">
        <v>36873</v>
      </c>
      <c r="AF14194" s="1">
        <v>24987211134956</v>
      </c>
    </row>
    <row r="14195" spans="1:36" x14ac:dyDescent="0.45">
      <c r="A14195" s="1" t="s">
        <v>16383</v>
      </c>
      <c r="B14195" s="1" t="s">
        <v>36873</v>
      </c>
      <c r="C14195" s="1">
        <v>14987371222503</v>
      </c>
      <c r="D14195" s="1">
        <v>500</v>
      </c>
      <c r="E14195" s="1" t="s">
        <v>16385</v>
      </c>
      <c r="G14195" s="1">
        <v>500</v>
      </c>
      <c r="H14195" s="1" t="s">
        <v>16385</v>
      </c>
      <c r="I14195" s="1" t="s">
        <v>16386</v>
      </c>
      <c r="J14195" s="1" t="s">
        <v>16387</v>
      </c>
      <c r="K14195" s="1" t="s">
        <v>36870</v>
      </c>
      <c r="L14195" s="1" t="s">
        <v>16400</v>
      </c>
      <c r="M14195" s="1" t="s">
        <v>36871</v>
      </c>
      <c r="N14195" s="1" t="s">
        <v>36872</v>
      </c>
      <c r="O14195" s="1" t="s">
        <v>16392</v>
      </c>
      <c r="P14195" s="1">
        <v>20260531</v>
      </c>
      <c r="Q14195" s="1" t="s">
        <v>16683</v>
      </c>
      <c r="R14195" s="1" t="s">
        <v>16565</v>
      </c>
      <c r="U14195" s="1" t="s">
        <v>16395</v>
      </c>
      <c r="AA14195" s="1" t="s">
        <v>16396</v>
      </c>
      <c r="AC14195" s="1">
        <v>4987371605224</v>
      </c>
      <c r="AD14195" s="1" t="s">
        <v>36873</v>
      </c>
    </row>
    <row r="14196" spans="1:36" x14ac:dyDescent="0.45">
      <c r="A14196" s="1" t="s">
        <v>16383</v>
      </c>
      <c r="B14196" s="1" t="s">
        <v>36873</v>
      </c>
      <c r="C14196" s="1">
        <v>14987290418933</v>
      </c>
      <c r="D14196" s="1">
        <v>500</v>
      </c>
      <c r="E14196" s="1" t="s">
        <v>16385</v>
      </c>
      <c r="G14196" s="1">
        <v>500</v>
      </c>
      <c r="H14196" s="1" t="s">
        <v>16385</v>
      </c>
      <c r="I14196" s="1" t="s">
        <v>16386</v>
      </c>
      <c r="J14196" s="1" t="s">
        <v>16387</v>
      </c>
      <c r="K14196" s="1" t="s">
        <v>36870</v>
      </c>
      <c r="L14196" s="1" t="s">
        <v>16400</v>
      </c>
      <c r="M14196" s="1" t="s">
        <v>36871</v>
      </c>
      <c r="N14196" s="1" t="s">
        <v>36872</v>
      </c>
      <c r="O14196" s="1" t="s">
        <v>16392</v>
      </c>
      <c r="P14196" s="1">
        <v>20260531</v>
      </c>
      <c r="Q14196" s="1" t="s">
        <v>16393</v>
      </c>
      <c r="R14196" s="1" t="s">
        <v>16565</v>
      </c>
      <c r="U14196" s="1" t="s">
        <v>16395</v>
      </c>
      <c r="AA14196" s="1" t="s">
        <v>16396</v>
      </c>
      <c r="AC14196" s="1">
        <v>4987290318977</v>
      </c>
      <c r="AD14196" s="1" t="s">
        <v>36873</v>
      </c>
    </row>
    <row r="14197" spans="1:36" x14ac:dyDescent="0.45">
      <c r="A14197" s="1" t="s">
        <v>16383</v>
      </c>
      <c r="B14197" s="1" t="s">
        <v>36874</v>
      </c>
      <c r="C14197" s="1">
        <v>14987333010452</v>
      </c>
      <c r="D14197" s="1">
        <v>500</v>
      </c>
      <c r="E14197" s="1" t="s">
        <v>16385</v>
      </c>
      <c r="G14197" s="1">
        <v>500</v>
      </c>
      <c r="H14197" s="1" t="s">
        <v>16385</v>
      </c>
      <c r="I14197" s="1" t="s">
        <v>16386</v>
      </c>
      <c r="J14197" s="1" t="s">
        <v>16387</v>
      </c>
      <c r="K14197" s="1" t="s">
        <v>36875</v>
      </c>
      <c r="L14197" s="1" t="s">
        <v>16400</v>
      </c>
      <c r="M14197" s="1" t="s">
        <v>36871</v>
      </c>
      <c r="N14197" s="1" t="s">
        <v>36872</v>
      </c>
      <c r="O14197" s="1" t="s">
        <v>16392</v>
      </c>
      <c r="P14197" s="1">
        <v>20260531</v>
      </c>
      <c r="Q14197" s="1" t="s">
        <v>16671</v>
      </c>
      <c r="R14197" s="1" t="s">
        <v>16565</v>
      </c>
      <c r="U14197" s="1" t="s">
        <v>16395</v>
      </c>
      <c r="V14197" s="1">
        <v>20260401</v>
      </c>
      <c r="AA14197" s="1" t="s">
        <v>16396</v>
      </c>
      <c r="AC14197" s="1">
        <v>4987333021727</v>
      </c>
      <c r="AD14197" s="1" t="s">
        <v>36874</v>
      </c>
    </row>
    <row r="14198" spans="1:36" x14ac:dyDescent="0.45">
      <c r="A14198" s="1" t="s">
        <v>16383</v>
      </c>
      <c r="B14198" s="1" t="s">
        <v>36876</v>
      </c>
      <c r="C14198" s="1">
        <v>14987288400254</v>
      </c>
      <c r="D14198" s="1">
        <v>500</v>
      </c>
      <c r="E14198" s="1" t="s">
        <v>16385</v>
      </c>
      <c r="G14198" s="1">
        <v>500</v>
      </c>
      <c r="H14198" s="1" t="s">
        <v>16385</v>
      </c>
      <c r="I14198" s="1" t="s">
        <v>16386</v>
      </c>
      <c r="J14198" s="1" t="s">
        <v>16387</v>
      </c>
      <c r="K14198" s="1" t="s">
        <v>36877</v>
      </c>
      <c r="L14198" s="1" t="s">
        <v>16400</v>
      </c>
      <c r="M14198" s="1" t="s">
        <v>36871</v>
      </c>
      <c r="N14198" s="1" t="s">
        <v>36872</v>
      </c>
      <c r="O14198" s="1" t="s">
        <v>16392</v>
      </c>
      <c r="P14198" s="1">
        <v>20260531</v>
      </c>
      <c r="Q14198" s="1" t="s">
        <v>16670</v>
      </c>
      <c r="R14198" s="1" t="s">
        <v>16565</v>
      </c>
      <c r="U14198" s="1" t="s">
        <v>16395</v>
      </c>
      <c r="V14198" s="1">
        <v>20260401</v>
      </c>
      <c r="AA14198" s="1" t="s">
        <v>16396</v>
      </c>
      <c r="AC14198" s="1">
        <v>4987288400011</v>
      </c>
      <c r="AD14198" s="1" t="s">
        <v>36876</v>
      </c>
    </row>
    <row r="14199" spans="1:36" x14ac:dyDescent="0.45">
      <c r="A14199" s="1" t="s">
        <v>16383</v>
      </c>
      <c r="B14199" s="1" t="s">
        <v>36878</v>
      </c>
      <c r="C14199" s="1">
        <v>14987394113512</v>
      </c>
      <c r="D14199" s="1">
        <v>500</v>
      </c>
      <c r="E14199" s="1" t="s">
        <v>16385</v>
      </c>
      <c r="G14199" s="1">
        <v>500</v>
      </c>
      <c r="H14199" s="1" t="s">
        <v>16385</v>
      </c>
      <c r="I14199" s="1" t="s">
        <v>16386</v>
      </c>
      <c r="J14199" s="1" t="s">
        <v>16387</v>
      </c>
      <c r="K14199" s="1" t="s">
        <v>36879</v>
      </c>
      <c r="L14199" s="1" t="s">
        <v>16400</v>
      </c>
      <c r="M14199" s="1" t="s">
        <v>36871</v>
      </c>
      <c r="N14199" s="1" t="s">
        <v>36872</v>
      </c>
      <c r="O14199" s="1" t="s">
        <v>16392</v>
      </c>
      <c r="P14199" s="1">
        <v>20260531</v>
      </c>
      <c r="Q14199" s="1" t="s">
        <v>35278</v>
      </c>
      <c r="R14199" s="1" t="s">
        <v>16565</v>
      </c>
      <c r="U14199" s="1" t="s">
        <v>16395</v>
      </c>
      <c r="AA14199" s="1" t="s">
        <v>16396</v>
      </c>
      <c r="AC14199" s="1">
        <v>4987394123514</v>
      </c>
      <c r="AD14199" s="1" t="s">
        <v>36878</v>
      </c>
    </row>
    <row r="14200" spans="1:36" x14ac:dyDescent="0.45">
      <c r="A14200" s="1" t="s">
        <v>16383</v>
      </c>
      <c r="B14200" s="1" t="s">
        <v>36880</v>
      </c>
      <c r="C14200" s="1">
        <v>14987173081131</v>
      </c>
      <c r="D14200" s="1">
        <v>500</v>
      </c>
      <c r="E14200" s="1" t="s">
        <v>16385</v>
      </c>
      <c r="G14200" s="1">
        <v>500</v>
      </c>
      <c r="H14200" s="1" t="s">
        <v>16385</v>
      </c>
      <c r="I14200" s="1" t="s">
        <v>16386</v>
      </c>
      <c r="J14200" s="1" t="s">
        <v>16387</v>
      </c>
      <c r="K14200" s="1" t="s">
        <v>36881</v>
      </c>
      <c r="L14200" s="1" t="s">
        <v>16400</v>
      </c>
      <c r="M14200" s="1" t="s">
        <v>36882</v>
      </c>
      <c r="N14200" s="1" t="s">
        <v>36883</v>
      </c>
      <c r="O14200" s="1" t="s">
        <v>16392</v>
      </c>
      <c r="P14200" s="1">
        <v>20260531</v>
      </c>
      <c r="Q14200" s="1" t="s">
        <v>17039</v>
      </c>
      <c r="R14200" s="1" t="s">
        <v>16565</v>
      </c>
      <c r="U14200" s="1" t="s">
        <v>16395</v>
      </c>
      <c r="V14200" s="1">
        <v>20080305</v>
      </c>
      <c r="W14200" s="1">
        <v>20250331</v>
      </c>
      <c r="AA14200" s="1" t="s">
        <v>16396</v>
      </c>
      <c r="AC14200" s="1">
        <v>4987173528349</v>
      </c>
      <c r="AD14200" s="1" t="s">
        <v>36880</v>
      </c>
    </row>
    <row r="14201" spans="1:36" x14ac:dyDescent="0.45">
      <c r="A14201" s="1" t="s">
        <v>16383</v>
      </c>
      <c r="B14201" s="1" t="s">
        <v>36884</v>
      </c>
      <c r="C14201" s="1">
        <v>14987211134515</v>
      </c>
      <c r="D14201" s="1">
        <v>500</v>
      </c>
      <c r="E14201" s="1" t="s">
        <v>16385</v>
      </c>
      <c r="G14201" s="1">
        <v>500</v>
      </c>
      <c r="H14201" s="1" t="s">
        <v>16385</v>
      </c>
      <c r="I14201" s="1" t="s">
        <v>16386</v>
      </c>
      <c r="J14201" s="1" t="s">
        <v>16387</v>
      </c>
      <c r="K14201" s="1" t="s">
        <v>36885</v>
      </c>
      <c r="L14201" s="1" t="s">
        <v>16400</v>
      </c>
      <c r="M14201" s="1" t="s">
        <v>36886</v>
      </c>
      <c r="N14201" s="1" t="s">
        <v>36887</v>
      </c>
      <c r="O14201" s="1" t="s">
        <v>16392</v>
      </c>
      <c r="P14201" s="1">
        <v>20260531</v>
      </c>
      <c r="Q14201" s="1" t="s">
        <v>16665</v>
      </c>
      <c r="R14201" s="1" t="s">
        <v>16565</v>
      </c>
      <c r="U14201" s="1" t="s">
        <v>16395</v>
      </c>
      <c r="W14201" s="1">
        <v>20200331</v>
      </c>
      <c r="AA14201" s="1" t="s">
        <v>16396</v>
      </c>
      <c r="AC14201" s="1">
        <v>4987211234515</v>
      </c>
      <c r="AD14201" s="1" t="s">
        <v>36884</v>
      </c>
      <c r="AF14201" s="1">
        <v>24987211134512</v>
      </c>
    </row>
    <row r="14202" spans="1:36" x14ac:dyDescent="0.45">
      <c r="A14202" s="1" t="s">
        <v>16383</v>
      </c>
      <c r="B14202" s="1" t="s">
        <v>36888</v>
      </c>
      <c r="C14202" s="1">
        <v>14987138820560</v>
      </c>
      <c r="D14202" s="1">
        <v>500</v>
      </c>
      <c r="E14202" s="1" t="s">
        <v>16385</v>
      </c>
      <c r="G14202" s="1">
        <v>500</v>
      </c>
      <c r="H14202" s="1" t="s">
        <v>16385</v>
      </c>
      <c r="I14202" s="1" t="s">
        <v>16386</v>
      </c>
      <c r="J14202" s="1" t="s">
        <v>16697</v>
      </c>
      <c r="K14202" s="1" t="s">
        <v>36889</v>
      </c>
      <c r="L14202" s="1" t="s">
        <v>16389</v>
      </c>
      <c r="M14202" s="1" t="s">
        <v>36890</v>
      </c>
      <c r="N14202" s="1" t="s">
        <v>36891</v>
      </c>
      <c r="O14202" s="1" t="s">
        <v>16392</v>
      </c>
      <c r="P14202" s="1">
        <v>20260531</v>
      </c>
      <c r="Q14202" s="1" t="s">
        <v>22720</v>
      </c>
      <c r="R14202" s="1" t="s">
        <v>16565</v>
      </c>
      <c r="U14202" s="1" t="s">
        <v>16395</v>
      </c>
      <c r="V14202" s="1">
        <v>20260401</v>
      </c>
      <c r="AA14202" s="1" t="s">
        <v>16396</v>
      </c>
      <c r="AC14202" s="1">
        <v>4987138840561</v>
      </c>
      <c r="AD14202" s="1" t="s">
        <v>36888</v>
      </c>
      <c r="AF14202" s="1">
        <v>24987138820567</v>
      </c>
    </row>
    <row r="14203" spans="1:36" x14ac:dyDescent="0.45">
      <c r="A14203" s="1" t="s">
        <v>16383</v>
      </c>
      <c r="B14203" s="1" t="s">
        <v>36892</v>
      </c>
      <c r="C14203" s="1">
        <v>14987716239159</v>
      </c>
      <c r="D14203" s="1">
        <v>500</v>
      </c>
      <c r="E14203" s="1" t="s">
        <v>16385</v>
      </c>
      <c r="G14203" s="1">
        <v>500</v>
      </c>
      <c r="H14203" s="1" t="s">
        <v>16385</v>
      </c>
      <c r="I14203" s="1" t="s">
        <v>16386</v>
      </c>
      <c r="J14203" s="1" t="s">
        <v>16697</v>
      </c>
      <c r="K14203" s="1" t="s">
        <v>36893</v>
      </c>
      <c r="L14203" s="1" t="s">
        <v>16389</v>
      </c>
      <c r="M14203" s="1" t="s">
        <v>36894</v>
      </c>
      <c r="N14203" s="1" t="s">
        <v>36895</v>
      </c>
      <c r="O14203" s="1" t="s">
        <v>16392</v>
      </c>
      <c r="P14203" s="1">
        <v>20260531</v>
      </c>
      <c r="Q14203" s="1" t="s">
        <v>17216</v>
      </c>
      <c r="R14203" s="1" t="s">
        <v>16565</v>
      </c>
      <c r="U14203" s="1" t="s">
        <v>16395</v>
      </c>
      <c r="V14203" s="1">
        <v>20260401</v>
      </c>
      <c r="AA14203" s="1" t="s">
        <v>16396</v>
      </c>
      <c r="AC14203" s="1">
        <v>4987716239107</v>
      </c>
      <c r="AD14203" s="1" t="s">
        <v>36892</v>
      </c>
    </row>
    <row r="14204" spans="1:36" x14ac:dyDescent="0.45">
      <c r="A14204" s="1" t="s">
        <v>16383</v>
      </c>
      <c r="B14204" s="1" t="s">
        <v>36896</v>
      </c>
      <c r="C14204" s="1">
        <v>14987138820577</v>
      </c>
      <c r="D14204" s="1">
        <v>500</v>
      </c>
      <c r="E14204" s="1" t="s">
        <v>16385</v>
      </c>
      <c r="G14204" s="1">
        <v>500</v>
      </c>
      <c r="H14204" s="1" t="s">
        <v>16385</v>
      </c>
      <c r="I14204" s="1" t="s">
        <v>16386</v>
      </c>
      <c r="J14204" s="1" t="s">
        <v>16697</v>
      </c>
      <c r="K14204" s="1" t="s">
        <v>36897</v>
      </c>
      <c r="L14204" s="1" t="s">
        <v>16389</v>
      </c>
      <c r="M14204" s="1" t="s">
        <v>36898</v>
      </c>
      <c r="N14204" s="1" t="s">
        <v>36899</v>
      </c>
      <c r="O14204" s="1" t="s">
        <v>16392</v>
      </c>
      <c r="P14204" s="1">
        <v>20260531</v>
      </c>
      <c r="Q14204" s="1" t="s">
        <v>22720</v>
      </c>
      <c r="R14204" s="1" t="s">
        <v>16565</v>
      </c>
      <c r="U14204" s="1" t="s">
        <v>16395</v>
      </c>
      <c r="V14204" s="1">
        <v>20260401</v>
      </c>
      <c r="AA14204" s="1" t="s">
        <v>16396</v>
      </c>
      <c r="AC14204" s="1">
        <v>4987138840578</v>
      </c>
      <c r="AD14204" s="1" t="s">
        <v>36896</v>
      </c>
      <c r="AF14204" s="1">
        <v>24987138820574</v>
      </c>
    </row>
    <row r="14205" spans="1:36" x14ac:dyDescent="0.45">
      <c r="A14205" s="1" t="s">
        <v>16383</v>
      </c>
      <c r="B14205" s="1" t="s">
        <v>36900</v>
      </c>
      <c r="C14205" s="1">
        <v>14987716239357</v>
      </c>
      <c r="D14205" s="1">
        <v>500</v>
      </c>
      <c r="E14205" s="1" t="s">
        <v>16385</v>
      </c>
      <c r="G14205" s="1">
        <v>500</v>
      </c>
      <c r="H14205" s="1" t="s">
        <v>16385</v>
      </c>
      <c r="I14205" s="1" t="s">
        <v>16386</v>
      </c>
      <c r="J14205" s="1" t="s">
        <v>16697</v>
      </c>
      <c r="K14205" s="1" t="s">
        <v>36901</v>
      </c>
      <c r="L14205" s="1" t="s">
        <v>16389</v>
      </c>
      <c r="M14205" s="1" t="s">
        <v>23292</v>
      </c>
      <c r="N14205" s="1" t="s">
        <v>23293</v>
      </c>
      <c r="O14205" s="1" t="s">
        <v>16392</v>
      </c>
      <c r="P14205" s="1">
        <v>20260531</v>
      </c>
      <c r="Q14205" s="1" t="s">
        <v>17216</v>
      </c>
      <c r="R14205" s="1" t="s">
        <v>16565</v>
      </c>
      <c r="U14205" s="1" t="s">
        <v>16395</v>
      </c>
      <c r="AA14205" s="1" t="s">
        <v>16396</v>
      </c>
      <c r="AC14205" s="1">
        <v>4987716239305</v>
      </c>
      <c r="AD14205" s="1" t="s">
        <v>36900</v>
      </c>
    </row>
    <row r="14206" spans="1:36" x14ac:dyDescent="0.45">
      <c r="A14206" s="1" t="s">
        <v>16551</v>
      </c>
      <c r="B14206" s="1" t="s">
        <v>36902</v>
      </c>
      <c r="C14206" s="1">
        <v>14987279181018</v>
      </c>
      <c r="D14206" s="1">
        <v>30</v>
      </c>
      <c r="E14206" s="1" t="s">
        <v>16553</v>
      </c>
      <c r="G14206" s="1">
        <v>10</v>
      </c>
      <c r="H14206" s="1" t="s">
        <v>16553</v>
      </c>
      <c r="I14206" s="1" t="s">
        <v>16386</v>
      </c>
      <c r="J14206" s="1" t="s">
        <v>16554</v>
      </c>
      <c r="K14206" s="1" t="s">
        <v>36903</v>
      </c>
      <c r="L14206" s="1" t="s">
        <v>16687</v>
      </c>
      <c r="M14206" s="1" t="s">
        <v>36904</v>
      </c>
      <c r="N14206" s="1" t="s">
        <v>36903</v>
      </c>
      <c r="O14206" s="1" t="s">
        <v>16392</v>
      </c>
      <c r="P14206" s="1">
        <v>20260531</v>
      </c>
      <c r="Q14206" s="1" t="s">
        <v>22791</v>
      </c>
      <c r="R14206" s="1" t="s">
        <v>16565</v>
      </c>
      <c r="U14206" s="1" t="s">
        <v>16395</v>
      </c>
      <c r="V14206" s="1">
        <v>20221115</v>
      </c>
      <c r="AA14206" s="1" t="s">
        <v>16396</v>
      </c>
      <c r="AC14206" s="1">
        <v>4987279581019</v>
      </c>
      <c r="AD14206" s="1" t="s">
        <v>36902</v>
      </c>
    </row>
    <row r="14207" spans="1:36" x14ac:dyDescent="0.45">
      <c r="A14207" s="1" t="s">
        <v>16551</v>
      </c>
      <c r="B14207" s="1" t="s">
        <v>36905</v>
      </c>
      <c r="C14207" s="1">
        <v>14987080010118</v>
      </c>
      <c r="D14207" s="1">
        <v>12</v>
      </c>
      <c r="E14207" s="1" t="s">
        <v>16553</v>
      </c>
      <c r="G14207" s="1">
        <v>6</v>
      </c>
      <c r="H14207" s="1" t="s">
        <v>16553</v>
      </c>
      <c r="I14207" s="1" t="s">
        <v>16386</v>
      </c>
      <c r="J14207" s="1" t="s">
        <v>16554</v>
      </c>
      <c r="K14207" s="1" t="s">
        <v>36906</v>
      </c>
      <c r="L14207" s="1" t="s">
        <v>17009</v>
      </c>
      <c r="M14207" s="1" t="s">
        <v>36907</v>
      </c>
      <c r="N14207" s="1" t="s">
        <v>36906</v>
      </c>
      <c r="O14207" s="1" t="s">
        <v>16392</v>
      </c>
      <c r="P14207" s="1">
        <v>20260531</v>
      </c>
      <c r="Q14207" s="1" t="s">
        <v>16849</v>
      </c>
      <c r="R14207" s="1" t="s">
        <v>16565</v>
      </c>
      <c r="U14207" s="1" t="s">
        <v>16395</v>
      </c>
      <c r="V14207" s="1">
        <v>20020614</v>
      </c>
      <c r="AA14207" s="1" t="s">
        <v>16396</v>
      </c>
      <c r="AC14207" s="1">
        <v>4987080907787</v>
      </c>
      <c r="AD14207" s="1" t="s">
        <v>36905</v>
      </c>
      <c r="AF14207" s="1">
        <v>24987080010115</v>
      </c>
    </row>
    <row r="14208" spans="1:36" x14ac:dyDescent="0.45">
      <c r="A14208" s="1" t="s">
        <v>16551</v>
      </c>
      <c r="B14208" s="1" t="s">
        <v>36905</v>
      </c>
      <c r="C14208" s="1">
        <v>14987080010125</v>
      </c>
      <c r="D14208" s="1">
        <v>120</v>
      </c>
      <c r="E14208" s="1" t="s">
        <v>16553</v>
      </c>
      <c r="G14208" s="1">
        <v>6</v>
      </c>
      <c r="H14208" s="1" t="s">
        <v>16553</v>
      </c>
      <c r="I14208" s="1" t="s">
        <v>16386</v>
      </c>
      <c r="J14208" s="1" t="s">
        <v>16554</v>
      </c>
      <c r="K14208" s="1" t="s">
        <v>36906</v>
      </c>
      <c r="L14208" s="1" t="s">
        <v>17009</v>
      </c>
      <c r="M14208" s="1" t="s">
        <v>36907</v>
      </c>
      <c r="N14208" s="1" t="s">
        <v>36906</v>
      </c>
      <c r="O14208" s="1" t="s">
        <v>16392</v>
      </c>
      <c r="P14208" s="1">
        <v>20260531</v>
      </c>
      <c r="Q14208" s="1" t="s">
        <v>16849</v>
      </c>
      <c r="R14208" s="1" t="s">
        <v>16565</v>
      </c>
      <c r="U14208" s="1" t="s">
        <v>16395</v>
      </c>
      <c r="V14208" s="1">
        <v>20020614</v>
      </c>
      <c r="AA14208" s="1" t="s">
        <v>16396</v>
      </c>
      <c r="AC14208" s="1">
        <v>4987080907787</v>
      </c>
      <c r="AD14208" s="1" t="s">
        <v>36905</v>
      </c>
      <c r="AF14208" s="1">
        <v>24987080010122</v>
      </c>
      <c r="AJ14208" s="1">
        <v>20230531</v>
      </c>
    </row>
    <row r="14209" spans="1:32" x14ac:dyDescent="0.45">
      <c r="A14209" s="1" t="s">
        <v>16551</v>
      </c>
      <c r="B14209" s="1" t="s">
        <v>36908</v>
      </c>
      <c r="C14209" s="1">
        <v>14987650641100</v>
      </c>
      <c r="D14209" s="1">
        <v>20</v>
      </c>
      <c r="E14209" s="1" t="s">
        <v>16553</v>
      </c>
      <c r="G14209" s="1">
        <v>10</v>
      </c>
      <c r="H14209" s="1" t="s">
        <v>16553</v>
      </c>
      <c r="I14209" s="1" t="s">
        <v>16386</v>
      </c>
      <c r="J14209" s="1" t="s">
        <v>16554</v>
      </c>
      <c r="K14209" s="1" t="s">
        <v>36909</v>
      </c>
      <c r="L14209" s="1" t="s">
        <v>17009</v>
      </c>
      <c r="M14209" s="1" t="s">
        <v>36910</v>
      </c>
      <c r="N14209" s="1" t="s">
        <v>36909</v>
      </c>
      <c r="O14209" s="1" t="s">
        <v>16392</v>
      </c>
      <c r="P14209" s="1">
        <v>20260531</v>
      </c>
      <c r="Q14209" s="1" t="s">
        <v>20720</v>
      </c>
      <c r="R14209" s="1" t="s">
        <v>16565</v>
      </c>
      <c r="S14209" s="1" t="s">
        <v>16550</v>
      </c>
      <c r="U14209" s="1" t="s">
        <v>16395</v>
      </c>
      <c r="V14209" s="1">
        <v>20010831</v>
      </c>
      <c r="AA14209" s="1" t="s">
        <v>16396</v>
      </c>
      <c r="AC14209" s="1">
        <v>4987650641011</v>
      </c>
      <c r="AD14209" s="1" t="s">
        <v>36908</v>
      </c>
      <c r="AF14209" s="1">
        <v>24987650641107</v>
      </c>
    </row>
    <row r="14210" spans="1:32" x14ac:dyDescent="0.45">
      <c r="A14210" s="1" t="s">
        <v>16551</v>
      </c>
      <c r="B14210" s="1" t="s">
        <v>36908</v>
      </c>
      <c r="C14210" s="1">
        <v>14987650641209</v>
      </c>
      <c r="D14210" s="1">
        <v>100</v>
      </c>
      <c r="E14210" s="1" t="s">
        <v>16553</v>
      </c>
      <c r="G14210" s="1">
        <v>10</v>
      </c>
      <c r="H14210" s="1" t="s">
        <v>16553</v>
      </c>
      <c r="I14210" s="1" t="s">
        <v>16386</v>
      </c>
      <c r="J14210" s="1" t="s">
        <v>16554</v>
      </c>
      <c r="K14210" s="1" t="s">
        <v>36909</v>
      </c>
      <c r="L14210" s="1" t="s">
        <v>17009</v>
      </c>
      <c r="M14210" s="1" t="s">
        <v>36910</v>
      </c>
      <c r="N14210" s="1" t="s">
        <v>36909</v>
      </c>
      <c r="O14210" s="1" t="s">
        <v>16392</v>
      </c>
      <c r="P14210" s="1">
        <v>20260531</v>
      </c>
      <c r="Q14210" s="1" t="s">
        <v>20720</v>
      </c>
      <c r="R14210" s="1" t="s">
        <v>16565</v>
      </c>
      <c r="S14210" s="1" t="s">
        <v>16550</v>
      </c>
      <c r="U14210" s="1" t="s">
        <v>16395</v>
      </c>
      <c r="V14210" s="1">
        <v>20010831</v>
      </c>
      <c r="AA14210" s="1" t="s">
        <v>16396</v>
      </c>
      <c r="AC14210" s="1">
        <v>4987650641011</v>
      </c>
      <c r="AD14210" s="1" t="s">
        <v>36908</v>
      </c>
      <c r="AF14210" s="1">
        <v>24987650641206</v>
      </c>
    </row>
    <row r="14211" spans="1:32" x14ac:dyDescent="0.45">
      <c r="A14211" s="1" t="s">
        <v>16551</v>
      </c>
      <c r="B14211" s="1" t="s">
        <v>36908</v>
      </c>
      <c r="C14211" s="1">
        <v>14987080010217</v>
      </c>
      <c r="D14211" s="1">
        <v>20</v>
      </c>
      <c r="E14211" s="1" t="s">
        <v>16553</v>
      </c>
      <c r="G14211" s="1">
        <v>10</v>
      </c>
      <c r="H14211" s="1" t="s">
        <v>16553</v>
      </c>
      <c r="I14211" s="1" t="s">
        <v>16386</v>
      </c>
      <c r="J14211" s="1" t="s">
        <v>16554</v>
      </c>
      <c r="K14211" s="1" t="s">
        <v>36909</v>
      </c>
      <c r="L14211" s="1" t="s">
        <v>17009</v>
      </c>
      <c r="M14211" s="1" t="s">
        <v>36910</v>
      </c>
      <c r="N14211" s="1" t="s">
        <v>36909</v>
      </c>
      <c r="O14211" s="1" t="s">
        <v>16392</v>
      </c>
      <c r="P14211" s="1">
        <v>20260531</v>
      </c>
      <c r="Q14211" s="1" t="s">
        <v>16849</v>
      </c>
      <c r="R14211" s="1" t="s">
        <v>16565</v>
      </c>
      <c r="U14211" s="1" t="s">
        <v>16395</v>
      </c>
      <c r="V14211" s="1">
        <v>20010831</v>
      </c>
      <c r="AA14211" s="1" t="s">
        <v>16396</v>
      </c>
      <c r="AC14211" s="1">
        <v>4987080907794</v>
      </c>
      <c r="AD14211" s="1" t="s">
        <v>36908</v>
      </c>
      <c r="AF14211" s="1">
        <v>24987080010214</v>
      </c>
    </row>
    <row r="14212" spans="1:32" x14ac:dyDescent="0.45">
      <c r="A14212" s="1" t="s">
        <v>16383</v>
      </c>
      <c r="B14212" s="1" t="s">
        <v>36911</v>
      </c>
      <c r="C14212" s="1">
        <v>14987801025117</v>
      </c>
      <c r="D14212" s="1">
        <v>30</v>
      </c>
      <c r="E14212" s="1" t="s">
        <v>16711</v>
      </c>
      <c r="G14212" s="1">
        <v>30</v>
      </c>
      <c r="H14212" s="1" t="s">
        <v>16711</v>
      </c>
      <c r="I14212" s="1" t="s">
        <v>16386</v>
      </c>
      <c r="J14212" s="1" t="s">
        <v>16711</v>
      </c>
      <c r="K14212" s="1" t="s">
        <v>36912</v>
      </c>
      <c r="L14212" s="1" t="s">
        <v>17075</v>
      </c>
      <c r="M14212" s="1" t="s">
        <v>36913</v>
      </c>
      <c r="N14212" s="1" t="s">
        <v>36912</v>
      </c>
      <c r="O14212" s="1" t="s">
        <v>16392</v>
      </c>
      <c r="P14212" s="1">
        <v>20260531</v>
      </c>
      <c r="Q14212" s="1" t="s">
        <v>36914</v>
      </c>
      <c r="R14212" s="1" t="s">
        <v>16565</v>
      </c>
      <c r="U14212" s="1" t="s">
        <v>16395</v>
      </c>
      <c r="V14212" s="1">
        <v>20240416</v>
      </c>
      <c r="AA14212" s="1" t="s">
        <v>16396</v>
      </c>
      <c r="AC14212" s="1">
        <v>4987801021112</v>
      </c>
      <c r="AD14212" s="1" t="s">
        <v>36911</v>
      </c>
      <c r="AF14212" s="1">
        <v>24987801025114</v>
      </c>
    </row>
    <row r="14213" spans="1:32" x14ac:dyDescent="0.45">
      <c r="A14213" s="1" t="s">
        <v>16383</v>
      </c>
      <c r="B14213" s="1" t="s">
        <v>36915</v>
      </c>
      <c r="C14213" s="1">
        <v>14987801025315</v>
      </c>
      <c r="D14213" s="1">
        <v>30</v>
      </c>
      <c r="E14213" s="1" t="s">
        <v>16711</v>
      </c>
      <c r="G14213" s="1">
        <v>30</v>
      </c>
      <c r="H14213" s="1" t="s">
        <v>16711</v>
      </c>
      <c r="I14213" s="1" t="s">
        <v>16386</v>
      </c>
      <c r="J14213" s="1" t="s">
        <v>16711</v>
      </c>
      <c r="K14213" s="1" t="s">
        <v>36916</v>
      </c>
      <c r="L14213" s="1" t="s">
        <v>20852</v>
      </c>
      <c r="M14213" s="1" t="s">
        <v>36917</v>
      </c>
      <c r="N14213" s="1" t="s">
        <v>36916</v>
      </c>
      <c r="O14213" s="1" t="s">
        <v>16392</v>
      </c>
      <c r="P14213" s="1">
        <v>20260531</v>
      </c>
      <c r="Q14213" s="1" t="s">
        <v>36914</v>
      </c>
      <c r="R14213" s="1" t="s">
        <v>16565</v>
      </c>
      <c r="U14213" s="1" t="s">
        <v>16395</v>
      </c>
      <c r="V14213" s="1">
        <v>20240416</v>
      </c>
      <c r="AA14213" s="1" t="s">
        <v>16396</v>
      </c>
      <c r="AC14213" s="1">
        <v>4987801021310</v>
      </c>
      <c r="AD14213" s="1" t="s">
        <v>36915</v>
      </c>
      <c r="AF14213" s="1">
        <v>24987801025312</v>
      </c>
    </row>
    <row r="14214" spans="1:32" x14ac:dyDescent="0.45">
      <c r="A14214" s="1" t="s">
        <v>16551</v>
      </c>
      <c r="B14214" s="1" t="s">
        <v>36918</v>
      </c>
      <c r="C14214" s="1">
        <v>14987087043065</v>
      </c>
      <c r="D14214" s="1">
        <v>28</v>
      </c>
      <c r="E14214" s="1" t="s">
        <v>16553</v>
      </c>
      <c r="G14214" s="1">
        <v>14</v>
      </c>
      <c r="H14214" s="1" t="s">
        <v>16553</v>
      </c>
      <c r="I14214" s="1" t="s">
        <v>16386</v>
      </c>
      <c r="J14214" s="1" t="s">
        <v>16554</v>
      </c>
      <c r="K14214" s="1" t="s">
        <v>36919</v>
      </c>
      <c r="L14214" s="1" t="s">
        <v>19275</v>
      </c>
      <c r="M14214" s="1" t="s">
        <v>36920</v>
      </c>
      <c r="N14214" s="1" t="s">
        <v>36919</v>
      </c>
      <c r="O14214" s="1" t="s">
        <v>16392</v>
      </c>
      <c r="P14214" s="1">
        <v>20260531</v>
      </c>
      <c r="Q14214" s="1" t="s">
        <v>16922</v>
      </c>
      <c r="R14214" s="1" t="s">
        <v>16565</v>
      </c>
      <c r="U14214" s="1" t="s">
        <v>16395</v>
      </c>
      <c r="V14214" s="1">
        <v>20230314</v>
      </c>
      <c r="AA14214" s="1" t="s">
        <v>16396</v>
      </c>
      <c r="AC14214" s="1">
        <v>4987087043075</v>
      </c>
      <c r="AD14214" s="1" t="s">
        <v>36918</v>
      </c>
      <c r="AF14214" s="1">
        <v>24987087043062</v>
      </c>
    </row>
    <row r="14215" spans="1:32" x14ac:dyDescent="0.45">
      <c r="A14215" s="1" t="s">
        <v>16551</v>
      </c>
      <c r="B14215" s="1" t="s">
        <v>36918</v>
      </c>
      <c r="C14215" s="1">
        <v>14987087042969</v>
      </c>
      <c r="D14215" s="1">
        <v>28</v>
      </c>
      <c r="E14215" s="1" t="s">
        <v>16553</v>
      </c>
      <c r="G14215" s="1">
        <v>14</v>
      </c>
      <c r="H14215" s="1" t="s">
        <v>16553</v>
      </c>
      <c r="I14215" s="1" t="s">
        <v>16386</v>
      </c>
      <c r="J14215" s="1" t="s">
        <v>16554</v>
      </c>
      <c r="K14215" s="1" t="s">
        <v>36919</v>
      </c>
      <c r="L14215" s="1" t="s">
        <v>19275</v>
      </c>
      <c r="N14215" s="1" t="s">
        <v>36921</v>
      </c>
      <c r="O14215" s="1" t="s">
        <v>16392</v>
      </c>
      <c r="P14215" s="1">
        <v>20260531</v>
      </c>
      <c r="Q14215" s="1" t="s">
        <v>16922</v>
      </c>
      <c r="R14215" s="1" t="s">
        <v>16565</v>
      </c>
      <c r="U14215" s="1" t="s">
        <v>21418</v>
      </c>
      <c r="AA14215" s="1" t="s">
        <v>16396</v>
      </c>
      <c r="AC14215" s="1">
        <v>4987087042979</v>
      </c>
      <c r="AD14215" s="1" t="s">
        <v>36918</v>
      </c>
      <c r="AF14215" s="1">
        <v>24987087042966</v>
      </c>
    </row>
    <row r="14216" spans="1:32" x14ac:dyDescent="0.45">
      <c r="A14216" s="1" t="s">
        <v>16551</v>
      </c>
      <c r="B14216" s="1" t="s">
        <v>36922</v>
      </c>
      <c r="C14216" s="1">
        <v>14987087043096</v>
      </c>
      <c r="D14216" s="1">
        <v>7</v>
      </c>
      <c r="E14216" s="1" t="s">
        <v>16553</v>
      </c>
      <c r="G14216" s="1">
        <v>7</v>
      </c>
      <c r="H14216" s="1" t="s">
        <v>16553</v>
      </c>
      <c r="I14216" s="1" t="s">
        <v>16386</v>
      </c>
      <c r="J14216" s="1" t="s">
        <v>16554</v>
      </c>
      <c r="K14216" s="1" t="s">
        <v>36919</v>
      </c>
      <c r="L14216" s="1" t="s">
        <v>19275</v>
      </c>
      <c r="M14216" s="1" t="s">
        <v>36920</v>
      </c>
      <c r="N14216" s="1" t="s">
        <v>36919</v>
      </c>
      <c r="O14216" s="1" t="s">
        <v>16392</v>
      </c>
      <c r="P14216" s="1">
        <v>20260531</v>
      </c>
      <c r="Q14216" s="1" t="s">
        <v>16922</v>
      </c>
      <c r="R14216" s="1" t="s">
        <v>16565</v>
      </c>
      <c r="U14216" s="1" t="s">
        <v>16395</v>
      </c>
      <c r="V14216" s="1">
        <v>20230314</v>
      </c>
      <c r="AA14216" s="1" t="s">
        <v>16396</v>
      </c>
      <c r="AC14216" s="1">
        <v>4987087043105</v>
      </c>
      <c r="AD14216" s="1" t="s">
        <v>36922</v>
      </c>
      <c r="AF14216" s="1">
        <v>24987087043093</v>
      </c>
    </row>
    <row r="14217" spans="1:32" x14ac:dyDescent="0.45">
      <c r="A14217" s="1" t="s">
        <v>16551</v>
      </c>
      <c r="B14217" s="1" t="s">
        <v>36923</v>
      </c>
      <c r="C14217" s="1">
        <v>14987233105821</v>
      </c>
      <c r="D14217" s="1">
        <v>42</v>
      </c>
      <c r="E14217" s="1" t="s">
        <v>16553</v>
      </c>
      <c r="G14217" s="1">
        <v>21</v>
      </c>
      <c r="H14217" s="1" t="s">
        <v>16553</v>
      </c>
      <c r="I14217" s="1" t="s">
        <v>16386</v>
      </c>
      <c r="J14217" s="1" t="s">
        <v>16554</v>
      </c>
      <c r="K14217" s="1" t="s">
        <v>36924</v>
      </c>
      <c r="L14217" s="1" t="s">
        <v>17548</v>
      </c>
      <c r="M14217" s="1" t="s">
        <v>36925</v>
      </c>
      <c r="N14217" s="1" t="s">
        <v>36924</v>
      </c>
      <c r="O14217" s="1" t="s">
        <v>16392</v>
      </c>
      <c r="P14217" s="1">
        <v>20260531</v>
      </c>
      <c r="Q14217" s="1" t="s">
        <v>17058</v>
      </c>
      <c r="R14217" s="1" t="s">
        <v>16565</v>
      </c>
      <c r="U14217" s="1" t="s">
        <v>16395</v>
      </c>
      <c r="V14217" s="1">
        <v>20181119</v>
      </c>
      <c r="AA14217" s="1" t="s">
        <v>16396</v>
      </c>
      <c r="AC14217" s="1">
        <v>4987233745983</v>
      </c>
      <c r="AD14217" s="1" t="s">
        <v>36923</v>
      </c>
      <c r="AF14217" s="1">
        <v>24987233105828</v>
      </c>
    </row>
    <row r="14218" spans="1:32" x14ac:dyDescent="0.45">
      <c r="A14218" s="1" t="s">
        <v>16551</v>
      </c>
      <c r="B14218" s="1" t="s">
        <v>36926</v>
      </c>
      <c r="C14218" s="1">
        <v>14987211135314</v>
      </c>
      <c r="D14218" s="1">
        <v>100</v>
      </c>
      <c r="E14218" s="1" t="s">
        <v>16553</v>
      </c>
      <c r="G14218" s="1">
        <v>10</v>
      </c>
      <c r="H14218" s="1" t="s">
        <v>16553</v>
      </c>
      <c r="I14218" s="1" t="s">
        <v>16386</v>
      </c>
      <c r="J14218" s="1" t="s">
        <v>16554</v>
      </c>
      <c r="K14218" s="1" t="s">
        <v>36927</v>
      </c>
      <c r="L14218" s="1" t="s">
        <v>16574</v>
      </c>
      <c r="M14218" s="1" t="s">
        <v>36928</v>
      </c>
      <c r="N14218" s="1" t="s">
        <v>36927</v>
      </c>
      <c r="O14218" s="1" t="s">
        <v>16392</v>
      </c>
      <c r="P14218" s="1">
        <v>20260531</v>
      </c>
      <c r="Q14218" s="1" t="s">
        <v>16665</v>
      </c>
      <c r="R14218" s="1" t="s">
        <v>16565</v>
      </c>
      <c r="U14218" s="1" t="s">
        <v>16395</v>
      </c>
      <c r="V14218" s="1">
        <v>19970912</v>
      </c>
      <c r="W14218" s="1">
        <v>20270331</v>
      </c>
      <c r="AA14218" s="1" t="s">
        <v>16396</v>
      </c>
      <c r="AC14218" s="1">
        <v>4987211235314</v>
      </c>
      <c r="AD14218" s="1" t="s">
        <v>36926</v>
      </c>
      <c r="AF14218" s="1">
        <v>24987211135311</v>
      </c>
    </row>
    <row r="14219" spans="1:32" x14ac:dyDescent="0.45">
      <c r="A14219" s="1" t="s">
        <v>16551</v>
      </c>
      <c r="B14219" s="1" t="s">
        <v>36929</v>
      </c>
      <c r="C14219" s="1">
        <v>14987279042012</v>
      </c>
      <c r="D14219" s="1">
        <v>140</v>
      </c>
      <c r="E14219" s="1" t="s">
        <v>16553</v>
      </c>
      <c r="G14219" s="1">
        <v>14</v>
      </c>
      <c r="H14219" s="1" t="s">
        <v>16553</v>
      </c>
      <c r="I14219" s="1" t="s">
        <v>16386</v>
      </c>
      <c r="J14219" s="1" t="s">
        <v>16554</v>
      </c>
      <c r="K14219" s="1" t="s">
        <v>36930</v>
      </c>
      <c r="L14219" s="1" t="s">
        <v>17548</v>
      </c>
      <c r="M14219" s="1" t="s">
        <v>36931</v>
      </c>
      <c r="N14219" s="1" t="s">
        <v>36930</v>
      </c>
      <c r="O14219" s="1" t="s">
        <v>16392</v>
      </c>
      <c r="P14219" s="1">
        <v>20260531</v>
      </c>
      <c r="Q14219" s="1" t="s">
        <v>22791</v>
      </c>
      <c r="R14219" s="1" t="s">
        <v>16565</v>
      </c>
      <c r="U14219" s="1" t="s">
        <v>16395</v>
      </c>
      <c r="V14219" s="1">
        <v>19981127</v>
      </c>
      <c r="W14219" s="1">
        <v>20260331</v>
      </c>
      <c r="AA14219" s="1" t="s">
        <v>16396</v>
      </c>
      <c r="AC14219" s="1">
        <v>4987279542010</v>
      </c>
      <c r="AD14219" s="1" t="s">
        <v>36929</v>
      </c>
      <c r="AF14219" s="1">
        <v>24987279042019</v>
      </c>
    </row>
    <row r="14220" spans="1:32" x14ac:dyDescent="0.45">
      <c r="A14220" s="1" t="s">
        <v>16551</v>
      </c>
      <c r="B14220" s="1" t="s">
        <v>36929</v>
      </c>
      <c r="C14220" s="1">
        <v>14987886003208</v>
      </c>
      <c r="D14220" s="1">
        <v>140</v>
      </c>
      <c r="E14220" s="1" t="s">
        <v>16553</v>
      </c>
      <c r="G14220" s="1">
        <v>14</v>
      </c>
      <c r="H14220" s="1" t="s">
        <v>16553</v>
      </c>
      <c r="I14220" s="1" t="s">
        <v>16386</v>
      </c>
      <c r="J14220" s="1" t="s">
        <v>16554</v>
      </c>
      <c r="K14220" s="1" t="s">
        <v>36930</v>
      </c>
      <c r="L14220" s="1" t="s">
        <v>17548</v>
      </c>
      <c r="M14220" s="1" t="s">
        <v>36931</v>
      </c>
      <c r="N14220" s="1" t="s">
        <v>36930</v>
      </c>
      <c r="O14220" s="1" t="s">
        <v>16392</v>
      </c>
      <c r="P14220" s="1">
        <v>20260531</v>
      </c>
      <c r="Q14220" s="1" t="s">
        <v>17985</v>
      </c>
      <c r="R14220" s="1" t="s">
        <v>16565</v>
      </c>
      <c r="U14220" s="1" t="s">
        <v>16395</v>
      </c>
      <c r="V14220" s="1">
        <v>19981127</v>
      </c>
      <c r="W14220" s="1">
        <v>20260331</v>
      </c>
      <c r="AA14220" s="1" t="s">
        <v>16396</v>
      </c>
      <c r="AC14220" s="1">
        <v>4987886001153</v>
      </c>
      <c r="AD14220" s="1" t="s">
        <v>36929</v>
      </c>
      <c r="AF14220" s="1">
        <v>24987886003205</v>
      </c>
    </row>
    <row r="14221" spans="1:32" x14ac:dyDescent="0.45">
      <c r="A14221" s="1" t="s">
        <v>16551</v>
      </c>
      <c r="B14221" s="1" t="s">
        <v>36929</v>
      </c>
      <c r="C14221" s="1">
        <v>14987614437800</v>
      </c>
      <c r="D14221" s="1">
        <v>140</v>
      </c>
      <c r="E14221" s="1" t="s">
        <v>16553</v>
      </c>
      <c r="G14221" s="1">
        <v>14</v>
      </c>
      <c r="H14221" s="1" t="s">
        <v>16553</v>
      </c>
      <c r="I14221" s="1" t="s">
        <v>16386</v>
      </c>
      <c r="J14221" s="1" t="s">
        <v>16554</v>
      </c>
      <c r="K14221" s="1" t="s">
        <v>36930</v>
      </c>
      <c r="L14221" s="1" t="s">
        <v>17548</v>
      </c>
      <c r="M14221" s="1" t="s">
        <v>36931</v>
      </c>
      <c r="N14221" s="1" t="s">
        <v>36930</v>
      </c>
      <c r="O14221" s="1" t="s">
        <v>16392</v>
      </c>
      <c r="P14221" s="1">
        <v>20260531</v>
      </c>
      <c r="Q14221" s="1" t="s">
        <v>17494</v>
      </c>
      <c r="R14221" s="1" t="s">
        <v>16565</v>
      </c>
      <c r="U14221" s="1" t="s">
        <v>16395</v>
      </c>
      <c r="V14221" s="1">
        <v>19981127</v>
      </c>
      <c r="W14221" s="1">
        <v>20260331</v>
      </c>
      <c r="AA14221" s="1" t="s">
        <v>16396</v>
      </c>
      <c r="AC14221" s="1">
        <v>4987614437865</v>
      </c>
      <c r="AD14221" s="1" t="s">
        <v>36929</v>
      </c>
      <c r="AF14221" s="1">
        <v>24987614437807</v>
      </c>
    </row>
    <row r="14222" spans="1:32" x14ac:dyDescent="0.45">
      <c r="A14222" s="1" t="s">
        <v>16551</v>
      </c>
      <c r="B14222" s="1" t="s">
        <v>36932</v>
      </c>
      <c r="C14222" s="1">
        <v>14987279042111</v>
      </c>
      <c r="D14222" s="1">
        <v>140</v>
      </c>
      <c r="E14222" s="1" t="s">
        <v>16553</v>
      </c>
      <c r="G14222" s="1">
        <v>14</v>
      </c>
      <c r="H14222" s="1" t="s">
        <v>16553</v>
      </c>
      <c r="I14222" s="1" t="s">
        <v>16386</v>
      </c>
      <c r="J14222" s="1" t="s">
        <v>16554</v>
      </c>
      <c r="K14222" s="1" t="s">
        <v>36933</v>
      </c>
      <c r="L14222" s="1" t="s">
        <v>21662</v>
      </c>
      <c r="M14222" s="1" t="s">
        <v>36934</v>
      </c>
      <c r="N14222" s="1" t="s">
        <v>36933</v>
      </c>
      <c r="O14222" s="1" t="s">
        <v>16392</v>
      </c>
      <c r="P14222" s="1">
        <v>20260531</v>
      </c>
      <c r="Q14222" s="1" t="s">
        <v>22791</v>
      </c>
      <c r="R14222" s="1" t="s">
        <v>16565</v>
      </c>
      <c r="U14222" s="1" t="s">
        <v>16395</v>
      </c>
      <c r="V14222" s="1">
        <v>19981127</v>
      </c>
      <c r="W14222" s="1">
        <v>20260331</v>
      </c>
      <c r="AA14222" s="1" t="s">
        <v>16396</v>
      </c>
      <c r="AC14222" s="1">
        <v>4987279542119</v>
      </c>
      <c r="AD14222" s="1" t="s">
        <v>36932</v>
      </c>
      <c r="AF14222" s="1">
        <v>24987279042118</v>
      </c>
    </row>
    <row r="14223" spans="1:32" x14ac:dyDescent="0.45">
      <c r="A14223" s="1" t="s">
        <v>16551</v>
      </c>
      <c r="B14223" s="1" t="s">
        <v>36932</v>
      </c>
      <c r="C14223" s="1">
        <v>14987886003215</v>
      </c>
      <c r="D14223" s="1">
        <v>140</v>
      </c>
      <c r="E14223" s="1" t="s">
        <v>16553</v>
      </c>
      <c r="G14223" s="1">
        <v>14</v>
      </c>
      <c r="H14223" s="1" t="s">
        <v>16553</v>
      </c>
      <c r="I14223" s="1" t="s">
        <v>16386</v>
      </c>
      <c r="J14223" s="1" t="s">
        <v>16554</v>
      </c>
      <c r="K14223" s="1" t="s">
        <v>36933</v>
      </c>
      <c r="L14223" s="1" t="s">
        <v>21662</v>
      </c>
      <c r="M14223" s="1" t="s">
        <v>36934</v>
      </c>
      <c r="N14223" s="1" t="s">
        <v>36933</v>
      </c>
      <c r="O14223" s="1" t="s">
        <v>16392</v>
      </c>
      <c r="P14223" s="1">
        <v>20260531</v>
      </c>
      <c r="Q14223" s="1" t="s">
        <v>17985</v>
      </c>
      <c r="R14223" s="1" t="s">
        <v>16565</v>
      </c>
      <c r="U14223" s="1" t="s">
        <v>16395</v>
      </c>
      <c r="V14223" s="1">
        <v>19981127</v>
      </c>
      <c r="W14223" s="1">
        <v>20260331</v>
      </c>
      <c r="AA14223" s="1" t="s">
        <v>16396</v>
      </c>
      <c r="AC14223" s="1">
        <v>4987886001160</v>
      </c>
      <c r="AD14223" s="1" t="s">
        <v>36932</v>
      </c>
      <c r="AF14223" s="1">
        <v>24987886003212</v>
      </c>
    </row>
    <row r="14224" spans="1:32" x14ac:dyDescent="0.45">
      <c r="A14224" s="1" t="s">
        <v>16551</v>
      </c>
      <c r="B14224" s="1" t="s">
        <v>36932</v>
      </c>
      <c r="C14224" s="1">
        <v>14987614437909</v>
      </c>
      <c r="D14224" s="1">
        <v>140</v>
      </c>
      <c r="E14224" s="1" t="s">
        <v>16553</v>
      </c>
      <c r="G14224" s="1">
        <v>14</v>
      </c>
      <c r="H14224" s="1" t="s">
        <v>16553</v>
      </c>
      <c r="I14224" s="1" t="s">
        <v>16386</v>
      </c>
      <c r="J14224" s="1" t="s">
        <v>16554</v>
      </c>
      <c r="K14224" s="1" t="s">
        <v>36933</v>
      </c>
      <c r="L14224" s="1" t="s">
        <v>21662</v>
      </c>
      <c r="M14224" s="1" t="s">
        <v>36934</v>
      </c>
      <c r="N14224" s="1" t="s">
        <v>36933</v>
      </c>
      <c r="O14224" s="1" t="s">
        <v>16392</v>
      </c>
      <c r="P14224" s="1">
        <v>20260531</v>
      </c>
      <c r="Q14224" s="1" t="s">
        <v>17494</v>
      </c>
      <c r="R14224" s="1" t="s">
        <v>16565</v>
      </c>
      <c r="U14224" s="1" t="s">
        <v>16395</v>
      </c>
      <c r="V14224" s="1">
        <v>19981127</v>
      </c>
      <c r="W14224" s="1">
        <v>20260331</v>
      </c>
      <c r="AA14224" s="1" t="s">
        <v>16396</v>
      </c>
      <c r="AC14224" s="1">
        <v>4987614437964</v>
      </c>
      <c r="AD14224" s="1" t="s">
        <v>36932</v>
      </c>
      <c r="AF14224" s="1">
        <v>24987614437906</v>
      </c>
    </row>
    <row r="14225" spans="1:32" x14ac:dyDescent="0.45">
      <c r="A14225" s="1" t="s">
        <v>16551</v>
      </c>
      <c r="B14225" s="1" t="s">
        <v>36935</v>
      </c>
      <c r="C14225" s="1">
        <v>14987142481016</v>
      </c>
      <c r="D14225" s="1">
        <v>140</v>
      </c>
      <c r="E14225" s="1" t="s">
        <v>16553</v>
      </c>
      <c r="G14225" s="1">
        <v>14</v>
      </c>
      <c r="H14225" s="1" t="s">
        <v>16553</v>
      </c>
      <c r="I14225" s="1" t="s">
        <v>16386</v>
      </c>
      <c r="J14225" s="1" t="s">
        <v>16554</v>
      </c>
      <c r="K14225" s="1" t="s">
        <v>36936</v>
      </c>
      <c r="L14225" s="1" t="s">
        <v>17548</v>
      </c>
      <c r="M14225" s="1" t="s">
        <v>36937</v>
      </c>
      <c r="N14225" s="1" t="s">
        <v>36936</v>
      </c>
      <c r="O14225" s="1" t="s">
        <v>16392</v>
      </c>
      <c r="P14225" s="1">
        <v>20260531</v>
      </c>
      <c r="Q14225" s="1" t="s">
        <v>17059</v>
      </c>
      <c r="R14225" s="1" t="s">
        <v>16565</v>
      </c>
      <c r="U14225" s="1" t="s">
        <v>16395</v>
      </c>
      <c r="V14225" s="1">
        <v>20211209</v>
      </c>
      <c r="AA14225" s="1" t="s">
        <v>16396</v>
      </c>
      <c r="AC14225" s="1">
        <v>4987142999125</v>
      </c>
      <c r="AD14225" s="1" t="s">
        <v>36935</v>
      </c>
      <c r="AF14225" s="1">
        <v>24987142481013</v>
      </c>
    </row>
    <row r="14226" spans="1:32" x14ac:dyDescent="0.45">
      <c r="A14226" s="1" t="s">
        <v>16551</v>
      </c>
      <c r="B14226" s="1" t="s">
        <v>36938</v>
      </c>
      <c r="C14226" s="1">
        <v>14987142481115</v>
      </c>
      <c r="D14226" s="1">
        <v>140</v>
      </c>
      <c r="E14226" s="1" t="s">
        <v>16553</v>
      </c>
      <c r="G14226" s="1">
        <v>14</v>
      </c>
      <c r="H14226" s="1" t="s">
        <v>16553</v>
      </c>
      <c r="I14226" s="1" t="s">
        <v>16386</v>
      </c>
      <c r="J14226" s="1" t="s">
        <v>16554</v>
      </c>
      <c r="K14226" s="1" t="s">
        <v>36939</v>
      </c>
      <c r="L14226" s="1" t="s">
        <v>21662</v>
      </c>
      <c r="M14226" s="1" t="s">
        <v>36940</v>
      </c>
      <c r="N14226" s="1" t="s">
        <v>36939</v>
      </c>
      <c r="O14226" s="1" t="s">
        <v>16392</v>
      </c>
      <c r="P14226" s="1">
        <v>20260531</v>
      </c>
      <c r="Q14226" s="1" t="s">
        <v>17059</v>
      </c>
      <c r="R14226" s="1" t="s">
        <v>16565</v>
      </c>
      <c r="U14226" s="1" t="s">
        <v>16395</v>
      </c>
      <c r="V14226" s="1">
        <v>20260401</v>
      </c>
      <c r="AA14226" s="1" t="s">
        <v>16396</v>
      </c>
      <c r="AC14226" s="1">
        <v>4987142999118</v>
      </c>
      <c r="AD14226" s="1" t="s">
        <v>36938</v>
      </c>
      <c r="AF14226" s="1">
        <v>24987142481112</v>
      </c>
    </row>
    <row r="14227" spans="1:32" x14ac:dyDescent="0.45">
      <c r="A14227" s="1" t="s">
        <v>16383</v>
      </c>
      <c r="B14227" s="1" t="s">
        <v>36941</v>
      </c>
      <c r="C14227" s="1">
        <v>14987120127400</v>
      </c>
      <c r="D14227" s="1">
        <v>500</v>
      </c>
      <c r="E14227" s="1" t="s">
        <v>16385</v>
      </c>
      <c r="G14227" s="1">
        <v>500</v>
      </c>
      <c r="H14227" s="1" t="s">
        <v>16385</v>
      </c>
      <c r="I14227" s="1" t="s">
        <v>16386</v>
      </c>
      <c r="J14227" s="1" t="s">
        <v>16387</v>
      </c>
      <c r="K14227" s="1" t="s">
        <v>36942</v>
      </c>
      <c r="L14227" s="1" t="s">
        <v>16538</v>
      </c>
      <c r="M14227" s="1" t="s">
        <v>36943</v>
      </c>
      <c r="N14227" s="1" t="s">
        <v>36942</v>
      </c>
      <c r="O14227" s="1" t="s">
        <v>16392</v>
      </c>
      <c r="P14227" s="1">
        <v>20260531</v>
      </c>
      <c r="Q14227" s="1" t="s">
        <v>17424</v>
      </c>
      <c r="R14227" s="1" t="s">
        <v>16565</v>
      </c>
      <c r="U14227" s="1" t="s">
        <v>16395</v>
      </c>
      <c r="V14227" s="1">
        <v>20181213</v>
      </c>
      <c r="W14227" s="1">
        <v>20270331</v>
      </c>
      <c r="AA14227" s="1" t="s">
        <v>16396</v>
      </c>
      <c r="AC14227" s="1">
        <v>4987120127465</v>
      </c>
      <c r="AD14227" s="1" t="s">
        <v>36941</v>
      </c>
      <c r="AF14227" s="1">
        <v>24987120127407</v>
      </c>
    </row>
    <row r="14228" spans="1:32" x14ac:dyDescent="0.45">
      <c r="A14228" s="1" t="s">
        <v>16383</v>
      </c>
      <c r="B14228" s="1" t="s">
        <v>36944</v>
      </c>
      <c r="C14228" s="1">
        <v>14987120127509</v>
      </c>
      <c r="D14228" s="1">
        <v>100</v>
      </c>
      <c r="E14228" s="1" t="s">
        <v>16385</v>
      </c>
      <c r="G14228" s="1">
        <v>100</v>
      </c>
      <c r="H14228" s="1" t="s">
        <v>16385</v>
      </c>
      <c r="I14228" s="1" t="s">
        <v>16386</v>
      </c>
      <c r="J14228" s="1" t="s">
        <v>16387</v>
      </c>
      <c r="K14228" s="1" t="s">
        <v>36945</v>
      </c>
      <c r="L14228" s="1" t="s">
        <v>16646</v>
      </c>
      <c r="M14228" s="1" t="s">
        <v>36946</v>
      </c>
      <c r="N14228" s="1" t="s">
        <v>36945</v>
      </c>
      <c r="O14228" s="1" t="s">
        <v>16392</v>
      </c>
      <c r="P14228" s="1">
        <v>20260531</v>
      </c>
      <c r="Q14228" s="1" t="s">
        <v>17424</v>
      </c>
      <c r="R14228" s="1" t="s">
        <v>16565</v>
      </c>
      <c r="U14228" s="1" t="s">
        <v>16395</v>
      </c>
      <c r="V14228" s="1">
        <v>20181213</v>
      </c>
      <c r="W14228" s="1">
        <v>20260331</v>
      </c>
      <c r="AA14228" s="1" t="s">
        <v>16396</v>
      </c>
      <c r="AC14228" s="1">
        <v>4987120127564</v>
      </c>
      <c r="AD14228" s="1" t="s">
        <v>36944</v>
      </c>
      <c r="AF14228" s="1">
        <v>24987120127506</v>
      </c>
    </row>
    <row r="14229" spans="1:32" x14ac:dyDescent="0.45">
      <c r="A14229" s="1" t="s">
        <v>16551</v>
      </c>
      <c r="B14229" s="1" t="s">
        <v>36947</v>
      </c>
      <c r="C14229" s="1">
        <v>14987120127301</v>
      </c>
      <c r="D14229" s="1">
        <v>100</v>
      </c>
      <c r="E14229" s="1" t="s">
        <v>16553</v>
      </c>
      <c r="G14229" s="1">
        <v>10</v>
      </c>
      <c r="H14229" s="1" t="s">
        <v>16553</v>
      </c>
      <c r="I14229" s="1" t="s">
        <v>16386</v>
      </c>
      <c r="J14229" s="1" t="s">
        <v>16554</v>
      </c>
      <c r="K14229" s="1" t="s">
        <v>36948</v>
      </c>
      <c r="L14229" s="1" t="s">
        <v>16592</v>
      </c>
      <c r="M14229" s="1" t="s">
        <v>36949</v>
      </c>
      <c r="N14229" s="1" t="s">
        <v>36948</v>
      </c>
      <c r="O14229" s="1" t="s">
        <v>16392</v>
      </c>
      <c r="P14229" s="1">
        <v>20260531</v>
      </c>
      <c r="Q14229" s="1" t="s">
        <v>17424</v>
      </c>
      <c r="R14229" s="1" t="s">
        <v>16565</v>
      </c>
      <c r="U14229" s="1" t="s">
        <v>16395</v>
      </c>
      <c r="V14229" s="1">
        <v>20181213</v>
      </c>
      <c r="W14229" s="1">
        <v>20270331</v>
      </c>
      <c r="AA14229" s="1" t="s">
        <v>16396</v>
      </c>
      <c r="AC14229" s="1">
        <v>4987120127373</v>
      </c>
      <c r="AD14229" s="1" t="s">
        <v>36947</v>
      </c>
      <c r="AF14229" s="1">
        <v>24987120127308</v>
      </c>
    </row>
    <row r="14230" spans="1:32" x14ac:dyDescent="0.45">
      <c r="A14230" s="1" t="s">
        <v>16383</v>
      </c>
      <c r="B14230" s="1" t="s">
        <v>36950</v>
      </c>
      <c r="C14230" s="1">
        <v>14987120127318</v>
      </c>
      <c r="D14230" s="1">
        <v>100</v>
      </c>
      <c r="E14230" s="1" t="s">
        <v>16553</v>
      </c>
      <c r="G14230" s="1">
        <v>100</v>
      </c>
      <c r="H14230" s="1" t="s">
        <v>16553</v>
      </c>
      <c r="I14230" s="1" t="s">
        <v>16386</v>
      </c>
      <c r="J14230" s="1" t="s">
        <v>16554</v>
      </c>
      <c r="K14230" s="1" t="s">
        <v>36948</v>
      </c>
      <c r="L14230" s="1" t="s">
        <v>16592</v>
      </c>
      <c r="M14230" s="1" t="s">
        <v>36949</v>
      </c>
      <c r="N14230" s="1" t="s">
        <v>36948</v>
      </c>
      <c r="O14230" s="1" t="s">
        <v>16392</v>
      </c>
      <c r="P14230" s="1">
        <v>20260531</v>
      </c>
      <c r="Q14230" s="1" t="s">
        <v>17424</v>
      </c>
      <c r="R14230" s="1" t="s">
        <v>16565</v>
      </c>
      <c r="U14230" s="1" t="s">
        <v>16395</v>
      </c>
      <c r="V14230" s="1">
        <v>20181213</v>
      </c>
      <c r="W14230" s="1">
        <v>20270331</v>
      </c>
      <c r="AA14230" s="1" t="s">
        <v>16396</v>
      </c>
      <c r="AC14230" s="1">
        <v>4987120127380</v>
      </c>
      <c r="AD14230" s="1" t="s">
        <v>36950</v>
      </c>
      <c r="AF14230" s="1">
        <v>24987120127315</v>
      </c>
    </row>
    <row r="14231" spans="1:32" x14ac:dyDescent="0.45">
      <c r="A14231" s="1" t="s">
        <v>16551</v>
      </c>
      <c r="B14231" s="1" t="s">
        <v>36951</v>
      </c>
      <c r="C14231" s="1">
        <v>14987120127103</v>
      </c>
      <c r="D14231" s="1">
        <v>100</v>
      </c>
      <c r="E14231" s="1" t="s">
        <v>16553</v>
      </c>
      <c r="G14231" s="1">
        <v>10</v>
      </c>
      <c r="H14231" s="1" t="s">
        <v>16553</v>
      </c>
      <c r="I14231" s="1" t="s">
        <v>16386</v>
      </c>
      <c r="J14231" s="1" t="s">
        <v>16554</v>
      </c>
      <c r="K14231" s="1" t="s">
        <v>36952</v>
      </c>
      <c r="L14231" s="1" t="s">
        <v>16574</v>
      </c>
      <c r="M14231" s="1" t="s">
        <v>36953</v>
      </c>
      <c r="N14231" s="1" t="s">
        <v>36952</v>
      </c>
      <c r="O14231" s="1" t="s">
        <v>16392</v>
      </c>
      <c r="P14231" s="1">
        <v>20260531</v>
      </c>
      <c r="Q14231" s="1" t="s">
        <v>17424</v>
      </c>
      <c r="R14231" s="1" t="s">
        <v>16565</v>
      </c>
      <c r="U14231" s="1" t="s">
        <v>16395</v>
      </c>
      <c r="V14231" s="1">
        <v>20181213</v>
      </c>
      <c r="W14231" s="1">
        <v>20270331</v>
      </c>
      <c r="AA14231" s="1" t="s">
        <v>16396</v>
      </c>
      <c r="AC14231" s="1">
        <v>4987120127175</v>
      </c>
      <c r="AD14231" s="1" t="s">
        <v>36951</v>
      </c>
      <c r="AF14231" s="1">
        <v>24987120127100</v>
      </c>
    </row>
    <row r="14232" spans="1:32" x14ac:dyDescent="0.45">
      <c r="A14232" s="1" t="s">
        <v>16383</v>
      </c>
      <c r="B14232" s="1" t="s">
        <v>36954</v>
      </c>
      <c r="C14232" s="1">
        <v>14987120127110</v>
      </c>
      <c r="D14232" s="1">
        <v>500</v>
      </c>
      <c r="E14232" s="1" t="s">
        <v>16553</v>
      </c>
      <c r="G14232" s="1">
        <v>500</v>
      </c>
      <c r="H14232" s="1" t="s">
        <v>16553</v>
      </c>
      <c r="I14232" s="1" t="s">
        <v>16386</v>
      </c>
      <c r="J14232" s="1" t="s">
        <v>16554</v>
      </c>
      <c r="K14232" s="1" t="s">
        <v>36952</v>
      </c>
      <c r="L14232" s="1" t="s">
        <v>16574</v>
      </c>
      <c r="M14232" s="1" t="s">
        <v>36953</v>
      </c>
      <c r="N14232" s="1" t="s">
        <v>36952</v>
      </c>
      <c r="O14232" s="1" t="s">
        <v>16392</v>
      </c>
      <c r="P14232" s="1">
        <v>20260531</v>
      </c>
      <c r="Q14232" s="1" t="s">
        <v>17424</v>
      </c>
      <c r="R14232" s="1" t="s">
        <v>16565</v>
      </c>
      <c r="U14232" s="1" t="s">
        <v>16395</v>
      </c>
      <c r="V14232" s="1">
        <v>20181213</v>
      </c>
      <c r="W14232" s="1">
        <v>20270331</v>
      </c>
      <c r="AA14232" s="1" t="s">
        <v>16396</v>
      </c>
      <c r="AC14232" s="1">
        <v>4987120127182</v>
      </c>
      <c r="AD14232" s="1" t="s">
        <v>36954</v>
      </c>
      <c r="AF14232" s="1">
        <v>24987120127117</v>
      </c>
    </row>
    <row r="14233" spans="1:32" x14ac:dyDescent="0.45">
      <c r="A14233" s="1" t="s">
        <v>16551</v>
      </c>
      <c r="B14233" s="1" t="s">
        <v>36955</v>
      </c>
      <c r="C14233" s="1">
        <v>14987120127202</v>
      </c>
      <c r="D14233" s="1">
        <v>100</v>
      </c>
      <c r="E14233" s="1" t="s">
        <v>16553</v>
      </c>
      <c r="G14233" s="1">
        <v>10</v>
      </c>
      <c r="H14233" s="1" t="s">
        <v>16553</v>
      </c>
      <c r="I14233" s="1" t="s">
        <v>16386</v>
      </c>
      <c r="J14233" s="1" t="s">
        <v>16554</v>
      </c>
      <c r="K14233" s="1" t="s">
        <v>36956</v>
      </c>
      <c r="L14233" s="1" t="s">
        <v>16587</v>
      </c>
      <c r="M14233" s="1" t="s">
        <v>36957</v>
      </c>
      <c r="N14233" s="1" t="s">
        <v>36956</v>
      </c>
      <c r="O14233" s="1" t="s">
        <v>16392</v>
      </c>
      <c r="P14233" s="1">
        <v>20260531</v>
      </c>
      <c r="Q14233" s="1" t="s">
        <v>17424</v>
      </c>
      <c r="R14233" s="1" t="s">
        <v>16565</v>
      </c>
      <c r="U14233" s="1" t="s">
        <v>16395</v>
      </c>
      <c r="V14233" s="1">
        <v>20181213</v>
      </c>
      <c r="W14233" s="1">
        <v>20270331</v>
      </c>
      <c r="AA14233" s="1" t="s">
        <v>16396</v>
      </c>
      <c r="AC14233" s="1">
        <v>4987120127274</v>
      </c>
      <c r="AD14233" s="1" t="s">
        <v>36955</v>
      </c>
      <c r="AF14233" s="1">
        <v>24987120127209</v>
      </c>
    </row>
    <row r="14234" spans="1:32" x14ac:dyDescent="0.45">
      <c r="A14234" s="1" t="s">
        <v>16383</v>
      </c>
      <c r="B14234" s="1" t="s">
        <v>36958</v>
      </c>
      <c r="C14234" s="1">
        <v>14987120127219</v>
      </c>
      <c r="D14234" s="1">
        <v>500</v>
      </c>
      <c r="E14234" s="1" t="s">
        <v>16553</v>
      </c>
      <c r="G14234" s="1">
        <v>500</v>
      </c>
      <c r="H14234" s="1" t="s">
        <v>16553</v>
      </c>
      <c r="I14234" s="1" t="s">
        <v>16386</v>
      </c>
      <c r="J14234" s="1" t="s">
        <v>16554</v>
      </c>
      <c r="K14234" s="1" t="s">
        <v>36956</v>
      </c>
      <c r="L14234" s="1" t="s">
        <v>16587</v>
      </c>
      <c r="M14234" s="1" t="s">
        <v>36957</v>
      </c>
      <c r="N14234" s="1" t="s">
        <v>36956</v>
      </c>
      <c r="O14234" s="1" t="s">
        <v>16392</v>
      </c>
      <c r="P14234" s="1">
        <v>20260531</v>
      </c>
      <c r="Q14234" s="1" t="s">
        <v>17424</v>
      </c>
      <c r="R14234" s="1" t="s">
        <v>16565</v>
      </c>
      <c r="U14234" s="1" t="s">
        <v>16395</v>
      </c>
      <c r="V14234" s="1">
        <v>20181213</v>
      </c>
      <c r="W14234" s="1">
        <v>20270331</v>
      </c>
      <c r="AA14234" s="1" t="s">
        <v>16396</v>
      </c>
      <c r="AC14234" s="1">
        <v>4987120127281</v>
      </c>
      <c r="AD14234" s="1" t="s">
        <v>36958</v>
      </c>
      <c r="AF14234" s="1">
        <v>24987120127216</v>
      </c>
    </row>
    <row r="14235" spans="1:32" x14ac:dyDescent="0.45">
      <c r="A14235" s="1" t="s">
        <v>16551</v>
      </c>
      <c r="B14235" s="1" t="s">
        <v>36959</v>
      </c>
      <c r="C14235" s="1">
        <v>14987123147108</v>
      </c>
      <c r="D14235" s="1">
        <v>100</v>
      </c>
      <c r="E14235" s="1" t="s">
        <v>16553</v>
      </c>
      <c r="G14235" s="1">
        <v>10</v>
      </c>
      <c r="H14235" s="1" t="s">
        <v>16553</v>
      </c>
      <c r="I14235" s="1" t="s">
        <v>16386</v>
      </c>
      <c r="J14235" s="1" t="s">
        <v>16554</v>
      </c>
      <c r="K14235" s="1" t="s">
        <v>36960</v>
      </c>
      <c r="L14235" s="1" t="s">
        <v>17084</v>
      </c>
      <c r="M14235" s="1" t="s">
        <v>36961</v>
      </c>
      <c r="N14235" s="1" t="s">
        <v>36962</v>
      </c>
      <c r="O14235" s="1" t="s">
        <v>16392</v>
      </c>
      <c r="P14235" s="1">
        <v>20260531</v>
      </c>
      <c r="Q14235" s="1" t="s">
        <v>16559</v>
      </c>
      <c r="R14235" s="1" t="s">
        <v>16565</v>
      </c>
      <c r="S14235" s="1" t="s">
        <v>16549</v>
      </c>
      <c r="T14235" s="1" t="s">
        <v>16550</v>
      </c>
      <c r="U14235" s="1" t="s">
        <v>16395</v>
      </c>
      <c r="V14235" s="1">
        <v>20110311</v>
      </c>
      <c r="AA14235" s="1" t="s">
        <v>16396</v>
      </c>
      <c r="AC14235" s="1">
        <v>4987123509749</v>
      </c>
      <c r="AD14235" s="1" t="s">
        <v>36959</v>
      </c>
    </row>
    <row r="14236" spans="1:32" x14ac:dyDescent="0.45">
      <c r="A14236" s="1" t="s">
        <v>16551</v>
      </c>
      <c r="B14236" s="1" t="s">
        <v>36959</v>
      </c>
      <c r="C14236" s="1">
        <v>14987123147115</v>
      </c>
      <c r="D14236" s="1">
        <v>500</v>
      </c>
      <c r="E14236" s="1" t="s">
        <v>16553</v>
      </c>
      <c r="G14236" s="1">
        <v>10</v>
      </c>
      <c r="H14236" s="1" t="s">
        <v>16553</v>
      </c>
      <c r="I14236" s="1" t="s">
        <v>16386</v>
      </c>
      <c r="J14236" s="1" t="s">
        <v>16554</v>
      </c>
      <c r="K14236" s="1" t="s">
        <v>36960</v>
      </c>
      <c r="L14236" s="1" t="s">
        <v>17084</v>
      </c>
      <c r="M14236" s="1" t="s">
        <v>36961</v>
      </c>
      <c r="N14236" s="1" t="s">
        <v>36962</v>
      </c>
      <c r="O14236" s="1" t="s">
        <v>16392</v>
      </c>
      <c r="P14236" s="1">
        <v>20260531</v>
      </c>
      <c r="Q14236" s="1" t="s">
        <v>16559</v>
      </c>
      <c r="R14236" s="1" t="s">
        <v>16565</v>
      </c>
      <c r="S14236" s="1" t="s">
        <v>16549</v>
      </c>
      <c r="T14236" s="1" t="s">
        <v>16550</v>
      </c>
      <c r="U14236" s="1" t="s">
        <v>16395</v>
      </c>
      <c r="V14236" s="1">
        <v>20110311</v>
      </c>
      <c r="AA14236" s="1" t="s">
        <v>16396</v>
      </c>
      <c r="AC14236" s="1">
        <v>4987123509749</v>
      </c>
      <c r="AD14236" s="1" t="s">
        <v>36959</v>
      </c>
    </row>
    <row r="14237" spans="1:32" x14ac:dyDescent="0.45">
      <c r="A14237" s="1" t="s">
        <v>16551</v>
      </c>
      <c r="B14237" s="1" t="s">
        <v>36963</v>
      </c>
      <c r="C14237" s="1">
        <v>14987123147139</v>
      </c>
      <c r="D14237" s="1">
        <v>700</v>
      </c>
      <c r="E14237" s="1" t="s">
        <v>16553</v>
      </c>
      <c r="G14237" s="1">
        <v>14</v>
      </c>
      <c r="H14237" s="1" t="s">
        <v>16553</v>
      </c>
      <c r="I14237" s="1" t="s">
        <v>16386</v>
      </c>
      <c r="J14237" s="1" t="s">
        <v>16554</v>
      </c>
      <c r="K14237" s="1" t="s">
        <v>36960</v>
      </c>
      <c r="L14237" s="1" t="s">
        <v>17084</v>
      </c>
      <c r="M14237" s="1" t="s">
        <v>36961</v>
      </c>
      <c r="N14237" s="1" t="s">
        <v>36962</v>
      </c>
      <c r="O14237" s="1" t="s">
        <v>16392</v>
      </c>
      <c r="P14237" s="1">
        <v>20260531</v>
      </c>
      <c r="Q14237" s="1" t="s">
        <v>16559</v>
      </c>
      <c r="R14237" s="1" t="s">
        <v>16565</v>
      </c>
      <c r="S14237" s="1" t="s">
        <v>16549</v>
      </c>
      <c r="T14237" s="1" t="s">
        <v>16550</v>
      </c>
      <c r="U14237" s="1" t="s">
        <v>16395</v>
      </c>
      <c r="V14237" s="1">
        <v>20110311</v>
      </c>
      <c r="AA14237" s="1" t="s">
        <v>16396</v>
      </c>
      <c r="AC14237" s="1">
        <v>4987123509756</v>
      </c>
      <c r="AD14237" s="1" t="s">
        <v>36963</v>
      </c>
    </row>
    <row r="14238" spans="1:32" x14ac:dyDescent="0.45">
      <c r="A14238" s="1" t="s">
        <v>16551</v>
      </c>
      <c r="B14238" s="1" t="s">
        <v>36963</v>
      </c>
      <c r="C14238" s="1">
        <v>14987123147986</v>
      </c>
      <c r="D14238" s="1">
        <v>140</v>
      </c>
      <c r="E14238" s="1" t="s">
        <v>16553</v>
      </c>
      <c r="G14238" s="1">
        <v>14</v>
      </c>
      <c r="H14238" s="1" t="s">
        <v>16553</v>
      </c>
      <c r="I14238" s="1" t="s">
        <v>16386</v>
      </c>
      <c r="J14238" s="1" t="s">
        <v>16554</v>
      </c>
      <c r="K14238" s="1" t="s">
        <v>36960</v>
      </c>
      <c r="L14238" s="1" t="s">
        <v>17084</v>
      </c>
      <c r="M14238" s="1" t="s">
        <v>36961</v>
      </c>
      <c r="N14238" s="1" t="s">
        <v>36962</v>
      </c>
      <c r="O14238" s="1" t="s">
        <v>16392</v>
      </c>
      <c r="P14238" s="1">
        <v>20260531</v>
      </c>
      <c r="Q14238" s="1" t="s">
        <v>16559</v>
      </c>
      <c r="R14238" s="1" t="s">
        <v>16565</v>
      </c>
      <c r="S14238" s="1" t="s">
        <v>16549</v>
      </c>
      <c r="T14238" s="1" t="s">
        <v>16550</v>
      </c>
      <c r="U14238" s="1" t="s">
        <v>16395</v>
      </c>
      <c r="V14238" s="1">
        <v>20110311</v>
      </c>
      <c r="AA14238" s="1" t="s">
        <v>16396</v>
      </c>
      <c r="AC14238" s="1">
        <v>4987123509756</v>
      </c>
      <c r="AD14238" s="1" t="s">
        <v>36963</v>
      </c>
    </row>
    <row r="14239" spans="1:32" x14ac:dyDescent="0.45">
      <c r="A14239" s="1" t="s">
        <v>16383</v>
      </c>
      <c r="B14239" s="1" t="s">
        <v>36964</v>
      </c>
      <c r="C14239" s="1">
        <v>14987123148181</v>
      </c>
      <c r="D14239" s="1">
        <v>500</v>
      </c>
      <c r="E14239" s="1" t="s">
        <v>16553</v>
      </c>
      <c r="G14239" s="1">
        <v>500</v>
      </c>
      <c r="H14239" s="1" t="s">
        <v>16553</v>
      </c>
      <c r="I14239" s="1" t="s">
        <v>16386</v>
      </c>
      <c r="J14239" s="1" t="s">
        <v>16554</v>
      </c>
      <c r="K14239" s="1" t="s">
        <v>36960</v>
      </c>
      <c r="L14239" s="1" t="s">
        <v>17084</v>
      </c>
      <c r="M14239" s="1" t="s">
        <v>36961</v>
      </c>
      <c r="N14239" s="1" t="s">
        <v>36962</v>
      </c>
      <c r="O14239" s="1" t="s">
        <v>16392</v>
      </c>
      <c r="P14239" s="1">
        <v>20260531</v>
      </c>
      <c r="Q14239" s="1" t="s">
        <v>16559</v>
      </c>
      <c r="R14239" s="1" t="s">
        <v>16565</v>
      </c>
      <c r="S14239" s="1" t="s">
        <v>16549</v>
      </c>
      <c r="T14239" s="1" t="s">
        <v>16550</v>
      </c>
      <c r="U14239" s="1" t="s">
        <v>16395</v>
      </c>
      <c r="V14239" s="1">
        <v>20110311</v>
      </c>
      <c r="AA14239" s="1" t="s">
        <v>16396</v>
      </c>
      <c r="AC14239" s="1">
        <v>4987123509763</v>
      </c>
      <c r="AD14239" s="1" t="s">
        <v>36964</v>
      </c>
    </row>
    <row r="14240" spans="1:32" x14ac:dyDescent="0.45">
      <c r="A14240" s="1" t="s">
        <v>16551</v>
      </c>
      <c r="B14240" s="1" t="s">
        <v>36965</v>
      </c>
      <c r="C14240" s="1">
        <v>14987123147061</v>
      </c>
      <c r="D14240" s="1">
        <v>100</v>
      </c>
      <c r="E14240" s="1" t="s">
        <v>16553</v>
      </c>
      <c r="G14240" s="1">
        <v>10</v>
      </c>
      <c r="H14240" s="1" t="s">
        <v>16553</v>
      </c>
      <c r="I14240" s="1" t="s">
        <v>16386</v>
      </c>
      <c r="J14240" s="1" t="s">
        <v>16554</v>
      </c>
      <c r="K14240" s="1" t="s">
        <v>36966</v>
      </c>
      <c r="L14240" s="1" t="s">
        <v>17084</v>
      </c>
      <c r="M14240" s="1" t="s">
        <v>36967</v>
      </c>
      <c r="N14240" s="1" t="s">
        <v>36968</v>
      </c>
      <c r="O14240" s="1" t="s">
        <v>16392</v>
      </c>
      <c r="P14240" s="1">
        <v>20260531</v>
      </c>
      <c r="Q14240" s="1" t="s">
        <v>16559</v>
      </c>
      <c r="R14240" s="1" t="s">
        <v>16565</v>
      </c>
      <c r="S14240" s="1" t="s">
        <v>16549</v>
      </c>
      <c r="T14240" s="1" t="s">
        <v>16550</v>
      </c>
      <c r="U14240" s="1" t="s">
        <v>16395</v>
      </c>
      <c r="V14240" s="1">
        <v>20110311</v>
      </c>
      <c r="AA14240" s="1" t="s">
        <v>16396</v>
      </c>
      <c r="AC14240" s="1">
        <v>4987123509718</v>
      </c>
      <c r="AD14240" s="1" t="s">
        <v>36965</v>
      </c>
    </row>
    <row r="14241" spans="1:32" x14ac:dyDescent="0.45">
      <c r="A14241" s="1" t="s">
        <v>16551</v>
      </c>
      <c r="B14241" s="1" t="s">
        <v>36965</v>
      </c>
      <c r="C14241" s="1">
        <v>14987123147078</v>
      </c>
      <c r="D14241" s="1">
        <v>500</v>
      </c>
      <c r="E14241" s="1" t="s">
        <v>16553</v>
      </c>
      <c r="G14241" s="1">
        <v>10</v>
      </c>
      <c r="H14241" s="1" t="s">
        <v>16553</v>
      </c>
      <c r="I14241" s="1" t="s">
        <v>16386</v>
      </c>
      <c r="J14241" s="1" t="s">
        <v>16554</v>
      </c>
      <c r="K14241" s="1" t="s">
        <v>36966</v>
      </c>
      <c r="L14241" s="1" t="s">
        <v>17084</v>
      </c>
      <c r="M14241" s="1" t="s">
        <v>36967</v>
      </c>
      <c r="N14241" s="1" t="s">
        <v>36968</v>
      </c>
      <c r="O14241" s="1" t="s">
        <v>16392</v>
      </c>
      <c r="P14241" s="1">
        <v>20260531</v>
      </c>
      <c r="Q14241" s="1" t="s">
        <v>16559</v>
      </c>
      <c r="R14241" s="1" t="s">
        <v>16565</v>
      </c>
      <c r="S14241" s="1" t="s">
        <v>16549</v>
      </c>
      <c r="T14241" s="1" t="s">
        <v>16550</v>
      </c>
      <c r="U14241" s="1" t="s">
        <v>16395</v>
      </c>
      <c r="V14241" s="1">
        <v>20110311</v>
      </c>
      <c r="AA14241" s="1" t="s">
        <v>16396</v>
      </c>
      <c r="AC14241" s="1">
        <v>4987123509718</v>
      </c>
      <c r="AD14241" s="1" t="s">
        <v>36965</v>
      </c>
    </row>
    <row r="14242" spans="1:32" x14ac:dyDescent="0.45">
      <c r="A14242" s="1" t="s">
        <v>16551</v>
      </c>
      <c r="B14242" s="1" t="s">
        <v>36969</v>
      </c>
      <c r="C14242" s="1">
        <v>14987123147092</v>
      </c>
      <c r="D14242" s="1">
        <v>700</v>
      </c>
      <c r="E14242" s="1" t="s">
        <v>16553</v>
      </c>
      <c r="G14242" s="1">
        <v>14</v>
      </c>
      <c r="H14242" s="1" t="s">
        <v>16553</v>
      </c>
      <c r="I14242" s="1" t="s">
        <v>16386</v>
      </c>
      <c r="J14242" s="1" t="s">
        <v>16554</v>
      </c>
      <c r="K14242" s="1" t="s">
        <v>36966</v>
      </c>
      <c r="L14242" s="1" t="s">
        <v>17084</v>
      </c>
      <c r="M14242" s="1" t="s">
        <v>36967</v>
      </c>
      <c r="N14242" s="1" t="s">
        <v>36968</v>
      </c>
      <c r="O14242" s="1" t="s">
        <v>16392</v>
      </c>
      <c r="P14242" s="1">
        <v>20260531</v>
      </c>
      <c r="Q14242" s="1" t="s">
        <v>16559</v>
      </c>
      <c r="R14242" s="1" t="s">
        <v>16565</v>
      </c>
      <c r="S14242" s="1" t="s">
        <v>16549</v>
      </c>
      <c r="T14242" s="1" t="s">
        <v>16550</v>
      </c>
      <c r="U14242" s="1" t="s">
        <v>16395</v>
      </c>
      <c r="V14242" s="1">
        <v>20110311</v>
      </c>
      <c r="AA14242" s="1" t="s">
        <v>16396</v>
      </c>
      <c r="AC14242" s="1">
        <v>4987123509725</v>
      </c>
      <c r="AD14242" s="1" t="s">
        <v>36969</v>
      </c>
    </row>
    <row r="14243" spans="1:32" x14ac:dyDescent="0.45">
      <c r="A14243" s="1" t="s">
        <v>16551</v>
      </c>
      <c r="B14243" s="1" t="s">
        <v>36969</v>
      </c>
      <c r="C14243" s="1">
        <v>14987123147979</v>
      </c>
      <c r="D14243" s="1">
        <v>140</v>
      </c>
      <c r="E14243" s="1" t="s">
        <v>16553</v>
      </c>
      <c r="G14243" s="1">
        <v>14</v>
      </c>
      <c r="H14243" s="1" t="s">
        <v>16553</v>
      </c>
      <c r="I14243" s="1" t="s">
        <v>16386</v>
      </c>
      <c r="J14243" s="1" t="s">
        <v>16554</v>
      </c>
      <c r="K14243" s="1" t="s">
        <v>36966</v>
      </c>
      <c r="L14243" s="1" t="s">
        <v>17084</v>
      </c>
      <c r="M14243" s="1" t="s">
        <v>36967</v>
      </c>
      <c r="N14243" s="1" t="s">
        <v>36968</v>
      </c>
      <c r="O14243" s="1" t="s">
        <v>16392</v>
      </c>
      <c r="P14243" s="1">
        <v>20260531</v>
      </c>
      <c r="Q14243" s="1" t="s">
        <v>16559</v>
      </c>
      <c r="R14243" s="1" t="s">
        <v>16565</v>
      </c>
      <c r="S14243" s="1" t="s">
        <v>16549</v>
      </c>
      <c r="T14243" s="1" t="s">
        <v>16550</v>
      </c>
      <c r="U14243" s="1" t="s">
        <v>16395</v>
      </c>
      <c r="V14243" s="1">
        <v>20110311</v>
      </c>
      <c r="AA14243" s="1" t="s">
        <v>16396</v>
      </c>
      <c r="AC14243" s="1">
        <v>4987123509725</v>
      </c>
      <c r="AD14243" s="1" t="s">
        <v>36969</v>
      </c>
    </row>
    <row r="14244" spans="1:32" x14ac:dyDescent="0.45">
      <c r="A14244" s="1" t="s">
        <v>16383</v>
      </c>
      <c r="B14244" s="1" t="s">
        <v>36970</v>
      </c>
      <c r="C14244" s="1">
        <v>14987123148174</v>
      </c>
      <c r="D14244" s="1">
        <v>500</v>
      </c>
      <c r="E14244" s="1" t="s">
        <v>16553</v>
      </c>
      <c r="G14244" s="1">
        <v>500</v>
      </c>
      <c r="H14244" s="1" t="s">
        <v>16553</v>
      </c>
      <c r="I14244" s="1" t="s">
        <v>16386</v>
      </c>
      <c r="J14244" s="1" t="s">
        <v>16554</v>
      </c>
      <c r="K14244" s="1" t="s">
        <v>36966</v>
      </c>
      <c r="L14244" s="1" t="s">
        <v>17084</v>
      </c>
      <c r="M14244" s="1" t="s">
        <v>36967</v>
      </c>
      <c r="N14244" s="1" t="s">
        <v>36968</v>
      </c>
      <c r="O14244" s="1" t="s">
        <v>16392</v>
      </c>
      <c r="P14244" s="1">
        <v>20260531</v>
      </c>
      <c r="Q14244" s="1" t="s">
        <v>16559</v>
      </c>
      <c r="R14244" s="1" t="s">
        <v>16565</v>
      </c>
      <c r="S14244" s="1" t="s">
        <v>16549</v>
      </c>
      <c r="T14244" s="1" t="s">
        <v>16550</v>
      </c>
      <c r="U14244" s="1" t="s">
        <v>16395</v>
      </c>
      <c r="V14244" s="1">
        <v>20110311</v>
      </c>
      <c r="AA14244" s="1" t="s">
        <v>16396</v>
      </c>
      <c r="AC14244" s="1">
        <v>4987123509732</v>
      </c>
      <c r="AD14244" s="1" t="s">
        <v>36970</v>
      </c>
    </row>
    <row r="14245" spans="1:32" x14ac:dyDescent="0.45">
      <c r="A14245" s="1" t="s">
        <v>16551</v>
      </c>
      <c r="B14245" s="1" t="s">
        <v>36971</v>
      </c>
      <c r="C14245" s="1">
        <v>14987081186331</v>
      </c>
      <c r="D14245" s="1">
        <v>30</v>
      </c>
      <c r="E14245" s="1" t="s">
        <v>16553</v>
      </c>
      <c r="G14245" s="1">
        <v>10</v>
      </c>
      <c r="H14245" s="1" t="s">
        <v>16553</v>
      </c>
      <c r="I14245" s="1" t="s">
        <v>16386</v>
      </c>
      <c r="J14245" s="1" t="s">
        <v>16554</v>
      </c>
      <c r="K14245" s="1" t="s">
        <v>36972</v>
      </c>
      <c r="L14245" s="1" t="s">
        <v>16574</v>
      </c>
      <c r="M14245" s="1" t="s">
        <v>36973</v>
      </c>
      <c r="N14245" s="1" t="s">
        <v>36972</v>
      </c>
      <c r="O14245" s="1" t="s">
        <v>16392</v>
      </c>
      <c r="P14245" s="1">
        <v>20260531</v>
      </c>
      <c r="Q14245" s="1" t="s">
        <v>17000</v>
      </c>
      <c r="R14245" s="1" t="s">
        <v>16565</v>
      </c>
      <c r="U14245" s="1" t="s">
        <v>16395</v>
      </c>
      <c r="V14245" s="1">
        <v>20240613</v>
      </c>
      <c r="AA14245" s="1" t="s">
        <v>16396</v>
      </c>
      <c r="AC14245" s="1">
        <v>4987081787005</v>
      </c>
      <c r="AD14245" s="1" t="s">
        <v>36971</v>
      </c>
      <c r="AF14245" s="1">
        <v>24987081186338</v>
      </c>
    </row>
    <row r="14246" spans="1:32" x14ac:dyDescent="0.45">
      <c r="A14246" s="1" t="s">
        <v>16383</v>
      </c>
      <c r="B14246" s="1" t="s">
        <v>36974</v>
      </c>
      <c r="C14246" s="1">
        <v>14987081186355</v>
      </c>
      <c r="D14246" s="1">
        <v>100</v>
      </c>
      <c r="E14246" s="1" t="s">
        <v>16553</v>
      </c>
      <c r="G14246" s="1">
        <v>100</v>
      </c>
      <c r="H14246" s="1" t="s">
        <v>16553</v>
      </c>
      <c r="I14246" s="1" t="s">
        <v>16386</v>
      </c>
      <c r="J14246" s="1" t="s">
        <v>16554</v>
      </c>
      <c r="K14246" s="1" t="s">
        <v>36972</v>
      </c>
      <c r="L14246" s="1" t="s">
        <v>16574</v>
      </c>
      <c r="M14246" s="1" t="s">
        <v>36973</v>
      </c>
      <c r="N14246" s="1" t="s">
        <v>36972</v>
      </c>
      <c r="O14246" s="1" t="s">
        <v>16392</v>
      </c>
      <c r="P14246" s="1">
        <v>20260531</v>
      </c>
      <c r="Q14246" s="1" t="s">
        <v>17000</v>
      </c>
      <c r="R14246" s="1" t="s">
        <v>16565</v>
      </c>
      <c r="U14246" s="1" t="s">
        <v>16395</v>
      </c>
      <c r="V14246" s="1">
        <v>20240613</v>
      </c>
      <c r="AA14246" s="1" t="s">
        <v>16396</v>
      </c>
      <c r="AC14246" s="1">
        <v>4987081787012</v>
      </c>
      <c r="AD14246" s="1" t="s">
        <v>36974</v>
      </c>
      <c r="AF14246" s="1">
        <v>24987081186352</v>
      </c>
    </row>
    <row r="14247" spans="1:32" x14ac:dyDescent="0.45">
      <c r="A14247" s="1" t="s">
        <v>16551</v>
      </c>
      <c r="B14247" s="1" t="s">
        <v>36975</v>
      </c>
      <c r="C14247" s="1">
        <v>14987071176014</v>
      </c>
      <c r="D14247" s="1">
        <v>30</v>
      </c>
      <c r="E14247" s="1" t="s">
        <v>16553</v>
      </c>
      <c r="G14247" s="1">
        <v>10</v>
      </c>
      <c r="H14247" s="1" t="s">
        <v>16553</v>
      </c>
      <c r="I14247" s="1" t="s">
        <v>16386</v>
      </c>
      <c r="J14247" s="1" t="s">
        <v>16554</v>
      </c>
      <c r="K14247" s="1" t="s">
        <v>36976</v>
      </c>
      <c r="L14247" s="1" t="s">
        <v>16574</v>
      </c>
      <c r="M14247" s="1" t="s">
        <v>36977</v>
      </c>
      <c r="N14247" s="1" t="s">
        <v>36976</v>
      </c>
      <c r="O14247" s="1" t="s">
        <v>16392</v>
      </c>
      <c r="P14247" s="1">
        <v>20260531</v>
      </c>
      <c r="Q14247" s="1" t="s">
        <v>17967</v>
      </c>
      <c r="R14247" s="1" t="s">
        <v>16565</v>
      </c>
      <c r="U14247" s="1" t="s">
        <v>16395</v>
      </c>
      <c r="V14247" s="1">
        <v>20240613</v>
      </c>
      <c r="AA14247" s="1" t="s">
        <v>16396</v>
      </c>
      <c r="AC14247" s="1">
        <v>4987071176031</v>
      </c>
      <c r="AD14247" s="1" t="s">
        <v>36975</v>
      </c>
    </row>
    <row r="14248" spans="1:32" x14ac:dyDescent="0.45">
      <c r="A14248" s="1" t="s">
        <v>16551</v>
      </c>
      <c r="B14248" s="1" t="s">
        <v>36978</v>
      </c>
      <c r="C14248" s="1">
        <v>14987116011041</v>
      </c>
      <c r="D14248" s="1">
        <v>30</v>
      </c>
      <c r="E14248" s="1" t="s">
        <v>16553</v>
      </c>
      <c r="G14248" s="1">
        <v>10</v>
      </c>
      <c r="H14248" s="1" t="s">
        <v>16553</v>
      </c>
      <c r="I14248" s="1" t="s">
        <v>16386</v>
      </c>
      <c r="J14248" s="1" t="s">
        <v>16554</v>
      </c>
      <c r="K14248" s="1" t="s">
        <v>36979</v>
      </c>
      <c r="L14248" s="1" t="s">
        <v>16574</v>
      </c>
      <c r="M14248" s="1" t="s">
        <v>36980</v>
      </c>
      <c r="N14248" s="1" t="s">
        <v>36979</v>
      </c>
      <c r="O14248" s="1" t="s">
        <v>16392</v>
      </c>
      <c r="P14248" s="1">
        <v>20260531</v>
      </c>
      <c r="Q14248" s="1" t="s">
        <v>17087</v>
      </c>
      <c r="R14248" s="1" t="s">
        <v>16565</v>
      </c>
      <c r="U14248" s="1" t="s">
        <v>16395</v>
      </c>
      <c r="V14248" s="1">
        <v>20231207</v>
      </c>
      <c r="AA14248" s="1" t="s">
        <v>16396</v>
      </c>
      <c r="AC14248" s="1">
        <v>4987116564953</v>
      </c>
      <c r="AD14248" s="1" t="s">
        <v>36978</v>
      </c>
      <c r="AF14248" s="1">
        <v>24987116011048</v>
      </c>
    </row>
    <row r="14249" spans="1:32" x14ac:dyDescent="0.45">
      <c r="A14249" s="1" t="s">
        <v>16551</v>
      </c>
      <c r="B14249" s="1" t="s">
        <v>36978</v>
      </c>
      <c r="C14249" s="1">
        <v>14987116011058</v>
      </c>
      <c r="D14249" s="1">
        <v>100</v>
      </c>
      <c r="E14249" s="1" t="s">
        <v>16553</v>
      </c>
      <c r="G14249" s="1">
        <v>10</v>
      </c>
      <c r="H14249" s="1" t="s">
        <v>16553</v>
      </c>
      <c r="I14249" s="1" t="s">
        <v>16386</v>
      </c>
      <c r="J14249" s="1" t="s">
        <v>16554</v>
      </c>
      <c r="K14249" s="1" t="s">
        <v>36979</v>
      </c>
      <c r="L14249" s="1" t="s">
        <v>16574</v>
      </c>
      <c r="M14249" s="1" t="s">
        <v>36980</v>
      </c>
      <c r="N14249" s="1" t="s">
        <v>36979</v>
      </c>
      <c r="O14249" s="1" t="s">
        <v>16392</v>
      </c>
      <c r="P14249" s="1">
        <v>20260531</v>
      </c>
      <c r="Q14249" s="1" t="s">
        <v>17087</v>
      </c>
      <c r="R14249" s="1" t="s">
        <v>16565</v>
      </c>
      <c r="U14249" s="1" t="s">
        <v>16395</v>
      </c>
      <c r="V14249" s="1">
        <v>20231207</v>
      </c>
      <c r="AA14249" s="1" t="s">
        <v>16396</v>
      </c>
      <c r="AC14249" s="1">
        <v>4987116564953</v>
      </c>
      <c r="AD14249" s="1" t="s">
        <v>36978</v>
      </c>
      <c r="AF14249" s="1">
        <v>24987116011055</v>
      </c>
    </row>
    <row r="14250" spans="1:32" x14ac:dyDescent="0.45">
      <c r="A14250" s="1" t="s">
        <v>16551</v>
      </c>
      <c r="B14250" s="1" t="s">
        <v>36981</v>
      </c>
      <c r="C14250" s="1">
        <v>14987104081018</v>
      </c>
      <c r="D14250" s="1">
        <v>30</v>
      </c>
      <c r="E14250" s="1" t="s">
        <v>16553</v>
      </c>
      <c r="G14250" s="1">
        <v>10</v>
      </c>
      <c r="H14250" s="1" t="s">
        <v>16553</v>
      </c>
      <c r="I14250" s="1" t="s">
        <v>16386</v>
      </c>
      <c r="J14250" s="1" t="s">
        <v>16554</v>
      </c>
      <c r="K14250" s="1" t="s">
        <v>36982</v>
      </c>
      <c r="L14250" s="1" t="s">
        <v>16574</v>
      </c>
      <c r="M14250" s="1" t="s">
        <v>36983</v>
      </c>
      <c r="N14250" s="1" t="s">
        <v>36982</v>
      </c>
      <c r="O14250" s="1" t="s">
        <v>16392</v>
      </c>
      <c r="P14250" s="1">
        <v>20260531</v>
      </c>
      <c r="Q14250" s="1" t="s">
        <v>17890</v>
      </c>
      <c r="R14250" s="1" t="s">
        <v>16565</v>
      </c>
      <c r="U14250" s="1" t="s">
        <v>16395</v>
      </c>
      <c r="V14250" s="1">
        <v>20240613</v>
      </c>
      <c r="AA14250" s="1" t="s">
        <v>16396</v>
      </c>
      <c r="AC14250" s="1">
        <v>4987104581016</v>
      </c>
      <c r="AD14250" s="1" t="s">
        <v>36981</v>
      </c>
    </row>
    <row r="14251" spans="1:32" x14ac:dyDescent="0.45">
      <c r="A14251" s="1" t="s">
        <v>16551</v>
      </c>
      <c r="B14251" s="1" t="s">
        <v>36984</v>
      </c>
      <c r="C14251" s="1">
        <v>14987058258030</v>
      </c>
      <c r="D14251" s="1">
        <v>100</v>
      </c>
      <c r="E14251" s="1" t="s">
        <v>16553</v>
      </c>
      <c r="G14251" s="1">
        <v>10</v>
      </c>
      <c r="H14251" s="1" t="s">
        <v>16553</v>
      </c>
      <c r="I14251" s="1" t="s">
        <v>16386</v>
      </c>
      <c r="J14251" s="1" t="s">
        <v>16554</v>
      </c>
      <c r="K14251" s="1" t="s">
        <v>36985</v>
      </c>
      <c r="L14251" s="1" t="s">
        <v>16574</v>
      </c>
      <c r="M14251" s="1" t="s">
        <v>36986</v>
      </c>
      <c r="N14251" s="1" t="s">
        <v>36985</v>
      </c>
      <c r="O14251" s="1" t="s">
        <v>16392</v>
      </c>
      <c r="P14251" s="1">
        <v>20260531</v>
      </c>
      <c r="Q14251" s="1" t="s">
        <v>16866</v>
      </c>
      <c r="R14251" s="1" t="s">
        <v>16565</v>
      </c>
      <c r="U14251" s="1" t="s">
        <v>16395</v>
      </c>
      <c r="V14251" s="1">
        <v>20240613</v>
      </c>
      <c r="AA14251" s="1" t="s">
        <v>16396</v>
      </c>
      <c r="AC14251" s="1">
        <v>4987058147764</v>
      </c>
      <c r="AD14251" s="1" t="s">
        <v>36984</v>
      </c>
      <c r="AF14251" s="1">
        <v>24987058258037</v>
      </c>
    </row>
    <row r="14252" spans="1:32" x14ac:dyDescent="0.45">
      <c r="A14252" s="1" t="s">
        <v>16551</v>
      </c>
      <c r="B14252" s="1" t="s">
        <v>36984</v>
      </c>
      <c r="C14252" s="1">
        <v>14987058258146</v>
      </c>
      <c r="D14252" s="1">
        <v>30</v>
      </c>
      <c r="E14252" s="1" t="s">
        <v>16553</v>
      </c>
      <c r="G14252" s="1">
        <v>10</v>
      </c>
      <c r="H14252" s="1" t="s">
        <v>16553</v>
      </c>
      <c r="I14252" s="1" t="s">
        <v>16386</v>
      </c>
      <c r="J14252" s="1" t="s">
        <v>16554</v>
      </c>
      <c r="K14252" s="1" t="s">
        <v>36985</v>
      </c>
      <c r="L14252" s="1" t="s">
        <v>16574</v>
      </c>
      <c r="M14252" s="1" t="s">
        <v>36986</v>
      </c>
      <c r="N14252" s="1" t="s">
        <v>36985</v>
      </c>
      <c r="O14252" s="1" t="s">
        <v>16392</v>
      </c>
      <c r="P14252" s="1">
        <v>20260531</v>
      </c>
      <c r="Q14252" s="1" t="s">
        <v>16866</v>
      </c>
      <c r="R14252" s="1" t="s">
        <v>16565</v>
      </c>
      <c r="U14252" s="1" t="s">
        <v>16395</v>
      </c>
      <c r="V14252" s="1">
        <v>20240613</v>
      </c>
      <c r="AA14252" s="1" t="s">
        <v>16396</v>
      </c>
      <c r="AC14252" s="1">
        <v>4987058147764</v>
      </c>
      <c r="AD14252" s="1" t="s">
        <v>36984</v>
      </c>
      <c r="AF14252" s="1">
        <v>24987058258143</v>
      </c>
    </row>
    <row r="14253" spans="1:32" x14ac:dyDescent="0.45">
      <c r="A14253" s="1" t="s">
        <v>16551</v>
      </c>
      <c r="B14253" s="1" t="s">
        <v>36987</v>
      </c>
      <c r="C14253" s="1">
        <v>14987171366100</v>
      </c>
      <c r="D14253" s="1">
        <v>30</v>
      </c>
      <c r="E14253" s="1" t="s">
        <v>16553</v>
      </c>
      <c r="G14253" s="1">
        <v>10</v>
      </c>
      <c r="H14253" s="1" t="s">
        <v>16553</v>
      </c>
      <c r="I14253" s="1" t="s">
        <v>16386</v>
      </c>
      <c r="J14253" s="1" t="s">
        <v>16554</v>
      </c>
      <c r="K14253" s="1" t="s">
        <v>36988</v>
      </c>
      <c r="L14253" s="1" t="s">
        <v>16574</v>
      </c>
      <c r="M14253" s="1" t="s">
        <v>36989</v>
      </c>
      <c r="N14253" s="1" t="s">
        <v>36988</v>
      </c>
      <c r="O14253" s="1" t="s">
        <v>16392</v>
      </c>
      <c r="P14253" s="1">
        <v>20260531</v>
      </c>
      <c r="Q14253" s="1" t="s">
        <v>17433</v>
      </c>
      <c r="R14253" s="1" t="s">
        <v>16565</v>
      </c>
      <c r="U14253" s="1" t="s">
        <v>16395</v>
      </c>
      <c r="V14253" s="1">
        <v>20240613</v>
      </c>
      <c r="AA14253" s="1" t="s">
        <v>16396</v>
      </c>
      <c r="AC14253" s="1">
        <v>4987171366028</v>
      </c>
      <c r="AD14253" s="1" t="s">
        <v>36987</v>
      </c>
      <c r="AF14253" s="1">
        <v>24987171366107</v>
      </c>
    </row>
    <row r="14254" spans="1:32" x14ac:dyDescent="0.45">
      <c r="A14254" s="1" t="s">
        <v>16383</v>
      </c>
      <c r="B14254" s="1" t="s">
        <v>36990</v>
      </c>
      <c r="C14254" s="1">
        <v>14987171366131</v>
      </c>
      <c r="D14254" s="1">
        <v>100</v>
      </c>
      <c r="E14254" s="1" t="s">
        <v>16553</v>
      </c>
      <c r="G14254" s="1">
        <v>100</v>
      </c>
      <c r="H14254" s="1" t="s">
        <v>16553</v>
      </c>
      <c r="I14254" s="1" t="s">
        <v>16386</v>
      </c>
      <c r="J14254" s="1" t="s">
        <v>16554</v>
      </c>
      <c r="K14254" s="1" t="s">
        <v>36988</v>
      </c>
      <c r="L14254" s="1" t="s">
        <v>16574</v>
      </c>
      <c r="M14254" s="1" t="s">
        <v>36989</v>
      </c>
      <c r="N14254" s="1" t="s">
        <v>36988</v>
      </c>
      <c r="O14254" s="1" t="s">
        <v>16392</v>
      </c>
      <c r="P14254" s="1">
        <v>20260531</v>
      </c>
      <c r="Q14254" s="1" t="s">
        <v>17433</v>
      </c>
      <c r="R14254" s="1" t="s">
        <v>16565</v>
      </c>
      <c r="U14254" s="1" t="s">
        <v>16395</v>
      </c>
      <c r="V14254" s="1">
        <v>20240613</v>
      </c>
      <c r="AA14254" s="1" t="s">
        <v>16396</v>
      </c>
      <c r="AC14254" s="1">
        <v>4987171366035</v>
      </c>
      <c r="AD14254" s="1" t="s">
        <v>36990</v>
      </c>
      <c r="AF14254" s="1">
        <v>24987171366138</v>
      </c>
    </row>
    <row r="14255" spans="1:32" x14ac:dyDescent="0.45">
      <c r="A14255" s="1" t="s">
        <v>16551</v>
      </c>
      <c r="B14255" s="1" t="s">
        <v>36991</v>
      </c>
      <c r="C14255" s="1">
        <v>14987080240812</v>
      </c>
      <c r="D14255" s="1">
        <v>100</v>
      </c>
      <c r="E14255" s="1" t="s">
        <v>16553</v>
      </c>
      <c r="G14255" s="1">
        <v>10</v>
      </c>
      <c r="H14255" s="1" t="s">
        <v>16553</v>
      </c>
      <c r="I14255" s="1" t="s">
        <v>16386</v>
      </c>
      <c r="J14255" s="1" t="s">
        <v>16554</v>
      </c>
      <c r="K14255" s="1" t="s">
        <v>36992</v>
      </c>
      <c r="L14255" s="1" t="s">
        <v>16574</v>
      </c>
      <c r="M14255" s="1" t="s">
        <v>36993</v>
      </c>
      <c r="N14255" s="1" t="s">
        <v>36992</v>
      </c>
      <c r="O14255" s="1" t="s">
        <v>16392</v>
      </c>
      <c r="P14255" s="1">
        <v>20260531</v>
      </c>
      <c r="Q14255" s="1" t="s">
        <v>16849</v>
      </c>
      <c r="R14255" s="1" t="s">
        <v>16565</v>
      </c>
      <c r="U14255" s="1" t="s">
        <v>16395</v>
      </c>
      <c r="V14255" s="1">
        <v>20240613</v>
      </c>
      <c r="AA14255" s="1" t="s">
        <v>16396</v>
      </c>
      <c r="AC14255" s="1">
        <v>4987080911210</v>
      </c>
      <c r="AD14255" s="1" t="s">
        <v>36991</v>
      </c>
      <c r="AF14255" s="1">
        <v>24987080240819</v>
      </c>
    </row>
    <row r="14256" spans="1:32" x14ac:dyDescent="0.45">
      <c r="A14256" s="1" t="s">
        <v>16551</v>
      </c>
      <c r="B14256" s="1" t="s">
        <v>36991</v>
      </c>
      <c r="C14256" s="1">
        <v>14987080240874</v>
      </c>
      <c r="D14256" s="1">
        <v>30</v>
      </c>
      <c r="E14256" s="1" t="s">
        <v>16553</v>
      </c>
      <c r="G14256" s="1">
        <v>10</v>
      </c>
      <c r="H14256" s="1" t="s">
        <v>16553</v>
      </c>
      <c r="I14256" s="1" t="s">
        <v>16386</v>
      </c>
      <c r="J14256" s="1" t="s">
        <v>16554</v>
      </c>
      <c r="K14256" s="1" t="s">
        <v>36992</v>
      </c>
      <c r="L14256" s="1" t="s">
        <v>16574</v>
      </c>
      <c r="M14256" s="1" t="s">
        <v>36993</v>
      </c>
      <c r="N14256" s="1" t="s">
        <v>36992</v>
      </c>
      <c r="O14256" s="1" t="s">
        <v>16392</v>
      </c>
      <c r="P14256" s="1">
        <v>20260531</v>
      </c>
      <c r="Q14256" s="1" t="s">
        <v>16849</v>
      </c>
      <c r="R14256" s="1" t="s">
        <v>16565</v>
      </c>
      <c r="U14256" s="1" t="s">
        <v>16395</v>
      </c>
      <c r="V14256" s="1">
        <v>20240613</v>
      </c>
      <c r="AA14256" s="1" t="s">
        <v>16396</v>
      </c>
      <c r="AC14256" s="1">
        <v>4987080911210</v>
      </c>
      <c r="AD14256" s="1" t="s">
        <v>36991</v>
      </c>
      <c r="AF14256" s="1">
        <v>24987080240871</v>
      </c>
    </row>
    <row r="14257" spans="1:32" x14ac:dyDescent="0.45">
      <c r="A14257" s="1" t="s">
        <v>16383</v>
      </c>
      <c r="B14257" s="1" t="s">
        <v>36994</v>
      </c>
      <c r="C14257" s="1">
        <v>14987080240843</v>
      </c>
      <c r="D14257" s="1">
        <v>100</v>
      </c>
      <c r="E14257" s="1" t="s">
        <v>16553</v>
      </c>
      <c r="G14257" s="1">
        <v>100</v>
      </c>
      <c r="H14257" s="1" t="s">
        <v>16553</v>
      </c>
      <c r="I14257" s="1" t="s">
        <v>16386</v>
      </c>
      <c r="J14257" s="1" t="s">
        <v>16554</v>
      </c>
      <c r="K14257" s="1" t="s">
        <v>36992</v>
      </c>
      <c r="L14257" s="1" t="s">
        <v>16574</v>
      </c>
      <c r="M14257" s="1" t="s">
        <v>36993</v>
      </c>
      <c r="N14257" s="1" t="s">
        <v>36992</v>
      </c>
      <c r="O14257" s="1" t="s">
        <v>16392</v>
      </c>
      <c r="P14257" s="1">
        <v>20260531</v>
      </c>
      <c r="Q14257" s="1" t="s">
        <v>16849</v>
      </c>
      <c r="R14257" s="1" t="s">
        <v>16565</v>
      </c>
      <c r="U14257" s="1" t="s">
        <v>16395</v>
      </c>
      <c r="V14257" s="1">
        <v>20240613</v>
      </c>
      <c r="AA14257" s="1" t="s">
        <v>16396</v>
      </c>
      <c r="AC14257" s="1">
        <v>4987080911227</v>
      </c>
      <c r="AD14257" s="1" t="s">
        <v>36994</v>
      </c>
      <c r="AF14257" s="1">
        <v>24987080240840</v>
      </c>
    </row>
    <row r="14258" spans="1:32" x14ac:dyDescent="0.45">
      <c r="A14258" s="1" t="s">
        <v>16551</v>
      </c>
      <c r="B14258" s="1" t="s">
        <v>36995</v>
      </c>
      <c r="C14258" s="1">
        <v>14987614441906</v>
      </c>
      <c r="D14258" s="1">
        <v>30</v>
      </c>
      <c r="E14258" s="1" t="s">
        <v>16553</v>
      </c>
      <c r="G14258" s="1">
        <v>10</v>
      </c>
      <c r="H14258" s="1" t="s">
        <v>16553</v>
      </c>
      <c r="I14258" s="1" t="s">
        <v>16386</v>
      </c>
      <c r="J14258" s="1" t="s">
        <v>16554</v>
      </c>
      <c r="K14258" s="1" t="s">
        <v>36996</v>
      </c>
      <c r="L14258" s="1" t="s">
        <v>16574</v>
      </c>
      <c r="M14258" s="1" t="s">
        <v>36997</v>
      </c>
      <c r="N14258" s="1" t="s">
        <v>36996</v>
      </c>
      <c r="O14258" s="1" t="s">
        <v>16392</v>
      </c>
      <c r="P14258" s="1">
        <v>20260531</v>
      </c>
      <c r="Q14258" s="1" t="s">
        <v>17494</v>
      </c>
      <c r="R14258" s="1" t="s">
        <v>16565</v>
      </c>
      <c r="U14258" s="1" t="s">
        <v>16395</v>
      </c>
      <c r="V14258" s="1">
        <v>20240613</v>
      </c>
      <c r="AA14258" s="1" t="s">
        <v>16396</v>
      </c>
      <c r="AC14258" s="1">
        <v>4987614441961</v>
      </c>
      <c r="AD14258" s="1" t="s">
        <v>36995</v>
      </c>
      <c r="AF14258" s="1">
        <v>24987614441903</v>
      </c>
    </row>
    <row r="14259" spans="1:32" x14ac:dyDescent="0.45">
      <c r="A14259" s="1" t="s">
        <v>16551</v>
      </c>
      <c r="B14259" s="1" t="s">
        <v>36995</v>
      </c>
      <c r="C14259" s="1">
        <v>14987614441913</v>
      </c>
      <c r="D14259" s="1">
        <v>100</v>
      </c>
      <c r="E14259" s="1" t="s">
        <v>16553</v>
      </c>
      <c r="G14259" s="1">
        <v>10</v>
      </c>
      <c r="H14259" s="1" t="s">
        <v>16553</v>
      </c>
      <c r="I14259" s="1" t="s">
        <v>16386</v>
      </c>
      <c r="J14259" s="1" t="s">
        <v>16554</v>
      </c>
      <c r="K14259" s="1" t="s">
        <v>36996</v>
      </c>
      <c r="L14259" s="1" t="s">
        <v>16574</v>
      </c>
      <c r="M14259" s="1" t="s">
        <v>36997</v>
      </c>
      <c r="N14259" s="1" t="s">
        <v>36996</v>
      </c>
      <c r="O14259" s="1" t="s">
        <v>16392</v>
      </c>
      <c r="P14259" s="1">
        <v>20260531</v>
      </c>
      <c r="Q14259" s="1" t="s">
        <v>17494</v>
      </c>
      <c r="R14259" s="1" t="s">
        <v>16565</v>
      </c>
      <c r="U14259" s="1" t="s">
        <v>16395</v>
      </c>
      <c r="V14259" s="1">
        <v>20240613</v>
      </c>
      <c r="AA14259" s="1" t="s">
        <v>16396</v>
      </c>
      <c r="AC14259" s="1">
        <v>4987614441961</v>
      </c>
      <c r="AD14259" s="1" t="s">
        <v>36995</v>
      </c>
      <c r="AF14259" s="1">
        <v>24987614441910</v>
      </c>
    </row>
    <row r="14260" spans="1:32" x14ac:dyDescent="0.45">
      <c r="A14260" s="1" t="s">
        <v>16551</v>
      </c>
      <c r="B14260" s="1" t="s">
        <v>36998</v>
      </c>
      <c r="C14260" s="1">
        <v>14987885026901</v>
      </c>
      <c r="D14260" s="1">
        <v>30</v>
      </c>
      <c r="E14260" s="1" t="s">
        <v>16553</v>
      </c>
      <c r="G14260" s="1">
        <v>10</v>
      </c>
      <c r="H14260" s="1" t="s">
        <v>16553</v>
      </c>
      <c r="I14260" s="1" t="s">
        <v>16386</v>
      </c>
      <c r="J14260" s="1" t="s">
        <v>16554</v>
      </c>
      <c r="K14260" s="1" t="s">
        <v>36999</v>
      </c>
      <c r="L14260" s="1" t="s">
        <v>16574</v>
      </c>
      <c r="M14260" s="1" t="s">
        <v>37000</v>
      </c>
      <c r="N14260" s="1" t="s">
        <v>36999</v>
      </c>
      <c r="O14260" s="1" t="s">
        <v>16392</v>
      </c>
      <c r="P14260" s="1">
        <v>20260531</v>
      </c>
      <c r="Q14260" s="1" t="s">
        <v>17642</v>
      </c>
      <c r="R14260" s="1" t="s">
        <v>16565</v>
      </c>
      <c r="U14260" s="1" t="s">
        <v>16395</v>
      </c>
      <c r="V14260" s="1">
        <v>20240613</v>
      </c>
      <c r="AA14260" s="1" t="s">
        <v>16396</v>
      </c>
      <c r="AC14260" s="1">
        <v>4987885226908</v>
      </c>
      <c r="AD14260" s="1" t="s">
        <v>36998</v>
      </c>
      <c r="AF14260" s="1">
        <v>24987885026908</v>
      </c>
    </row>
    <row r="14261" spans="1:32" x14ac:dyDescent="0.45">
      <c r="A14261" s="1" t="s">
        <v>16551</v>
      </c>
      <c r="B14261" s="1" t="s">
        <v>36998</v>
      </c>
      <c r="C14261" s="1">
        <v>14987885026918</v>
      </c>
      <c r="D14261" s="1">
        <v>100</v>
      </c>
      <c r="E14261" s="1" t="s">
        <v>16553</v>
      </c>
      <c r="G14261" s="1">
        <v>10</v>
      </c>
      <c r="H14261" s="1" t="s">
        <v>16553</v>
      </c>
      <c r="I14261" s="1" t="s">
        <v>16386</v>
      </c>
      <c r="J14261" s="1" t="s">
        <v>16554</v>
      </c>
      <c r="K14261" s="1" t="s">
        <v>36999</v>
      </c>
      <c r="L14261" s="1" t="s">
        <v>16574</v>
      </c>
      <c r="M14261" s="1" t="s">
        <v>37000</v>
      </c>
      <c r="N14261" s="1" t="s">
        <v>36999</v>
      </c>
      <c r="O14261" s="1" t="s">
        <v>16392</v>
      </c>
      <c r="P14261" s="1">
        <v>20260531</v>
      </c>
      <c r="Q14261" s="1" t="s">
        <v>17642</v>
      </c>
      <c r="R14261" s="1" t="s">
        <v>16565</v>
      </c>
      <c r="U14261" s="1" t="s">
        <v>16395</v>
      </c>
      <c r="V14261" s="1">
        <v>20240613</v>
      </c>
      <c r="AA14261" s="1" t="s">
        <v>16396</v>
      </c>
      <c r="AC14261" s="1">
        <v>4987885226908</v>
      </c>
      <c r="AD14261" s="1" t="s">
        <v>36998</v>
      </c>
    </row>
    <row r="14262" spans="1:32" x14ac:dyDescent="0.45">
      <c r="A14262" s="1" t="s">
        <v>16551</v>
      </c>
      <c r="B14262" s="1" t="s">
        <v>37001</v>
      </c>
      <c r="C14262" s="1">
        <v>14987155162209</v>
      </c>
      <c r="D14262" s="1">
        <v>100</v>
      </c>
      <c r="E14262" s="1" t="s">
        <v>16553</v>
      </c>
      <c r="G14262" s="1">
        <v>10</v>
      </c>
      <c r="H14262" s="1" t="s">
        <v>16553</v>
      </c>
      <c r="I14262" s="1" t="s">
        <v>16386</v>
      </c>
      <c r="J14262" s="1" t="s">
        <v>16554</v>
      </c>
      <c r="K14262" s="1" t="s">
        <v>37002</v>
      </c>
      <c r="L14262" s="1" t="s">
        <v>16574</v>
      </c>
      <c r="M14262" s="1" t="s">
        <v>37003</v>
      </c>
      <c r="N14262" s="1" t="s">
        <v>37002</v>
      </c>
      <c r="O14262" s="1" t="s">
        <v>16392</v>
      </c>
      <c r="P14262" s="1">
        <v>20260531</v>
      </c>
      <c r="Q14262" s="1" t="s">
        <v>16844</v>
      </c>
      <c r="R14262" s="1" t="s">
        <v>16565</v>
      </c>
      <c r="U14262" s="1" t="s">
        <v>16395</v>
      </c>
      <c r="V14262" s="1">
        <v>20240613</v>
      </c>
      <c r="AA14262" s="1" t="s">
        <v>16396</v>
      </c>
      <c r="AC14262" s="1">
        <v>4987155162325</v>
      </c>
      <c r="AD14262" s="1" t="s">
        <v>37001</v>
      </c>
      <c r="AF14262" s="1">
        <v>24987155162206</v>
      </c>
    </row>
    <row r="14263" spans="1:32" x14ac:dyDescent="0.45">
      <c r="A14263" s="1" t="s">
        <v>16551</v>
      </c>
      <c r="B14263" s="1" t="s">
        <v>37001</v>
      </c>
      <c r="C14263" s="1">
        <v>14987155162339</v>
      </c>
      <c r="D14263" s="1">
        <v>30</v>
      </c>
      <c r="E14263" s="1" t="s">
        <v>16553</v>
      </c>
      <c r="G14263" s="1">
        <v>10</v>
      </c>
      <c r="H14263" s="1" t="s">
        <v>16553</v>
      </c>
      <c r="I14263" s="1" t="s">
        <v>16386</v>
      </c>
      <c r="J14263" s="1" t="s">
        <v>16554</v>
      </c>
      <c r="K14263" s="1" t="s">
        <v>37002</v>
      </c>
      <c r="L14263" s="1" t="s">
        <v>16574</v>
      </c>
      <c r="M14263" s="1" t="s">
        <v>37003</v>
      </c>
      <c r="N14263" s="1" t="s">
        <v>37002</v>
      </c>
      <c r="O14263" s="1" t="s">
        <v>16392</v>
      </c>
      <c r="P14263" s="1">
        <v>20260531</v>
      </c>
      <c r="Q14263" s="1" t="s">
        <v>16844</v>
      </c>
      <c r="R14263" s="1" t="s">
        <v>16565</v>
      </c>
      <c r="U14263" s="1" t="s">
        <v>16395</v>
      </c>
      <c r="V14263" s="1">
        <v>20240613</v>
      </c>
      <c r="AA14263" s="1" t="s">
        <v>16396</v>
      </c>
      <c r="AC14263" s="1">
        <v>4987155162325</v>
      </c>
      <c r="AD14263" s="1" t="s">
        <v>37001</v>
      </c>
      <c r="AF14263" s="1">
        <v>24987155162336</v>
      </c>
    </row>
    <row r="14264" spans="1:32" x14ac:dyDescent="0.45">
      <c r="A14264" s="1" t="s">
        <v>16383</v>
      </c>
      <c r="B14264" s="1" t="s">
        <v>37004</v>
      </c>
      <c r="C14264" s="1">
        <v>14987155162216</v>
      </c>
      <c r="D14264" s="1">
        <v>100</v>
      </c>
      <c r="E14264" s="1" t="s">
        <v>16553</v>
      </c>
      <c r="G14264" s="1">
        <v>100</v>
      </c>
      <c r="H14264" s="1" t="s">
        <v>16553</v>
      </c>
      <c r="I14264" s="1" t="s">
        <v>16386</v>
      </c>
      <c r="J14264" s="1" t="s">
        <v>16554</v>
      </c>
      <c r="K14264" s="1" t="s">
        <v>37002</v>
      </c>
      <c r="L14264" s="1" t="s">
        <v>16574</v>
      </c>
      <c r="M14264" s="1" t="s">
        <v>37003</v>
      </c>
      <c r="N14264" s="1" t="s">
        <v>37002</v>
      </c>
      <c r="O14264" s="1" t="s">
        <v>16392</v>
      </c>
      <c r="P14264" s="1">
        <v>20260531</v>
      </c>
      <c r="Q14264" s="1" t="s">
        <v>16844</v>
      </c>
      <c r="R14264" s="1" t="s">
        <v>16565</v>
      </c>
      <c r="U14264" s="1" t="s">
        <v>16395</v>
      </c>
      <c r="V14264" s="1">
        <v>20240613</v>
      </c>
      <c r="AA14264" s="1" t="s">
        <v>16396</v>
      </c>
      <c r="AC14264" s="1">
        <v>4987155162196</v>
      </c>
      <c r="AD14264" s="1" t="s">
        <v>37004</v>
      </c>
      <c r="AF14264" s="1">
        <v>24987155162213</v>
      </c>
    </row>
    <row r="14265" spans="1:32" x14ac:dyDescent="0.45">
      <c r="A14265" s="1" t="s">
        <v>16551</v>
      </c>
      <c r="B14265" s="1" t="s">
        <v>37005</v>
      </c>
      <c r="C14265" s="1">
        <v>14987190079425</v>
      </c>
      <c r="D14265" s="1">
        <v>30</v>
      </c>
      <c r="E14265" s="1" t="s">
        <v>16553</v>
      </c>
      <c r="G14265" s="1">
        <v>10</v>
      </c>
      <c r="H14265" s="1" t="s">
        <v>16553</v>
      </c>
      <c r="I14265" s="1" t="s">
        <v>16386</v>
      </c>
      <c r="J14265" s="1" t="s">
        <v>16554</v>
      </c>
      <c r="K14265" s="1" t="s">
        <v>37006</v>
      </c>
      <c r="L14265" s="1" t="s">
        <v>16574</v>
      </c>
      <c r="M14265" s="1" t="s">
        <v>37007</v>
      </c>
      <c r="N14265" s="1" t="s">
        <v>37006</v>
      </c>
      <c r="O14265" s="1" t="s">
        <v>16392</v>
      </c>
      <c r="P14265" s="1">
        <v>20260531</v>
      </c>
      <c r="Q14265" s="1" t="s">
        <v>16626</v>
      </c>
      <c r="R14265" s="1" t="s">
        <v>16565</v>
      </c>
      <c r="U14265" s="1" t="s">
        <v>16395</v>
      </c>
      <c r="V14265" s="1">
        <v>20240613</v>
      </c>
      <c r="AA14265" s="1" t="s">
        <v>16396</v>
      </c>
      <c r="AC14265" s="1">
        <v>4987190850416</v>
      </c>
      <c r="AD14265" s="1" t="s">
        <v>37005</v>
      </c>
      <c r="AF14265" s="1">
        <v>24987190079422</v>
      </c>
    </row>
    <row r="14266" spans="1:32" x14ac:dyDescent="0.45">
      <c r="A14266" s="1" t="s">
        <v>16383</v>
      </c>
      <c r="B14266" s="1" t="s">
        <v>37008</v>
      </c>
      <c r="C14266" s="1">
        <v>14987190079449</v>
      </c>
      <c r="D14266" s="1">
        <v>100</v>
      </c>
      <c r="E14266" s="1" t="s">
        <v>16553</v>
      </c>
      <c r="G14266" s="1">
        <v>100</v>
      </c>
      <c r="H14266" s="1" t="s">
        <v>16553</v>
      </c>
      <c r="I14266" s="1" t="s">
        <v>16386</v>
      </c>
      <c r="J14266" s="1" t="s">
        <v>16554</v>
      </c>
      <c r="K14266" s="1" t="s">
        <v>37006</v>
      </c>
      <c r="L14266" s="1" t="s">
        <v>16574</v>
      </c>
      <c r="M14266" s="1" t="s">
        <v>37007</v>
      </c>
      <c r="N14266" s="1" t="s">
        <v>37006</v>
      </c>
      <c r="O14266" s="1" t="s">
        <v>16392</v>
      </c>
      <c r="P14266" s="1">
        <v>20260531</v>
      </c>
      <c r="Q14266" s="1" t="s">
        <v>16626</v>
      </c>
      <c r="R14266" s="1" t="s">
        <v>16565</v>
      </c>
      <c r="U14266" s="1" t="s">
        <v>16395</v>
      </c>
      <c r="V14266" s="1">
        <v>20240613</v>
      </c>
      <c r="AA14266" s="1" t="s">
        <v>16396</v>
      </c>
      <c r="AC14266" s="1">
        <v>4987190850423</v>
      </c>
      <c r="AD14266" s="1" t="s">
        <v>37008</v>
      </c>
      <c r="AF14266" s="1">
        <v>24987190079446</v>
      </c>
    </row>
    <row r="14267" spans="1:32" x14ac:dyDescent="0.45">
      <c r="A14267" s="1" t="s">
        <v>16551</v>
      </c>
      <c r="B14267" s="1" t="s">
        <v>37009</v>
      </c>
      <c r="C14267" s="1">
        <v>14987923104004</v>
      </c>
      <c r="D14267" s="1">
        <v>30</v>
      </c>
      <c r="E14267" s="1" t="s">
        <v>16553</v>
      </c>
      <c r="G14267" s="1">
        <v>10</v>
      </c>
      <c r="H14267" s="1" t="s">
        <v>16553</v>
      </c>
      <c r="I14267" s="1" t="s">
        <v>16386</v>
      </c>
      <c r="J14267" s="1" t="s">
        <v>16554</v>
      </c>
      <c r="K14267" s="1" t="s">
        <v>37010</v>
      </c>
      <c r="L14267" s="1" t="s">
        <v>16574</v>
      </c>
      <c r="M14267" s="1" t="s">
        <v>37011</v>
      </c>
      <c r="N14267" s="1" t="s">
        <v>37010</v>
      </c>
      <c r="O14267" s="1" t="s">
        <v>16392</v>
      </c>
      <c r="P14267" s="1">
        <v>20260531</v>
      </c>
      <c r="Q14267" s="1" t="s">
        <v>17563</v>
      </c>
      <c r="R14267" s="1" t="s">
        <v>16565</v>
      </c>
      <c r="U14267" s="1" t="s">
        <v>16395</v>
      </c>
      <c r="V14267" s="1">
        <v>20240613</v>
      </c>
      <c r="AA14267" s="1" t="s">
        <v>16396</v>
      </c>
      <c r="AC14267" s="1">
        <v>4987923106001</v>
      </c>
      <c r="AD14267" s="1" t="s">
        <v>37009</v>
      </c>
    </row>
    <row r="14268" spans="1:32" x14ac:dyDescent="0.45">
      <c r="A14268" s="1" t="s">
        <v>16551</v>
      </c>
      <c r="B14268" s="1" t="s">
        <v>37012</v>
      </c>
      <c r="C14268" s="1">
        <v>14987060310559</v>
      </c>
      <c r="D14268" s="1">
        <v>30</v>
      </c>
      <c r="E14268" s="1" t="s">
        <v>16553</v>
      </c>
      <c r="G14268" s="1">
        <v>10</v>
      </c>
      <c r="H14268" s="1" t="s">
        <v>16553</v>
      </c>
      <c r="I14268" s="1" t="s">
        <v>16386</v>
      </c>
      <c r="J14268" s="1" t="s">
        <v>16554</v>
      </c>
      <c r="K14268" s="1" t="s">
        <v>37013</v>
      </c>
      <c r="L14268" s="1" t="s">
        <v>16574</v>
      </c>
      <c r="M14268" s="1" t="s">
        <v>37014</v>
      </c>
      <c r="N14268" s="1" t="s">
        <v>37013</v>
      </c>
      <c r="O14268" s="1" t="s">
        <v>16392</v>
      </c>
      <c r="P14268" s="1">
        <v>20260531</v>
      </c>
      <c r="Q14268" s="1" t="s">
        <v>16954</v>
      </c>
      <c r="R14268" s="1" t="s">
        <v>16565</v>
      </c>
      <c r="U14268" s="1" t="s">
        <v>16395</v>
      </c>
      <c r="V14268" s="1">
        <v>20240613</v>
      </c>
      <c r="AA14268" s="1" t="s">
        <v>16396</v>
      </c>
      <c r="AC14268" s="1">
        <v>4987060510556</v>
      </c>
      <c r="AD14268" s="1" t="s">
        <v>37012</v>
      </c>
      <c r="AF14268" s="1">
        <v>24987060310556</v>
      </c>
    </row>
    <row r="14269" spans="1:32" x14ac:dyDescent="0.45">
      <c r="A14269" s="1" t="s">
        <v>16551</v>
      </c>
      <c r="B14269" s="1" t="s">
        <v>37015</v>
      </c>
      <c r="C14269" s="1">
        <v>14987376782125</v>
      </c>
      <c r="D14269" s="1">
        <v>30</v>
      </c>
      <c r="E14269" s="1" t="s">
        <v>16553</v>
      </c>
      <c r="G14269" s="1">
        <v>10</v>
      </c>
      <c r="H14269" s="1" t="s">
        <v>16553</v>
      </c>
      <c r="I14269" s="1" t="s">
        <v>16386</v>
      </c>
      <c r="J14269" s="1" t="s">
        <v>16554</v>
      </c>
      <c r="K14269" s="1" t="s">
        <v>37016</v>
      </c>
      <c r="L14269" s="1" t="s">
        <v>16574</v>
      </c>
      <c r="M14269" s="1" t="s">
        <v>37017</v>
      </c>
      <c r="N14269" s="1" t="s">
        <v>37016</v>
      </c>
      <c r="O14269" s="1" t="s">
        <v>16392</v>
      </c>
      <c r="P14269" s="1">
        <v>20260531</v>
      </c>
      <c r="Q14269" s="1" t="s">
        <v>16635</v>
      </c>
      <c r="R14269" s="1" t="s">
        <v>16565</v>
      </c>
      <c r="U14269" s="1" t="s">
        <v>16395</v>
      </c>
      <c r="V14269" s="1">
        <v>20240613</v>
      </c>
      <c r="AA14269" s="1" t="s">
        <v>16396</v>
      </c>
      <c r="AC14269" s="1">
        <v>4987376782180</v>
      </c>
      <c r="AD14269" s="1" t="s">
        <v>37015</v>
      </c>
      <c r="AF14269" s="1">
        <v>24987376782122</v>
      </c>
    </row>
    <row r="14270" spans="1:32" x14ac:dyDescent="0.45">
      <c r="A14270" s="1" t="s">
        <v>16551</v>
      </c>
      <c r="B14270" s="1" t="s">
        <v>37015</v>
      </c>
      <c r="C14270" s="1">
        <v>14987376782132</v>
      </c>
      <c r="D14270" s="1">
        <v>100</v>
      </c>
      <c r="E14270" s="1" t="s">
        <v>16553</v>
      </c>
      <c r="G14270" s="1">
        <v>10</v>
      </c>
      <c r="H14270" s="1" t="s">
        <v>16553</v>
      </c>
      <c r="I14270" s="1" t="s">
        <v>16386</v>
      </c>
      <c r="J14270" s="1" t="s">
        <v>16554</v>
      </c>
      <c r="K14270" s="1" t="s">
        <v>37016</v>
      </c>
      <c r="L14270" s="1" t="s">
        <v>16574</v>
      </c>
      <c r="M14270" s="1" t="s">
        <v>37017</v>
      </c>
      <c r="N14270" s="1" t="s">
        <v>37016</v>
      </c>
      <c r="O14270" s="1" t="s">
        <v>16392</v>
      </c>
      <c r="P14270" s="1">
        <v>20260531</v>
      </c>
      <c r="Q14270" s="1" t="s">
        <v>16635</v>
      </c>
      <c r="R14270" s="1" t="s">
        <v>16565</v>
      </c>
      <c r="U14270" s="1" t="s">
        <v>16395</v>
      </c>
      <c r="V14270" s="1">
        <v>20240613</v>
      </c>
      <c r="AA14270" s="1" t="s">
        <v>16396</v>
      </c>
      <c r="AC14270" s="1">
        <v>4987376782180</v>
      </c>
      <c r="AD14270" s="1" t="s">
        <v>37015</v>
      </c>
      <c r="AF14270" s="1">
        <v>24987376782139</v>
      </c>
    </row>
    <row r="14271" spans="1:32" x14ac:dyDescent="0.45">
      <c r="A14271" s="1" t="s">
        <v>16551</v>
      </c>
      <c r="B14271" s="1" t="s">
        <v>37015</v>
      </c>
      <c r="C14271" s="1">
        <v>14987123004050</v>
      </c>
      <c r="D14271" s="1">
        <v>30</v>
      </c>
      <c r="E14271" s="1" t="s">
        <v>16553</v>
      </c>
      <c r="G14271" s="1">
        <v>10</v>
      </c>
      <c r="H14271" s="1" t="s">
        <v>16553</v>
      </c>
      <c r="I14271" s="1" t="s">
        <v>16386</v>
      </c>
      <c r="J14271" s="1" t="s">
        <v>16554</v>
      </c>
      <c r="K14271" s="1" t="s">
        <v>37016</v>
      </c>
      <c r="L14271" s="1" t="s">
        <v>16574</v>
      </c>
      <c r="M14271" s="1" t="s">
        <v>37017</v>
      </c>
      <c r="N14271" s="1" t="s">
        <v>37016</v>
      </c>
      <c r="O14271" s="1" t="s">
        <v>16392</v>
      </c>
      <c r="P14271" s="1">
        <v>20260531</v>
      </c>
      <c r="Q14271" s="1" t="s">
        <v>16559</v>
      </c>
      <c r="R14271" s="1" t="s">
        <v>16565</v>
      </c>
      <c r="U14271" s="1" t="s">
        <v>16395</v>
      </c>
      <c r="V14271" s="1">
        <v>20240613</v>
      </c>
      <c r="AA14271" s="1" t="s">
        <v>16396</v>
      </c>
      <c r="AC14271" s="1">
        <v>4987123571630</v>
      </c>
      <c r="AD14271" s="1" t="s">
        <v>37015</v>
      </c>
      <c r="AF14271" s="1">
        <v>24987123004057</v>
      </c>
    </row>
    <row r="14272" spans="1:32" x14ac:dyDescent="0.45">
      <c r="A14272" s="1" t="s">
        <v>16551</v>
      </c>
      <c r="B14272" s="1" t="s">
        <v>37015</v>
      </c>
      <c r="C14272" s="1">
        <v>14987123004067</v>
      </c>
      <c r="D14272" s="1">
        <v>100</v>
      </c>
      <c r="E14272" s="1" t="s">
        <v>16553</v>
      </c>
      <c r="G14272" s="1">
        <v>10</v>
      </c>
      <c r="H14272" s="1" t="s">
        <v>16553</v>
      </c>
      <c r="I14272" s="1" t="s">
        <v>16386</v>
      </c>
      <c r="J14272" s="1" t="s">
        <v>16554</v>
      </c>
      <c r="K14272" s="1" t="s">
        <v>37016</v>
      </c>
      <c r="L14272" s="1" t="s">
        <v>16574</v>
      </c>
      <c r="M14272" s="1" t="s">
        <v>37017</v>
      </c>
      <c r="N14272" s="1" t="s">
        <v>37016</v>
      </c>
      <c r="O14272" s="1" t="s">
        <v>16392</v>
      </c>
      <c r="P14272" s="1">
        <v>20260531</v>
      </c>
      <c r="Q14272" s="1" t="s">
        <v>16559</v>
      </c>
      <c r="R14272" s="1" t="s">
        <v>16565</v>
      </c>
      <c r="U14272" s="1" t="s">
        <v>16395</v>
      </c>
      <c r="V14272" s="1">
        <v>20240613</v>
      </c>
      <c r="AA14272" s="1" t="s">
        <v>16396</v>
      </c>
      <c r="AC14272" s="1">
        <v>4987123571630</v>
      </c>
      <c r="AD14272" s="1" t="s">
        <v>37015</v>
      </c>
      <c r="AF14272" s="1">
        <v>24987123004064</v>
      </c>
    </row>
    <row r="14273" spans="1:32" x14ac:dyDescent="0.45">
      <c r="A14273" s="1" t="s">
        <v>16551</v>
      </c>
      <c r="B14273" s="1" t="s">
        <v>37018</v>
      </c>
      <c r="C14273" s="1">
        <v>14987447039011</v>
      </c>
      <c r="D14273" s="1">
        <v>30</v>
      </c>
      <c r="E14273" s="1" t="s">
        <v>16553</v>
      </c>
      <c r="G14273" s="1">
        <v>10</v>
      </c>
      <c r="H14273" s="1" t="s">
        <v>16553</v>
      </c>
      <c r="I14273" s="1" t="s">
        <v>16386</v>
      </c>
      <c r="J14273" s="1" t="s">
        <v>16554</v>
      </c>
      <c r="K14273" s="1" t="s">
        <v>37019</v>
      </c>
      <c r="L14273" s="1" t="s">
        <v>16574</v>
      </c>
      <c r="M14273" s="1" t="s">
        <v>37020</v>
      </c>
      <c r="N14273" s="1" t="s">
        <v>37019</v>
      </c>
      <c r="O14273" s="1" t="s">
        <v>16392</v>
      </c>
      <c r="P14273" s="1">
        <v>20260531</v>
      </c>
      <c r="Q14273" s="1" t="s">
        <v>16914</v>
      </c>
      <c r="R14273" s="1" t="s">
        <v>16565</v>
      </c>
      <c r="U14273" s="1" t="s">
        <v>16395</v>
      </c>
      <c r="V14273" s="1">
        <v>20240613</v>
      </c>
      <c r="AA14273" s="1" t="s">
        <v>16396</v>
      </c>
      <c r="AC14273" s="1">
        <v>4987447039915</v>
      </c>
      <c r="AD14273" s="1" t="s">
        <v>37018</v>
      </c>
      <c r="AF14273" s="1">
        <v>24987447039018</v>
      </c>
    </row>
    <row r="14274" spans="1:32" x14ac:dyDescent="0.45">
      <c r="A14274" s="1" t="s">
        <v>16383</v>
      </c>
      <c r="B14274" s="1" t="s">
        <v>37021</v>
      </c>
      <c r="C14274" s="1">
        <v>14987447039004</v>
      </c>
      <c r="D14274" s="1">
        <v>100</v>
      </c>
      <c r="E14274" s="1" t="s">
        <v>16553</v>
      </c>
      <c r="G14274" s="1">
        <v>100</v>
      </c>
      <c r="H14274" s="1" t="s">
        <v>16553</v>
      </c>
      <c r="I14274" s="1" t="s">
        <v>16386</v>
      </c>
      <c r="J14274" s="1" t="s">
        <v>16554</v>
      </c>
      <c r="K14274" s="1" t="s">
        <v>37019</v>
      </c>
      <c r="L14274" s="1" t="s">
        <v>16574</v>
      </c>
      <c r="M14274" s="1" t="s">
        <v>37020</v>
      </c>
      <c r="N14274" s="1" t="s">
        <v>37019</v>
      </c>
      <c r="O14274" s="1" t="s">
        <v>16392</v>
      </c>
      <c r="P14274" s="1">
        <v>20260531</v>
      </c>
      <c r="Q14274" s="1" t="s">
        <v>16914</v>
      </c>
      <c r="R14274" s="1" t="s">
        <v>16565</v>
      </c>
      <c r="U14274" s="1" t="s">
        <v>16395</v>
      </c>
      <c r="V14274" s="1">
        <v>20240613</v>
      </c>
      <c r="AA14274" s="1" t="s">
        <v>16396</v>
      </c>
      <c r="AC14274" s="1">
        <v>4987447039946</v>
      </c>
      <c r="AD14274" s="1" t="s">
        <v>37021</v>
      </c>
      <c r="AF14274" s="1">
        <v>24987447039001</v>
      </c>
    </row>
    <row r="14275" spans="1:32" x14ac:dyDescent="0.45">
      <c r="A14275" s="1" t="s">
        <v>16551</v>
      </c>
      <c r="B14275" s="1" t="s">
        <v>37022</v>
      </c>
      <c r="C14275" s="1">
        <v>14987081186362</v>
      </c>
      <c r="D14275" s="1">
        <v>30</v>
      </c>
      <c r="E14275" s="1" t="s">
        <v>16553</v>
      </c>
      <c r="G14275" s="1">
        <v>10</v>
      </c>
      <c r="H14275" s="1" t="s">
        <v>16553</v>
      </c>
      <c r="I14275" s="1" t="s">
        <v>16386</v>
      </c>
      <c r="J14275" s="1" t="s">
        <v>16554</v>
      </c>
      <c r="K14275" s="1" t="s">
        <v>37023</v>
      </c>
      <c r="L14275" s="1" t="s">
        <v>16587</v>
      </c>
      <c r="M14275" s="1" t="s">
        <v>37024</v>
      </c>
      <c r="N14275" s="1" t="s">
        <v>37023</v>
      </c>
      <c r="O14275" s="1" t="s">
        <v>16392</v>
      </c>
      <c r="P14275" s="1">
        <v>20260531</v>
      </c>
      <c r="Q14275" s="1" t="s">
        <v>17000</v>
      </c>
      <c r="R14275" s="1" t="s">
        <v>16565</v>
      </c>
      <c r="U14275" s="1" t="s">
        <v>16395</v>
      </c>
      <c r="V14275" s="1">
        <v>20240613</v>
      </c>
      <c r="AA14275" s="1" t="s">
        <v>16396</v>
      </c>
      <c r="AC14275" s="1">
        <v>4987081787029</v>
      </c>
      <c r="AD14275" s="1" t="s">
        <v>37022</v>
      </c>
      <c r="AF14275" s="1">
        <v>24987081186369</v>
      </c>
    </row>
    <row r="14276" spans="1:32" x14ac:dyDescent="0.45">
      <c r="A14276" s="1" t="s">
        <v>16551</v>
      </c>
      <c r="B14276" s="1" t="s">
        <v>37025</v>
      </c>
      <c r="C14276" s="1">
        <v>14987071177011</v>
      </c>
      <c r="D14276" s="1">
        <v>30</v>
      </c>
      <c r="E14276" s="1" t="s">
        <v>16553</v>
      </c>
      <c r="G14276" s="1">
        <v>10</v>
      </c>
      <c r="H14276" s="1" t="s">
        <v>16553</v>
      </c>
      <c r="I14276" s="1" t="s">
        <v>16386</v>
      </c>
      <c r="J14276" s="1" t="s">
        <v>16554</v>
      </c>
      <c r="K14276" s="1" t="s">
        <v>37026</v>
      </c>
      <c r="L14276" s="1" t="s">
        <v>16587</v>
      </c>
      <c r="M14276" s="1" t="s">
        <v>37027</v>
      </c>
      <c r="N14276" s="1" t="s">
        <v>37026</v>
      </c>
      <c r="O14276" s="1" t="s">
        <v>16392</v>
      </c>
      <c r="P14276" s="1">
        <v>20260531</v>
      </c>
      <c r="Q14276" s="1" t="s">
        <v>17967</v>
      </c>
      <c r="R14276" s="1" t="s">
        <v>16565</v>
      </c>
      <c r="U14276" s="1" t="s">
        <v>16395</v>
      </c>
      <c r="V14276" s="1">
        <v>20240613</v>
      </c>
      <c r="AA14276" s="1" t="s">
        <v>16396</v>
      </c>
      <c r="AC14276" s="1">
        <v>4987071177038</v>
      </c>
      <c r="AD14276" s="1" t="s">
        <v>37025</v>
      </c>
    </row>
    <row r="14277" spans="1:32" x14ac:dyDescent="0.45">
      <c r="A14277" s="1" t="s">
        <v>16551</v>
      </c>
      <c r="B14277" s="1" t="s">
        <v>37028</v>
      </c>
      <c r="C14277" s="1">
        <v>14987116011065</v>
      </c>
      <c r="D14277" s="1">
        <v>30</v>
      </c>
      <c r="E14277" s="1" t="s">
        <v>16553</v>
      </c>
      <c r="G14277" s="1">
        <v>10</v>
      </c>
      <c r="H14277" s="1" t="s">
        <v>16553</v>
      </c>
      <c r="I14277" s="1" t="s">
        <v>16386</v>
      </c>
      <c r="J14277" s="1" t="s">
        <v>16554</v>
      </c>
      <c r="K14277" s="1" t="s">
        <v>37029</v>
      </c>
      <c r="L14277" s="1" t="s">
        <v>16587</v>
      </c>
      <c r="M14277" s="1" t="s">
        <v>37030</v>
      </c>
      <c r="N14277" s="1" t="s">
        <v>37029</v>
      </c>
      <c r="O14277" s="1" t="s">
        <v>16392</v>
      </c>
      <c r="P14277" s="1">
        <v>20260531</v>
      </c>
      <c r="Q14277" s="1" t="s">
        <v>17087</v>
      </c>
      <c r="R14277" s="1" t="s">
        <v>16565</v>
      </c>
      <c r="U14277" s="1" t="s">
        <v>16395</v>
      </c>
      <c r="V14277" s="1">
        <v>20231207</v>
      </c>
      <c r="AA14277" s="1" t="s">
        <v>16396</v>
      </c>
      <c r="AC14277" s="1">
        <v>4987116564960</v>
      </c>
      <c r="AD14277" s="1" t="s">
        <v>37028</v>
      </c>
      <c r="AF14277" s="1">
        <v>24987116011062</v>
      </c>
    </row>
    <row r="14278" spans="1:32" x14ac:dyDescent="0.45">
      <c r="A14278" s="1" t="s">
        <v>16551</v>
      </c>
      <c r="B14278" s="1" t="s">
        <v>37028</v>
      </c>
      <c r="C14278" s="1">
        <v>14987116011072</v>
      </c>
      <c r="D14278" s="1">
        <v>100</v>
      </c>
      <c r="E14278" s="1" t="s">
        <v>16553</v>
      </c>
      <c r="G14278" s="1">
        <v>10</v>
      </c>
      <c r="H14278" s="1" t="s">
        <v>16553</v>
      </c>
      <c r="I14278" s="1" t="s">
        <v>16386</v>
      </c>
      <c r="J14278" s="1" t="s">
        <v>16554</v>
      </c>
      <c r="K14278" s="1" t="s">
        <v>37029</v>
      </c>
      <c r="L14278" s="1" t="s">
        <v>16587</v>
      </c>
      <c r="M14278" s="1" t="s">
        <v>37030</v>
      </c>
      <c r="N14278" s="1" t="s">
        <v>37029</v>
      </c>
      <c r="O14278" s="1" t="s">
        <v>16392</v>
      </c>
      <c r="P14278" s="1">
        <v>20260531</v>
      </c>
      <c r="Q14278" s="1" t="s">
        <v>17087</v>
      </c>
      <c r="R14278" s="1" t="s">
        <v>16565</v>
      </c>
      <c r="U14278" s="1" t="s">
        <v>16395</v>
      </c>
      <c r="V14278" s="1">
        <v>20231207</v>
      </c>
      <c r="AA14278" s="1" t="s">
        <v>16396</v>
      </c>
      <c r="AC14278" s="1">
        <v>4987116564960</v>
      </c>
      <c r="AD14278" s="1" t="s">
        <v>37028</v>
      </c>
      <c r="AF14278" s="1">
        <v>24987116011079</v>
      </c>
    </row>
    <row r="14279" spans="1:32" x14ac:dyDescent="0.45">
      <c r="A14279" s="1" t="s">
        <v>16551</v>
      </c>
      <c r="B14279" s="1" t="s">
        <v>37031</v>
      </c>
      <c r="C14279" s="1">
        <v>14987104081117</v>
      </c>
      <c r="D14279" s="1">
        <v>30</v>
      </c>
      <c r="E14279" s="1" t="s">
        <v>16553</v>
      </c>
      <c r="G14279" s="1">
        <v>10</v>
      </c>
      <c r="H14279" s="1" t="s">
        <v>16553</v>
      </c>
      <c r="I14279" s="1" t="s">
        <v>16386</v>
      </c>
      <c r="J14279" s="1" t="s">
        <v>16554</v>
      </c>
      <c r="K14279" s="1" t="s">
        <v>37032</v>
      </c>
      <c r="L14279" s="1" t="s">
        <v>16587</v>
      </c>
      <c r="M14279" s="1" t="s">
        <v>37033</v>
      </c>
      <c r="N14279" s="1" t="s">
        <v>37032</v>
      </c>
      <c r="O14279" s="1" t="s">
        <v>16392</v>
      </c>
      <c r="P14279" s="1">
        <v>20260531</v>
      </c>
      <c r="Q14279" s="1" t="s">
        <v>17890</v>
      </c>
      <c r="R14279" s="1" t="s">
        <v>16565</v>
      </c>
      <c r="U14279" s="1" t="s">
        <v>16395</v>
      </c>
      <c r="V14279" s="1">
        <v>20240613</v>
      </c>
      <c r="AA14279" s="1" t="s">
        <v>16396</v>
      </c>
      <c r="AC14279" s="1">
        <v>4987104581115</v>
      </c>
      <c r="AD14279" s="1" t="s">
        <v>37031</v>
      </c>
    </row>
    <row r="14280" spans="1:32" x14ac:dyDescent="0.45">
      <c r="A14280" s="1" t="s">
        <v>16551</v>
      </c>
      <c r="B14280" s="1" t="s">
        <v>37034</v>
      </c>
      <c r="C14280" s="1">
        <v>14987058259037</v>
      </c>
      <c r="D14280" s="1">
        <v>100</v>
      </c>
      <c r="E14280" s="1" t="s">
        <v>16553</v>
      </c>
      <c r="G14280" s="1">
        <v>10</v>
      </c>
      <c r="H14280" s="1" t="s">
        <v>16553</v>
      </c>
      <c r="I14280" s="1" t="s">
        <v>16386</v>
      </c>
      <c r="J14280" s="1" t="s">
        <v>16387</v>
      </c>
      <c r="K14280" s="1" t="s">
        <v>37035</v>
      </c>
      <c r="L14280" s="1" t="s">
        <v>16587</v>
      </c>
      <c r="M14280" s="1" t="s">
        <v>37036</v>
      </c>
      <c r="N14280" s="1" t="s">
        <v>37035</v>
      </c>
      <c r="O14280" s="1" t="s">
        <v>16392</v>
      </c>
      <c r="P14280" s="1">
        <v>20260531</v>
      </c>
      <c r="Q14280" s="1" t="s">
        <v>16866</v>
      </c>
      <c r="R14280" s="1" t="s">
        <v>16565</v>
      </c>
      <c r="U14280" s="1" t="s">
        <v>16395</v>
      </c>
      <c r="V14280" s="1">
        <v>20240613</v>
      </c>
      <c r="AA14280" s="1" t="s">
        <v>16396</v>
      </c>
      <c r="AC14280" s="1">
        <v>4987058147771</v>
      </c>
      <c r="AD14280" s="1" t="s">
        <v>37034</v>
      </c>
      <c r="AF14280" s="1">
        <v>24987058259034</v>
      </c>
    </row>
    <row r="14281" spans="1:32" x14ac:dyDescent="0.45">
      <c r="A14281" s="1" t="s">
        <v>16551</v>
      </c>
      <c r="B14281" s="1" t="s">
        <v>37034</v>
      </c>
      <c r="C14281" s="1">
        <v>14987058259143</v>
      </c>
      <c r="D14281" s="1">
        <v>30</v>
      </c>
      <c r="E14281" s="1" t="s">
        <v>16553</v>
      </c>
      <c r="G14281" s="1">
        <v>10</v>
      </c>
      <c r="H14281" s="1" t="s">
        <v>16553</v>
      </c>
      <c r="I14281" s="1" t="s">
        <v>16386</v>
      </c>
      <c r="J14281" s="1" t="s">
        <v>16387</v>
      </c>
      <c r="K14281" s="1" t="s">
        <v>37035</v>
      </c>
      <c r="L14281" s="1" t="s">
        <v>16587</v>
      </c>
      <c r="M14281" s="1" t="s">
        <v>37036</v>
      </c>
      <c r="N14281" s="1" t="s">
        <v>37035</v>
      </c>
      <c r="O14281" s="1" t="s">
        <v>16392</v>
      </c>
      <c r="P14281" s="1">
        <v>20260531</v>
      </c>
      <c r="Q14281" s="1" t="s">
        <v>16866</v>
      </c>
      <c r="R14281" s="1" t="s">
        <v>16565</v>
      </c>
      <c r="U14281" s="1" t="s">
        <v>16395</v>
      </c>
      <c r="V14281" s="1">
        <v>20240613</v>
      </c>
      <c r="AA14281" s="1" t="s">
        <v>16396</v>
      </c>
      <c r="AC14281" s="1">
        <v>4987058147771</v>
      </c>
      <c r="AD14281" s="1" t="s">
        <v>37034</v>
      </c>
      <c r="AF14281" s="1">
        <v>24987058259140</v>
      </c>
    </row>
    <row r="14282" spans="1:32" x14ac:dyDescent="0.45">
      <c r="A14282" s="1" t="s">
        <v>16551</v>
      </c>
      <c r="B14282" s="1" t="s">
        <v>37037</v>
      </c>
      <c r="C14282" s="1">
        <v>14987171367107</v>
      </c>
      <c r="D14282" s="1">
        <v>30</v>
      </c>
      <c r="E14282" s="1" t="s">
        <v>16553</v>
      </c>
      <c r="G14282" s="1">
        <v>10</v>
      </c>
      <c r="H14282" s="1" t="s">
        <v>16553</v>
      </c>
      <c r="I14282" s="1" t="s">
        <v>16386</v>
      </c>
      <c r="J14282" s="1" t="s">
        <v>16554</v>
      </c>
      <c r="K14282" s="1" t="s">
        <v>37038</v>
      </c>
      <c r="L14282" s="1" t="s">
        <v>16587</v>
      </c>
      <c r="M14282" s="1" t="s">
        <v>37039</v>
      </c>
      <c r="N14282" s="1" t="s">
        <v>37038</v>
      </c>
      <c r="O14282" s="1" t="s">
        <v>16392</v>
      </c>
      <c r="P14282" s="1">
        <v>20260531</v>
      </c>
      <c r="Q14282" s="1" t="s">
        <v>17433</v>
      </c>
      <c r="R14282" s="1" t="s">
        <v>16565</v>
      </c>
      <c r="U14282" s="1" t="s">
        <v>16395</v>
      </c>
      <c r="V14282" s="1">
        <v>20240613</v>
      </c>
      <c r="AA14282" s="1" t="s">
        <v>16396</v>
      </c>
      <c r="AC14282" s="1">
        <v>4987171367032</v>
      </c>
      <c r="AD14282" s="1" t="s">
        <v>37037</v>
      </c>
      <c r="AF14282" s="1">
        <v>24987171367104</v>
      </c>
    </row>
    <row r="14283" spans="1:32" x14ac:dyDescent="0.45">
      <c r="A14283" s="1" t="s">
        <v>16551</v>
      </c>
      <c r="B14283" s="1" t="s">
        <v>37040</v>
      </c>
      <c r="C14283" s="1">
        <v>14987080241819</v>
      </c>
      <c r="D14283" s="1">
        <v>100</v>
      </c>
      <c r="E14283" s="1" t="s">
        <v>16553</v>
      </c>
      <c r="G14283" s="1">
        <v>10</v>
      </c>
      <c r="H14283" s="1" t="s">
        <v>16553</v>
      </c>
      <c r="I14283" s="1" t="s">
        <v>16386</v>
      </c>
      <c r="J14283" s="1" t="s">
        <v>16554</v>
      </c>
      <c r="K14283" s="1" t="s">
        <v>37041</v>
      </c>
      <c r="L14283" s="1" t="s">
        <v>16587</v>
      </c>
      <c r="M14283" s="1" t="s">
        <v>37042</v>
      </c>
      <c r="N14283" s="1" t="s">
        <v>37041</v>
      </c>
      <c r="O14283" s="1" t="s">
        <v>16392</v>
      </c>
      <c r="P14283" s="1">
        <v>20260531</v>
      </c>
      <c r="Q14283" s="1" t="s">
        <v>16849</v>
      </c>
      <c r="R14283" s="1" t="s">
        <v>16565</v>
      </c>
      <c r="U14283" s="1" t="s">
        <v>16395</v>
      </c>
      <c r="V14283" s="1">
        <v>20240613</v>
      </c>
      <c r="AA14283" s="1" t="s">
        <v>16396</v>
      </c>
      <c r="AC14283" s="1">
        <v>4987080911234</v>
      </c>
      <c r="AD14283" s="1" t="s">
        <v>37040</v>
      </c>
      <c r="AF14283" s="1">
        <v>24987080241816</v>
      </c>
    </row>
    <row r="14284" spans="1:32" x14ac:dyDescent="0.45">
      <c r="A14284" s="1" t="s">
        <v>16551</v>
      </c>
      <c r="B14284" s="1" t="s">
        <v>37040</v>
      </c>
      <c r="C14284" s="1">
        <v>14987080241871</v>
      </c>
      <c r="D14284" s="1">
        <v>30</v>
      </c>
      <c r="E14284" s="1" t="s">
        <v>16553</v>
      </c>
      <c r="G14284" s="1">
        <v>10</v>
      </c>
      <c r="H14284" s="1" t="s">
        <v>16553</v>
      </c>
      <c r="I14284" s="1" t="s">
        <v>16386</v>
      </c>
      <c r="J14284" s="1" t="s">
        <v>16554</v>
      </c>
      <c r="K14284" s="1" t="s">
        <v>37041</v>
      </c>
      <c r="L14284" s="1" t="s">
        <v>16587</v>
      </c>
      <c r="M14284" s="1" t="s">
        <v>37042</v>
      </c>
      <c r="N14284" s="1" t="s">
        <v>37041</v>
      </c>
      <c r="O14284" s="1" t="s">
        <v>16392</v>
      </c>
      <c r="P14284" s="1">
        <v>20260531</v>
      </c>
      <c r="Q14284" s="1" t="s">
        <v>16849</v>
      </c>
      <c r="R14284" s="1" t="s">
        <v>16565</v>
      </c>
      <c r="U14284" s="1" t="s">
        <v>16395</v>
      </c>
      <c r="V14284" s="1">
        <v>20240613</v>
      </c>
      <c r="AA14284" s="1" t="s">
        <v>16396</v>
      </c>
      <c r="AC14284" s="1">
        <v>4987080911234</v>
      </c>
      <c r="AD14284" s="1" t="s">
        <v>37040</v>
      </c>
      <c r="AF14284" s="1">
        <v>24987080241878</v>
      </c>
    </row>
    <row r="14285" spans="1:32" x14ac:dyDescent="0.45">
      <c r="A14285" s="1" t="s">
        <v>16383</v>
      </c>
      <c r="B14285" s="1" t="s">
        <v>37043</v>
      </c>
      <c r="C14285" s="1">
        <v>14987080241840</v>
      </c>
      <c r="D14285" s="1">
        <v>100</v>
      </c>
      <c r="E14285" s="1" t="s">
        <v>16553</v>
      </c>
      <c r="G14285" s="1">
        <v>100</v>
      </c>
      <c r="H14285" s="1" t="s">
        <v>16553</v>
      </c>
      <c r="I14285" s="1" t="s">
        <v>16386</v>
      </c>
      <c r="J14285" s="1" t="s">
        <v>16554</v>
      </c>
      <c r="K14285" s="1" t="s">
        <v>37041</v>
      </c>
      <c r="L14285" s="1" t="s">
        <v>16587</v>
      </c>
      <c r="M14285" s="1" t="s">
        <v>37042</v>
      </c>
      <c r="N14285" s="1" t="s">
        <v>37041</v>
      </c>
      <c r="O14285" s="1" t="s">
        <v>16392</v>
      </c>
      <c r="P14285" s="1">
        <v>20260531</v>
      </c>
      <c r="Q14285" s="1" t="s">
        <v>16849</v>
      </c>
      <c r="R14285" s="1" t="s">
        <v>16565</v>
      </c>
      <c r="U14285" s="1" t="s">
        <v>16395</v>
      </c>
      <c r="V14285" s="1">
        <v>20240613</v>
      </c>
      <c r="AA14285" s="1" t="s">
        <v>16396</v>
      </c>
      <c r="AC14285" s="1">
        <v>4987080911241</v>
      </c>
      <c r="AD14285" s="1" t="s">
        <v>37043</v>
      </c>
      <c r="AF14285" s="1">
        <v>24987080241847</v>
      </c>
    </row>
    <row r="14286" spans="1:32" x14ac:dyDescent="0.45">
      <c r="A14286" s="1" t="s">
        <v>16551</v>
      </c>
      <c r="B14286" s="1" t="s">
        <v>37044</v>
      </c>
      <c r="C14286" s="1">
        <v>14987614442002</v>
      </c>
      <c r="D14286" s="1">
        <v>30</v>
      </c>
      <c r="E14286" s="1" t="s">
        <v>16553</v>
      </c>
      <c r="G14286" s="1">
        <v>10</v>
      </c>
      <c r="H14286" s="1" t="s">
        <v>16553</v>
      </c>
      <c r="I14286" s="1" t="s">
        <v>16386</v>
      </c>
      <c r="J14286" s="1" t="s">
        <v>16554</v>
      </c>
      <c r="K14286" s="1" t="s">
        <v>37045</v>
      </c>
      <c r="L14286" s="1" t="s">
        <v>16587</v>
      </c>
      <c r="M14286" s="1" t="s">
        <v>37046</v>
      </c>
      <c r="N14286" s="1" t="s">
        <v>37045</v>
      </c>
      <c r="O14286" s="1" t="s">
        <v>16392</v>
      </c>
      <c r="P14286" s="1">
        <v>20260531</v>
      </c>
      <c r="Q14286" s="1" t="s">
        <v>17494</v>
      </c>
      <c r="R14286" s="1" t="s">
        <v>16565</v>
      </c>
      <c r="U14286" s="1" t="s">
        <v>16395</v>
      </c>
      <c r="V14286" s="1">
        <v>20240613</v>
      </c>
      <c r="AA14286" s="1" t="s">
        <v>16396</v>
      </c>
      <c r="AC14286" s="1">
        <v>4987614442067</v>
      </c>
      <c r="AD14286" s="1" t="s">
        <v>37044</v>
      </c>
      <c r="AF14286" s="1">
        <v>24987614442009</v>
      </c>
    </row>
    <row r="14287" spans="1:32" x14ac:dyDescent="0.45">
      <c r="A14287" s="1" t="s">
        <v>16551</v>
      </c>
      <c r="B14287" s="1" t="s">
        <v>37044</v>
      </c>
      <c r="C14287" s="1">
        <v>14987614442019</v>
      </c>
      <c r="D14287" s="1">
        <v>100</v>
      </c>
      <c r="E14287" s="1" t="s">
        <v>16553</v>
      </c>
      <c r="G14287" s="1">
        <v>10</v>
      </c>
      <c r="H14287" s="1" t="s">
        <v>16553</v>
      </c>
      <c r="I14287" s="1" t="s">
        <v>16386</v>
      </c>
      <c r="J14287" s="1" t="s">
        <v>16554</v>
      </c>
      <c r="K14287" s="1" t="s">
        <v>37045</v>
      </c>
      <c r="L14287" s="1" t="s">
        <v>16587</v>
      </c>
      <c r="M14287" s="1" t="s">
        <v>37046</v>
      </c>
      <c r="N14287" s="1" t="s">
        <v>37045</v>
      </c>
      <c r="O14287" s="1" t="s">
        <v>16392</v>
      </c>
      <c r="P14287" s="1">
        <v>20260531</v>
      </c>
      <c r="Q14287" s="1" t="s">
        <v>17494</v>
      </c>
      <c r="R14287" s="1" t="s">
        <v>16565</v>
      </c>
      <c r="U14287" s="1" t="s">
        <v>16395</v>
      </c>
      <c r="V14287" s="1">
        <v>20240613</v>
      </c>
      <c r="AA14287" s="1" t="s">
        <v>16396</v>
      </c>
      <c r="AC14287" s="1">
        <v>4987614442067</v>
      </c>
      <c r="AD14287" s="1" t="s">
        <v>37044</v>
      </c>
      <c r="AF14287" s="1">
        <v>24987614442016</v>
      </c>
    </row>
    <row r="14288" spans="1:32" x14ac:dyDescent="0.45">
      <c r="A14288" s="1" t="s">
        <v>16551</v>
      </c>
      <c r="B14288" s="1" t="s">
        <v>37047</v>
      </c>
      <c r="C14288" s="1">
        <v>14987885026932</v>
      </c>
      <c r="D14288" s="1">
        <v>30</v>
      </c>
      <c r="E14288" s="1" t="s">
        <v>16553</v>
      </c>
      <c r="G14288" s="1">
        <v>10</v>
      </c>
      <c r="H14288" s="1" t="s">
        <v>16553</v>
      </c>
      <c r="I14288" s="1" t="s">
        <v>16386</v>
      </c>
      <c r="J14288" s="1" t="s">
        <v>16554</v>
      </c>
      <c r="K14288" s="1" t="s">
        <v>37048</v>
      </c>
      <c r="L14288" s="1" t="s">
        <v>16587</v>
      </c>
      <c r="M14288" s="1" t="s">
        <v>37049</v>
      </c>
      <c r="N14288" s="1" t="s">
        <v>37048</v>
      </c>
      <c r="O14288" s="1" t="s">
        <v>16392</v>
      </c>
      <c r="P14288" s="1">
        <v>20260531</v>
      </c>
      <c r="Q14288" s="1" t="s">
        <v>17642</v>
      </c>
      <c r="R14288" s="1" t="s">
        <v>16565</v>
      </c>
      <c r="U14288" s="1" t="s">
        <v>16395</v>
      </c>
      <c r="V14288" s="1">
        <v>20240613</v>
      </c>
      <c r="AA14288" s="1" t="s">
        <v>16396</v>
      </c>
      <c r="AC14288" s="1">
        <v>4987885226939</v>
      </c>
      <c r="AD14288" s="1" t="s">
        <v>37047</v>
      </c>
      <c r="AF14288" s="1">
        <v>24987885026939</v>
      </c>
    </row>
    <row r="14289" spans="1:36" x14ac:dyDescent="0.45">
      <c r="A14289" s="1" t="s">
        <v>16551</v>
      </c>
      <c r="B14289" s="1" t="s">
        <v>37050</v>
      </c>
      <c r="C14289" s="1">
        <v>14987155163015</v>
      </c>
      <c r="D14289" s="1">
        <v>30</v>
      </c>
      <c r="E14289" s="1" t="s">
        <v>16553</v>
      </c>
      <c r="G14289" s="1">
        <v>10</v>
      </c>
      <c r="H14289" s="1" t="s">
        <v>16553</v>
      </c>
      <c r="I14289" s="1" t="s">
        <v>16386</v>
      </c>
      <c r="J14289" s="1" t="s">
        <v>16554</v>
      </c>
      <c r="K14289" s="1" t="s">
        <v>37051</v>
      </c>
      <c r="L14289" s="1" t="s">
        <v>16587</v>
      </c>
      <c r="M14289" s="1" t="s">
        <v>37052</v>
      </c>
      <c r="N14289" s="1" t="s">
        <v>37051</v>
      </c>
      <c r="O14289" s="1" t="s">
        <v>16392</v>
      </c>
      <c r="P14289" s="1">
        <v>20260531</v>
      </c>
      <c r="Q14289" s="1" t="s">
        <v>16844</v>
      </c>
      <c r="R14289" s="1" t="s">
        <v>16565</v>
      </c>
      <c r="U14289" s="1" t="s">
        <v>16395</v>
      </c>
      <c r="V14289" s="1">
        <v>20240613</v>
      </c>
      <c r="AA14289" s="1" t="s">
        <v>16396</v>
      </c>
      <c r="AC14289" s="1">
        <v>4987155163001</v>
      </c>
      <c r="AD14289" s="1" t="s">
        <v>37050</v>
      </c>
      <c r="AF14289" s="1">
        <v>24987155163012</v>
      </c>
    </row>
    <row r="14290" spans="1:36" x14ac:dyDescent="0.45">
      <c r="A14290" s="1" t="s">
        <v>16551</v>
      </c>
      <c r="B14290" s="1" t="s">
        <v>37050</v>
      </c>
      <c r="C14290" s="1">
        <v>14987155163220</v>
      </c>
      <c r="D14290" s="1">
        <v>100</v>
      </c>
      <c r="E14290" s="1" t="s">
        <v>16553</v>
      </c>
      <c r="G14290" s="1">
        <v>10</v>
      </c>
      <c r="H14290" s="1" t="s">
        <v>16553</v>
      </c>
      <c r="I14290" s="1" t="s">
        <v>16386</v>
      </c>
      <c r="J14290" s="1" t="s">
        <v>16554</v>
      </c>
      <c r="K14290" s="1" t="s">
        <v>37051</v>
      </c>
      <c r="L14290" s="1" t="s">
        <v>16587</v>
      </c>
      <c r="M14290" s="1" t="s">
        <v>37052</v>
      </c>
      <c r="N14290" s="1" t="s">
        <v>37051</v>
      </c>
      <c r="O14290" s="1" t="s">
        <v>16392</v>
      </c>
      <c r="P14290" s="1">
        <v>20260531</v>
      </c>
      <c r="Q14290" s="1" t="s">
        <v>16844</v>
      </c>
      <c r="R14290" s="1" t="s">
        <v>16565</v>
      </c>
      <c r="U14290" s="1" t="s">
        <v>16395</v>
      </c>
      <c r="V14290" s="1">
        <v>20240613</v>
      </c>
      <c r="AA14290" s="1" t="s">
        <v>16396</v>
      </c>
      <c r="AC14290" s="1">
        <v>4987155163001</v>
      </c>
      <c r="AD14290" s="1" t="s">
        <v>37050</v>
      </c>
      <c r="AF14290" s="1">
        <v>24987155163227</v>
      </c>
    </row>
    <row r="14291" spans="1:36" x14ac:dyDescent="0.45">
      <c r="A14291" s="1" t="s">
        <v>16383</v>
      </c>
      <c r="B14291" s="1" t="s">
        <v>37053</v>
      </c>
      <c r="C14291" s="1">
        <v>14987155163251</v>
      </c>
      <c r="D14291" s="1">
        <v>100</v>
      </c>
      <c r="E14291" s="1" t="s">
        <v>16553</v>
      </c>
      <c r="G14291" s="1">
        <v>100</v>
      </c>
      <c r="H14291" s="1" t="s">
        <v>16553</v>
      </c>
      <c r="I14291" s="1" t="s">
        <v>16386</v>
      </c>
      <c r="J14291" s="1" t="s">
        <v>16554</v>
      </c>
      <c r="K14291" s="1" t="s">
        <v>37051</v>
      </c>
      <c r="L14291" s="1" t="s">
        <v>16587</v>
      </c>
      <c r="M14291" s="1" t="s">
        <v>37052</v>
      </c>
      <c r="N14291" s="1" t="s">
        <v>37051</v>
      </c>
      <c r="O14291" s="1" t="s">
        <v>16392</v>
      </c>
      <c r="P14291" s="1">
        <v>20260531</v>
      </c>
      <c r="Q14291" s="1" t="s">
        <v>16844</v>
      </c>
      <c r="R14291" s="1" t="s">
        <v>16565</v>
      </c>
      <c r="U14291" s="1" t="s">
        <v>16395</v>
      </c>
      <c r="V14291" s="1">
        <v>20240613</v>
      </c>
      <c r="AA14291" s="1" t="s">
        <v>16396</v>
      </c>
      <c r="AC14291" s="1">
        <v>4987155163247</v>
      </c>
      <c r="AD14291" s="1" t="s">
        <v>37053</v>
      </c>
      <c r="AF14291" s="1">
        <v>24987155163258</v>
      </c>
    </row>
    <row r="14292" spans="1:36" x14ac:dyDescent="0.45">
      <c r="A14292" s="1" t="s">
        <v>16551</v>
      </c>
      <c r="B14292" s="1" t="s">
        <v>37054</v>
      </c>
      <c r="C14292" s="1">
        <v>14987190079463</v>
      </c>
      <c r="D14292" s="1">
        <v>30</v>
      </c>
      <c r="E14292" s="1" t="s">
        <v>16553</v>
      </c>
      <c r="G14292" s="1">
        <v>10</v>
      </c>
      <c r="H14292" s="1" t="s">
        <v>16553</v>
      </c>
      <c r="I14292" s="1" t="s">
        <v>16386</v>
      </c>
      <c r="J14292" s="1" t="s">
        <v>16554</v>
      </c>
      <c r="K14292" s="1" t="s">
        <v>37055</v>
      </c>
      <c r="L14292" s="1" t="s">
        <v>16587</v>
      </c>
      <c r="M14292" s="1" t="s">
        <v>37056</v>
      </c>
      <c r="N14292" s="1" t="s">
        <v>37055</v>
      </c>
      <c r="O14292" s="1" t="s">
        <v>16392</v>
      </c>
      <c r="P14292" s="1">
        <v>20260531</v>
      </c>
      <c r="Q14292" s="1" t="s">
        <v>16626</v>
      </c>
      <c r="R14292" s="1" t="s">
        <v>16565</v>
      </c>
      <c r="U14292" s="1" t="s">
        <v>16395</v>
      </c>
      <c r="V14292" s="1">
        <v>20240613</v>
      </c>
      <c r="AA14292" s="1" t="s">
        <v>16396</v>
      </c>
      <c r="AC14292" s="1">
        <v>4987190850430</v>
      </c>
      <c r="AD14292" s="1" t="s">
        <v>37054</v>
      </c>
      <c r="AF14292" s="1">
        <v>24987190079460</v>
      </c>
    </row>
    <row r="14293" spans="1:36" x14ac:dyDescent="0.45">
      <c r="A14293" s="1" t="s">
        <v>16551</v>
      </c>
      <c r="B14293" s="1" t="s">
        <v>37057</v>
      </c>
      <c r="C14293" s="1">
        <v>14987923104103</v>
      </c>
      <c r="D14293" s="1">
        <v>30</v>
      </c>
      <c r="E14293" s="1" t="s">
        <v>16553</v>
      </c>
      <c r="G14293" s="1">
        <v>10</v>
      </c>
      <c r="H14293" s="1" t="s">
        <v>16553</v>
      </c>
      <c r="I14293" s="1" t="s">
        <v>16386</v>
      </c>
      <c r="J14293" s="1" t="s">
        <v>16554</v>
      </c>
      <c r="K14293" s="1" t="s">
        <v>37058</v>
      </c>
      <c r="L14293" s="1" t="s">
        <v>16587</v>
      </c>
      <c r="M14293" s="1" t="s">
        <v>37059</v>
      </c>
      <c r="N14293" s="1" t="s">
        <v>37058</v>
      </c>
      <c r="O14293" s="1" t="s">
        <v>16392</v>
      </c>
      <c r="P14293" s="1">
        <v>20260531</v>
      </c>
      <c r="Q14293" s="1" t="s">
        <v>17563</v>
      </c>
      <c r="R14293" s="1" t="s">
        <v>16565</v>
      </c>
      <c r="U14293" s="1" t="s">
        <v>16395</v>
      </c>
      <c r="V14293" s="1">
        <v>20240613</v>
      </c>
      <c r="AA14293" s="1" t="s">
        <v>16396</v>
      </c>
      <c r="AC14293" s="1">
        <v>4987923106100</v>
      </c>
      <c r="AD14293" s="1" t="s">
        <v>37057</v>
      </c>
    </row>
    <row r="14294" spans="1:36" x14ac:dyDescent="0.45">
      <c r="A14294" s="1" t="s">
        <v>16551</v>
      </c>
      <c r="B14294" s="1" t="s">
        <v>37060</v>
      </c>
      <c r="C14294" s="1">
        <v>14987060310573</v>
      </c>
      <c r="D14294" s="1">
        <v>30</v>
      </c>
      <c r="E14294" s="1" t="s">
        <v>16553</v>
      </c>
      <c r="G14294" s="1">
        <v>10</v>
      </c>
      <c r="H14294" s="1" t="s">
        <v>16553</v>
      </c>
      <c r="I14294" s="1" t="s">
        <v>16386</v>
      </c>
      <c r="J14294" s="1" t="s">
        <v>16554</v>
      </c>
      <c r="K14294" s="1" t="s">
        <v>37061</v>
      </c>
      <c r="L14294" s="1" t="s">
        <v>16587</v>
      </c>
      <c r="M14294" s="1" t="s">
        <v>37062</v>
      </c>
      <c r="N14294" s="1" t="s">
        <v>37061</v>
      </c>
      <c r="O14294" s="1" t="s">
        <v>16392</v>
      </c>
      <c r="P14294" s="1">
        <v>20260531</v>
      </c>
      <c r="Q14294" s="1" t="s">
        <v>16954</v>
      </c>
      <c r="R14294" s="1" t="s">
        <v>16565</v>
      </c>
      <c r="U14294" s="1" t="s">
        <v>16395</v>
      </c>
      <c r="V14294" s="1">
        <v>20240613</v>
      </c>
      <c r="AA14294" s="1" t="s">
        <v>16396</v>
      </c>
      <c r="AC14294" s="1">
        <v>4987060510570</v>
      </c>
      <c r="AD14294" s="1" t="s">
        <v>37060</v>
      </c>
      <c r="AF14294" s="1">
        <v>24987060310570</v>
      </c>
    </row>
    <row r="14295" spans="1:36" x14ac:dyDescent="0.45">
      <c r="A14295" s="1" t="s">
        <v>16551</v>
      </c>
      <c r="B14295" s="1" t="s">
        <v>37063</v>
      </c>
      <c r="C14295" s="1">
        <v>14987376782224</v>
      </c>
      <c r="D14295" s="1">
        <v>30</v>
      </c>
      <c r="E14295" s="1" t="s">
        <v>16553</v>
      </c>
      <c r="G14295" s="1">
        <v>10</v>
      </c>
      <c r="H14295" s="1" t="s">
        <v>16553</v>
      </c>
      <c r="I14295" s="1" t="s">
        <v>16386</v>
      </c>
      <c r="J14295" s="1" t="s">
        <v>16554</v>
      </c>
      <c r="K14295" s="1" t="s">
        <v>37064</v>
      </c>
      <c r="L14295" s="1" t="s">
        <v>16587</v>
      </c>
      <c r="M14295" s="1" t="s">
        <v>37065</v>
      </c>
      <c r="N14295" s="1" t="s">
        <v>37064</v>
      </c>
      <c r="O14295" s="1" t="s">
        <v>16392</v>
      </c>
      <c r="P14295" s="1">
        <v>20260531</v>
      </c>
      <c r="Q14295" s="1" t="s">
        <v>16635</v>
      </c>
      <c r="R14295" s="1" t="s">
        <v>16565</v>
      </c>
      <c r="U14295" s="1" t="s">
        <v>16395</v>
      </c>
      <c r="V14295" s="1">
        <v>20240613</v>
      </c>
      <c r="AA14295" s="1" t="s">
        <v>16396</v>
      </c>
      <c r="AC14295" s="1">
        <v>4987376782289</v>
      </c>
      <c r="AD14295" s="1" t="s">
        <v>37063</v>
      </c>
      <c r="AF14295" s="1">
        <v>24987376782221</v>
      </c>
    </row>
    <row r="14296" spans="1:36" x14ac:dyDescent="0.45">
      <c r="A14296" s="1" t="s">
        <v>16551</v>
      </c>
      <c r="B14296" s="1" t="s">
        <v>37063</v>
      </c>
      <c r="C14296" s="1">
        <v>14987376782231</v>
      </c>
      <c r="D14296" s="1">
        <v>100</v>
      </c>
      <c r="E14296" s="1" t="s">
        <v>16553</v>
      </c>
      <c r="G14296" s="1">
        <v>10</v>
      </c>
      <c r="H14296" s="1" t="s">
        <v>16553</v>
      </c>
      <c r="I14296" s="1" t="s">
        <v>16386</v>
      </c>
      <c r="J14296" s="1" t="s">
        <v>16554</v>
      </c>
      <c r="K14296" s="1" t="s">
        <v>37064</v>
      </c>
      <c r="L14296" s="1" t="s">
        <v>16587</v>
      </c>
      <c r="M14296" s="1" t="s">
        <v>37065</v>
      </c>
      <c r="N14296" s="1" t="s">
        <v>37064</v>
      </c>
      <c r="O14296" s="1" t="s">
        <v>16392</v>
      </c>
      <c r="P14296" s="1">
        <v>20260531</v>
      </c>
      <c r="Q14296" s="1" t="s">
        <v>16635</v>
      </c>
      <c r="R14296" s="1" t="s">
        <v>16565</v>
      </c>
      <c r="U14296" s="1" t="s">
        <v>16395</v>
      </c>
      <c r="V14296" s="1">
        <v>20240613</v>
      </c>
      <c r="AA14296" s="1" t="s">
        <v>16396</v>
      </c>
      <c r="AC14296" s="1">
        <v>4987376782289</v>
      </c>
      <c r="AD14296" s="1" t="s">
        <v>37063</v>
      </c>
      <c r="AF14296" s="1">
        <v>24987376782238</v>
      </c>
    </row>
    <row r="14297" spans="1:36" x14ac:dyDescent="0.45">
      <c r="A14297" s="1" t="s">
        <v>16551</v>
      </c>
      <c r="B14297" s="1" t="s">
        <v>37063</v>
      </c>
      <c r="C14297" s="1">
        <v>14987123004074</v>
      </c>
      <c r="D14297" s="1">
        <v>30</v>
      </c>
      <c r="E14297" s="1" t="s">
        <v>16553</v>
      </c>
      <c r="G14297" s="1">
        <v>10</v>
      </c>
      <c r="H14297" s="1" t="s">
        <v>16553</v>
      </c>
      <c r="I14297" s="1" t="s">
        <v>16386</v>
      </c>
      <c r="J14297" s="1" t="s">
        <v>16554</v>
      </c>
      <c r="K14297" s="1" t="s">
        <v>37064</v>
      </c>
      <c r="L14297" s="1" t="s">
        <v>16587</v>
      </c>
      <c r="M14297" s="1" t="s">
        <v>37065</v>
      </c>
      <c r="N14297" s="1" t="s">
        <v>37064</v>
      </c>
      <c r="O14297" s="1" t="s">
        <v>16392</v>
      </c>
      <c r="P14297" s="1">
        <v>20260531</v>
      </c>
      <c r="Q14297" s="1" t="s">
        <v>16559</v>
      </c>
      <c r="R14297" s="1" t="s">
        <v>16565</v>
      </c>
      <c r="U14297" s="1" t="s">
        <v>16395</v>
      </c>
      <c r="V14297" s="1">
        <v>20240613</v>
      </c>
      <c r="AA14297" s="1" t="s">
        <v>16396</v>
      </c>
      <c r="AC14297" s="1">
        <v>4987123571647</v>
      </c>
      <c r="AD14297" s="1" t="s">
        <v>37063</v>
      </c>
      <c r="AF14297" s="1">
        <v>24987123004071</v>
      </c>
    </row>
    <row r="14298" spans="1:36" x14ac:dyDescent="0.45">
      <c r="A14298" s="1" t="s">
        <v>16551</v>
      </c>
      <c r="B14298" s="1" t="s">
        <v>37063</v>
      </c>
      <c r="C14298" s="1">
        <v>14987123004081</v>
      </c>
      <c r="D14298" s="1">
        <v>100</v>
      </c>
      <c r="E14298" s="1" t="s">
        <v>16553</v>
      </c>
      <c r="G14298" s="1">
        <v>10</v>
      </c>
      <c r="H14298" s="1" t="s">
        <v>16553</v>
      </c>
      <c r="I14298" s="1" t="s">
        <v>16386</v>
      </c>
      <c r="J14298" s="1" t="s">
        <v>16554</v>
      </c>
      <c r="K14298" s="1" t="s">
        <v>37064</v>
      </c>
      <c r="L14298" s="1" t="s">
        <v>16587</v>
      </c>
      <c r="M14298" s="1" t="s">
        <v>37065</v>
      </c>
      <c r="N14298" s="1" t="s">
        <v>37064</v>
      </c>
      <c r="O14298" s="1" t="s">
        <v>16392</v>
      </c>
      <c r="P14298" s="1">
        <v>20260531</v>
      </c>
      <c r="Q14298" s="1" t="s">
        <v>16559</v>
      </c>
      <c r="R14298" s="1" t="s">
        <v>16565</v>
      </c>
      <c r="U14298" s="1" t="s">
        <v>16395</v>
      </c>
      <c r="V14298" s="1">
        <v>20240613</v>
      </c>
      <c r="AA14298" s="1" t="s">
        <v>16396</v>
      </c>
      <c r="AC14298" s="1">
        <v>4987123571647</v>
      </c>
      <c r="AD14298" s="1" t="s">
        <v>37063</v>
      </c>
      <c r="AF14298" s="1">
        <v>24987123004088</v>
      </c>
    </row>
    <row r="14299" spans="1:36" x14ac:dyDescent="0.45">
      <c r="A14299" s="1" t="s">
        <v>16551</v>
      </c>
      <c r="B14299" s="1" t="s">
        <v>37066</v>
      </c>
      <c r="C14299" s="1">
        <v>14987447040017</v>
      </c>
      <c r="D14299" s="1">
        <v>30</v>
      </c>
      <c r="E14299" s="1" t="s">
        <v>16553</v>
      </c>
      <c r="G14299" s="1">
        <v>10</v>
      </c>
      <c r="H14299" s="1" t="s">
        <v>16553</v>
      </c>
      <c r="I14299" s="1" t="s">
        <v>16386</v>
      </c>
      <c r="J14299" s="1" t="s">
        <v>16554</v>
      </c>
      <c r="K14299" s="1" t="s">
        <v>37067</v>
      </c>
      <c r="L14299" s="1" t="s">
        <v>16587</v>
      </c>
      <c r="M14299" s="1" t="s">
        <v>37068</v>
      </c>
      <c r="N14299" s="1" t="s">
        <v>37067</v>
      </c>
      <c r="O14299" s="1" t="s">
        <v>16392</v>
      </c>
      <c r="P14299" s="1">
        <v>20260531</v>
      </c>
      <c r="Q14299" s="1" t="s">
        <v>16914</v>
      </c>
      <c r="R14299" s="1" t="s">
        <v>16565</v>
      </c>
      <c r="U14299" s="1" t="s">
        <v>16395</v>
      </c>
      <c r="V14299" s="1">
        <v>20240613</v>
      </c>
      <c r="AA14299" s="1" t="s">
        <v>16396</v>
      </c>
      <c r="AC14299" s="1">
        <v>4987447040911</v>
      </c>
      <c r="AD14299" s="1" t="s">
        <v>37066</v>
      </c>
      <c r="AF14299" s="1">
        <v>24987447040014</v>
      </c>
    </row>
    <row r="14300" spans="1:36" x14ac:dyDescent="0.45">
      <c r="A14300" s="1" t="s">
        <v>16383</v>
      </c>
      <c r="B14300" s="1" t="s">
        <v>37069</v>
      </c>
      <c r="C14300" s="1">
        <v>14987058096267</v>
      </c>
      <c r="D14300" s="1">
        <v>500</v>
      </c>
      <c r="E14300" s="1" t="s">
        <v>16385</v>
      </c>
      <c r="G14300" s="1">
        <v>500</v>
      </c>
      <c r="H14300" s="1" t="s">
        <v>16385</v>
      </c>
      <c r="I14300" s="1" t="s">
        <v>16386</v>
      </c>
      <c r="J14300" s="1" t="s">
        <v>16387</v>
      </c>
      <c r="K14300" s="1" t="s">
        <v>37070</v>
      </c>
      <c r="L14300" s="1" t="s">
        <v>17763</v>
      </c>
      <c r="M14300" s="1" t="s">
        <v>37071</v>
      </c>
      <c r="N14300" s="1" t="s">
        <v>37070</v>
      </c>
      <c r="O14300" s="1" t="s">
        <v>16392</v>
      </c>
      <c r="P14300" s="1">
        <v>20260531</v>
      </c>
      <c r="Q14300" s="1" t="s">
        <v>16866</v>
      </c>
      <c r="R14300" s="1" t="s">
        <v>16565</v>
      </c>
      <c r="U14300" s="1" t="s">
        <v>16395</v>
      </c>
      <c r="V14300" s="1">
        <v>20260401</v>
      </c>
      <c r="AA14300" s="1" t="s">
        <v>16396</v>
      </c>
      <c r="AC14300" s="1">
        <v>4987058215166</v>
      </c>
      <c r="AD14300" s="1" t="s">
        <v>37069</v>
      </c>
      <c r="AF14300" s="1">
        <v>24987058096264</v>
      </c>
    </row>
    <row r="14301" spans="1:36" x14ac:dyDescent="0.45">
      <c r="A14301" s="1" t="s">
        <v>16551</v>
      </c>
      <c r="B14301" s="1" t="s">
        <v>37072</v>
      </c>
      <c r="C14301" s="1">
        <v>14987058095284</v>
      </c>
      <c r="D14301" s="1">
        <v>100</v>
      </c>
      <c r="E14301" s="1" t="s">
        <v>16553</v>
      </c>
      <c r="G14301" s="1">
        <v>10</v>
      </c>
      <c r="H14301" s="1" t="s">
        <v>16553</v>
      </c>
      <c r="I14301" s="1" t="s">
        <v>16386</v>
      </c>
      <c r="J14301" s="1" t="s">
        <v>16554</v>
      </c>
      <c r="K14301" s="1" t="s">
        <v>37073</v>
      </c>
      <c r="L14301" s="1" t="s">
        <v>16592</v>
      </c>
      <c r="M14301" s="1" t="s">
        <v>37074</v>
      </c>
      <c r="N14301" s="1" t="s">
        <v>37075</v>
      </c>
      <c r="O14301" s="1" t="s">
        <v>16392</v>
      </c>
      <c r="P14301" s="1">
        <v>20260531</v>
      </c>
      <c r="Q14301" s="1" t="s">
        <v>16866</v>
      </c>
      <c r="R14301" s="1" t="s">
        <v>16565</v>
      </c>
      <c r="U14301" s="1" t="s">
        <v>16395</v>
      </c>
      <c r="V14301" s="1">
        <v>20200305</v>
      </c>
      <c r="AA14301" s="1" t="s">
        <v>16396</v>
      </c>
      <c r="AC14301" s="1">
        <v>4987058145142</v>
      </c>
      <c r="AD14301" s="1" t="s">
        <v>37072</v>
      </c>
      <c r="AF14301" s="1">
        <v>24987058095281</v>
      </c>
    </row>
    <row r="14302" spans="1:36" x14ac:dyDescent="0.45">
      <c r="A14302" s="1" t="s">
        <v>16551</v>
      </c>
      <c r="B14302" s="1" t="s">
        <v>37072</v>
      </c>
      <c r="C14302" s="1">
        <v>14987058095291</v>
      </c>
      <c r="D14302" s="1">
        <v>1000</v>
      </c>
      <c r="E14302" s="1" t="s">
        <v>16553</v>
      </c>
      <c r="G14302" s="1">
        <v>10</v>
      </c>
      <c r="H14302" s="1" t="s">
        <v>16553</v>
      </c>
      <c r="I14302" s="1" t="s">
        <v>16386</v>
      </c>
      <c r="J14302" s="1" t="s">
        <v>16554</v>
      </c>
      <c r="K14302" s="1" t="s">
        <v>37073</v>
      </c>
      <c r="L14302" s="1" t="s">
        <v>16592</v>
      </c>
      <c r="M14302" s="1" t="s">
        <v>37074</v>
      </c>
      <c r="N14302" s="1" t="s">
        <v>37075</v>
      </c>
      <c r="O14302" s="1" t="s">
        <v>16392</v>
      </c>
      <c r="P14302" s="1">
        <v>20260531</v>
      </c>
      <c r="Q14302" s="1" t="s">
        <v>16866</v>
      </c>
      <c r="R14302" s="1" t="s">
        <v>16565</v>
      </c>
      <c r="U14302" s="1" t="s">
        <v>16395</v>
      </c>
      <c r="V14302" s="1">
        <v>20200305</v>
      </c>
      <c r="AA14302" s="1" t="s">
        <v>16396</v>
      </c>
      <c r="AC14302" s="1">
        <v>4987058145142</v>
      </c>
      <c r="AD14302" s="1" t="s">
        <v>37072</v>
      </c>
      <c r="AF14302" s="1">
        <v>24987058095298</v>
      </c>
      <c r="AJ14302" s="1">
        <v>20250124</v>
      </c>
    </row>
    <row r="14303" spans="1:36" x14ac:dyDescent="0.45">
      <c r="A14303" s="1" t="s">
        <v>16383</v>
      </c>
      <c r="B14303" s="1" t="s">
        <v>37076</v>
      </c>
      <c r="C14303" s="1">
        <v>14987058095277</v>
      </c>
      <c r="D14303" s="1">
        <v>1000</v>
      </c>
      <c r="E14303" s="1" t="s">
        <v>16553</v>
      </c>
      <c r="G14303" s="1">
        <v>1000</v>
      </c>
      <c r="H14303" s="1" t="s">
        <v>16553</v>
      </c>
      <c r="I14303" s="1" t="s">
        <v>16386</v>
      </c>
      <c r="J14303" s="1" t="s">
        <v>16554</v>
      </c>
      <c r="K14303" s="1" t="s">
        <v>37073</v>
      </c>
      <c r="L14303" s="1" t="s">
        <v>16592</v>
      </c>
      <c r="M14303" s="1" t="s">
        <v>37074</v>
      </c>
      <c r="N14303" s="1" t="s">
        <v>37075</v>
      </c>
      <c r="O14303" s="1" t="s">
        <v>16392</v>
      </c>
      <c r="P14303" s="1">
        <v>20260531</v>
      </c>
      <c r="Q14303" s="1" t="s">
        <v>16866</v>
      </c>
      <c r="R14303" s="1" t="s">
        <v>16565</v>
      </c>
      <c r="U14303" s="1" t="s">
        <v>16395</v>
      </c>
      <c r="V14303" s="1">
        <v>20200305</v>
      </c>
      <c r="AA14303" s="1" t="s">
        <v>16396</v>
      </c>
      <c r="AC14303" s="1">
        <v>4987058215173</v>
      </c>
      <c r="AD14303" s="1" t="s">
        <v>37076</v>
      </c>
      <c r="AF14303" s="1">
        <v>24987058095274</v>
      </c>
    </row>
    <row r="14304" spans="1:36" x14ac:dyDescent="0.45">
      <c r="A14304" s="1" t="s">
        <v>16551</v>
      </c>
      <c r="B14304" s="1" t="s">
        <v>37077</v>
      </c>
      <c r="C14304" s="1">
        <v>14987071163014</v>
      </c>
      <c r="D14304" s="1">
        <v>100</v>
      </c>
      <c r="E14304" s="1" t="s">
        <v>16553</v>
      </c>
      <c r="G14304" s="1">
        <v>10</v>
      </c>
      <c r="H14304" s="1" t="s">
        <v>16553</v>
      </c>
      <c r="I14304" s="1" t="s">
        <v>16386</v>
      </c>
      <c r="J14304" s="1" t="s">
        <v>16554</v>
      </c>
      <c r="K14304" s="1" t="s">
        <v>37078</v>
      </c>
      <c r="L14304" s="1" t="s">
        <v>16592</v>
      </c>
      <c r="M14304" s="1" t="s">
        <v>37074</v>
      </c>
      <c r="N14304" s="1" t="s">
        <v>37075</v>
      </c>
      <c r="O14304" s="1" t="s">
        <v>16392</v>
      </c>
      <c r="P14304" s="1">
        <v>20260531</v>
      </c>
      <c r="Q14304" s="1" t="s">
        <v>17967</v>
      </c>
      <c r="R14304" s="1" t="s">
        <v>16565</v>
      </c>
      <c r="U14304" s="1" t="s">
        <v>16395</v>
      </c>
      <c r="V14304" s="1">
        <v>20200305</v>
      </c>
      <c r="AA14304" s="1" t="s">
        <v>16396</v>
      </c>
      <c r="AC14304" s="1">
        <v>4987071163048</v>
      </c>
      <c r="AD14304" s="1" t="s">
        <v>37077</v>
      </c>
      <c r="AF14304" s="1">
        <v>24987071163011</v>
      </c>
    </row>
    <row r="14305" spans="1:36" x14ac:dyDescent="0.45">
      <c r="A14305" s="1" t="s">
        <v>16551</v>
      </c>
      <c r="B14305" s="1" t="s">
        <v>37077</v>
      </c>
      <c r="C14305" s="1">
        <v>14987071163021</v>
      </c>
      <c r="D14305" s="1">
        <v>500</v>
      </c>
      <c r="E14305" s="1" t="s">
        <v>16553</v>
      </c>
      <c r="G14305" s="1">
        <v>10</v>
      </c>
      <c r="H14305" s="1" t="s">
        <v>16553</v>
      </c>
      <c r="I14305" s="1" t="s">
        <v>16386</v>
      </c>
      <c r="J14305" s="1" t="s">
        <v>16554</v>
      </c>
      <c r="K14305" s="1" t="s">
        <v>37078</v>
      </c>
      <c r="L14305" s="1" t="s">
        <v>16592</v>
      </c>
      <c r="M14305" s="1" t="s">
        <v>37074</v>
      </c>
      <c r="N14305" s="1" t="s">
        <v>37075</v>
      </c>
      <c r="O14305" s="1" t="s">
        <v>16392</v>
      </c>
      <c r="P14305" s="1">
        <v>20260531</v>
      </c>
      <c r="Q14305" s="1" t="s">
        <v>17967</v>
      </c>
      <c r="R14305" s="1" t="s">
        <v>16565</v>
      </c>
      <c r="U14305" s="1" t="s">
        <v>16395</v>
      </c>
      <c r="V14305" s="1">
        <v>20200305</v>
      </c>
      <c r="AA14305" s="1" t="s">
        <v>16396</v>
      </c>
      <c r="AC14305" s="1">
        <v>4987071163048</v>
      </c>
      <c r="AD14305" s="1" t="s">
        <v>37077</v>
      </c>
      <c r="AF14305" s="1">
        <v>24987071163028</v>
      </c>
    </row>
    <row r="14306" spans="1:36" x14ac:dyDescent="0.45">
      <c r="A14306" s="1" t="s">
        <v>16383</v>
      </c>
      <c r="B14306" s="1" t="s">
        <v>37079</v>
      </c>
      <c r="C14306" s="1">
        <v>14987071163038</v>
      </c>
      <c r="D14306" s="1">
        <v>500</v>
      </c>
      <c r="E14306" s="1" t="s">
        <v>16553</v>
      </c>
      <c r="G14306" s="1">
        <v>500</v>
      </c>
      <c r="H14306" s="1" t="s">
        <v>16553</v>
      </c>
      <c r="I14306" s="1" t="s">
        <v>16386</v>
      </c>
      <c r="J14306" s="1" t="s">
        <v>16554</v>
      </c>
      <c r="K14306" s="1" t="s">
        <v>37078</v>
      </c>
      <c r="L14306" s="1" t="s">
        <v>16592</v>
      </c>
      <c r="M14306" s="1" t="s">
        <v>37074</v>
      </c>
      <c r="N14306" s="1" t="s">
        <v>37075</v>
      </c>
      <c r="O14306" s="1" t="s">
        <v>16392</v>
      </c>
      <c r="P14306" s="1">
        <v>20260531</v>
      </c>
      <c r="Q14306" s="1" t="s">
        <v>17967</v>
      </c>
      <c r="R14306" s="1" t="s">
        <v>16565</v>
      </c>
      <c r="U14306" s="1" t="s">
        <v>16395</v>
      </c>
      <c r="V14306" s="1">
        <v>20200305</v>
      </c>
      <c r="AA14306" s="1" t="s">
        <v>16396</v>
      </c>
      <c r="AC14306" s="1">
        <v>4987071163086</v>
      </c>
      <c r="AD14306" s="1" t="s">
        <v>37079</v>
      </c>
      <c r="AF14306" s="1">
        <v>24987071163035</v>
      </c>
    </row>
    <row r="14307" spans="1:36" x14ac:dyDescent="0.45">
      <c r="A14307" s="1" t="s">
        <v>16551</v>
      </c>
      <c r="B14307" s="1" t="s">
        <v>37080</v>
      </c>
      <c r="C14307" s="1">
        <v>14987884000148</v>
      </c>
      <c r="D14307" s="1">
        <v>14</v>
      </c>
      <c r="E14307" s="1" t="s">
        <v>16553</v>
      </c>
      <c r="G14307" s="1">
        <v>7</v>
      </c>
      <c r="H14307" s="1" t="s">
        <v>16553</v>
      </c>
      <c r="I14307" s="1" t="s">
        <v>16386</v>
      </c>
      <c r="J14307" s="1" t="s">
        <v>16554</v>
      </c>
      <c r="K14307" s="1" t="s">
        <v>37081</v>
      </c>
      <c r="L14307" s="1" t="s">
        <v>17047</v>
      </c>
      <c r="M14307" s="1" t="s">
        <v>37082</v>
      </c>
      <c r="N14307" s="1" t="s">
        <v>37081</v>
      </c>
      <c r="O14307" s="1" t="s">
        <v>16392</v>
      </c>
      <c r="P14307" s="1">
        <v>20260531</v>
      </c>
      <c r="Q14307" s="1" t="s">
        <v>25286</v>
      </c>
      <c r="R14307" s="1" t="s">
        <v>16565</v>
      </c>
      <c r="U14307" s="1" t="s">
        <v>16395</v>
      </c>
      <c r="V14307" s="1">
        <v>20150519</v>
      </c>
      <c r="W14307" s="1">
        <v>20230331</v>
      </c>
      <c r="AA14307" s="1" t="s">
        <v>16396</v>
      </c>
      <c r="AC14307" s="1">
        <v>4987884000134</v>
      </c>
      <c r="AD14307" s="1" t="s">
        <v>37080</v>
      </c>
      <c r="AF14307" s="1">
        <v>24987884000145</v>
      </c>
      <c r="AJ14307" s="1">
        <v>20230331</v>
      </c>
    </row>
    <row r="14308" spans="1:36" x14ac:dyDescent="0.45">
      <c r="A14308" s="1" t="s">
        <v>16383</v>
      </c>
      <c r="B14308" s="1" t="s">
        <v>37083</v>
      </c>
      <c r="C14308" s="1">
        <v>14987884000094</v>
      </c>
      <c r="D14308" s="1">
        <v>28</v>
      </c>
      <c r="E14308" s="1" t="s">
        <v>16553</v>
      </c>
      <c r="G14308" s="1">
        <v>28</v>
      </c>
      <c r="H14308" s="1" t="s">
        <v>16553</v>
      </c>
      <c r="I14308" s="1" t="s">
        <v>16386</v>
      </c>
      <c r="J14308" s="1" t="s">
        <v>16554</v>
      </c>
      <c r="K14308" s="1" t="s">
        <v>37081</v>
      </c>
      <c r="L14308" s="1" t="s">
        <v>17047</v>
      </c>
      <c r="M14308" s="1" t="s">
        <v>37082</v>
      </c>
      <c r="N14308" s="1" t="s">
        <v>37081</v>
      </c>
      <c r="O14308" s="1" t="s">
        <v>16392</v>
      </c>
      <c r="P14308" s="1">
        <v>20260531</v>
      </c>
      <c r="Q14308" s="1" t="s">
        <v>25286</v>
      </c>
      <c r="R14308" s="1" t="s">
        <v>16565</v>
      </c>
      <c r="U14308" s="1" t="s">
        <v>16395</v>
      </c>
      <c r="V14308" s="1">
        <v>20150519</v>
      </c>
      <c r="W14308" s="1">
        <v>20230331</v>
      </c>
      <c r="AA14308" s="1" t="s">
        <v>16396</v>
      </c>
      <c r="AC14308" s="1">
        <v>4987884000080</v>
      </c>
      <c r="AD14308" s="1" t="s">
        <v>37083</v>
      </c>
      <c r="AF14308" s="1">
        <v>24987884000091</v>
      </c>
      <c r="AJ14308" s="1">
        <v>20170131</v>
      </c>
    </row>
    <row r="14309" spans="1:36" x14ac:dyDescent="0.45">
      <c r="A14309" s="1" t="s">
        <v>16551</v>
      </c>
      <c r="B14309" s="1" t="s">
        <v>37084</v>
      </c>
      <c r="C14309" s="1">
        <v>14987124146919</v>
      </c>
      <c r="D14309" s="1">
        <v>100</v>
      </c>
      <c r="E14309" s="1" t="s">
        <v>16553</v>
      </c>
      <c r="G14309" s="1">
        <v>10</v>
      </c>
      <c r="H14309" s="1" t="s">
        <v>16553</v>
      </c>
      <c r="I14309" s="1" t="s">
        <v>16386</v>
      </c>
      <c r="J14309" s="1" t="s">
        <v>16554</v>
      </c>
      <c r="K14309" s="1" t="s">
        <v>37085</v>
      </c>
      <c r="L14309" s="1" t="s">
        <v>16556</v>
      </c>
      <c r="M14309" s="1" t="s">
        <v>37086</v>
      </c>
      <c r="N14309" s="1" t="s">
        <v>37087</v>
      </c>
      <c r="O14309" s="1" t="s">
        <v>16392</v>
      </c>
      <c r="P14309" s="1">
        <v>20260531</v>
      </c>
      <c r="Q14309" s="1" t="s">
        <v>16720</v>
      </c>
      <c r="R14309" s="1" t="s">
        <v>16565</v>
      </c>
      <c r="U14309" s="1" t="s">
        <v>16395</v>
      </c>
      <c r="V14309" s="1">
        <v>20140305</v>
      </c>
      <c r="W14309" s="1">
        <v>20240331</v>
      </c>
      <c r="AA14309" s="1" t="s">
        <v>16396</v>
      </c>
      <c r="AC14309" s="1">
        <v>4987124912715</v>
      </c>
      <c r="AD14309" s="1" t="s">
        <v>37084</v>
      </c>
      <c r="AF14309" s="1">
        <v>24987124146916</v>
      </c>
    </row>
    <row r="14310" spans="1:36" x14ac:dyDescent="0.45">
      <c r="A14310" s="1" t="s">
        <v>16551</v>
      </c>
      <c r="B14310" s="1" t="s">
        <v>37084</v>
      </c>
      <c r="C14310" s="1">
        <v>14987792171213</v>
      </c>
      <c r="D14310" s="1">
        <v>100</v>
      </c>
      <c r="E14310" s="1" t="s">
        <v>16553</v>
      </c>
      <c r="G14310" s="1">
        <v>10</v>
      </c>
      <c r="H14310" s="1" t="s">
        <v>16553</v>
      </c>
      <c r="I14310" s="1" t="s">
        <v>16386</v>
      </c>
      <c r="J14310" s="1" t="s">
        <v>16554</v>
      </c>
      <c r="K14310" s="1" t="s">
        <v>37085</v>
      </c>
      <c r="L14310" s="1" t="s">
        <v>16556</v>
      </c>
      <c r="M14310" s="1" t="s">
        <v>37086</v>
      </c>
      <c r="N14310" s="1" t="s">
        <v>37087</v>
      </c>
      <c r="O14310" s="1" t="s">
        <v>16392</v>
      </c>
      <c r="P14310" s="1">
        <v>20260531</v>
      </c>
      <c r="Q14310" s="1" t="s">
        <v>17145</v>
      </c>
      <c r="R14310" s="1" t="s">
        <v>16565</v>
      </c>
      <c r="U14310" s="1" t="s">
        <v>16395</v>
      </c>
      <c r="V14310" s="1">
        <v>20140305</v>
      </c>
      <c r="W14310" s="1">
        <v>20240331</v>
      </c>
      <c r="AA14310" s="1" t="s">
        <v>16396</v>
      </c>
      <c r="AC14310" s="1">
        <v>4987792025885</v>
      </c>
      <c r="AD14310" s="1" t="s">
        <v>37084</v>
      </c>
    </row>
    <row r="14311" spans="1:36" x14ac:dyDescent="0.45">
      <c r="A14311" s="1" t="s">
        <v>16383</v>
      </c>
      <c r="B14311" s="1" t="s">
        <v>37088</v>
      </c>
      <c r="C14311" s="1">
        <v>14987124146964</v>
      </c>
      <c r="D14311" s="1">
        <v>1200</v>
      </c>
      <c r="E14311" s="1" t="s">
        <v>16553</v>
      </c>
      <c r="G14311" s="1">
        <v>1200</v>
      </c>
      <c r="H14311" s="1" t="s">
        <v>16553</v>
      </c>
      <c r="I14311" s="1" t="s">
        <v>16386</v>
      </c>
      <c r="J14311" s="1" t="s">
        <v>16554</v>
      </c>
      <c r="K14311" s="1" t="s">
        <v>37085</v>
      </c>
      <c r="L14311" s="1" t="s">
        <v>16556</v>
      </c>
      <c r="M14311" s="1" t="s">
        <v>37086</v>
      </c>
      <c r="N14311" s="1" t="s">
        <v>37087</v>
      </c>
      <c r="O14311" s="1" t="s">
        <v>16392</v>
      </c>
      <c r="P14311" s="1">
        <v>20260531</v>
      </c>
      <c r="Q14311" s="1" t="s">
        <v>16720</v>
      </c>
      <c r="R14311" s="1" t="s">
        <v>16565</v>
      </c>
      <c r="U14311" s="1" t="s">
        <v>16395</v>
      </c>
      <c r="V14311" s="1">
        <v>20140305</v>
      </c>
      <c r="W14311" s="1">
        <v>20240331</v>
      </c>
      <c r="AA14311" s="1" t="s">
        <v>16396</v>
      </c>
      <c r="AC14311" s="1">
        <v>4987124912753</v>
      </c>
      <c r="AD14311" s="1" t="s">
        <v>37088</v>
      </c>
      <c r="AF14311" s="1">
        <v>24987124146961</v>
      </c>
    </row>
    <row r="14312" spans="1:36" x14ac:dyDescent="0.45">
      <c r="A14312" s="1" t="s">
        <v>16551</v>
      </c>
      <c r="B14312" s="1" t="s">
        <v>37089</v>
      </c>
      <c r="C14312" s="1">
        <v>14987080032110</v>
      </c>
      <c r="D14312" s="1">
        <v>100</v>
      </c>
      <c r="E14312" s="1" t="s">
        <v>16553</v>
      </c>
      <c r="G14312" s="1">
        <v>10</v>
      </c>
      <c r="H14312" s="1" t="s">
        <v>16553</v>
      </c>
      <c r="I14312" s="1" t="s">
        <v>16386</v>
      </c>
      <c r="J14312" s="1" t="s">
        <v>16554</v>
      </c>
      <c r="K14312" s="1" t="s">
        <v>37090</v>
      </c>
      <c r="L14312" s="1" t="s">
        <v>16556</v>
      </c>
      <c r="M14312" s="1" t="s">
        <v>37086</v>
      </c>
      <c r="N14312" s="1" t="s">
        <v>37087</v>
      </c>
      <c r="O14312" s="1" t="s">
        <v>16392</v>
      </c>
      <c r="P14312" s="1">
        <v>20260531</v>
      </c>
      <c r="Q14312" s="1" t="s">
        <v>16849</v>
      </c>
      <c r="R14312" s="1" t="s">
        <v>16565</v>
      </c>
      <c r="U14312" s="1" t="s">
        <v>16395</v>
      </c>
      <c r="V14312" s="1">
        <v>20240401</v>
      </c>
      <c r="AA14312" s="1" t="s">
        <v>16396</v>
      </c>
      <c r="AC14312" s="1">
        <v>4987080996903</v>
      </c>
      <c r="AD14312" s="1" t="s">
        <v>37089</v>
      </c>
      <c r="AF14312" s="1">
        <v>24987080032117</v>
      </c>
    </row>
    <row r="14313" spans="1:36" x14ac:dyDescent="0.45">
      <c r="A14313" s="1" t="s">
        <v>16551</v>
      </c>
      <c r="B14313" s="1" t="s">
        <v>37089</v>
      </c>
      <c r="C14313" s="1">
        <v>14987080032134</v>
      </c>
      <c r="D14313" s="1">
        <v>1000</v>
      </c>
      <c r="E14313" s="1" t="s">
        <v>16553</v>
      </c>
      <c r="G14313" s="1">
        <v>10</v>
      </c>
      <c r="H14313" s="1" t="s">
        <v>16553</v>
      </c>
      <c r="I14313" s="1" t="s">
        <v>16386</v>
      </c>
      <c r="J14313" s="1" t="s">
        <v>16554</v>
      </c>
      <c r="K14313" s="1" t="s">
        <v>37090</v>
      </c>
      <c r="L14313" s="1" t="s">
        <v>16556</v>
      </c>
      <c r="M14313" s="1" t="s">
        <v>37086</v>
      </c>
      <c r="N14313" s="1" t="s">
        <v>37087</v>
      </c>
      <c r="O14313" s="1" t="s">
        <v>16392</v>
      </c>
      <c r="P14313" s="1">
        <v>20260531</v>
      </c>
      <c r="Q14313" s="1" t="s">
        <v>16849</v>
      </c>
      <c r="R14313" s="1" t="s">
        <v>16565</v>
      </c>
      <c r="U14313" s="1" t="s">
        <v>16395</v>
      </c>
      <c r="V14313" s="1">
        <v>20240401</v>
      </c>
      <c r="AA14313" s="1" t="s">
        <v>16396</v>
      </c>
      <c r="AC14313" s="1">
        <v>4987080996903</v>
      </c>
      <c r="AD14313" s="1" t="s">
        <v>37089</v>
      </c>
      <c r="AF14313" s="1">
        <v>24987080032131</v>
      </c>
      <c r="AJ14313" s="1">
        <v>20230531</v>
      </c>
    </row>
    <row r="14314" spans="1:36" x14ac:dyDescent="0.45">
      <c r="A14314" s="1" t="s">
        <v>16383</v>
      </c>
      <c r="B14314" s="1" t="s">
        <v>37091</v>
      </c>
      <c r="C14314" s="1">
        <v>14987080032165</v>
      </c>
      <c r="D14314" s="1">
        <v>1000</v>
      </c>
      <c r="E14314" s="1" t="s">
        <v>16553</v>
      </c>
      <c r="G14314" s="1">
        <v>1000</v>
      </c>
      <c r="H14314" s="1" t="s">
        <v>16553</v>
      </c>
      <c r="I14314" s="1" t="s">
        <v>16386</v>
      </c>
      <c r="J14314" s="1" t="s">
        <v>16554</v>
      </c>
      <c r="K14314" s="1" t="s">
        <v>37090</v>
      </c>
      <c r="L14314" s="1" t="s">
        <v>16556</v>
      </c>
      <c r="M14314" s="1" t="s">
        <v>37086</v>
      </c>
      <c r="N14314" s="1" t="s">
        <v>37087</v>
      </c>
      <c r="O14314" s="1" t="s">
        <v>16392</v>
      </c>
      <c r="P14314" s="1">
        <v>20260531</v>
      </c>
      <c r="Q14314" s="1" t="s">
        <v>16849</v>
      </c>
      <c r="R14314" s="1" t="s">
        <v>16565</v>
      </c>
      <c r="U14314" s="1" t="s">
        <v>16395</v>
      </c>
      <c r="V14314" s="1">
        <v>20240401</v>
      </c>
      <c r="AA14314" s="1" t="s">
        <v>16396</v>
      </c>
      <c r="AC14314" s="1">
        <v>4987080996897</v>
      </c>
      <c r="AD14314" s="1" t="s">
        <v>37091</v>
      </c>
      <c r="AF14314" s="1">
        <v>24987080032162</v>
      </c>
    </row>
    <row r="14315" spans="1:36" x14ac:dyDescent="0.45">
      <c r="A14315" s="1" t="s">
        <v>16383</v>
      </c>
      <c r="B14315" s="1" t="s">
        <v>37092</v>
      </c>
      <c r="C14315" s="1">
        <v>14987080032165</v>
      </c>
      <c r="D14315" s="1">
        <v>1000</v>
      </c>
      <c r="E14315" s="1" t="s">
        <v>16553</v>
      </c>
      <c r="G14315" s="1">
        <v>1000</v>
      </c>
      <c r="H14315" s="1" t="s">
        <v>16553</v>
      </c>
      <c r="I14315" s="1" t="s">
        <v>16386</v>
      </c>
      <c r="J14315" s="1" t="s">
        <v>16554</v>
      </c>
      <c r="K14315" s="1" t="s">
        <v>37090</v>
      </c>
      <c r="L14315" s="1" t="s">
        <v>16556</v>
      </c>
      <c r="M14315" s="1" t="s">
        <v>37086</v>
      </c>
      <c r="N14315" s="1" t="s">
        <v>37087</v>
      </c>
      <c r="O14315" s="1" t="s">
        <v>16392</v>
      </c>
      <c r="P14315" s="1">
        <v>20260531</v>
      </c>
      <c r="Q14315" s="1" t="s">
        <v>16849</v>
      </c>
      <c r="R14315" s="1" t="s">
        <v>16565</v>
      </c>
      <c r="U14315" s="1" t="s">
        <v>16395</v>
      </c>
      <c r="V14315" s="1">
        <v>20240401</v>
      </c>
      <c r="AA14315" s="1" t="s">
        <v>16396</v>
      </c>
      <c r="AC14315" s="1">
        <v>4987080905608</v>
      </c>
      <c r="AD14315" s="1" t="s">
        <v>37092</v>
      </c>
      <c r="AE14315" s="1" t="s">
        <v>21020</v>
      </c>
      <c r="AF14315" s="1">
        <v>24987080032162</v>
      </c>
    </row>
    <row r="14316" spans="1:36" x14ac:dyDescent="0.45">
      <c r="A14316" s="1" t="s">
        <v>16551</v>
      </c>
      <c r="B14316" s="1" t="s">
        <v>37093</v>
      </c>
      <c r="C14316" s="1">
        <v>14987155815044</v>
      </c>
      <c r="D14316" s="1">
        <v>100</v>
      </c>
      <c r="E14316" s="1" t="s">
        <v>16553</v>
      </c>
      <c r="G14316" s="1">
        <v>10</v>
      </c>
      <c r="H14316" s="1" t="s">
        <v>16553</v>
      </c>
      <c r="I14316" s="1" t="s">
        <v>16386</v>
      </c>
      <c r="J14316" s="1" t="s">
        <v>16554</v>
      </c>
      <c r="K14316" s="1" t="s">
        <v>37094</v>
      </c>
      <c r="L14316" s="1" t="s">
        <v>16556</v>
      </c>
      <c r="M14316" s="1" t="s">
        <v>37086</v>
      </c>
      <c r="N14316" s="1" t="s">
        <v>37087</v>
      </c>
      <c r="O14316" s="1" t="s">
        <v>16392</v>
      </c>
      <c r="P14316" s="1">
        <v>20260531</v>
      </c>
      <c r="Q14316" s="1" t="s">
        <v>16844</v>
      </c>
      <c r="R14316" s="1" t="s">
        <v>16565</v>
      </c>
      <c r="U14316" s="1" t="s">
        <v>16395</v>
      </c>
      <c r="V14316" s="1">
        <v>20240401</v>
      </c>
      <c r="AA14316" s="1" t="s">
        <v>16396</v>
      </c>
      <c r="AC14316" s="1">
        <v>4987155815542</v>
      </c>
      <c r="AD14316" s="1" t="s">
        <v>37093</v>
      </c>
    </row>
    <row r="14317" spans="1:36" x14ac:dyDescent="0.45">
      <c r="A14317" s="1" t="s">
        <v>16551</v>
      </c>
      <c r="B14317" s="1" t="s">
        <v>37095</v>
      </c>
      <c r="C14317" s="1">
        <v>14987060308273</v>
      </c>
      <c r="D14317" s="1">
        <v>100</v>
      </c>
      <c r="E14317" s="1" t="s">
        <v>16553</v>
      </c>
      <c r="G14317" s="1">
        <v>10</v>
      </c>
      <c r="H14317" s="1" t="s">
        <v>16553</v>
      </c>
      <c r="I14317" s="1" t="s">
        <v>16386</v>
      </c>
      <c r="J14317" s="1" t="s">
        <v>16554</v>
      </c>
      <c r="K14317" s="1" t="s">
        <v>37096</v>
      </c>
      <c r="L14317" s="1" t="s">
        <v>16556</v>
      </c>
      <c r="M14317" s="1" t="s">
        <v>37086</v>
      </c>
      <c r="N14317" s="1" t="s">
        <v>37087</v>
      </c>
      <c r="O14317" s="1" t="s">
        <v>16392</v>
      </c>
      <c r="P14317" s="1">
        <v>20260531</v>
      </c>
      <c r="Q14317" s="1" t="s">
        <v>16954</v>
      </c>
      <c r="R14317" s="1" t="s">
        <v>16565</v>
      </c>
      <c r="U14317" s="1" t="s">
        <v>16395</v>
      </c>
      <c r="V14317" s="1">
        <v>20200305</v>
      </c>
      <c r="AA14317" s="1" t="s">
        <v>16396</v>
      </c>
      <c r="AC14317" s="1">
        <v>4987060508270</v>
      </c>
      <c r="AD14317" s="1" t="s">
        <v>37095</v>
      </c>
      <c r="AF14317" s="1">
        <v>24987060308270</v>
      </c>
    </row>
    <row r="14318" spans="1:36" x14ac:dyDescent="0.45">
      <c r="A14318" s="1" t="s">
        <v>16551</v>
      </c>
      <c r="B14318" s="1" t="s">
        <v>37095</v>
      </c>
      <c r="C14318" s="1">
        <v>14987060308280</v>
      </c>
      <c r="D14318" s="1">
        <v>500</v>
      </c>
      <c r="E14318" s="1" t="s">
        <v>16553</v>
      </c>
      <c r="G14318" s="1">
        <v>10</v>
      </c>
      <c r="H14318" s="1" t="s">
        <v>16553</v>
      </c>
      <c r="I14318" s="1" t="s">
        <v>16386</v>
      </c>
      <c r="J14318" s="1" t="s">
        <v>16554</v>
      </c>
      <c r="K14318" s="1" t="s">
        <v>37096</v>
      </c>
      <c r="L14318" s="1" t="s">
        <v>16556</v>
      </c>
      <c r="M14318" s="1" t="s">
        <v>37086</v>
      </c>
      <c r="N14318" s="1" t="s">
        <v>37087</v>
      </c>
      <c r="O14318" s="1" t="s">
        <v>16392</v>
      </c>
      <c r="P14318" s="1">
        <v>20260531</v>
      </c>
      <c r="Q14318" s="1" t="s">
        <v>16954</v>
      </c>
      <c r="R14318" s="1" t="s">
        <v>16565</v>
      </c>
      <c r="U14318" s="1" t="s">
        <v>16395</v>
      </c>
      <c r="V14318" s="1">
        <v>20200305</v>
      </c>
      <c r="AA14318" s="1" t="s">
        <v>16396</v>
      </c>
      <c r="AC14318" s="1">
        <v>4987060508270</v>
      </c>
      <c r="AD14318" s="1" t="s">
        <v>37095</v>
      </c>
      <c r="AF14318" s="1">
        <v>24987060308287</v>
      </c>
    </row>
    <row r="14319" spans="1:36" x14ac:dyDescent="0.45">
      <c r="A14319" s="1" t="s">
        <v>16383</v>
      </c>
      <c r="B14319" s="1" t="s">
        <v>37097</v>
      </c>
      <c r="C14319" s="1">
        <v>14987060308297</v>
      </c>
      <c r="D14319" s="1">
        <v>500</v>
      </c>
      <c r="E14319" s="1" t="s">
        <v>16553</v>
      </c>
      <c r="G14319" s="1">
        <v>500</v>
      </c>
      <c r="H14319" s="1" t="s">
        <v>16553</v>
      </c>
      <c r="I14319" s="1" t="s">
        <v>16386</v>
      </c>
      <c r="J14319" s="1" t="s">
        <v>16554</v>
      </c>
      <c r="K14319" s="1" t="s">
        <v>37096</v>
      </c>
      <c r="L14319" s="1" t="s">
        <v>16556</v>
      </c>
      <c r="M14319" s="1" t="s">
        <v>37086</v>
      </c>
      <c r="N14319" s="1" t="s">
        <v>37087</v>
      </c>
      <c r="O14319" s="1" t="s">
        <v>16392</v>
      </c>
      <c r="P14319" s="1">
        <v>20260531</v>
      </c>
      <c r="Q14319" s="1" t="s">
        <v>16954</v>
      </c>
      <c r="R14319" s="1" t="s">
        <v>16565</v>
      </c>
      <c r="U14319" s="1" t="s">
        <v>16395</v>
      </c>
      <c r="V14319" s="1">
        <v>20200305</v>
      </c>
      <c r="AA14319" s="1" t="s">
        <v>16396</v>
      </c>
      <c r="AC14319" s="1">
        <v>4987060508294</v>
      </c>
      <c r="AD14319" s="1" t="s">
        <v>37097</v>
      </c>
      <c r="AF14319" s="1">
        <v>24987060308294</v>
      </c>
    </row>
    <row r="14320" spans="1:36" x14ac:dyDescent="0.45">
      <c r="A14320" s="1" t="s">
        <v>16551</v>
      </c>
      <c r="B14320" s="1" t="s">
        <v>37098</v>
      </c>
      <c r="C14320" s="1">
        <v>14987124148418</v>
      </c>
      <c r="D14320" s="1">
        <v>100</v>
      </c>
      <c r="E14320" s="1" t="s">
        <v>16553</v>
      </c>
      <c r="G14320" s="1">
        <v>10</v>
      </c>
      <c r="H14320" s="1" t="s">
        <v>16553</v>
      </c>
      <c r="I14320" s="1" t="s">
        <v>16386</v>
      </c>
      <c r="J14320" s="1" t="s">
        <v>16554</v>
      </c>
      <c r="K14320" s="1" t="s">
        <v>37099</v>
      </c>
      <c r="L14320" s="1" t="s">
        <v>18285</v>
      </c>
      <c r="M14320" s="1" t="s">
        <v>37100</v>
      </c>
      <c r="N14320" s="1" t="s">
        <v>37099</v>
      </c>
      <c r="O14320" s="1" t="s">
        <v>16392</v>
      </c>
      <c r="P14320" s="1">
        <v>20260531</v>
      </c>
      <c r="Q14320" s="1" t="s">
        <v>16720</v>
      </c>
      <c r="R14320" s="1" t="s">
        <v>16565</v>
      </c>
      <c r="U14320" s="1" t="s">
        <v>16395</v>
      </c>
      <c r="V14320" s="1">
        <v>20141211</v>
      </c>
      <c r="W14320" s="1">
        <v>20180331</v>
      </c>
      <c r="AA14320" s="1" t="s">
        <v>16396</v>
      </c>
      <c r="AC14320" s="1">
        <v>4987124913613</v>
      </c>
      <c r="AD14320" s="1" t="s">
        <v>37098</v>
      </c>
      <c r="AF14320" s="1">
        <v>24987124148415</v>
      </c>
    </row>
    <row r="14321" spans="1:36" x14ac:dyDescent="0.45">
      <c r="A14321" s="1" t="s">
        <v>16551</v>
      </c>
      <c r="B14321" s="1" t="s">
        <v>37098</v>
      </c>
      <c r="C14321" s="1">
        <v>14987792171114</v>
      </c>
      <c r="D14321" s="1">
        <v>100</v>
      </c>
      <c r="E14321" s="1" t="s">
        <v>16553</v>
      </c>
      <c r="G14321" s="1">
        <v>10</v>
      </c>
      <c r="H14321" s="1" t="s">
        <v>16553</v>
      </c>
      <c r="I14321" s="1" t="s">
        <v>16386</v>
      </c>
      <c r="J14321" s="1" t="s">
        <v>16554</v>
      </c>
      <c r="K14321" s="1" t="s">
        <v>37099</v>
      </c>
      <c r="L14321" s="1" t="s">
        <v>18285</v>
      </c>
      <c r="M14321" s="1" t="s">
        <v>37100</v>
      </c>
      <c r="N14321" s="1" t="s">
        <v>37099</v>
      </c>
      <c r="O14321" s="1" t="s">
        <v>16392</v>
      </c>
      <c r="P14321" s="1">
        <v>20260531</v>
      </c>
      <c r="Q14321" s="1" t="s">
        <v>17145</v>
      </c>
      <c r="R14321" s="1" t="s">
        <v>16565</v>
      </c>
      <c r="U14321" s="1" t="s">
        <v>16395</v>
      </c>
      <c r="V14321" s="1">
        <v>20141211</v>
      </c>
      <c r="W14321" s="1">
        <v>20180331</v>
      </c>
      <c r="AA14321" s="1" t="s">
        <v>16396</v>
      </c>
      <c r="AC14321" s="1">
        <v>4987792025786</v>
      </c>
      <c r="AD14321" s="1" t="s">
        <v>37098</v>
      </c>
    </row>
    <row r="14322" spans="1:36" x14ac:dyDescent="0.45">
      <c r="A14322" s="1" t="s">
        <v>16383</v>
      </c>
      <c r="B14322" s="1" t="s">
        <v>37101</v>
      </c>
      <c r="C14322" s="1">
        <v>14987124148463</v>
      </c>
      <c r="D14322" s="1">
        <v>1200</v>
      </c>
      <c r="E14322" s="1" t="s">
        <v>16553</v>
      </c>
      <c r="G14322" s="1">
        <v>1200</v>
      </c>
      <c r="H14322" s="1" t="s">
        <v>16553</v>
      </c>
      <c r="I14322" s="1" t="s">
        <v>16386</v>
      </c>
      <c r="J14322" s="1" t="s">
        <v>16554</v>
      </c>
      <c r="K14322" s="1" t="s">
        <v>37099</v>
      </c>
      <c r="L14322" s="1" t="s">
        <v>18285</v>
      </c>
      <c r="M14322" s="1" t="s">
        <v>37100</v>
      </c>
      <c r="N14322" s="1" t="s">
        <v>37099</v>
      </c>
      <c r="O14322" s="1" t="s">
        <v>16392</v>
      </c>
      <c r="P14322" s="1">
        <v>20260531</v>
      </c>
      <c r="Q14322" s="1" t="s">
        <v>16720</v>
      </c>
      <c r="R14322" s="1" t="s">
        <v>16565</v>
      </c>
      <c r="U14322" s="1" t="s">
        <v>16395</v>
      </c>
      <c r="V14322" s="1">
        <v>20141211</v>
      </c>
      <c r="W14322" s="1">
        <v>20180331</v>
      </c>
      <c r="AA14322" s="1" t="s">
        <v>16396</v>
      </c>
      <c r="AC14322" s="1">
        <v>4987124913651</v>
      </c>
      <c r="AD14322" s="1" t="s">
        <v>37101</v>
      </c>
      <c r="AF14322" s="1">
        <v>24987124148460</v>
      </c>
    </row>
    <row r="14323" spans="1:36" x14ac:dyDescent="0.45">
      <c r="A14323" s="1" t="s">
        <v>16551</v>
      </c>
      <c r="B14323" s="1" t="s">
        <v>37102</v>
      </c>
      <c r="C14323" s="1">
        <v>14987080031915</v>
      </c>
      <c r="D14323" s="1">
        <v>100</v>
      </c>
      <c r="E14323" s="1" t="s">
        <v>16553</v>
      </c>
      <c r="G14323" s="1">
        <v>10</v>
      </c>
      <c r="H14323" s="1" t="s">
        <v>16553</v>
      </c>
      <c r="I14323" s="1" t="s">
        <v>16386</v>
      </c>
      <c r="J14323" s="1" t="s">
        <v>16554</v>
      </c>
      <c r="K14323" s="1" t="s">
        <v>37103</v>
      </c>
      <c r="L14323" s="1" t="s">
        <v>18285</v>
      </c>
      <c r="M14323" s="1" t="s">
        <v>20284</v>
      </c>
      <c r="N14323" s="1" t="s">
        <v>20285</v>
      </c>
      <c r="O14323" s="1" t="s">
        <v>16392</v>
      </c>
      <c r="P14323" s="1">
        <v>20260531</v>
      </c>
      <c r="Q14323" s="1" t="s">
        <v>16849</v>
      </c>
      <c r="R14323" s="1" t="s">
        <v>16565</v>
      </c>
      <c r="U14323" s="1" t="s">
        <v>16395</v>
      </c>
      <c r="V14323" s="1">
        <v>20240401</v>
      </c>
      <c r="AA14323" s="1" t="s">
        <v>16396</v>
      </c>
      <c r="AC14323" s="1">
        <v>4987080996927</v>
      </c>
      <c r="AD14323" s="1" t="s">
        <v>37102</v>
      </c>
      <c r="AF14323" s="1">
        <v>24987080031912</v>
      </c>
    </row>
    <row r="14324" spans="1:36" x14ac:dyDescent="0.45">
      <c r="A14324" s="1" t="s">
        <v>16551</v>
      </c>
      <c r="B14324" s="1" t="s">
        <v>37102</v>
      </c>
      <c r="C14324" s="1">
        <v>14987080031939</v>
      </c>
      <c r="D14324" s="1">
        <v>1000</v>
      </c>
      <c r="E14324" s="1" t="s">
        <v>16553</v>
      </c>
      <c r="G14324" s="1">
        <v>10</v>
      </c>
      <c r="H14324" s="1" t="s">
        <v>16553</v>
      </c>
      <c r="I14324" s="1" t="s">
        <v>16386</v>
      </c>
      <c r="J14324" s="1" t="s">
        <v>16554</v>
      </c>
      <c r="K14324" s="1" t="s">
        <v>37103</v>
      </c>
      <c r="L14324" s="1" t="s">
        <v>18285</v>
      </c>
      <c r="M14324" s="1" t="s">
        <v>20284</v>
      </c>
      <c r="N14324" s="1" t="s">
        <v>20285</v>
      </c>
      <c r="O14324" s="1" t="s">
        <v>16392</v>
      </c>
      <c r="P14324" s="1">
        <v>20260531</v>
      </c>
      <c r="Q14324" s="1" t="s">
        <v>16849</v>
      </c>
      <c r="R14324" s="1" t="s">
        <v>16565</v>
      </c>
      <c r="U14324" s="1" t="s">
        <v>16395</v>
      </c>
      <c r="V14324" s="1">
        <v>20240401</v>
      </c>
      <c r="AA14324" s="1" t="s">
        <v>16396</v>
      </c>
      <c r="AC14324" s="1">
        <v>4987080996927</v>
      </c>
      <c r="AD14324" s="1" t="s">
        <v>37102</v>
      </c>
      <c r="AF14324" s="1">
        <v>24987080031936</v>
      </c>
      <c r="AJ14324" s="1">
        <v>20230531</v>
      </c>
    </row>
    <row r="14325" spans="1:36" x14ac:dyDescent="0.45">
      <c r="A14325" s="1" t="s">
        <v>16383</v>
      </c>
      <c r="B14325" s="1" t="s">
        <v>37104</v>
      </c>
      <c r="C14325" s="1">
        <v>14987080031960</v>
      </c>
      <c r="D14325" s="1">
        <v>1000</v>
      </c>
      <c r="E14325" s="1" t="s">
        <v>16553</v>
      </c>
      <c r="G14325" s="1">
        <v>1000</v>
      </c>
      <c r="H14325" s="1" t="s">
        <v>16553</v>
      </c>
      <c r="I14325" s="1" t="s">
        <v>16386</v>
      </c>
      <c r="J14325" s="1" t="s">
        <v>16554</v>
      </c>
      <c r="K14325" s="1" t="s">
        <v>37103</v>
      </c>
      <c r="L14325" s="1" t="s">
        <v>18285</v>
      </c>
      <c r="M14325" s="1" t="s">
        <v>20284</v>
      </c>
      <c r="N14325" s="1" t="s">
        <v>20285</v>
      </c>
      <c r="O14325" s="1" t="s">
        <v>16392</v>
      </c>
      <c r="P14325" s="1">
        <v>20260531</v>
      </c>
      <c r="Q14325" s="1" t="s">
        <v>16849</v>
      </c>
      <c r="R14325" s="1" t="s">
        <v>16565</v>
      </c>
      <c r="U14325" s="1" t="s">
        <v>16395</v>
      </c>
      <c r="V14325" s="1">
        <v>20240401</v>
      </c>
      <c r="AA14325" s="1" t="s">
        <v>16396</v>
      </c>
      <c r="AC14325" s="1">
        <v>4987080996910</v>
      </c>
      <c r="AD14325" s="1" t="s">
        <v>37104</v>
      </c>
      <c r="AF14325" s="1">
        <v>24987080031967</v>
      </c>
    </row>
    <row r="14326" spans="1:36" x14ac:dyDescent="0.45">
      <c r="A14326" s="1" t="s">
        <v>16383</v>
      </c>
      <c r="B14326" s="1" t="s">
        <v>37105</v>
      </c>
      <c r="C14326" s="1">
        <v>14987080031960</v>
      </c>
      <c r="D14326" s="1">
        <v>1000</v>
      </c>
      <c r="E14326" s="1" t="s">
        <v>16553</v>
      </c>
      <c r="G14326" s="1">
        <v>1000</v>
      </c>
      <c r="H14326" s="1" t="s">
        <v>16553</v>
      </c>
      <c r="I14326" s="1" t="s">
        <v>16386</v>
      </c>
      <c r="J14326" s="1" t="s">
        <v>16554</v>
      </c>
      <c r="K14326" s="1" t="s">
        <v>37103</v>
      </c>
      <c r="L14326" s="1" t="s">
        <v>18285</v>
      </c>
      <c r="M14326" s="1" t="s">
        <v>20284</v>
      </c>
      <c r="N14326" s="1" t="s">
        <v>20285</v>
      </c>
      <c r="O14326" s="1" t="s">
        <v>16392</v>
      </c>
      <c r="P14326" s="1">
        <v>20260531</v>
      </c>
      <c r="Q14326" s="1" t="s">
        <v>16849</v>
      </c>
      <c r="R14326" s="1" t="s">
        <v>16565</v>
      </c>
      <c r="U14326" s="1" t="s">
        <v>16395</v>
      </c>
      <c r="V14326" s="1">
        <v>20240401</v>
      </c>
      <c r="AA14326" s="1" t="s">
        <v>16396</v>
      </c>
      <c r="AC14326" s="1">
        <v>4987080905615</v>
      </c>
      <c r="AD14326" s="1" t="s">
        <v>37105</v>
      </c>
      <c r="AE14326" s="1" t="s">
        <v>19249</v>
      </c>
      <c r="AF14326" s="1">
        <v>24987080031967</v>
      </c>
    </row>
    <row r="14327" spans="1:36" x14ac:dyDescent="0.45">
      <c r="A14327" s="1" t="s">
        <v>16551</v>
      </c>
      <c r="B14327" s="1" t="s">
        <v>37106</v>
      </c>
      <c r="C14327" s="1">
        <v>14987155010104</v>
      </c>
      <c r="D14327" s="1">
        <v>100</v>
      </c>
      <c r="E14327" s="1" t="s">
        <v>16553</v>
      </c>
      <c r="G14327" s="1">
        <v>10</v>
      </c>
      <c r="H14327" s="1" t="s">
        <v>16553</v>
      </c>
      <c r="I14327" s="1" t="s">
        <v>16386</v>
      </c>
      <c r="J14327" s="1" t="s">
        <v>16554</v>
      </c>
      <c r="K14327" s="1" t="s">
        <v>37107</v>
      </c>
      <c r="L14327" s="1" t="s">
        <v>18285</v>
      </c>
      <c r="M14327" s="1" t="s">
        <v>20284</v>
      </c>
      <c r="N14327" s="1" t="s">
        <v>20285</v>
      </c>
      <c r="O14327" s="1" t="s">
        <v>16392</v>
      </c>
      <c r="P14327" s="1">
        <v>20260531</v>
      </c>
      <c r="Q14327" s="1" t="s">
        <v>16844</v>
      </c>
      <c r="R14327" s="1" t="s">
        <v>16565</v>
      </c>
      <c r="U14327" s="1" t="s">
        <v>16395</v>
      </c>
      <c r="V14327" s="1">
        <v>20240401</v>
      </c>
      <c r="AA14327" s="1" t="s">
        <v>16396</v>
      </c>
      <c r="AC14327" s="1">
        <v>4987155010602</v>
      </c>
      <c r="AD14327" s="1" t="s">
        <v>37106</v>
      </c>
    </row>
    <row r="14328" spans="1:36" x14ac:dyDescent="0.45">
      <c r="A14328" s="1" t="s">
        <v>16551</v>
      </c>
      <c r="B14328" s="1" t="s">
        <v>37106</v>
      </c>
      <c r="C14328" s="1">
        <v>14987155010128</v>
      </c>
      <c r="D14328" s="1">
        <v>1000</v>
      </c>
      <c r="E14328" s="1" t="s">
        <v>16553</v>
      </c>
      <c r="G14328" s="1">
        <v>10</v>
      </c>
      <c r="H14328" s="1" t="s">
        <v>16553</v>
      </c>
      <c r="I14328" s="1" t="s">
        <v>16386</v>
      </c>
      <c r="J14328" s="1" t="s">
        <v>16554</v>
      </c>
      <c r="K14328" s="1" t="s">
        <v>37107</v>
      </c>
      <c r="L14328" s="1" t="s">
        <v>18285</v>
      </c>
      <c r="M14328" s="1" t="s">
        <v>20284</v>
      </c>
      <c r="N14328" s="1" t="s">
        <v>20285</v>
      </c>
      <c r="O14328" s="1" t="s">
        <v>16392</v>
      </c>
      <c r="P14328" s="1">
        <v>20260531</v>
      </c>
      <c r="Q14328" s="1" t="s">
        <v>16844</v>
      </c>
      <c r="R14328" s="1" t="s">
        <v>16565</v>
      </c>
      <c r="U14328" s="1" t="s">
        <v>16395</v>
      </c>
      <c r="V14328" s="1">
        <v>20240401</v>
      </c>
      <c r="AA14328" s="1" t="s">
        <v>16396</v>
      </c>
      <c r="AC14328" s="1">
        <v>4987155010602</v>
      </c>
      <c r="AD14328" s="1" t="s">
        <v>37106</v>
      </c>
    </row>
    <row r="14329" spans="1:36" x14ac:dyDescent="0.45">
      <c r="A14329" s="1" t="s">
        <v>16383</v>
      </c>
      <c r="B14329" s="1" t="s">
        <v>37108</v>
      </c>
      <c r="C14329" s="1">
        <v>14987155010111</v>
      </c>
      <c r="D14329" s="1">
        <v>1000</v>
      </c>
      <c r="E14329" s="1" t="s">
        <v>16553</v>
      </c>
      <c r="G14329" s="1">
        <v>1000</v>
      </c>
      <c r="H14329" s="1" t="s">
        <v>16553</v>
      </c>
      <c r="I14329" s="1" t="s">
        <v>16386</v>
      </c>
      <c r="J14329" s="1" t="s">
        <v>16554</v>
      </c>
      <c r="K14329" s="1" t="s">
        <v>37107</v>
      </c>
      <c r="L14329" s="1" t="s">
        <v>18285</v>
      </c>
      <c r="M14329" s="1" t="s">
        <v>20284</v>
      </c>
      <c r="N14329" s="1" t="s">
        <v>20285</v>
      </c>
      <c r="O14329" s="1" t="s">
        <v>16392</v>
      </c>
      <c r="P14329" s="1">
        <v>20260531</v>
      </c>
      <c r="Q14329" s="1" t="s">
        <v>16844</v>
      </c>
      <c r="R14329" s="1" t="s">
        <v>16565</v>
      </c>
      <c r="U14329" s="1" t="s">
        <v>16395</v>
      </c>
      <c r="V14329" s="1">
        <v>20240401</v>
      </c>
      <c r="AA14329" s="1" t="s">
        <v>16396</v>
      </c>
      <c r="AC14329" s="1">
        <v>4987155010619</v>
      </c>
      <c r="AD14329" s="1" t="s">
        <v>37108</v>
      </c>
    </row>
    <row r="14330" spans="1:36" x14ac:dyDescent="0.45">
      <c r="A14330" s="1" t="s">
        <v>16551</v>
      </c>
      <c r="B14330" s="1" t="s">
        <v>37109</v>
      </c>
      <c r="C14330" s="1">
        <v>14987060308242</v>
      </c>
      <c r="D14330" s="1">
        <v>100</v>
      </c>
      <c r="E14330" s="1" t="s">
        <v>16553</v>
      </c>
      <c r="G14330" s="1">
        <v>10</v>
      </c>
      <c r="H14330" s="1" t="s">
        <v>16553</v>
      </c>
      <c r="I14330" s="1" t="s">
        <v>16386</v>
      </c>
      <c r="J14330" s="1" t="s">
        <v>16554</v>
      </c>
      <c r="K14330" s="1" t="s">
        <v>37110</v>
      </c>
      <c r="L14330" s="1" t="s">
        <v>18285</v>
      </c>
      <c r="M14330" s="1" t="s">
        <v>20284</v>
      </c>
      <c r="N14330" s="1" t="s">
        <v>20285</v>
      </c>
      <c r="O14330" s="1" t="s">
        <v>16392</v>
      </c>
      <c r="P14330" s="1">
        <v>20260531</v>
      </c>
      <c r="Q14330" s="1" t="s">
        <v>16954</v>
      </c>
      <c r="R14330" s="1" t="s">
        <v>16565</v>
      </c>
      <c r="U14330" s="1" t="s">
        <v>16395</v>
      </c>
      <c r="V14330" s="1">
        <v>20200305</v>
      </c>
      <c r="AA14330" s="1" t="s">
        <v>16396</v>
      </c>
      <c r="AC14330" s="1">
        <v>4987060508249</v>
      </c>
      <c r="AD14330" s="1" t="s">
        <v>37109</v>
      </c>
      <c r="AF14330" s="1">
        <v>24987060308249</v>
      </c>
    </row>
    <row r="14331" spans="1:36" x14ac:dyDescent="0.45">
      <c r="A14331" s="1" t="s">
        <v>16551</v>
      </c>
      <c r="B14331" s="1" t="s">
        <v>37109</v>
      </c>
      <c r="C14331" s="1">
        <v>14987060308259</v>
      </c>
      <c r="D14331" s="1">
        <v>500</v>
      </c>
      <c r="E14331" s="1" t="s">
        <v>16553</v>
      </c>
      <c r="G14331" s="1">
        <v>10</v>
      </c>
      <c r="H14331" s="1" t="s">
        <v>16553</v>
      </c>
      <c r="I14331" s="1" t="s">
        <v>16386</v>
      </c>
      <c r="J14331" s="1" t="s">
        <v>16554</v>
      </c>
      <c r="K14331" s="1" t="s">
        <v>37110</v>
      </c>
      <c r="L14331" s="1" t="s">
        <v>18285</v>
      </c>
      <c r="M14331" s="1" t="s">
        <v>20284</v>
      </c>
      <c r="N14331" s="1" t="s">
        <v>20285</v>
      </c>
      <c r="O14331" s="1" t="s">
        <v>16392</v>
      </c>
      <c r="P14331" s="1">
        <v>20260531</v>
      </c>
      <c r="Q14331" s="1" t="s">
        <v>16954</v>
      </c>
      <c r="R14331" s="1" t="s">
        <v>16565</v>
      </c>
      <c r="U14331" s="1" t="s">
        <v>16395</v>
      </c>
      <c r="V14331" s="1">
        <v>20200305</v>
      </c>
      <c r="AA14331" s="1" t="s">
        <v>16396</v>
      </c>
      <c r="AC14331" s="1">
        <v>4987060508249</v>
      </c>
      <c r="AD14331" s="1" t="s">
        <v>37109</v>
      </c>
      <c r="AF14331" s="1">
        <v>24987060308256</v>
      </c>
    </row>
    <row r="14332" spans="1:36" x14ac:dyDescent="0.45">
      <c r="A14332" s="1" t="s">
        <v>16383</v>
      </c>
      <c r="B14332" s="1" t="s">
        <v>37111</v>
      </c>
      <c r="C14332" s="1">
        <v>14987060308266</v>
      </c>
      <c r="D14332" s="1">
        <v>500</v>
      </c>
      <c r="E14332" s="1" t="s">
        <v>16553</v>
      </c>
      <c r="G14332" s="1">
        <v>500</v>
      </c>
      <c r="H14332" s="1" t="s">
        <v>16553</v>
      </c>
      <c r="I14332" s="1" t="s">
        <v>16386</v>
      </c>
      <c r="J14332" s="1" t="s">
        <v>16554</v>
      </c>
      <c r="K14332" s="1" t="s">
        <v>37110</v>
      </c>
      <c r="L14332" s="1" t="s">
        <v>18285</v>
      </c>
      <c r="M14332" s="1" t="s">
        <v>20284</v>
      </c>
      <c r="N14332" s="1" t="s">
        <v>20285</v>
      </c>
      <c r="O14332" s="1" t="s">
        <v>16392</v>
      </c>
      <c r="P14332" s="1">
        <v>20260531</v>
      </c>
      <c r="Q14332" s="1" t="s">
        <v>16954</v>
      </c>
      <c r="R14332" s="1" t="s">
        <v>16565</v>
      </c>
      <c r="U14332" s="1" t="s">
        <v>16395</v>
      </c>
      <c r="V14332" s="1">
        <v>20200305</v>
      </c>
      <c r="AA14332" s="1" t="s">
        <v>16396</v>
      </c>
      <c r="AC14332" s="1">
        <v>4987060508263</v>
      </c>
      <c r="AD14332" s="1" t="s">
        <v>37111</v>
      </c>
      <c r="AF14332" s="1">
        <v>24987060308263</v>
      </c>
    </row>
    <row r="14333" spans="1:36" x14ac:dyDescent="0.45">
      <c r="A14333" s="1" t="s">
        <v>16551</v>
      </c>
      <c r="B14333" s="1" t="s">
        <v>37112</v>
      </c>
      <c r="C14333" s="1">
        <v>14987246022047</v>
      </c>
      <c r="D14333" s="1">
        <v>100</v>
      </c>
      <c r="E14333" s="1" t="s">
        <v>16553</v>
      </c>
      <c r="G14333" s="1">
        <v>10</v>
      </c>
      <c r="H14333" s="1" t="s">
        <v>16553</v>
      </c>
      <c r="I14333" s="1" t="s">
        <v>16386</v>
      </c>
      <c r="J14333" s="1" t="s">
        <v>16554</v>
      </c>
      <c r="K14333" s="1" t="s">
        <v>37113</v>
      </c>
      <c r="L14333" s="1" t="s">
        <v>16847</v>
      </c>
      <c r="M14333" s="1" t="s">
        <v>37114</v>
      </c>
      <c r="N14333" s="1" t="s">
        <v>37115</v>
      </c>
      <c r="O14333" s="1" t="s">
        <v>16392</v>
      </c>
      <c r="P14333" s="1">
        <v>20260531</v>
      </c>
      <c r="Q14333" s="1" t="s">
        <v>19090</v>
      </c>
      <c r="R14333" s="1" t="s">
        <v>16565</v>
      </c>
      <c r="U14333" s="1" t="s">
        <v>16395</v>
      </c>
      <c r="V14333" s="1">
        <v>19880822</v>
      </c>
      <c r="AA14333" s="1" t="s">
        <v>16396</v>
      </c>
      <c r="AC14333" s="1">
        <v>4987246905053</v>
      </c>
      <c r="AD14333" s="1" t="s">
        <v>37112</v>
      </c>
    </row>
    <row r="14334" spans="1:36" x14ac:dyDescent="0.45">
      <c r="A14334" s="1" t="s">
        <v>16551</v>
      </c>
      <c r="B14334" s="1" t="s">
        <v>37116</v>
      </c>
      <c r="C14334" s="1">
        <v>14987246022054</v>
      </c>
      <c r="D14334" s="1">
        <v>100</v>
      </c>
      <c r="E14334" s="1" t="s">
        <v>16553</v>
      </c>
      <c r="G14334" s="1">
        <v>10</v>
      </c>
      <c r="H14334" s="1" t="s">
        <v>16553</v>
      </c>
      <c r="I14334" s="1" t="s">
        <v>16386</v>
      </c>
      <c r="J14334" s="1" t="s">
        <v>16554</v>
      </c>
      <c r="K14334" s="1" t="s">
        <v>37117</v>
      </c>
      <c r="L14334" s="1" t="s">
        <v>17047</v>
      </c>
      <c r="M14334" s="1" t="s">
        <v>37118</v>
      </c>
      <c r="N14334" s="1" t="s">
        <v>37119</v>
      </c>
      <c r="O14334" s="1" t="s">
        <v>16392</v>
      </c>
      <c r="P14334" s="1">
        <v>20260531</v>
      </c>
      <c r="Q14334" s="1" t="s">
        <v>19090</v>
      </c>
      <c r="R14334" s="1" t="s">
        <v>16565</v>
      </c>
      <c r="U14334" s="1" t="s">
        <v>16395</v>
      </c>
      <c r="V14334" s="1">
        <v>19920417</v>
      </c>
      <c r="AA14334" s="1" t="s">
        <v>16396</v>
      </c>
      <c r="AC14334" s="1">
        <v>4987246905060</v>
      </c>
      <c r="AD14334" s="1" t="s">
        <v>37116</v>
      </c>
    </row>
    <row r="14335" spans="1:36" x14ac:dyDescent="0.45">
      <c r="A14335" s="1" t="s">
        <v>16383</v>
      </c>
      <c r="B14335" s="1" t="s">
        <v>37120</v>
      </c>
      <c r="C14335" s="1">
        <v>14987246022092</v>
      </c>
      <c r="D14335" s="1">
        <v>100</v>
      </c>
      <c r="E14335" s="1" t="s">
        <v>16385</v>
      </c>
      <c r="G14335" s="1">
        <v>100</v>
      </c>
      <c r="H14335" s="1" t="s">
        <v>16385</v>
      </c>
      <c r="I14335" s="1" t="s">
        <v>16386</v>
      </c>
      <c r="J14335" s="1" t="s">
        <v>16387</v>
      </c>
      <c r="K14335" s="1" t="s">
        <v>37121</v>
      </c>
      <c r="L14335" s="1" t="s">
        <v>17411</v>
      </c>
      <c r="M14335" s="1" t="s">
        <v>37122</v>
      </c>
      <c r="N14335" s="1" t="s">
        <v>37123</v>
      </c>
      <c r="O14335" s="1" t="s">
        <v>16392</v>
      </c>
      <c r="P14335" s="1">
        <v>20260531</v>
      </c>
      <c r="Q14335" s="1" t="s">
        <v>19090</v>
      </c>
      <c r="R14335" s="1" t="s">
        <v>16565</v>
      </c>
      <c r="U14335" s="1" t="s">
        <v>16395</v>
      </c>
      <c r="V14335" s="1">
        <v>19940826</v>
      </c>
      <c r="AA14335" s="1" t="s">
        <v>16396</v>
      </c>
      <c r="AC14335" s="1">
        <v>4987246905077</v>
      </c>
      <c r="AD14335" s="1" t="s">
        <v>37120</v>
      </c>
    </row>
    <row r="14336" spans="1:36" x14ac:dyDescent="0.45">
      <c r="A14336" s="1" t="s">
        <v>16551</v>
      </c>
      <c r="B14336" s="1" t="s">
        <v>37124</v>
      </c>
      <c r="C14336" s="1">
        <v>14987124236221</v>
      </c>
      <c r="D14336" s="1">
        <v>100</v>
      </c>
      <c r="E14336" s="1" t="s">
        <v>16711</v>
      </c>
      <c r="G14336" s="1">
        <v>10</v>
      </c>
      <c r="H14336" s="1" t="s">
        <v>16711</v>
      </c>
      <c r="I14336" s="1" t="s">
        <v>16386</v>
      </c>
      <c r="J14336" s="1" t="s">
        <v>16711</v>
      </c>
      <c r="K14336" s="1" t="s">
        <v>37125</v>
      </c>
      <c r="L14336" s="1" t="s">
        <v>17069</v>
      </c>
      <c r="M14336" s="1" t="s">
        <v>37126</v>
      </c>
      <c r="N14336" s="1" t="s">
        <v>37125</v>
      </c>
      <c r="O14336" s="1" t="s">
        <v>16392</v>
      </c>
      <c r="P14336" s="1">
        <v>20260531</v>
      </c>
      <c r="Q14336" s="1" t="s">
        <v>16720</v>
      </c>
      <c r="R14336" s="1" t="s">
        <v>16394</v>
      </c>
      <c r="U14336" s="1" t="s">
        <v>16395</v>
      </c>
      <c r="V14336" s="1">
        <v>20240401</v>
      </c>
      <c r="W14336" s="1">
        <v>20260331</v>
      </c>
      <c r="AA14336" s="1" t="s">
        <v>16396</v>
      </c>
      <c r="AC14336" s="1">
        <v>4987124916522</v>
      </c>
      <c r="AD14336" s="1" t="s">
        <v>37124</v>
      </c>
      <c r="AF14336" s="1">
        <v>24987124236228</v>
      </c>
    </row>
    <row r="14337" spans="1:37" x14ac:dyDescent="0.45">
      <c r="A14337" s="1" t="s">
        <v>16383</v>
      </c>
      <c r="B14337" s="1" t="s">
        <v>37127</v>
      </c>
      <c r="C14337" s="1">
        <v>14987080302367</v>
      </c>
      <c r="D14337" s="1">
        <v>1000</v>
      </c>
      <c r="E14337" s="1" t="s">
        <v>16385</v>
      </c>
      <c r="G14337" s="1">
        <v>1000</v>
      </c>
      <c r="H14337" s="1" t="s">
        <v>16385</v>
      </c>
      <c r="I14337" s="1" t="s">
        <v>16386</v>
      </c>
      <c r="J14337" s="1" t="s">
        <v>16387</v>
      </c>
      <c r="K14337" s="1" t="s">
        <v>37128</v>
      </c>
      <c r="L14337" s="1" t="s">
        <v>16538</v>
      </c>
      <c r="M14337" s="1" t="s">
        <v>37129</v>
      </c>
      <c r="N14337" s="1" t="s">
        <v>37130</v>
      </c>
      <c r="O14337" s="1" t="s">
        <v>16392</v>
      </c>
      <c r="P14337" s="1">
        <v>20260531</v>
      </c>
      <c r="Q14337" s="1" t="s">
        <v>16849</v>
      </c>
      <c r="R14337" s="1" t="s">
        <v>16565</v>
      </c>
      <c r="U14337" s="1" t="s">
        <v>16395</v>
      </c>
      <c r="V14337" s="1">
        <v>20200305</v>
      </c>
      <c r="W14337" s="1">
        <v>20240331</v>
      </c>
      <c r="AA14337" s="1" t="s">
        <v>16396</v>
      </c>
      <c r="AC14337" s="1">
        <v>4987080903680</v>
      </c>
      <c r="AD14337" s="1" t="s">
        <v>37127</v>
      </c>
      <c r="AF14337" s="1">
        <v>24987080302364</v>
      </c>
      <c r="AJ14337" s="1">
        <v>20230430</v>
      </c>
    </row>
    <row r="14338" spans="1:37" x14ac:dyDescent="0.45">
      <c r="A14338" s="1" t="s">
        <v>16383</v>
      </c>
      <c r="B14338" s="1" t="s">
        <v>37131</v>
      </c>
      <c r="C14338" s="1">
        <v>14987155003090</v>
      </c>
      <c r="D14338" s="1">
        <v>1000</v>
      </c>
      <c r="E14338" s="1" t="s">
        <v>16385</v>
      </c>
      <c r="G14338" s="1">
        <v>1000</v>
      </c>
      <c r="H14338" s="1" t="s">
        <v>16385</v>
      </c>
      <c r="I14338" s="1" t="s">
        <v>16386</v>
      </c>
      <c r="J14338" s="1" t="s">
        <v>16387</v>
      </c>
      <c r="K14338" s="1" t="s">
        <v>37132</v>
      </c>
      <c r="L14338" s="1" t="s">
        <v>16538</v>
      </c>
      <c r="M14338" s="1" t="s">
        <v>37133</v>
      </c>
      <c r="N14338" s="1" t="s">
        <v>37132</v>
      </c>
      <c r="O14338" s="1" t="s">
        <v>16392</v>
      </c>
      <c r="P14338" s="1">
        <v>20260531</v>
      </c>
      <c r="Q14338" s="1" t="s">
        <v>16844</v>
      </c>
      <c r="R14338" s="1" t="s">
        <v>16565</v>
      </c>
      <c r="U14338" s="1" t="s">
        <v>16395</v>
      </c>
      <c r="V14338" s="1">
        <v>20140620</v>
      </c>
      <c r="W14338" s="1">
        <v>20200331</v>
      </c>
      <c r="AA14338" s="1" t="s">
        <v>16396</v>
      </c>
      <c r="AC14338" s="1">
        <v>4987155003598</v>
      </c>
      <c r="AD14338" s="1" t="s">
        <v>37131</v>
      </c>
      <c r="AJ14338" s="1">
        <v>20200331</v>
      </c>
    </row>
    <row r="14339" spans="1:37" x14ac:dyDescent="0.45">
      <c r="A14339" s="1" t="s">
        <v>16383</v>
      </c>
      <c r="B14339" s="1" t="s">
        <v>37134</v>
      </c>
      <c r="C14339" s="1">
        <v>14987792289703</v>
      </c>
      <c r="D14339" s="1">
        <v>1000</v>
      </c>
      <c r="E14339" s="1" t="s">
        <v>16385</v>
      </c>
      <c r="G14339" s="1">
        <v>1000</v>
      </c>
      <c r="H14339" s="1" t="s">
        <v>16385</v>
      </c>
      <c r="I14339" s="1" t="s">
        <v>16386</v>
      </c>
      <c r="J14339" s="1" t="s">
        <v>16387</v>
      </c>
      <c r="K14339" s="1" t="s">
        <v>37135</v>
      </c>
      <c r="L14339" s="1" t="s">
        <v>17763</v>
      </c>
      <c r="M14339" s="1" t="s">
        <v>37136</v>
      </c>
      <c r="N14339" s="1" t="s">
        <v>37135</v>
      </c>
      <c r="O14339" s="1" t="s">
        <v>16392</v>
      </c>
      <c r="P14339" s="1">
        <v>20260531</v>
      </c>
      <c r="Q14339" s="1" t="s">
        <v>17145</v>
      </c>
      <c r="R14339" s="1" t="s">
        <v>16565</v>
      </c>
      <c r="U14339" s="1" t="s">
        <v>16395</v>
      </c>
      <c r="V14339" s="1">
        <v>20140620</v>
      </c>
      <c r="W14339" s="1">
        <v>20230331</v>
      </c>
      <c r="AA14339" s="1" t="s">
        <v>16396</v>
      </c>
      <c r="AC14339" s="1">
        <v>4987792017989</v>
      </c>
      <c r="AD14339" s="1" t="s">
        <v>37134</v>
      </c>
    </row>
    <row r="14340" spans="1:37" x14ac:dyDescent="0.45">
      <c r="A14340" s="1" t="s">
        <v>16383</v>
      </c>
      <c r="B14340" s="1" t="s">
        <v>37137</v>
      </c>
      <c r="C14340" s="1">
        <v>14987821012425</v>
      </c>
      <c r="D14340" s="1">
        <v>1000</v>
      </c>
      <c r="E14340" s="1" t="s">
        <v>16385</v>
      </c>
      <c r="G14340" s="1">
        <v>1000</v>
      </c>
      <c r="H14340" s="1" t="s">
        <v>16385</v>
      </c>
      <c r="I14340" s="1" t="s">
        <v>16386</v>
      </c>
      <c r="J14340" s="1" t="s">
        <v>16387</v>
      </c>
      <c r="K14340" s="1" t="s">
        <v>37138</v>
      </c>
      <c r="L14340" s="1" t="s">
        <v>17763</v>
      </c>
      <c r="M14340" s="1" t="s">
        <v>37139</v>
      </c>
      <c r="N14340" s="1" t="s">
        <v>37140</v>
      </c>
      <c r="O14340" s="1" t="s">
        <v>16392</v>
      </c>
      <c r="P14340" s="1">
        <v>20260531</v>
      </c>
      <c r="Q14340" s="1" t="s">
        <v>16955</v>
      </c>
      <c r="R14340" s="1" t="s">
        <v>16565</v>
      </c>
      <c r="U14340" s="1" t="s">
        <v>16395</v>
      </c>
      <c r="V14340" s="1">
        <v>20230401</v>
      </c>
      <c r="W14340" s="1">
        <v>20240331</v>
      </c>
      <c r="AA14340" s="1" t="s">
        <v>16396</v>
      </c>
      <c r="AD14340" s="1" t="s">
        <v>37137</v>
      </c>
    </row>
    <row r="14341" spans="1:37" x14ac:dyDescent="0.45">
      <c r="A14341" s="1" t="s">
        <v>16383</v>
      </c>
      <c r="B14341" s="1" t="s">
        <v>37137</v>
      </c>
      <c r="C14341" s="1">
        <v>14987123401552</v>
      </c>
      <c r="D14341" s="1">
        <v>1000</v>
      </c>
      <c r="E14341" s="1" t="s">
        <v>16385</v>
      </c>
      <c r="G14341" s="1">
        <v>1000</v>
      </c>
      <c r="H14341" s="1" t="s">
        <v>16385</v>
      </c>
      <c r="I14341" s="1" t="s">
        <v>16386</v>
      </c>
      <c r="J14341" s="1" t="s">
        <v>16387</v>
      </c>
      <c r="K14341" s="1" t="s">
        <v>37138</v>
      </c>
      <c r="L14341" s="1" t="s">
        <v>17763</v>
      </c>
      <c r="M14341" s="1" t="s">
        <v>37139</v>
      </c>
      <c r="N14341" s="1" t="s">
        <v>37140</v>
      </c>
      <c r="O14341" s="1" t="s">
        <v>16392</v>
      </c>
      <c r="P14341" s="1">
        <v>20260531</v>
      </c>
      <c r="Q14341" s="1" t="s">
        <v>16559</v>
      </c>
      <c r="R14341" s="1" t="s">
        <v>16565</v>
      </c>
      <c r="U14341" s="1" t="s">
        <v>16395</v>
      </c>
      <c r="V14341" s="1">
        <v>20230401</v>
      </c>
      <c r="W14341" s="1">
        <v>20240331</v>
      </c>
      <c r="AA14341" s="1" t="s">
        <v>16396</v>
      </c>
      <c r="AC14341" s="1">
        <v>4987123550918</v>
      </c>
      <c r="AD14341" s="1" t="s">
        <v>37137</v>
      </c>
    </row>
    <row r="14342" spans="1:37" x14ac:dyDescent="0.45">
      <c r="A14342" s="1" t="s">
        <v>16383</v>
      </c>
      <c r="B14342" s="1" t="s">
        <v>37141</v>
      </c>
      <c r="C14342" s="1">
        <v>14987080302428</v>
      </c>
      <c r="D14342" s="1">
        <v>500</v>
      </c>
      <c r="E14342" s="1" t="s">
        <v>16385</v>
      </c>
      <c r="G14342" s="1">
        <v>500</v>
      </c>
      <c r="H14342" s="1" t="s">
        <v>16385</v>
      </c>
      <c r="I14342" s="1" t="s">
        <v>16386</v>
      </c>
      <c r="J14342" s="1" t="s">
        <v>16387</v>
      </c>
      <c r="K14342" s="1" t="s">
        <v>37142</v>
      </c>
      <c r="L14342" s="1" t="s">
        <v>17763</v>
      </c>
      <c r="M14342" s="1" t="s">
        <v>37139</v>
      </c>
      <c r="N14342" s="1" t="s">
        <v>37140</v>
      </c>
      <c r="O14342" s="1" t="s">
        <v>16392</v>
      </c>
      <c r="P14342" s="1">
        <v>20260531</v>
      </c>
      <c r="Q14342" s="1" t="s">
        <v>16849</v>
      </c>
      <c r="R14342" s="1" t="s">
        <v>16565</v>
      </c>
      <c r="U14342" s="1" t="s">
        <v>16395</v>
      </c>
      <c r="V14342" s="1">
        <v>20230401</v>
      </c>
      <c r="W14342" s="1">
        <v>20240331</v>
      </c>
      <c r="AA14342" s="1" t="s">
        <v>16396</v>
      </c>
      <c r="AC14342" s="1">
        <v>4987080903703</v>
      </c>
      <c r="AD14342" s="1" t="s">
        <v>37141</v>
      </c>
      <c r="AF14342" s="1">
        <v>24987080302425</v>
      </c>
      <c r="AJ14342" s="1">
        <v>20230430</v>
      </c>
    </row>
    <row r="14343" spans="1:37" x14ac:dyDescent="0.45">
      <c r="A14343" s="1" t="s">
        <v>16383</v>
      </c>
      <c r="B14343" s="1" t="s">
        <v>37143</v>
      </c>
      <c r="C14343" s="1">
        <v>14987155161127</v>
      </c>
      <c r="D14343" s="1">
        <v>1000</v>
      </c>
      <c r="E14343" s="1" t="s">
        <v>16385</v>
      </c>
      <c r="G14343" s="1">
        <v>1000</v>
      </c>
      <c r="H14343" s="1" t="s">
        <v>16385</v>
      </c>
      <c r="I14343" s="1" t="s">
        <v>16386</v>
      </c>
      <c r="J14343" s="1" t="s">
        <v>16387</v>
      </c>
      <c r="K14343" s="1" t="s">
        <v>37144</v>
      </c>
      <c r="L14343" s="1" t="s">
        <v>17763</v>
      </c>
      <c r="M14343" s="1" t="s">
        <v>37145</v>
      </c>
      <c r="N14343" s="1" t="s">
        <v>37144</v>
      </c>
      <c r="O14343" s="1" t="s">
        <v>16392</v>
      </c>
      <c r="P14343" s="1">
        <v>20260531</v>
      </c>
      <c r="Q14343" s="1" t="s">
        <v>16844</v>
      </c>
      <c r="R14343" s="1" t="s">
        <v>16565</v>
      </c>
      <c r="U14343" s="1" t="s">
        <v>16395</v>
      </c>
      <c r="V14343" s="1">
        <v>20140620</v>
      </c>
      <c r="W14343" s="1">
        <v>20200331</v>
      </c>
      <c r="AA14343" s="1" t="s">
        <v>16396</v>
      </c>
      <c r="AC14343" s="1">
        <v>4987155161625</v>
      </c>
      <c r="AD14343" s="1" t="s">
        <v>37143</v>
      </c>
      <c r="AJ14343" s="1">
        <v>20200331</v>
      </c>
    </row>
    <row r="14344" spans="1:37" x14ac:dyDescent="0.45">
      <c r="A14344" s="1" t="s">
        <v>16551</v>
      </c>
      <c r="B14344" s="1" t="s">
        <v>37146</v>
      </c>
      <c r="C14344" s="1">
        <v>14987124018520</v>
      </c>
      <c r="D14344" s="1">
        <v>100</v>
      </c>
      <c r="E14344" s="1" t="s">
        <v>16553</v>
      </c>
      <c r="G14344" s="1">
        <v>10</v>
      </c>
      <c r="H14344" s="1" t="s">
        <v>16553</v>
      </c>
      <c r="I14344" s="1" t="s">
        <v>16386</v>
      </c>
      <c r="J14344" s="1" t="s">
        <v>16554</v>
      </c>
      <c r="K14344" s="1" t="s">
        <v>37147</v>
      </c>
      <c r="L14344" s="1" t="s">
        <v>16587</v>
      </c>
      <c r="M14344" s="1" t="s">
        <v>37148</v>
      </c>
      <c r="N14344" s="1" t="s">
        <v>37147</v>
      </c>
      <c r="O14344" s="1" t="s">
        <v>16392</v>
      </c>
      <c r="P14344" s="1">
        <v>20260531</v>
      </c>
      <c r="Q14344" s="1" t="s">
        <v>16720</v>
      </c>
      <c r="R14344" s="1" t="s">
        <v>16394</v>
      </c>
      <c r="U14344" s="1" t="s">
        <v>16395</v>
      </c>
      <c r="V14344" s="1">
        <v>20240401</v>
      </c>
      <c r="W14344" s="1">
        <v>20260331</v>
      </c>
      <c r="AA14344" s="1" t="s">
        <v>16396</v>
      </c>
      <c r="AC14344" s="1">
        <v>4987124913828</v>
      </c>
      <c r="AD14344" s="1" t="s">
        <v>37146</v>
      </c>
      <c r="AF14344" s="1">
        <v>24987124018527</v>
      </c>
    </row>
    <row r="14345" spans="1:37" x14ac:dyDescent="0.45">
      <c r="A14345" s="1" t="s">
        <v>16551</v>
      </c>
      <c r="B14345" s="1" t="s">
        <v>37146</v>
      </c>
      <c r="C14345" s="1">
        <v>14987124018544</v>
      </c>
      <c r="D14345" s="1">
        <v>1200</v>
      </c>
      <c r="E14345" s="1" t="s">
        <v>16553</v>
      </c>
      <c r="G14345" s="1">
        <v>10</v>
      </c>
      <c r="H14345" s="1" t="s">
        <v>16553</v>
      </c>
      <c r="I14345" s="1" t="s">
        <v>16386</v>
      </c>
      <c r="J14345" s="1" t="s">
        <v>16554</v>
      </c>
      <c r="K14345" s="1" t="s">
        <v>37147</v>
      </c>
      <c r="L14345" s="1" t="s">
        <v>16587</v>
      </c>
      <c r="M14345" s="1" t="s">
        <v>37148</v>
      </c>
      <c r="N14345" s="1" t="s">
        <v>37147</v>
      </c>
      <c r="O14345" s="1" t="s">
        <v>16392</v>
      </c>
      <c r="P14345" s="1">
        <v>20260531</v>
      </c>
      <c r="Q14345" s="1" t="s">
        <v>16720</v>
      </c>
      <c r="R14345" s="1" t="s">
        <v>16394</v>
      </c>
      <c r="U14345" s="1" t="s">
        <v>16395</v>
      </c>
      <c r="V14345" s="1">
        <v>20240401</v>
      </c>
      <c r="W14345" s="1">
        <v>20260331</v>
      </c>
      <c r="AA14345" s="1" t="s">
        <v>16396</v>
      </c>
      <c r="AC14345" s="1">
        <v>4987124913828</v>
      </c>
      <c r="AD14345" s="1" t="s">
        <v>37146</v>
      </c>
      <c r="AF14345" s="1">
        <v>24987124018541</v>
      </c>
    </row>
    <row r="14346" spans="1:37" x14ac:dyDescent="0.45">
      <c r="A14346" s="1" t="s">
        <v>16551</v>
      </c>
      <c r="B14346" s="1" t="s">
        <v>37146</v>
      </c>
      <c r="C14346" s="1">
        <v>14987376634905</v>
      </c>
      <c r="D14346" s="1">
        <v>100</v>
      </c>
      <c r="E14346" s="1" t="s">
        <v>16553</v>
      </c>
      <c r="G14346" s="1">
        <v>10</v>
      </c>
      <c r="H14346" s="1" t="s">
        <v>16553</v>
      </c>
      <c r="I14346" s="1" t="s">
        <v>16386</v>
      </c>
      <c r="J14346" s="1" t="s">
        <v>16554</v>
      </c>
      <c r="K14346" s="1" t="s">
        <v>37147</v>
      </c>
      <c r="L14346" s="1" t="s">
        <v>16587</v>
      </c>
      <c r="M14346" s="1" t="s">
        <v>37148</v>
      </c>
      <c r="N14346" s="1" t="s">
        <v>37147</v>
      </c>
      <c r="O14346" s="1" t="s">
        <v>16392</v>
      </c>
      <c r="P14346" s="1">
        <v>20260531</v>
      </c>
      <c r="Q14346" s="1" t="s">
        <v>16635</v>
      </c>
      <c r="R14346" s="1" t="s">
        <v>16565</v>
      </c>
      <c r="U14346" s="1" t="s">
        <v>16395</v>
      </c>
      <c r="V14346" s="1">
        <v>20240401</v>
      </c>
      <c r="W14346" s="1">
        <v>20260331</v>
      </c>
      <c r="AA14346" s="1" t="s">
        <v>16396</v>
      </c>
      <c r="AC14346" s="1">
        <v>4987124913828</v>
      </c>
      <c r="AD14346" s="1" t="s">
        <v>37146</v>
      </c>
      <c r="AF14346" s="1">
        <v>24987376634902</v>
      </c>
    </row>
    <row r="14347" spans="1:37" x14ac:dyDescent="0.45">
      <c r="A14347" s="1" t="s">
        <v>16551</v>
      </c>
      <c r="B14347" s="1" t="s">
        <v>37149</v>
      </c>
      <c r="C14347" s="1">
        <v>14987123150900</v>
      </c>
      <c r="D14347" s="1">
        <v>210</v>
      </c>
      <c r="E14347" s="1" t="s">
        <v>16553</v>
      </c>
      <c r="G14347" s="1">
        <v>21</v>
      </c>
      <c r="H14347" s="1" t="s">
        <v>16553</v>
      </c>
      <c r="I14347" s="1" t="s">
        <v>16386</v>
      </c>
      <c r="J14347" s="1" t="s">
        <v>16554</v>
      </c>
      <c r="K14347" s="1" t="s">
        <v>37150</v>
      </c>
      <c r="L14347" s="1" t="s">
        <v>17084</v>
      </c>
      <c r="M14347" s="1" t="s">
        <v>37151</v>
      </c>
      <c r="N14347" s="1" t="s">
        <v>37150</v>
      </c>
      <c r="O14347" s="1" t="s">
        <v>16392</v>
      </c>
      <c r="P14347" s="1">
        <v>20260531</v>
      </c>
      <c r="Q14347" s="1" t="s">
        <v>16559</v>
      </c>
      <c r="R14347" s="1" t="s">
        <v>16565</v>
      </c>
      <c r="U14347" s="1" t="s">
        <v>16395</v>
      </c>
      <c r="V14347" s="1">
        <v>20090925</v>
      </c>
      <c r="W14347" s="1">
        <v>20190331</v>
      </c>
      <c r="AA14347" s="1" t="s">
        <v>16396</v>
      </c>
      <c r="AC14347" s="1">
        <v>4987123503761</v>
      </c>
      <c r="AD14347" s="1" t="s">
        <v>37149</v>
      </c>
    </row>
    <row r="14348" spans="1:37" x14ac:dyDescent="0.45">
      <c r="A14348" s="1" t="s">
        <v>16551</v>
      </c>
      <c r="B14348" s="1" t="s">
        <v>37149</v>
      </c>
      <c r="C14348" s="1">
        <v>14987123150917</v>
      </c>
      <c r="D14348" s="1">
        <v>1050</v>
      </c>
      <c r="E14348" s="1" t="s">
        <v>16553</v>
      </c>
      <c r="G14348" s="1">
        <v>21</v>
      </c>
      <c r="H14348" s="1" t="s">
        <v>16553</v>
      </c>
      <c r="I14348" s="1" t="s">
        <v>16386</v>
      </c>
      <c r="J14348" s="1" t="s">
        <v>16554</v>
      </c>
      <c r="K14348" s="1" t="s">
        <v>37150</v>
      </c>
      <c r="L14348" s="1" t="s">
        <v>17084</v>
      </c>
      <c r="M14348" s="1" t="s">
        <v>37151</v>
      </c>
      <c r="N14348" s="1" t="s">
        <v>37150</v>
      </c>
      <c r="O14348" s="1" t="s">
        <v>16392</v>
      </c>
      <c r="P14348" s="1">
        <v>20260531</v>
      </c>
      <c r="Q14348" s="1" t="s">
        <v>16559</v>
      </c>
      <c r="R14348" s="1" t="s">
        <v>16565</v>
      </c>
      <c r="U14348" s="1" t="s">
        <v>16395</v>
      </c>
      <c r="V14348" s="1">
        <v>20090925</v>
      </c>
      <c r="W14348" s="1">
        <v>20190331</v>
      </c>
      <c r="AA14348" s="1" t="s">
        <v>16396</v>
      </c>
      <c r="AC14348" s="1">
        <v>4987123503761</v>
      </c>
      <c r="AD14348" s="1" t="s">
        <v>37149</v>
      </c>
    </row>
    <row r="14349" spans="1:37" x14ac:dyDescent="0.45">
      <c r="A14349" s="1" t="s">
        <v>16551</v>
      </c>
      <c r="B14349" s="1" t="s">
        <v>37152</v>
      </c>
      <c r="C14349" s="1">
        <v>14987123150924</v>
      </c>
      <c r="D14349" s="1">
        <v>210</v>
      </c>
      <c r="E14349" s="1" t="s">
        <v>16553</v>
      </c>
      <c r="G14349" s="1">
        <v>21</v>
      </c>
      <c r="H14349" s="1" t="s">
        <v>16553</v>
      </c>
      <c r="I14349" s="1" t="s">
        <v>16386</v>
      </c>
      <c r="J14349" s="1" t="s">
        <v>16554</v>
      </c>
      <c r="K14349" s="1" t="s">
        <v>37153</v>
      </c>
      <c r="L14349" s="1" t="s">
        <v>17084</v>
      </c>
      <c r="M14349" s="1" t="s">
        <v>37154</v>
      </c>
      <c r="N14349" s="1" t="s">
        <v>37153</v>
      </c>
      <c r="O14349" s="1" t="s">
        <v>16392</v>
      </c>
      <c r="P14349" s="1">
        <v>20260531</v>
      </c>
      <c r="Q14349" s="1" t="s">
        <v>16559</v>
      </c>
      <c r="R14349" s="1" t="s">
        <v>16565</v>
      </c>
      <c r="U14349" s="1" t="s">
        <v>16395</v>
      </c>
      <c r="V14349" s="1">
        <v>20090925</v>
      </c>
      <c r="W14349" s="1">
        <v>20190331</v>
      </c>
      <c r="AA14349" s="1" t="s">
        <v>16396</v>
      </c>
      <c r="AC14349" s="1">
        <v>4987123503778</v>
      </c>
      <c r="AD14349" s="1" t="s">
        <v>37152</v>
      </c>
    </row>
    <row r="14350" spans="1:37" x14ac:dyDescent="0.45">
      <c r="A14350" s="1" t="s">
        <v>16859</v>
      </c>
      <c r="B14350" s="1" t="s">
        <v>37155</v>
      </c>
      <c r="C14350" s="1">
        <v>14987071104017</v>
      </c>
      <c r="D14350" s="1">
        <v>1000</v>
      </c>
      <c r="E14350" s="1" t="s">
        <v>16553</v>
      </c>
      <c r="G14350" s="1">
        <v>10</v>
      </c>
      <c r="H14350" s="1" t="s">
        <v>16553</v>
      </c>
      <c r="I14350" s="1" t="s">
        <v>16386</v>
      </c>
      <c r="J14350" s="1" t="s">
        <v>16554</v>
      </c>
      <c r="K14350" s="1" t="s">
        <v>37156</v>
      </c>
      <c r="L14350" s="1" t="s">
        <v>16574</v>
      </c>
      <c r="M14350" s="1" t="s">
        <v>37157</v>
      </c>
      <c r="N14350" s="1" t="s">
        <v>37156</v>
      </c>
      <c r="O14350" s="1" t="s">
        <v>16392</v>
      </c>
      <c r="P14350" s="1">
        <v>20260531</v>
      </c>
      <c r="Q14350" s="1" t="s">
        <v>17967</v>
      </c>
      <c r="R14350" s="1" t="s">
        <v>16565</v>
      </c>
      <c r="U14350" s="1" t="s">
        <v>16395</v>
      </c>
      <c r="V14350" s="1">
        <v>20090925</v>
      </c>
      <c r="W14350" s="1">
        <v>20170331</v>
      </c>
      <c r="AA14350" s="1" t="s">
        <v>16396</v>
      </c>
      <c r="AC14350" s="1">
        <v>4987071104027</v>
      </c>
      <c r="AD14350" s="1" t="s">
        <v>37155</v>
      </c>
      <c r="AJ14350" s="1">
        <v>20160800</v>
      </c>
    </row>
    <row r="14351" spans="1:37" x14ac:dyDescent="0.45">
      <c r="A14351" s="1" t="s">
        <v>16551</v>
      </c>
      <c r="B14351" s="1" t="s">
        <v>37158</v>
      </c>
      <c r="C14351" s="1">
        <v>14987246712016</v>
      </c>
      <c r="D14351" s="1">
        <v>10</v>
      </c>
      <c r="E14351" s="1" t="s">
        <v>16553</v>
      </c>
      <c r="G14351" s="1">
        <v>10</v>
      </c>
      <c r="H14351" s="1" t="s">
        <v>16553</v>
      </c>
      <c r="I14351" s="1" t="s">
        <v>16386</v>
      </c>
      <c r="J14351" s="1" t="s">
        <v>16554</v>
      </c>
      <c r="K14351" s="1" t="s">
        <v>37159</v>
      </c>
      <c r="L14351" s="1" t="s">
        <v>22467</v>
      </c>
      <c r="M14351" s="1" t="s">
        <v>37160</v>
      </c>
      <c r="N14351" s="1" t="s">
        <v>37159</v>
      </c>
      <c r="O14351" s="1" t="s">
        <v>16392</v>
      </c>
      <c r="P14351" s="1">
        <v>20260531</v>
      </c>
      <c r="Q14351" s="1" t="s">
        <v>19090</v>
      </c>
      <c r="R14351" s="1" t="s">
        <v>16565</v>
      </c>
      <c r="U14351" s="1" t="s">
        <v>16395</v>
      </c>
      <c r="V14351" s="1">
        <v>20000512</v>
      </c>
      <c r="W14351" s="1">
        <v>20190331</v>
      </c>
      <c r="AA14351" s="1" t="s">
        <v>16396</v>
      </c>
      <c r="AC14351" s="1">
        <v>4987246903066</v>
      </c>
      <c r="AD14351" s="1" t="s">
        <v>37158</v>
      </c>
    </row>
    <row r="14352" spans="1:37" x14ac:dyDescent="0.45">
      <c r="A14352" s="1" t="s">
        <v>16551</v>
      </c>
      <c r="B14352" s="1" t="s">
        <v>37158</v>
      </c>
      <c r="C14352" s="1">
        <v>14987443368122</v>
      </c>
      <c r="D14352" s="1">
        <v>10</v>
      </c>
      <c r="E14352" s="1" t="s">
        <v>16553</v>
      </c>
      <c r="G14352" s="1">
        <v>10</v>
      </c>
      <c r="H14352" s="1" t="s">
        <v>16553</v>
      </c>
      <c r="I14352" s="1" t="s">
        <v>16386</v>
      </c>
      <c r="J14352" s="1" t="s">
        <v>16554</v>
      </c>
      <c r="K14352" s="1" t="s">
        <v>37159</v>
      </c>
      <c r="L14352" s="1" t="s">
        <v>22467</v>
      </c>
      <c r="M14352" s="1" t="s">
        <v>37160</v>
      </c>
      <c r="N14352" s="1" t="s">
        <v>37159</v>
      </c>
      <c r="O14352" s="1" t="s">
        <v>16392</v>
      </c>
      <c r="P14352" s="1">
        <v>20260531</v>
      </c>
      <c r="Q14352" s="1" t="s">
        <v>16548</v>
      </c>
      <c r="R14352" s="1" t="s">
        <v>16565</v>
      </c>
      <c r="U14352" s="1" t="s">
        <v>16395</v>
      </c>
      <c r="V14352" s="1">
        <v>20000512</v>
      </c>
      <c r="W14352" s="1">
        <v>20190331</v>
      </c>
      <c r="AA14352" s="1" t="s">
        <v>16396</v>
      </c>
      <c r="AC14352" s="1">
        <v>4987443368279</v>
      </c>
      <c r="AD14352" s="1" t="s">
        <v>37158</v>
      </c>
      <c r="AF14352" s="1">
        <v>24987443368129</v>
      </c>
      <c r="AJ14352" s="1">
        <v>20180119</v>
      </c>
      <c r="AK14352" s="1">
        <v>201912</v>
      </c>
    </row>
    <row r="14353" spans="1:37" x14ac:dyDescent="0.45">
      <c r="A14353" s="1" t="s">
        <v>16551</v>
      </c>
      <c r="B14353" s="1" t="s">
        <v>37161</v>
      </c>
      <c r="C14353" s="1">
        <v>14987246512302</v>
      </c>
      <c r="D14353" s="1">
        <v>10</v>
      </c>
      <c r="E14353" s="1" t="s">
        <v>16553</v>
      </c>
      <c r="G14353" s="1">
        <v>10</v>
      </c>
      <c r="H14353" s="1" t="s">
        <v>16553</v>
      </c>
      <c r="I14353" s="1" t="s">
        <v>16386</v>
      </c>
      <c r="J14353" s="1" t="s">
        <v>16554</v>
      </c>
      <c r="K14353" s="1" t="s">
        <v>37162</v>
      </c>
      <c r="L14353" s="1" t="s">
        <v>16580</v>
      </c>
      <c r="M14353" s="1" t="s">
        <v>37163</v>
      </c>
      <c r="N14353" s="1" t="s">
        <v>37162</v>
      </c>
      <c r="O14353" s="1" t="s">
        <v>16392</v>
      </c>
      <c r="P14353" s="1">
        <v>20260531</v>
      </c>
      <c r="Q14353" s="1" t="s">
        <v>19090</v>
      </c>
      <c r="R14353" s="1" t="s">
        <v>16565</v>
      </c>
      <c r="U14353" s="1" t="s">
        <v>16395</v>
      </c>
      <c r="V14353" s="1">
        <v>19940415</v>
      </c>
      <c r="W14353" s="1">
        <v>20190331</v>
      </c>
      <c r="AA14353" s="1" t="s">
        <v>16396</v>
      </c>
      <c r="AC14353" s="1">
        <v>4987246903035</v>
      </c>
      <c r="AD14353" s="1" t="s">
        <v>37161</v>
      </c>
    </row>
    <row r="14354" spans="1:37" x14ac:dyDescent="0.45">
      <c r="A14354" s="1" t="s">
        <v>16551</v>
      </c>
      <c r="B14354" s="1" t="s">
        <v>37161</v>
      </c>
      <c r="C14354" s="1">
        <v>14987443368108</v>
      </c>
      <c r="D14354" s="1">
        <v>10</v>
      </c>
      <c r="E14354" s="1" t="s">
        <v>16553</v>
      </c>
      <c r="G14354" s="1">
        <v>10</v>
      </c>
      <c r="H14354" s="1" t="s">
        <v>16553</v>
      </c>
      <c r="I14354" s="1" t="s">
        <v>16386</v>
      </c>
      <c r="J14354" s="1" t="s">
        <v>16554</v>
      </c>
      <c r="K14354" s="1" t="s">
        <v>37162</v>
      </c>
      <c r="L14354" s="1" t="s">
        <v>16580</v>
      </c>
      <c r="M14354" s="1" t="s">
        <v>37163</v>
      </c>
      <c r="N14354" s="1" t="s">
        <v>37162</v>
      </c>
      <c r="O14354" s="1" t="s">
        <v>16392</v>
      </c>
      <c r="P14354" s="1">
        <v>20260531</v>
      </c>
      <c r="Q14354" s="1" t="s">
        <v>16548</v>
      </c>
      <c r="R14354" s="1" t="s">
        <v>16565</v>
      </c>
      <c r="U14354" s="1" t="s">
        <v>16395</v>
      </c>
      <c r="V14354" s="1">
        <v>19940415</v>
      </c>
      <c r="W14354" s="1">
        <v>20190331</v>
      </c>
      <c r="AA14354" s="1" t="s">
        <v>16396</v>
      </c>
      <c r="AC14354" s="1">
        <v>4987443368255</v>
      </c>
      <c r="AD14354" s="1" t="s">
        <v>37161</v>
      </c>
      <c r="AF14354" s="1">
        <v>24987443368105</v>
      </c>
      <c r="AJ14354" s="1">
        <v>20180119</v>
      </c>
      <c r="AK14354" s="1">
        <v>201903</v>
      </c>
    </row>
    <row r="14355" spans="1:37" x14ac:dyDescent="0.45">
      <c r="A14355" s="1" t="s">
        <v>16551</v>
      </c>
      <c r="B14355" s="1" t="s">
        <v>37164</v>
      </c>
      <c r="C14355" s="1">
        <v>14987246512104</v>
      </c>
      <c r="D14355" s="1">
        <v>10</v>
      </c>
      <c r="E14355" s="1" t="s">
        <v>16553</v>
      </c>
      <c r="G14355" s="1">
        <v>10</v>
      </c>
      <c r="H14355" s="1" t="s">
        <v>16553</v>
      </c>
      <c r="I14355" s="1" t="s">
        <v>16386</v>
      </c>
      <c r="J14355" s="1" t="s">
        <v>16554</v>
      </c>
      <c r="K14355" s="1" t="s">
        <v>37165</v>
      </c>
      <c r="L14355" s="1" t="s">
        <v>22467</v>
      </c>
      <c r="M14355" s="1" t="s">
        <v>37166</v>
      </c>
      <c r="N14355" s="1" t="s">
        <v>37165</v>
      </c>
      <c r="O14355" s="1" t="s">
        <v>16392</v>
      </c>
      <c r="P14355" s="1">
        <v>20260531</v>
      </c>
      <c r="Q14355" s="1" t="s">
        <v>19090</v>
      </c>
      <c r="R14355" s="1" t="s">
        <v>16565</v>
      </c>
      <c r="U14355" s="1" t="s">
        <v>16395</v>
      </c>
      <c r="V14355" s="1">
        <v>19940415</v>
      </c>
      <c r="W14355" s="1">
        <v>20190331</v>
      </c>
      <c r="AA14355" s="1" t="s">
        <v>16396</v>
      </c>
      <c r="AC14355" s="1">
        <v>4987246903042</v>
      </c>
      <c r="AD14355" s="1" t="s">
        <v>37164</v>
      </c>
    </row>
    <row r="14356" spans="1:37" x14ac:dyDescent="0.45">
      <c r="A14356" s="1" t="s">
        <v>16551</v>
      </c>
      <c r="B14356" s="1" t="s">
        <v>37164</v>
      </c>
      <c r="C14356" s="1">
        <v>14987443368115</v>
      </c>
      <c r="D14356" s="1">
        <v>10</v>
      </c>
      <c r="E14356" s="1" t="s">
        <v>16553</v>
      </c>
      <c r="G14356" s="1">
        <v>10</v>
      </c>
      <c r="H14356" s="1" t="s">
        <v>16553</v>
      </c>
      <c r="I14356" s="1" t="s">
        <v>16386</v>
      </c>
      <c r="J14356" s="1" t="s">
        <v>16554</v>
      </c>
      <c r="K14356" s="1" t="s">
        <v>37165</v>
      </c>
      <c r="L14356" s="1" t="s">
        <v>22467</v>
      </c>
      <c r="M14356" s="1" t="s">
        <v>37166</v>
      </c>
      <c r="N14356" s="1" t="s">
        <v>37165</v>
      </c>
      <c r="O14356" s="1" t="s">
        <v>16392</v>
      </c>
      <c r="P14356" s="1">
        <v>20260531</v>
      </c>
      <c r="Q14356" s="1" t="s">
        <v>16548</v>
      </c>
      <c r="R14356" s="1" t="s">
        <v>16565</v>
      </c>
      <c r="U14356" s="1" t="s">
        <v>16395</v>
      </c>
      <c r="V14356" s="1">
        <v>19940415</v>
      </c>
      <c r="W14356" s="1">
        <v>20190331</v>
      </c>
      <c r="AA14356" s="1" t="s">
        <v>16396</v>
      </c>
      <c r="AC14356" s="1">
        <v>4987443368262</v>
      </c>
      <c r="AD14356" s="1" t="s">
        <v>37164</v>
      </c>
      <c r="AF14356" s="1">
        <v>24987443368112</v>
      </c>
      <c r="AJ14356" s="1">
        <v>20180119</v>
      </c>
      <c r="AK14356" s="1">
        <v>201903</v>
      </c>
    </row>
    <row r="14357" spans="1:37" x14ac:dyDescent="0.45">
      <c r="A14357" s="1" t="s">
        <v>16551</v>
      </c>
      <c r="B14357" s="1" t="s">
        <v>37167</v>
      </c>
      <c r="C14357" s="1">
        <v>14987672132365</v>
      </c>
      <c r="D14357" s="1">
        <v>14</v>
      </c>
      <c r="E14357" s="1" t="s">
        <v>16711</v>
      </c>
      <c r="G14357" s="1">
        <v>14</v>
      </c>
      <c r="H14357" s="1" t="s">
        <v>16711</v>
      </c>
      <c r="I14357" s="1" t="s">
        <v>16386</v>
      </c>
      <c r="J14357" s="1" t="s">
        <v>16697</v>
      </c>
      <c r="K14357" s="1" t="s">
        <v>37168</v>
      </c>
      <c r="L14357" s="1" t="s">
        <v>17069</v>
      </c>
      <c r="M14357" s="1" t="s">
        <v>37169</v>
      </c>
      <c r="N14357" s="1" t="s">
        <v>37168</v>
      </c>
      <c r="O14357" s="1" t="s">
        <v>16392</v>
      </c>
      <c r="P14357" s="1">
        <v>20260531</v>
      </c>
      <c r="Q14357" s="1" t="s">
        <v>17037</v>
      </c>
      <c r="R14357" s="1" t="s">
        <v>16565</v>
      </c>
      <c r="U14357" s="1" t="s">
        <v>16395</v>
      </c>
      <c r="V14357" s="1">
        <v>20131119</v>
      </c>
      <c r="W14357" s="1">
        <v>20190331</v>
      </c>
      <c r="AA14357" s="1" t="s">
        <v>16396</v>
      </c>
      <c r="AC14357" s="1">
        <v>4987672236196</v>
      </c>
      <c r="AD14357" s="1" t="s">
        <v>37167</v>
      </c>
    </row>
    <row r="14358" spans="1:37" x14ac:dyDescent="0.45">
      <c r="A14358" s="1" t="s">
        <v>16551</v>
      </c>
      <c r="B14358" s="1" t="s">
        <v>37170</v>
      </c>
      <c r="C14358" s="1">
        <v>14987087042716</v>
      </c>
      <c r="D14358" s="1">
        <v>10</v>
      </c>
      <c r="E14358" s="1" t="s">
        <v>16553</v>
      </c>
      <c r="G14358" s="1">
        <v>10</v>
      </c>
      <c r="H14358" s="1" t="s">
        <v>16553</v>
      </c>
      <c r="I14358" s="1" t="s">
        <v>16386</v>
      </c>
      <c r="J14358" s="1" t="s">
        <v>16554</v>
      </c>
      <c r="K14358" s="1" t="s">
        <v>37171</v>
      </c>
      <c r="L14358" s="1" t="s">
        <v>16556</v>
      </c>
      <c r="M14358" s="1" t="s">
        <v>37172</v>
      </c>
      <c r="N14358" s="1" t="s">
        <v>37171</v>
      </c>
      <c r="O14358" s="1" t="s">
        <v>16392</v>
      </c>
      <c r="P14358" s="1">
        <v>20260531</v>
      </c>
      <c r="Q14358" s="1" t="s">
        <v>16922</v>
      </c>
      <c r="R14358" s="1" t="s">
        <v>16565</v>
      </c>
      <c r="U14358" s="1" t="s">
        <v>16395</v>
      </c>
      <c r="V14358" s="1">
        <v>20180313</v>
      </c>
      <c r="AA14358" s="1" t="s">
        <v>16396</v>
      </c>
      <c r="AC14358" s="1">
        <v>4987087042733</v>
      </c>
      <c r="AD14358" s="1" t="s">
        <v>37170</v>
      </c>
      <c r="AF14358" s="1">
        <v>24987087042713</v>
      </c>
    </row>
    <row r="14359" spans="1:37" x14ac:dyDescent="0.45">
      <c r="A14359" s="1" t="s">
        <v>16551</v>
      </c>
      <c r="B14359" s="1" t="s">
        <v>37173</v>
      </c>
      <c r="C14359" s="1">
        <v>14987087042723</v>
      </c>
      <c r="D14359" s="1">
        <v>10</v>
      </c>
      <c r="E14359" s="1" t="s">
        <v>16553</v>
      </c>
      <c r="G14359" s="1">
        <v>10</v>
      </c>
      <c r="H14359" s="1" t="s">
        <v>16553</v>
      </c>
      <c r="I14359" s="1" t="s">
        <v>16386</v>
      </c>
      <c r="J14359" s="1" t="s">
        <v>16554</v>
      </c>
      <c r="K14359" s="1" t="s">
        <v>37174</v>
      </c>
      <c r="L14359" s="1" t="s">
        <v>16619</v>
      </c>
      <c r="M14359" s="1" t="s">
        <v>37175</v>
      </c>
      <c r="N14359" s="1" t="s">
        <v>37174</v>
      </c>
      <c r="O14359" s="1" t="s">
        <v>16392</v>
      </c>
      <c r="P14359" s="1">
        <v>20260531</v>
      </c>
      <c r="Q14359" s="1" t="s">
        <v>16922</v>
      </c>
      <c r="R14359" s="1" t="s">
        <v>16565</v>
      </c>
      <c r="U14359" s="1" t="s">
        <v>16395</v>
      </c>
      <c r="V14359" s="1">
        <v>20180313</v>
      </c>
      <c r="AA14359" s="1" t="s">
        <v>16396</v>
      </c>
      <c r="AC14359" s="1">
        <v>4987087042740</v>
      </c>
      <c r="AD14359" s="1" t="s">
        <v>37173</v>
      </c>
      <c r="AF14359" s="1">
        <v>24987087042720</v>
      </c>
    </row>
    <row r="14360" spans="1:37" x14ac:dyDescent="0.45">
      <c r="A14360" s="1" t="s">
        <v>16383</v>
      </c>
      <c r="B14360" s="1" t="s">
        <v>37176</v>
      </c>
      <c r="C14360" s="1">
        <v>14987447516000</v>
      </c>
      <c r="D14360" s="1">
        <v>100</v>
      </c>
      <c r="E14360" s="1" t="s">
        <v>16553</v>
      </c>
      <c r="G14360" s="1">
        <v>100</v>
      </c>
      <c r="H14360" s="1" t="s">
        <v>16553</v>
      </c>
      <c r="I14360" s="1" t="s">
        <v>16386</v>
      </c>
      <c r="J14360" s="1" t="s">
        <v>16554</v>
      </c>
      <c r="K14360" s="1" t="s">
        <v>37177</v>
      </c>
      <c r="L14360" s="1" t="s">
        <v>16556</v>
      </c>
      <c r="M14360" s="1" t="s">
        <v>37178</v>
      </c>
      <c r="N14360" s="1" t="s">
        <v>37179</v>
      </c>
      <c r="O14360" s="1" t="s">
        <v>16392</v>
      </c>
      <c r="P14360" s="1">
        <v>20260531</v>
      </c>
      <c r="Q14360" s="1" t="s">
        <v>16914</v>
      </c>
      <c r="R14360" s="1" t="s">
        <v>16565</v>
      </c>
      <c r="U14360" s="1" t="s">
        <v>16395</v>
      </c>
      <c r="V14360" s="1">
        <v>20101119</v>
      </c>
      <c r="W14360" s="1">
        <v>20200331</v>
      </c>
      <c r="AA14360" s="1" t="s">
        <v>16396</v>
      </c>
      <c r="AC14360" s="1">
        <v>4987447516942</v>
      </c>
      <c r="AD14360" s="1" t="s">
        <v>37176</v>
      </c>
      <c r="AF14360" s="1">
        <v>24987447516007</v>
      </c>
      <c r="AJ14360" s="1">
        <v>20200331</v>
      </c>
    </row>
    <row r="14361" spans="1:37" x14ac:dyDescent="0.45">
      <c r="A14361" s="1" t="s">
        <v>16551</v>
      </c>
      <c r="B14361" s="1" t="s">
        <v>37180</v>
      </c>
      <c r="C14361" s="1">
        <v>14987447264017</v>
      </c>
      <c r="D14361" s="1">
        <v>100</v>
      </c>
      <c r="E14361" s="1" t="s">
        <v>16553</v>
      </c>
      <c r="G14361" s="1">
        <v>10</v>
      </c>
      <c r="H14361" s="1" t="s">
        <v>16553</v>
      </c>
      <c r="I14361" s="1" t="s">
        <v>16386</v>
      </c>
      <c r="J14361" s="1" t="s">
        <v>16554</v>
      </c>
      <c r="K14361" s="1" t="s">
        <v>37181</v>
      </c>
      <c r="L14361" s="1" t="s">
        <v>16619</v>
      </c>
      <c r="M14361" s="1" t="s">
        <v>37182</v>
      </c>
      <c r="N14361" s="1" t="s">
        <v>37183</v>
      </c>
      <c r="O14361" s="1" t="s">
        <v>16392</v>
      </c>
      <c r="P14361" s="1">
        <v>20260531</v>
      </c>
      <c r="Q14361" s="1" t="s">
        <v>16914</v>
      </c>
      <c r="R14361" s="1" t="s">
        <v>16565</v>
      </c>
      <c r="U14361" s="1" t="s">
        <v>16395</v>
      </c>
      <c r="V14361" s="1">
        <v>20020705</v>
      </c>
      <c r="W14361" s="1">
        <v>20200331</v>
      </c>
      <c r="AA14361" s="1" t="s">
        <v>16396</v>
      </c>
      <c r="AC14361" s="1">
        <v>4987447264911</v>
      </c>
      <c r="AD14361" s="1" t="s">
        <v>37180</v>
      </c>
      <c r="AF14361" s="1">
        <v>24987447264014</v>
      </c>
      <c r="AJ14361" s="1">
        <v>20200331</v>
      </c>
    </row>
    <row r="14362" spans="1:37" x14ac:dyDescent="0.45">
      <c r="A14362" s="1" t="s">
        <v>16551</v>
      </c>
      <c r="B14362" s="1" t="s">
        <v>37180</v>
      </c>
      <c r="C14362" s="1">
        <v>14987447264031</v>
      </c>
      <c r="D14362" s="1">
        <v>1000</v>
      </c>
      <c r="E14362" s="1" t="s">
        <v>16553</v>
      </c>
      <c r="G14362" s="1">
        <v>10</v>
      </c>
      <c r="H14362" s="1" t="s">
        <v>16553</v>
      </c>
      <c r="I14362" s="1" t="s">
        <v>16386</v>
      </c>
      <c r="J14362" s="1" t="s">
        <v>16554</v>
      </c>
      <c r="K14362" s="1" t="s">
        <v>37181</v>
      </c>
      <c r="L14362" s="1" t="s">
        <v>16619</v>
      </c>
      <c r="M14362" s="1" t="s">
        <v>37182</v>
      </c>
      <c r="N14362" s="1" t="s">
        <v>37183</v>
      </c>
      <c r="O14362" s="1" t="s">
        <v>16392</v>
      </c>
      <c r="P14362" s="1">
        <v>20260531</v>
      </c>
      <c r="Q14362" s="1" t="s">
        <v>16914</v>
      </c>
      <c r="R14362" s="1" t="s">
        <v>16565</v>
      </c>
      <c r="U14362" s="1" t="s">
        <v>16395</v>
      </c>
      <c r="V14362" s="1">
        <v>20020705</v>
      </c>
      <c r="W14362" s="1">
        <v>20200331</v>
      </c>
      <c r="AA14362" s="1" t="s">
        <v>16396</v>
      </c>
      <c r="AC14362" s="1">
        <v>4987447264911</v>
      </c>
      <c r="AD14362" s="1" t="s">
        <v>37180</v>
      </c>
      <c r="AF14362" s="1">
        <v>24987447264038</v>
      </c>
      <c r="AJ14362" s="1">
        <v>20200331</v>
      </c>
    </row>
    <row r="14363" spans="1:37" x14ac:dyDescent="0.45">
      <c r="A14363" s="1" t="s">
        <v>16551</v>
      </c>
      <c r="B14363" s="1" t="s">
        <v>37180</v>
      </c>
      <c r="C14363" s="1">
        <v>14987792291119</v>
      </c>
      <c r="D14363" s="1">
        <v>100</v>
      </c>
      <c r="E14363" s="1" t="s">
        <v>16553</v>
      </c>
      <c r="G14363" s="1">
        <v>10</v>
      </c>
      <c r="H14363" s="1" t="s">
        <v>16553</v>
      </c>
      <c r="I14363" s="1" t="s">
        <v>16386</v>
      </c>
      <c r="J14363" s="1" t="s">
        <v>16554</v>
      </c>
      <c r="K14363" s="1" t="s">
        <v>37181</v>
      </c>
      <c r="L14363" s="1" t="s">
        <v>16619</v>
      </c>
      <c r="M14363" s="1" t="s">
        <v>37182</v>
      </c>
      <c r="N14363" s="1" t="s">
        <v>37183</v>
      </c>
      <c r="O14363" s="1" t="s">
        <v>16392</v>
      </c>
      <c r="P14363" s="1">
        <v>20260531</v>
      </c>
      <c r="Q14363" s="1" t="s">
        <v>17145</v>
      </c>
      <c r="R14363" s="1" t="s">
        <v>16565</v>
      </c>
      <c r="U14363" s="1" t="s">
        <v>16395</v>
      </c>
      <c r="V14363" s="1">
        <v>20020705</v>
      </c>
      <c r="W14363" s="1">
        <v>20200331</v>
      </c>
      <c r="AA14363" s="1" t="s">
        <v>16396</v>
      </c>
      <c r="AC14363" s="1">
        <v>4987792021481</v>
      </c>
      <c r="AD14363" s="1" t="s">
        <v>37180</v>
      </c>
    </row>
    <row r="14364" spans="1:37" x14ac:dyDescent="0.45">
      <c r="A14364" s="1" t="s">
        <v>16551</v>
      </c>
      <c r="B14364" s="1" t="s">
        <v>37184</v>
      </c>
      <c r="C14364" s="1">
        <v>14595556781129</v>
      </c>
      <c r="D14364" s="1">
        <v>14</v>
      </c>
      <c r="E14364" s="1" t="s">
        <v>16711</v>
      </c>
      <c r="G14364" s="1">
        <v>14</v>
      </c>
      <c r="H14364" s="1" t="s">
        <v>16711</v>
      </c>
      <c r="I14364" s="1" t="s">
        <v>16386</v>
      </c>
      <c r="J14364" s="1" t="s">
        <v>16711</v>
      </c>
      <c r="K14364" s="1" t="s">
        <v>37185</v>
      </c>
      <c r="L14364" s="1" t="s">
        <v>37186</v>
      </c>
      <c r="M14364" s="1" t="s">
        <v>37187</v>
      </c>
      <c r="N14364" s="1" t="s">
        <v>37185</v>
      </c>
      <c r="O14364" s="1" t="s">
        <v>16392</v>
      </c>
      <c r="P14364" s="1">
        <v>20260531</v>
      </c>
      <c r="Q14364" s="1" t="s">
        <v>37188</v>
      </c>
      <c r="R14364" s="1" t="s">
        <v>16565</v>
      </c>
      <c r="U14364" s="1" t="s">
        <v>16395</v>
      </c>
      <c r="V14364" s="1">
        <v>20260519</v>
      </c>
      <c r="AA14364" s="1" t="s">
        <v>16396</v>
      </c>
      <c r="AC14364" s="1">
        <v>4595556781115</v>
      </c>
      <c r="AD14364" s="1" t="s">
        <v>37184</v>
      </c>
      <c r="AF14364" s="1">
        <v>24595556781126</v>
      </c>
    </row>
    <row r="14365" spans="1:37" x14ac:dyDescent="0.45">
      <c r="A14365" s="1" t="s">
        <v>16551</v>
      </c>
      <c r="B14365" s="1" t="s">
        <v>37189</v>
      </c>
      <c r="C14365" s="1">
        <v>14595556781181</v>
      </c>
      <c r="D14365" s="1">
        <v>14</v>
      </c>
      <c r="E14365" s="1" t="s">
        <v>16711</v>
      </c>
      <c r="G14365" s="1">
        <v>14</v>
      </c>
      <c r="H14365" s="1" t="s">
        <v>16711</v>
      </c>
      <c r="I14365" s="1" t="s">
        <v>16386</v>
      </c>
      <c r="J14365" s="1" t="s">
        <v>16711</v>
      </c>
      <c r="K14365" s="1" t="s">
        <v>37190</v>
      </c>
      <c r="L14365" s="1" t="s">
        <v>16936</v>
      </c>
      <c r="M14365" s="1" t="s">
        <v>37191</v>
      </c>
      <c r="N14365" s="1" t="s">
        <v>37190</v>
      </c>
      <c r="O14365" s="1" t="s">
        <v>16392</v>
      </c>
      <c r="P14365" s="1">
        <v>20260531</v>
      </c>
      <c r="Q14365" s="1" t="s">
        <v>37188</v>
      </c>
      <c r="R14365" s="1" t="s">
        <v>16565</v>
      </c>
      <c r="U14365" s="1" t="s">
        <v>16395</v>
      </c>
      <c r="V14365" s="1">
        <v>20260519</v>
      </c>
      <c r="AA14365" s="1" t="s">
        <v>16396</v>
      </c>
      <c r="AC14365" s="1">
        <v>4595556781177</v>
      </c>
      <c r="AD14365" s="1" t="s">
        <v>37189</v>
      </c>
      <c r="AF14365" s="1">
        <v>24595556781188</v>
      </c>
    </row>
    <row r="14366" spans="1:37" x14ac:dyDescent="0.45">
      <c r="A14366" s="1" t="s">
        <v>16551</v>
      </c>
      <c r="B14366" s="1" t="s">
        <v>37192</v>
      </c>
      <c r="C14366" s="1">
        <v>14595556781105</v>
      </c>
      <c r="D14366" s="1">
        <v>14</v>
      </c>
      <c r="E14366" s="1" t="s">
        <v>16711</v>
      </c>
      <c r="G14366" s="1">
        <v>14</v>
      </c>
      <c r="H14366" s="1" t="s">
        <v>16711</v>
      </c>
      <c r="I14366" s="1" t="s">
        <v>16386</v>
      </c>
      <c r="J14366" s="1" t="s">
        <v>16711</v>
      </c>
      <c r="K14366" s="1" t="s">
        <v>37193</v>
      </c>
      <c r="L14366" s="1" t="s">
        <v>25405</v>
      </c>
      <c r="M14366" s="1" t="s">
        <v>37194</v>
      </c>
      <c r="N14366" s="1" t="s">
        <v>37193</v>
      </c>
      <c r="O14366" s="1" t="s">
        <v>16392</v>
      </c>
      <c r="P14366" s="1">
        <v>20260531</v>
      </c>
      <c r="Q14366" s="1" t="s">
        <v>37188</v>
      </c>
      <c r="R14366" s="1" t="s">
        <v>16565</v>
      </c>
      <c r="U14366" s="1" t="s">
        <v>16395</v>
      </c>
      <c r="V14366" s="1">
        <v>20260519</v>
      </c>
      <c r="AA14366" s="1" t="s">
        <v>16396</v>
      </c>
      <c r="AC14366" s="1">
        <v>4595556781092</v>
      </c>
      <c r="AD14366" s="1" t="s">
        <v>37192</v>
      </c>
      <c r="AF14366" s="1">
        <v>24595556781102</v>
      </c>
    </row>
    <row r="14367" spans="1:37" x14ac:dyDescent="0.45">
      <c r="A14367" s="1" t="s">
        <v>16551</v>
      </c>
      <c r="B14367" s="1" t="s">
        <v>37195</v>
      </c>
      <c r="C14367" s="1">
        <v>14595556781143</v>
      </c>
      <c r="D14367" s="1">
        <v>14</v>
      </c>
      <c r="E14367" s="1" t="s">
        <v>16711</v>
      </c>
      <c r="G14367" s="1">
        <v>14</v>
      </c>
      <c r="H14367" s="1" t="s">
        <v>16711</v>
      </c>
      <c r="I14367" s="1" t="s">
        <v>16386</v>
      </c>
      <c r="J14367" s="1" t="s">
        <v>16711</v>
      </c>
      <c r="K14367" s="1" t="s">
        <v>37196</v>
      </c>
      <c r="L14367" s="1" t="s">
        <v>17111</v>
      </c>
      <c r="M14367" s="1" t="s">
        <v>37197</v>
      </c>
      <c r="N14367" s="1" t="s">
        <v>37196</v>
      </c>
      <c r="O14367" s="1" t="s">
        <v>16392</v>
      </c>
      <c r="P14367" s="1">
        <v>20260531</v>
      </c>
      <c r="Q14367" s="1" t="s">
        <v>37188</v>
      </c>
      <c r="R14367" s="1" t="s">
        <v>16565</v>
      </c>
      <c r="U14367" s="1" t="s">
        <v>16395</v>
      </c>
      <c r="V14367" s="1">
        <v>20260519</v>
      </c>
      <c r="AA14367" s="1" t="s">
        <v>16396</v>
      </c>
      <c r="AC14367" s="1">
        <v>4595556781139</v>
      </c>
      <c r="AD14367" s="1" t="s">
        <v>37195</v>
      </c>
      <c r="AF14367" s="1">
        <v>24595556781140</v>
      </c>
    </row>
    <row r="14368" spans="1:37" x14ac:dyDescent="0.45">
      <c r="A14368" s="1" t="s">
        <v>16551</v>
      </c>
      <c r="B14368" s="1" t="s">
        <v>37198</v>
      </c>
      <c r="C14368" s="1">
        <v>14595556781167</v>
      </c>
      <c r="D14368" s="1">
        <v>14</v>
      </c>
      <c r="E14368" s="1" t="s">
        <v>16711</v>
      </c>
      <c r="G14368" s="1">
        <v>14</v>
      </c>
      <c r="H14368" s="1" t="s">
        <v>16711</v>
      </c>
      <c r="I14368" s="1" t="s">
        <v>16386</v>
      </c>
      <c r="J14368" s="1" t="s">
        <v>16711</v>
      </c>
      <c r="K14368" s="1" t="s">
        <v>37199</v>
      </c>
      <c r="L14368" s="1" t="s">
        <v>18247</v>
      </c>
      <c r="M14368" s="1" t="s">
        <v>37200</v>
      </c>
      <c r="N14368" s="1" t="s">
        <v>37199</v>
      </c>
      <c r="O14368" s="1" t="s">
        <v>16392</v>
      </c>
      <c r="P14368" s="1">
        <v>20260531</v>
      </c>
      <c r="Q14368" s="1" t="s">
        <v>37188</v>
      </c>
      <c r="R14368" s="1" t="s">
        <v>16565</v>
      </c>
      <c r="U14368" s="1" t="s">
        <v>16395</v>
      </c>
      <c r="V14368" s="1">
        <v>20260519</v>
      </c>
      <c r="AA14368" s="1" t="s">
        <v>16396</v>
      </c>
      <c r="AC14368" s="1">
        <v>4595556781153</v>
      </c>
      <c r="AD14368" s="1" t="s">
        <v>37198</v>
      </c>
      <c r="AF14368" s="1">
        <v>24595556781164</v>
      </c>
    </row>
    <row r="14369" spans="1:37" x14ac:dyDescent="0.45">
      <c r="A14369" s="1" t="s">
        <v>16383</v>
      </c>
      <c r="B14369" s="1" t="s">
        <v>37201</v>
      </c>
      <c r="C14369" s="1">
        <v>14987274130462</v>
      </c>
      <c r="D14369" s="1">
        <v>100</v>
      </c>
      <c r="E14369" s="1" t="s">
        <v>16385</v>
      </c>
      <c r="G14369" s="1">
        <v>100</v>
      </c>
      <c r="H14369" s="1" t="s">
        <v>16385</v>
      </c>
      <c r="I14369" s="1" t="s">
        <v>16386</v>
      </c>
      <c r="J14369" s="1" t="s">
        <v>16387</v>
      </c>
      <c r="K14369" s="1" t="s">
        <v>37202</v>
      </c>
      <c r="L14369" s="1" t="s">
        <v>17025</v>
      </c>
      <c r="M14369" s="1" t="s">
        <v>37203</v>
      </c>
      <c r="N14369" s="1" t="s">
        <v>37202</v>
      </c>
      <c r="O14369" s="1" t="s">
        <v>16392</v>
      </c>
      <c r="P14369" s="1">
        <v>20260531</v>
      </c>
      <c r="Q14369" s="1" t="s">
        <v>16621</v>
      </c>
      <c r="R14369" s="1" t="s">
        <v>16565</v>
      </c>
      <c r="U14369" s="1" t="s">
        <v>16395</v>
      </c>
      <c r="V14369" s="1">
        <v>20080620</v>
      </c>
      <c r="W14369" s="1">
        <v>20260331</v>
      </c>
      <c r="AA14369" s="1" t="s">
        <v>16396</v>
      </c>
      <c r="AC14369" s="1">
        <v>4987274130472</v>
      </c>
      <c r="AD14369" s="1" t="s">
        <v>37201</v>
      </c>
      <c r="AF14369" s="1">
        <v>24987274130469</v>
      </c>
    </row>
    <row r="14370" spans="1:37" x14ac:dyDescent="0.45">
      <c r="A14370" s="1" t="s">
        <v>16551</v>
      </c>
      <c r="B14370" s="1" t="s">
        <v>37204</v>
      </c>
      <c r="C14370" s="1">
        <v>14987274130509</v>
      </c>
      <c r="D14370" s="1">
        <v>100</v>
      </c>
      <c r="E14370" s="1" t="s">
        <v>16553</v>
      </c>
      <c r="G14370" s="1">
        <v>10</v>
      </c>
      <c r="H14370" s="1" t="s">
        <v>16553</v>
      </c>
      <c r="I14370" s="1" t="s">
        <v>16386</v>
      </c>
      <c r="J14370" s="1" t="s">
        <v>16554</v>
      </c>
      <c r="K14370" s="1" t="s">
        <v>37205</v>
      </c>
      <c r="L14370" s="1" t="s">
        <v>16556</v>
      </c>
      <c r="M14370" s="1" t="s">
        <v>37206</v>
      </c>
      <c r="N14370" s="1" t="s">
        <v>37205</v>
      </c>
      <c r="O14370" s="1" t="s">
        <v>16392</v>
      </c>
      <c r="P14370" s="1">
        <v>20260531</v>
      </c>
      <c r="Q14370" s="1" t="s">
        <v>16621</v>
      </c>
      <c r="R14370" s="1" t="s">
        <v>16565</v>
      </c>
      <c r="U14370" s="1" t="s">
        <v>16395</v>
      </c>
      <c r="W14370" s="1">
        <v>20260331</v>
      </c>
      <c r="AA14370" s="1" t="s">
        <v>16396</v>
      </c>
      <c r="AC14370" s="1">
        <v>4987274130526</v>
      </c>
      <c r="AD14370" s="1" t="s">
        <v>37204</v>
      </c>
      <c r="AF14370" s="1">
        <v>24987274130506</v>
      </c>
    </row>
    <row r="14371" spans="1:37" x14ac:dyDescent="0.45">
      <c r="A14371" s="1" t="s">
        <v>16383</v>
      </c>
      <c r="B14371" s="1" t="s">
        <v>37207</v>
      </c>
      <c r="C14371" s="1">
        <v>14987274130547</v>
      </c>
      <c r="D14371" s="1">
        <v>1000</v>
      </c>
      <c r="E14371" s="1" t="s">
        <v>16553</v>
      </c>
      <c r="G14371" s="1">
        <v>1000</v>
      </c>
      <c r="H14371" s="1" t="s">
        <v>16553</v>
      </c>
      <c r="I14371" s="1" t="s">
        <v>16386</v>
      </c>
      <c r="J14371" s="1" t="s">
        <v>16554</v>
      </c>
      <c r="K14371" s="1" t="s">
        <v>37205</v>
      </c>
      <c r="L14371" s="1" t="s">
        <v>16556</v>
      </c>
      <c r="M14371" s="1" t="s">
        <v>37206</v>
      </c>
      <c r="N14371" s="1" t="s">
        <v>37205</v>
      </c>
      <c r="O14371" s="1" t="s">
        <v>16392</v>
      </c>
      <c r="P14371" s="1">
        <v>20260531</v>
      </c>
      <c r="Q14371" s="1" t="s">
        <v>16621</v>
      </c>
      <c r="R14371" s="1" t="s">
        <v>16565</v>
      </c>
      <c r="U14371" s="1" t="s">
        <v>16395</v>
      </c>
      <c r="W14371" s="1">
        <v>20260331</v>
      </c>
      <c r="AA14371" s="1" t="s">
        <v>16396</v>
      </c>
      <c r="AC14371" s="1">
        <v>4987274130557</v>
      </c>
      <c r="AD14371" s="1" t="s">
        <v>37207</v>
      </c>
      <c r="AF14371" s="1">
        <v>24987274130544</v>
      </c>
    </row>
    <row r="14372" spans="1:37" x14ac:dyDescent="0.45">
      <c r="A14372" s="1" t="s">
        <v>16551</v>
      </c>
      <c r="B14372" s="1" t="s">
        <v>37208</v>
      </c>
      <c r="C14372" s="1">
        <v>14987274130486</v>
      </c>
      <c r="D14372" s="1">
        <v>100</v>
      </c>
      <c r="E14372" s="1" t="s">
        <v>16553</v>
      </c>
      <c r="G14372" s="1">
        <v>10</v>
      </c>
      <c r="H14372" s="1" t="s">
        <v>16553</v>
      </c>
      <c r="I14372" s="1" t="s">
        <v>16386</v>
      </c>
      <c r="J14372" s="1" t="s">
        <v>16554</v>
      </c>
      <c r="K14372" s="1" t="s">
        <v>37209</v>
      </c>
      <c r="L14372" s="1" t="s">
        <v>16605</v>
      </c>
      <c r="M14372" s="1" t="s">
        <v>37210</v>
      </c>
      <c r="N14372" s="1" t="s">
        <v>37209</v>
      </c>
      <c r="O14372" s="1" t="s">
        <v>16392</v>
      </c>
      <c r="P14372" s="1">
        <v>20260531</v>
      </c>
      <c r="Q14372" s="1" t="s">
        <v>16621</v>
      </c>
      <c r="R14372" s="1" t="s">
        <v>16565</v>
      </c>
      <c r="U14372" s="1" t="s">
        <v>16395</v>
      </c>
      <c r="W14372" s="1">
        <v>20260331</v>
      </c>
      <c r="AA14372" s="1" t="s">
        <v>16396</v>
      </c>
      <c r="AC14372" s="1">
        <v>4987274130496</v>
      </c>
      <c r="AD14372" s="1" t="s">
        <v>37208</v>
      </c>
      <c r="AF14372" s="1">
        <v>24987274130483</v>
      </c>
    </row>
    <row r="14373" spans="1:37" x14ac:dyDescent="0.45">
      <c r="A14373" s="1" t="s">
        <v>16383</v>
      </c>
      <c r="B14373" s="1" t="s">
        <v>37211</v>
      </c>
      <c r="C14373" s="1">
        <v>14987138820591</v>
      </c>
      <c r="D14373" s="1">
        <v>500</v>
      </c>
      <c r="E14373" s="1" t="s">
        <v>16385</v>
      </c>
      <c r="G14373" s="1">
        <v>500</v>
      </c>
      <c r="H14373" s="1" t="s">
        <v>16385</v>
      </c>
      <c r="I14373" s="1" t="s">
        <v>16386</v>
      </c>
      <c r="J14373" s="1" t="s">
        <v>16697</v>
      </c>
      <c r="K14373" s="1" t="s">
        <v>37212</v>
      </c>
      <c r="L14373" s="1" t="s">
        <v>16389</v>
      </c>
      <c r="M14373" s="1" t="s">
        <v>37213</v>
      </c>
      <c r="N14373" s="1" t="s">
        <v>37214</v>
      </c>
      <c r="O14373" s="1" t="s">
        <v>16392</v>
      </c>
      <c r="P14373" s="1">
        <v>20260531</v>
      </c>
      <c r="Q14373" s="1" t="s">
        <v>22720</v>
      </c>
      <c r="R14373" s="1" t="s">
        <v>16565</v>
      </c>
      <c r="U14373" s="1" t="s">
        <v>16395</v>
      </c>
      <c r="V14373" s="1">
        <v>20260401</v>
      </c>
      <c r="AA14373" s="1" t="s">
        <v>16396</v>
      </c>
      <c r="AC14373" s="1">
        <v>4987138840592</v>
      </c>
      <c r="AD14373" s="1" t="s">
        <v>37211</v>
      </c>
      <c r="AF14373" s="1">
        <v>24987138820598</v>
      </c>
    </row>
    <row r="14374" spans="1:37" x14ac:dyDescent="0.45">
      <c r="A14374" s="1" t="s">
        <v>16383</v>
      </c>
      <c r="B14374" s="1" t="s">
        <v>37215</v>
      </c>
      <c r="C14374" s="1">
        <v>14987716239456</v>
      </c>
      <c r="D14374" s="1">
        <v>500</v>
      </c>
      <c r="E14374" s="1" t="s">
        <v>16385</v>
      </c>
      <c r="G14374" s="1">
        <v>500</v>
      </c>
      <c r="H14374" s="1" t="s">
        <v>16385</v>
      </c>
      <c r="I14374" s="1" t="s">
        <v>16386</v>
      </c>
      <c r="J14374" s="1" t="s">
        <v>16697</v>
      </c>
      <c r="K14374" s="1" t="s">
        <v>37216</v>
      </c>
      <c r="L14374" s="1" t="s">
        <v>16389</v>
      </c>
      <c r="M14374" s="1" t="s">
        <v>23300</v>
      </c>
      <c r="N14374" s="1" t="s">
        <v>23301</v>
      </c>
      <c r="O14374" s="1" t="s">
        <v>16392</v>
      </c>
      <c r="P14374" s="1">
        <v>20260531</v>
      </c>
      <c r="Q14374" s="1" t="s">
        <v>17216</v>
      </c>
      <c r="R14374" s="1" t="s">
        <v>16565</v>
      </c>
      <c r="U14374" s="1" t="s">
        <v>16395</v>
      </c>
      <c r="V14374" s="1">
        <v>20180305</v>
      </c>
      <c r="AA14374" s="1" t="s">
        <v>16396</v>
      </c>
      <c r="AC14374" s="1">
        <v>4987716239404</v>
      </c>
      <c r="AD14374" s="1" t="s">
        <v>37215</v>
      </c>
      <c r="AE14374" s="1" t="s">
        <v>23367</v>
      </c>
    </row>
    <row r="14375" spans="1:37" x14ac:dyDescent="0.45">
      <c r="A14375" s="1" t="s">
        <v>16383</v>
      </c>
      <c r="B14375" s="1" t="s">
        <v>37217</v>
      </c>
      <c r="C14375" s="1">
        <v>14987716239555</v>
      </c>
      <c r="D14375" s="1">
        <v>500</v>
      </c>
      <c r="E14375" s="1" t="s">
        <v>16385</v>
      </c>
      <c r="G14375" s="1">
        <v>500</v>
      </c>
      <c r="H14375" s="1" t="s">
        <v>16385</v>
      </c>
      <c r="I14375" s="1" t="s">
        <v>16386</v>
      </c>
      <c r="J14375" s="1" t="s">
        <v>16697</v>
      </c>
      <c r="K14375" s="1" t="s">
        <v>37216</v>
      </c>
      <c r="L14375" s="1" t="s">
        <v>16389</v>
      </c>
      <c r="M14375" s="1" t="s">
        <v>23300</v>
      </c>
      <c r="N14375" s="1" t="s">
        <v>23301</v>
      </c>
      <c r="O14375" s="1" t="s">
        <v>16392</v>
      </c>
      <c r="P14375" s="1">
        <v>20260531</v>
      </c>
      <c r="Q14375" s="1" t="s">
        <v>17216</v>
      </c>
      <c r="R14375" s="1" t="s">
        <v>16565</v>
      </c>
      <c r="U14375" s="1" t="s">
        <v>16395</v>
      </c>
      <c r="V14375" s="1">
        <v>20180305</v>
      </c>
      <c r="AA14375" s="1" t="s">
        <v>16396</v>
      </c>
      <c r="AC14375" s="1">
        <v>4987716239503</v>
      </c>
      <c r="AD14375" s="1" t="s">
        <v>37217</v>
      </c>
      <c r="AE14375" s="1" t="s">
        <v>23369</v>
      </c>
    </row>
    <row r="14376" spans="1:37" x14ac:dyDescent="0.45">
      <c r="A14376" s="1" t="s">
        <v>16551</v>
      </c>
      <c r="B14376" s="1" t="s">
        <v>37218</v>
      </c>
      <c r="C14376" s="1">
        <v>14987155172079</v>
      </c>
      <c r="D14376" s="1">
        <v>100</v>
      </c>
      <c r="E14376" s="1" t="s">
        <v>16553</v>
      </c>
      <c r="G14376" s="1">
        <v>10</v>
      </c>
      <c r="H14376" s="1" t="s">
        <v>16553</v>
      </c>
      <c r="I14376" s="1" t="s">
        <v>16386</v>
      </c>
      <c r="J14376" s="1" t="s">
        <v>16554</v>
      </c>
      <c r="K14376" s="1" t="s">
        <v>37219</v>
      </c>
      <c r="L14376" s="1" t="s">
        <v>16556</v>
      </c>
      <c r="M14376" s="1" t="s">
        <v>37220</v>
      </c>
      <c r="N14376" s="1" t="s">
        <v>37221</v>
      </c>
      <c r="O14376" s="1" t="s">
        <v>16392</v>
      </c>
      <c r="P14376" s="1">
        <v>20260531</v>
      </c>
      <c r="Q14376" s="1" t="s">
        <v>16844</v>
      </c>
      <c r="R14376" s="1" t="s">
        <v>16565</v>
      </c>
      <c r="U14376" s="1" t="s">
        <v>16395</v>
      </c>
      <c r="V14376" s="1">
        <v>20070615</v>
      </c>
      <c r="W14376" s="1">
        <v>20180331</v>
      </c>
      <c r="AA14376" s="1" t="s">
        <v>16396</v>
      </c>
      <c r="AC14376" s="1">
        <v>4987155172577</v>
      </c>
      <c r="AD14376" s="1" t="s">
        <v>37218</v>
      </c>
      <c r="AJ14376" s="1">
        <v>20180331</v>
      </c>
    </row>
    <row r="14377" spans="1:37" x14ac:dyDescent="0.45">
      <c r="A14377" s="1" t="s">
        <v>16551</v>
      </c>
      <c r="B14377" s="1" t="s">
        <v>37218</v>
      </c>
      <c r="C14377" s="1">
        <v>14987155172093</v>
      </c>
      <c r="D14377" s="1">
        <v>1000</v>
      </c>
      <c r="E14377" s="1" t="s">
        <v>16553</v>
      </c>
      <c r="G14377" s="1">
        <v>10</v>
      </c>
      <c r="H14377" s="1" t="s">
        <v>16553</v>
      </c>
      <c r="I14377" s="1" t="s">
        <v>16386</v>
      </c>
      <c r="J14377" s="1" t="s">
        <v>16554</v>
      </c>
      <c r="K14377" s="1" t="s">
        <v>37219</v>
      </c>
      <c r="L14377" s="1" t="s">
        <v>16556</v>
      </c>
      <c r="M14377" s="1" t="s">
        <v>37220</v>
      </c>
      <c r="N14377" s="1" t="s">
        <v>37221</v>
      </c>
      <c r="O14377" s="1" t="s">
        <v>16392</v>
      </c>
      <c r="P14377" s="1">
        <v>20260531</v>
      </c>
      <c r="Q14377" s="1" t="s">
        <v>16844</v>
      </c>
      <c r="R14377" s="1" t="s">
        <v>16565</v>
      </c>
      <c r="U14377" s="1" t="s">
        <v>16395</v>
      </c>
      <c r="V14377" s="1">
        <v>20070615</v>
      </c>
      <c r="W14377" s="1">
        <v>20180331</v>
      </c>
      <c r="AA14377" s="1" t="s">
        <v>16396</v>
      </c>
      <c r="AC14377" s="1">
        <v>4987155172577</v>
      </c>
      <c r="AD14377" s="1" t="s">
        <v>37218</v>
      </c>
      <c r="AJ14377" s="1">
        <v>20180331</v>
      </c>
    </row>
    <row r="14378" spans="1:37" x14ac:dyDescent="0.45">
      <c r="A14378" s="1" t="s">
        <v>16383</v>
      </c>
      <c r="B14378" s="1" t="s">
        <v>37222</v>
      </c>
      <c r="C14378" s="1">
        <v>14987155172086</v>
      </c>
      <c r="D14378" s="1">
        <v>1000</v>
      </c>
      <c r="E14378" s="1" t="s">
        <v>16553</v>
      </c>
      <c r="G14378" s="1">
        <v>1000</v>
      </c>
      <c r="H14378" s="1" t="s">
        <v>16553</v>
      </c>
      <c r="I14378" s="1" t="s">
        <v>16386</v>
      </c>
      <c r="J14378" s="1" t="s">
        <v>16554</v>
      </c>
      <c r="K14378" s="1" t="s">
        <v>37219</v>
      </c>
      <c r="L14378" s="1" t="s">
        <v>16556</v>
      </c>
      <c r="M14378" s="1" t="s">
        <v>37220</v>
      </c>
      <c r="N14378" s="1" t="s">
        <v>37221</v>
      </c>
      <c r="O14378" s="1" t="s">
        <v>16392</v>
      </c>
      <c r="P14378" s="1">
        <v>20260531</v>
      </c>
      <c r="Q14378" s="1" t="s">
        <v>16844</v>
      </c>
      <c r="R14378" s="1" t="s">
        <v>16565</v>
      </c>
      <c r="U14378" s="1" t="s">
        <v>16395</v>
      </c>
      <c r="V14378" s="1">
        <v>20070615</v>
      </c>
      <c r="W14378" s="1">
        <v>20180331</v>
      </c>
      <c r="AA14378" s="1" t="s">
        <v>16396</v>
      </c>
      <c r="AC14378" s="1">
        <v>4987155172584</v>
      </c>
      <c r="AD14378" s="1" t="s">
        <v>37222</v>
      </c>
      <c r="AJ14378" s="1">
        <v>20180331</v>
      </c>
    </row>
    <row r="14379" spans="1:37" x14ac:dyDescent="0.45">
      <c r="A14379" s="1" t="s">
        <v>16551</v>
      </c>
      <c r="B14379" s="1" t="s">
        <v>37223</v>
      </c>
      <c r="C14379" s="1">
        <v>14987114811100</v>
      </c>
      <c r="D14379" s="1">
        <v>100</v>
      </c>
      <c r="E14379" s="1" t="s">
        <v>16553</v>
      </c>
      <c r="G14379" s="1">
        <v>10</v>
      </c>
      <c r="H14379" s="1" t="s">
        <v>16553</v>
      </c>
      <c r="I14379" s="1" t="s">
        <v>16386</v>
      </c>
      <c r="J14379" s="1" t="s">
        <v>16554</v>
      </c>
      <c r="K14379" s="1" t="s">
        <v>37224</v>
      </c>
      <c r="L14379" s="1" t="s">
        <v>21012</v>
      </c>
      <c r="M14379" s="1" t="s">
        <v>37225</v>
      </c>
      <c r="N14379" s="1" t="s">
        <v>37224</v>
      </c>
      <c r="O14379" s="1" t="s">
        <v>16392</v>
      </c>
      <c r="P14379" s="1">
        <v>20260531</v>
      </c>
      <c r="Q14379" s="1" t="s">
        <v>16898</v>
      </c>
      <c r="R14379" s="1" t="s">
        <v>16565</v>
      </c>
      <c r="U14379" s="1" t="s">
        <v>16395</v>
      </c>
      <c r="AA14379" s="1" t="s">
        <v>16396</v>
      </c>
      <c r="AC14379" s="1">
        <v>4987114811196</v>
      </c>
      <c r="AD14379" s="1" t="s">
        <v>37223</v>
      </c>
      <c r="AF14379" s="1">
        <v>24987114811107</v>
      </c>
      <c r="AJ14379" s="1">
        <v>20210826</v>
      </c>
      <c r="AK14379" s="1">
        <v>202308</v>
      </c>
    </row>
    <row r="14380" spans="1:37" x14ac:dyDescent="0.45">
      <c r="A14380" s="1" t="s">
        <v>16551</v>
      </c>
      <c r="B14380" s="1" t="s">
        <v>37223</v>
      </c>
      <c r="C14380" s="1">
        <v>14987114811308</v>
      </c>
      <c r="D14380" s="1">
        <v>1000</v>
      </c>
      <c r="E14380" s="1" t="s">
        <v>16553</v>
      </c>
      <c r="G14380" s="1">
        <v>10</v>
      </c>
      <c r="H14380" s="1" t="s">
        <v>16553</v>
      </c>
      <c r="I14380" s="1" t="s">
        <v>16386</v>
      </c>
      <c r="J14380" s="1" t="s">
        <v>16554</v>
      </c>
      <c r="K14380" s="1" t="s">
        <v>37224</v>
      </c>
      <c r="L14380" s="1" t="s">
        <v>21012</v>
      </c>
      <c r="M14380" s="1" t="s">
        <v>37225</v>
      </c>
      <c r="N14380" s="1" t="s">
        <v>37224</v>
      </c>
      <c r="O14380" s="1" t="s">
        <v>16392</v>
      </c>
      <c r="P14380" s="1">
        <v>20260531</v>
      </c>
      <c r="Q14380" s="1" t="s">
        <v>16898</v>
      </c>
      <c r="R14380" s="1" t="s">
        <v>16565</v>
      </c>
      <c r="U14380" s="1" t="s">
        <v>16395</v>
      </c>
      <c r="AA14380" s="1" t="s">
        <v>16396</v>
      </c>
      <c r="AC14380" s="1">
        <v>4987114811196</v>
      </c>
      <c r="AD14380" s="1" t="s">
        <v>37223</v>
      </c>
      <c r="AF14380" s="1">
        <v>24987114811305</v>
      </c>
      <c r="AJ14380" s="1">
        <v>20210826</v>
      </c>
      <c r="AK14380" s="1">
        <v>202308</v>
      </c>
    </row>
    <row r="14381" spans="1:37" x14ac:dyDescent="0.45">
      <c r="A14381" s="1" t="s">
        <v>16551</v>
      </c>
      <c r="B14381" s="1" t="s">
        <v>37223</v>
      </c>
      <c r="C14381" s="1">
        <v>14987901007105</v>
      </c>
      <c r="D14381" s="1">
        <v>100</v>
      </c>
      <c r="E14381" s="1" t="s">
        <v>16553</v>
      </c>
      <c r="G14381" s="1">
        <v>10</v>
      </c>
      <c r="H14381" s="1" t="s">
        <v>16553</v>
      </c>
      <c r="I14381" s="1" t="s">
        <v>16386</v>
      </c>
      <c r="J14381" s="1" t="s">
        <v>16554</v>
      </c>
      <c r="K14381" s="1" t="s">
        <v>37224</v>
      </c>
      <c r="L14381" s="1" t="s">
        <v>21012</v>
      </c>
      <c r="M14381" s="1" t="s">
        <v>37225</v>
      </c>
      <c r="N14381" s="1" t="s">
        <v>37224</v>
      </c>
      <c r="O14381" s="1" t="s">
        <v>16392</v>
      </c>
      <c r="P14381" s="1">
        <v>20260531</v>
      </c>
      <c r="Q14381" s="1" t="s">
        <v>16899</v>
      </c>
      <c r="R14381" s="1" t="s">
        <v>16565</v>
      </c>
      <c r="U14381" s="1" t="s">
        <v>16395</v>
      </c>
      <c r="AA14381" s="1" t="s">
        <v>16396</v>
      </c>
      <c r="AC14381" s="1">
        <v>4987901007191</v>
      </c>
      <c r="AD14381" s="1" t="s">
        <v>37223</v>
      </c>
      <c r="AF14381" s="1">
        <v>24987901007102</v>
      </c>
    </row>
    <row r="14382" spans="1:37" x14ac:dyDescent="0.45">
      <c r="A14382" s="1" t="s">
        <v>16551</v>
      </c>
      <c r="B14382" s="1" t="s">
        <v>37223</v>
      </c>
      <c r="C14382" s="1">
        <v>14987901007204</v>
      </c>
      <c r="D14382" s="1">
        <v>1000</v>
      </c>
      <c r="E14382" s="1" t="s">
        <v>16553</v>
      </c>
      <c r="G14382" s="1">
        <v>10</v>
      </c>
      <c r="H14382" s="1" t="s">
        <v>16553</v>
      </c>
      <c r="I14382" s="1" t="s">
        <v>16386</v>
      </c>
      <c r="J14382" s="1" t="s">
        <v>16554</v>
      </c>
      <c r="K14382" s="1" t="s">
        <v>37224</v>
      </c>
      <c r="L14382" s="1" t="s">
        <v>21012</v>
      </c>
      <c r="M14382" s="1" t="s">
        <v>37225</v>
      </c>
      <c r="N14382" s="1" t="s">
        <v>37224</v>
      </c>
      <c r="O14382" s="1" t="s">
        <v>16392</v>
      </c>
      <c r="P14382" s="1">
        <v>20260531</v>
      </c>
      <c r="Q14382" s="1" t="s">
        <v>16899</v>
      </c>
      <c r="R14382" s="1" t="s">
        <v>16565</v>
      </c>
      <c r="U14382" s="1" t="s">
        <v>16395</v>
      </c>
      <c r="AA14382" s="1" t="s">
        <v>16396</v>
      </c>
      <c r="AC14382" s="1">
        <v>4987901007191</v>
      </c>
      <c r="AD14382" s="1" t="s">
        <v>37223</v>
      </c>
      <c r="AF14382" s="1">
        <v>24987901007201</v>
      </c>
    </row>
    <row r="14383" spans="1:37" x14ac:dyDescent="0.45">
      <c r="A14383" s="1" t="s">
        <v>16551</v>
      </c>
      <c r="B14383" s="1" t="s">
        <v>37226</v>
      </c>
      <c r="C14383" s="1">
        <v>14987901007105</v>
      </c>
      <c r="D14383" s="1">
        <v>100</v>
      </c>
      <c r="E14383" s="1" t="s">
        <v>16553</v>
      </c>
      <c r="G14383" s="1">
        <v>10</v>
      </c>
      <c r="H14383" s="1" t="s">
        <v>16553</v>
      </c>
      <c r="I14383" s="1" t="s">
        <v>16386</v>
      </c>
      <c r="J14383" s="1" t="s">
        <v>16554</v>
      </c>
      <c r="K14383" s="1" t="s">
        <v>37224</v>
      </c>
      <c r="L14383" s="1" t="s">
        <v>21012</v>
      </c>
      <c r="M14383" s="1" t="s">
        <v>37225</v>
      </c>
      <c r="N14383" s="1" t="s">
        <v>37224</v>
      </c>
      <c r="O14383" s="1" t="s">
        <v>16392</v>
      </c>
      <c r="P14383" s="1">
        <v>20260531</v>
      </c>
      <c r="Q14383" s="1" t="s">
        <v>16899</v>
      </c>
      <c r="R14383" s="1" t="s">
        <v>16565</v>
      </c>
      <c r="U14383" s="1" t="s">
        <v>16395</v>
      </c>
      <c r="AA14383" s="1" t="s">
        <v>16396</v>
      </c>
      <c r="AC14383" s="1">
        <v>4987114811196</v>
      </c>
      <c r="AD14383" s="1" t="s">
        <v>37226</v>
      </c>
      <c r="AE14383" s="1" t="s">
        <v>19504</v>
      </c>
      <c r="AF14383" s="1">
        <v>24987901007102</v>
      </c>
    </row>
    <row r="14384" spans="1:37" x14ac:dyDescent="0.45">
      <c r="A14384" s="1" t="s">
        <v>16551</v>
      </c>
      <c r="B14384" s="1" t="s">
        <v>37226</v>
      </c>
      <c r="C14384" s="1">
        <v>14987901007204</v>
      </c>
      <c r="D14384" s="1">
        <v>1000</v>
      </c>
      <c r="E14384" s="1" t="s">
        <v>16553</v>
      </c>
      <c r="G14384" s="1">
        <v>10</v>
      </c>
      <c r="H14384" s="1" t="s">
        <v>16553</v>
      </c>
      <c r="I14384" s="1" t="s">
        <v>16386</v>
      </c>
      <c r="J14384" s="1" t="s">
        <v>16554</v>
      </c>
      <c r="K14384" s="1" t="s">
        <v>37224</v>
      </c>
      <c r="L14384" s="1" t="s">
        <v>21012</v>
      </c>
      <c r="M14384" s="1" t="s">
        <v>37225</v>
      </c>
      <c r="N14384" s="1" t="s">
        <v>37224</v>
      </c>
      <c r="O14384" s="1" t="s">
        <v>16392</v>
      </c>
      <c r="P14384" s="1">
        <v>20260531</v>
      </c>
      <c r="Q14384" s="1" t="s">
        <v>16899</v>
      </c>
      <c r="R14384" s="1" t="s">
        <v>16565</v>
      </c>
      <c r="U14384" s="1" t="s">
        <v>16395</v>
      </c>
      <c r="AA14384" s="1" t="s">
        <v>16396</v>
      </c>
      <c r="AC14384" s="1">
        <v>4987114811196</v>
      </c>
      <c r="AD14384" s="1" t="s">
        <v>37226</v>
      </c>
      <c r="AE14384" s="1" t="s">
        <v>19504</v>
      </c>
      <c r="AF14384" s="1">
        <v>24987901007201</v>
      </c>
    </row>
    <row r="14385" spans="1:37" x14ac:dyDescent="0.45">
      <c r="A14385" s="1" t="s">
        <v>16551</v>
      </c>
      <c r="B14385" s="1" t="s">
        <v>37227</v>
      </c>
      <c r="C14385" s="1">
        <v>14987114811803</v>
      </c>
      <c r="D14385" s="1">
        <v>2100</v>
      </c>
      <c r="E14385" s="1" t="s">
        <v>16553</v>
      </c>
      <c r="G14385" s="1">
        <v>21</v>
      </c>
      <c r="H14385" s="1" t="s">
        <v>16553</v>
      </c>
      <c r="I14385" s="1" t="s">
        <v>16386</v>
      </c>
      <c r="J14385" s="1" t="s">
        <v>16554</v>
      </c>
      <c r="K14385" s="1" t="s">
        <v>37224</v>
      </c>
      <c r="L14385" s="1" t="s">
        <v>21012</v>
      </c>
      <c r="M14385" s="1" t="s">
        <v>37225</v>
      </c>
      <c r="N14385" s="1" t="s">
        <v>37224</v>
      </c>
      <c r="O14385" s="1" t="s">
        <v>16392</v>
      </c>
      <c r="P14385" s="1">
        <v>20260531</v>
      </c>
      <c r="Q14385" s="1" t="s">
        <v>16898</v>
      </c>
      <c r="R14385" s="1" t="s">
        <v>16565</v>
      </c>
      <c r="U14385" s="1" t="s">
        <v>16395</v>
      </c>
      <c r="AA14385" s="1" t="s">
        <v>16396</v>
      </c>
      <c r="AC14385" s="1">
        <v>4987114811899</v>
      </c>
      <c r="AD14385" s="1" t="s">
        <v>37227</v>
      </c>
      <c r="AF14385" s="1">
        <v>24987114811800</v>
      </c>
      <c r="AJ14385" s="1">
        <v>20170623</v>
      </c>
      <c r="AK14385" s="1">
        <v>201906</v>
      </c>
    </row>
    <row r="14386" spans="1:37" x14ac:dyDescent="0.45">
      <c r="A14386" s="1" t="s">
        <v>16383</v>
      </c>
      <c r="B14386" s="1" t="s">
        <v>37228</v>
      </c>
      <c r="C14386" s="1">
        <v>14987114811209</v>
      </c>
      <c r="D14386" s="1">
        <v>500</v>
      </c>
      <c r="E14386" s="1" t="s">
        <v>16553</v>
      </c>
      <c r="G14386" s="1">
        <v>500</v>
      </c>
      <c r="H14386" s="1" t="s">
        <v>16553</v>
      </c>
      <c r="I14386" s="1" t="s">
        <v>16386</v>
      </c>
      <c r="J14386" s="1" t="s">
        <v>16554</v>
      </c>
      <c r="K14386" s="1" t="s">
        <v>37224</v>
      </c>
      <c r="L14386" s="1" t="s">
        <v>21012</v>
      </c>
      <c r="M14386" s="1" t="s">
        <v>37225</v>
      </c>
      <c r="N14386" s="1" t="s">
        <v>37224</v>
      </c>
      <c r="O14386" s="1" t="s">
        <v>16392</v>
      </c>
      <c r="P14386" s="1">
        <v>20260531</v>
      </c>
      <c r="Q14386" s="1" t="s">
        <v>16898</v>
      </c>
      <c r="R14386" s="1" t="s">
        <v>16565</v>
      </c>
      <c r="U14386" s="1" t="s">
        <v>16395</v>
      </c>
      <c r="AA14386" s="1" t="s">
        <v>16396</v>
      </c>
      <c r="AC14386" s="1">
        <v>4987114811295</v>
      </c>
      <c r="AD14386" s="1" t="s">
        <v>37228</v>
      </c>
      <c r="AF14386" s="1">
        <v>24987114811206</v>
      </c>
      <c r="AJ14386" s="1">
        <v>20210826</v>
      </c>
      <c r="AK14386" s="1">
        <v>202308</v>
      </c>
    </row>
    <row r="14387" spans="1:37" x14ac:dyDescent="0.45">
      <c r="A14387" s="1" t="s">
        <v>16383</v>
      </c>
      <c r="B14387" s="1" t="s">
        <v>37228</v>
      </c>
      <c r="C14387" s="1">
        <v>14987901007303</v>
      </c>
      <c r="D14387" s="1">
        <v>500</v>
      </c>
      <c r="E14387" s="1" t="s">
        <v>16553</v>
      </c>
      <c r="G14387" s="1">
        <v>500</v>
      </c>
      <c r="H14387" s="1" t="s">
        <v>16553</v>
      </c>
      <c r="I14387" s="1" t="s">
        <v>16386</v>
      </c>
      <c r="J14387" s="1" t="s">
        <v>16554</v>
      </c>
      <c r="K14387" s="1" t="s">
        <v>37224</v>
      </c>
      <c r="L14387" s="1" t="s">
        <v>21012</v>
      </c>
      <c r="M14387" s="1" t="s">
        <v>37225</v>
      </c>
      <c r="N14387" s="1" t="s">
        <v>37224</v>
      </c>
      <c r="O14387" s="1" t="s">
        <v>16392</v>
      </c>
      <c r="P14387" s="1">
        <v>20260531</v>
      </c>
      <c r="Q14387" s="1" t="s">
        <v>16899</v>
      </c>
      <c r="R14387" s="1" t="s">
        <v>16565</v>
      </c>
      <c r="U14387" s="1" t="s">
        <v>16395</v>
      </c>
      <c r="AA14387" s="1" t="s">
        <v>16396</v>
      </c>
      <c r="AC14387" s="1">
        <v>4987901007399</v>
      </c>
      <c r="AD14387" s="1" t="s">
        <v>37228</v>
      </c>
      <c r="AF14387" s="1">
        <v>24987901007300</v>
      </c>
    </row>
    <row r="14388" spans="1:37" x14ac:dyDescent="0.45">
      <c r="A14388" s="1" t="s">
        <v>16383</v>
      </c>
      <c r="B14388" s="1" t="s">
        <v>37229</v>
      </c>
      <c r="C14388" s="1">
        <v>14987901007303</v>
      </c>
      <c r="D14388" s="1">
        <v>500</v>
      </c>
      <c r="E14388" s="1" t="s">
        <v>16553</v>
      </c>
      <c r="G14388" s="1">
        <v>500</v>
      </c>
      <c r="H14388" s="1" t="s">
        <v>16553</v>
      </c>
      <c r="I14388" s="1" t="s">
        <v>16386</v>
      </c>
      <c r="J14388" s="1" t="s">
        <v>16554</v>
      </c>
      <c r="K14388" s="1" t="s">
        <v>37224</v>
      </c>
      <c r="L14388" s="1" t="s">
        <v>21012</v>
      </c>
      <c r="M14388" s="1" t="s">
        <v>37225</v>
      </c>
      <c r="N14388" s="1" t="s">
        <v>37224</v>
      </c>
      <c r="O14388" s="1" t="s">
        <v>16392</v>
      </c>
      <c r="P14388" s="1">
        <v>20260531</v>
      </c>
      <c r="Q14388" s="1" t="s">
        <v>16899</v>
      </c>
      <c r="R14388" s="1" t="s">
        <v>16565</v>
      </c>
      <c r="U14388" s="1" t="s">
        <v>16395</v>
      </c>
      <c r="AA14388" s="1" t="s">
        <v>16396</v>
      </c>
      <c r="AC14388" s="1">
        <v>4987114811295</v>
      </c>
      <c r="AD14388" s="1" t="s">
        <v>37229</v>
      </c>
      <c r="AE14388" s="1" t="s">
        <v>19504</v>
      </c>
      <c r="AF14388" s="1">
        <v>24987901007300</v>
      </c>
    </row>
    <row r="14389" spans="1:37" x14ac:dyDescent="0.45">
      <c r="A14389" s="1" t="s">
        <v>16551</v>
      </c>
      <c r="B14389" s="1" t="s">
        <v>37230</v>
      </c>
      <c r="C14389" s="1">
        <v>14987114811902</v>
      </c>
      <c r="D14389" s="1">
        <v>500</v>
      </c>
      <c r="E14389" s="1" t="s">
        <v>16553</v>
      </c>
      <c r="G14389" s="1">
        <v>10</v>
      </c>
      <c r="H14389" s="1" t="s">
        <v>16553</v>
      </c>
      <c r="I14389" s="1" t="s">
        <v>16386</v>
      </c>
      <c r="J14389" s="1" t="s">
        <v>16554</v>
      </c>
      <c r="K14389" s="1" t="s">
        <v>37231</v>
      </c>
      <c r="L14389" s="1" t="s">
        <v>21026</v>
      </c>
      <c r="M14389" s="1" t="s">
        <v>37232</v>
      </c>
      <c r="N14389" s="1" t="s">
        <v>37231</v>
      </c>
      <c r="O14389" s="1" t="s">
        <v>16392</v>
      </c>
      <c r="P14389" s="1">
        <v>20260531</v>
      </c>
      <c r="Q14389" s="1" t="s">
        <v>16898</v>
      </c>
      <c r="R14389" s="1" t="s">
        <v>16565</v>
      </c>
      <c r="U14389" s="1" t="s">
        <v>16395</v>
      </c>
      <c r="AA14389" s="1" t="s">
        <v>16396</v>
      </c>
      <c r="AC14389" s="1">
        <v>4987114811998</v>
      </c>
      <c r="AD14389" s="1" t="s">
        <v>37230</v>
      </c>
      <c r="AF14389" s="1">
        <v>24987114811909</v>
      </c>
      <c r="AJ14389" s="1">
        <v>20210826</v>
      </c>
      <c r="AK14389" s="1">
        <v>202402</v>
      </c>
    </row>
    <row r="14390" spans="1:37" x14ac:dyDescent="0.45">
      <c r="A14390" s="1" t="s">
        <v>16551</v>
      </c>
      <c r="B14390" s="1" t="s">
        <v>37230</v>
      </c>
      <c r="C14390" s="1">
        <v>14987901007402</v>
      </c>
      <c r="D14390" s="1">
        <v>500</v>
      </c>
      <c r="E14390" s="1" t="s">
        <v>16553</v>
      </c>
      <c r="G14390" s="1">
        <v>10</v>
      </c>
      <c r="H14390" s="1" t="s">
        <v>16553</v>
      </c>
      <c r="I14390" s="1" t="s">
        <v>16386</v>
      </c>
      <c r="J14390" s="1" t="s">
        <v>16554</v>
      </c>
      <c r="K14390" s="1" t="s">
        <v>37231</v>
      </c>
      <c r="L14390" s="1" t="s">
        <v>21026</v>
      </c>
      <c r="M14390" s="1" t="s">
        <v>37232</v>
      </c>
      <c r="N14390" s="1" t="s">
        <v>37231</v>
      </c>
      <c r="O14390" s="1" t="s">
        <v>16392</v>
      </c>
      <c r="P14390" s="1">
        <v>20260531</v>
      </c>
      <c r="Q14390" s="1" t="s">
        <v>16899</v>
      </c>
      <c r="R14390" s="1" t="s">
        <v>16565</v>
      </c>
      <c r="U14390" s="1" t="s">
        <v>16395</v>
      </c>
      <c r="AA14390" s="1" t="s">
        <v>16396</v>
      </c>
      <c r="AC14390" s="1">
        <v>4987901007498</v>
      </c>
      <c r="AD14390" s="1" t="s">
        <v>37230</v>
      </c>
      <c r="AF14390" s="1">
        <v>24987901007409</v>
      </c>
    </row>
    <row r="14391" spans="1:37" x14ac:dyDescent="0.45">
      <c r="A14391" s="1" t="s">
        <v>16551</v>
      </c>
      <c r="B14391" s="1" t="s">
        <v>37233</v>
      </c>
      <c r="C14391" s="1">
        <v>14987901007402</v>
      </c>
      <c r="D14391" s="1">
        <v>500</v>
      </c>
      <c r="E14391" s="1" t="s">
        <v>16553</v>
      </c>
      <c r="G14391" s="1">
        <v>10</v>
      </c>
      <c r="H14391" s="1" t="s">
        <v>16553</v>
      </c>
      <c r="I14391" s="1" t="s">
        <v>16386</v>
      </c>
      <c r="J14391" s="1" t="s">
        <v>16554</v>
      </c>
      <c r="K14391" s="1" t="s">
        <v>37231</v>
      </c>
      <c r="L14391" s="1" t="s">
        <v>21026</v>
      </c>
      <c r="M14391" s="1" t="s">
        <v>37232</v>
      </c>
      <c r="N14391" s="1" t="s">
        <v>37231</v>
      </c>
      <c r="O14391" s="1" t="s">
        <v>16392</v>
      </c>
      <c r="P14391" s="1">
        <v>20260531</v>
      </c>
      <c r="Q14391" s="1" t="s">
        <v>16899</v>
      </c>
      <c r="R14391" s="1" t="s">
        <v>16565</v>
      </c>
      <c r="U14391" s="1" t="s">
        <v>16395</v>
      </c>
      <c r="AA14391" s="1" t="s">
        <v>16396</v>
      </c>
      <c r="AC14391" s="1">
        <v>4987114811998</v>
      </c>
      <c r="AD14391" s="1" t="s">
        <v>37233</v>
      </c>
      <c r="AE14391" s="1" t="s">
        <v>19504</v>
      </c>
      <c r="AF14391" s="1">
        <v>24987901007409</v>
      </c>
    </row>
    <row r="14392" spans="1:37" x14ac:dyDescent="0.45">
      <c r="A14392" s="1" t="s">
        <v>16383</v>
      </c>
      <c r="B14392" s="1" t="s">
        <v>37234</v>
      </c>
      <c r="C14392" s="1">
        <v>14987114812008</v>
      </c>
      <c r="D14392" s="1">
        <v>500</v>
      </c>
      <c r="E14392" s="1" t="s">
        <v>16553</v>
      </c>
      <c r="G14392" s="1">
        <v>500</v>
      </c>
      <c r="H14392" s="1" t="s">
        <v>16553</v>
      </c>
      <c r="I14392" s="1" t="s">
        <v>16386</v>
      </c>
      <c r="J14392" s="1" t="s">
        <v>16554</v>
      </c>
      <c r="K14392" s="1" t="s">
        <v>37231</v>
      </c>
      <c r="L14392" s="1" t="s">
        <v>21026</v>
      </c>
      <c r="M14392" s="1" t="s">
        <v>37232</v>
      </c>
      <c r="N14392" s="1" t="s">
        <v>37231</v>
      </c>
      <c r="O14392" s="1" t="s">
        <v>16392</v>
      </c>
      <c r="P14392" s="1">
        <v>20260531</v>
      </c>
      <c r="Q14392" s="1" t="s">
        <v>16898</v>
      </c>
      <c r="R14392" s="1" t="s">
        <v>16565</v>
      </c>
      <c r="U14392" s="1" t="s">
        <v>16395</v>
      </c>
      <c r="AA14392" s="1" t="s">
        <v>16396</v>
      </c>
      <c r="AC14392" s="1">
        <v>4987114812094</v>
      </c>
      <c r="AD14392" s="1" t="s">
        <v>37234</v>
      </c>
      <c r="AF14392" s="1">
        <v>24987114812005</v>
      </c>
      <c r="AJ14392" s="1">
        <v>20210826</v>
      </c>
      <c r="AK14392" s="1">
        <v>202402</v>
      </c>
    </row>
    <row r="14393" spans="1:37" x14ac:dyDescent="0.45">
      <c r="A14393" s="1" t="s">
        <v>16383</v>
      </c>
      <c r="B14393" s="1" t="s">
        <v>37234</v>
      </c>
      <c r="C14393" s="1">
        <v>14987901007501</v>
      </c>
      <c r="D14393" s="1">
        <v>500</v>
      </c>
      <c r="E14393" s="1" t="s">
        <v>16553</v>
      </c>
      <c r="G14393" s="1">
        <v>500</v>
      </c>
      <c r="H14393" s="1" t="s">
        <v>16553</v>
      </c>
      <c r="I14393" s="1" t="s">
        <v>16386</v>
      </c>
      <c r="J14393" s="1" t="s">
        <v>16554</v>
      </c>
      <c r="K14393" s="1" t="s">
        <v>37231</v>
      </c>
      <c r="L14393" s="1" t="s">
        <v>21026</v>
      </c>
      <c r="M14393" s="1" t="s">
        <v>37232</v>
      </c>
      <c r="N14393" s="1" t="s">
        <v>37231</v>
      </c>
      <c r="O14393" s="1" t="s">
        <v>16392</v>
      </c>
      <c r="P14393" s="1">
        <v>20260531</v>
      </c>
      <c r="Q14393" s="1" t="s">
        <v>16899</v>
      </c>
      <c r="R14393" s="1" t="s">
        <v>16565</v>
      </c>
      <c r="U14393" s="1" t="s">
        <v>16395</v>
      </c>
      <c r="AA14393" s="1" t="s">
        <v>16396</v>
      </c>
      <c r="AC14393" s="1">
        <v>4987901007597</v>
      </c>
      <c r="AD14393" s="1" t="s">
        <v>37234</v>
      </c>
      <c r="AF14393" s="1">
        <v>24987901007508</v>
      </c>
    </row>
    <row r="14394" spans="1:37" x14ac:dyDescent="0.45">
      <c r="A14394" s="1" t="s">
        <v>16383</v>
      </c>
      <c r="B14394" s="1" t="s">
        <v>37235</v>
      </c>
      <c r="C14394" s="1">
        <v>14987901007501</v>
      </c>
      <c r="D14394" s="1">
        <v>500</v>
      </c>
      <c r="E14394" s="1" t="s">
        <v>16553</v>
      </c>
      <c r="G14394" s="1">
        <v>500</v>
      </c>
      <c r="H14394" s="1" t="s">
        <v>16553</v>
      </c>
      <c r="I14394" s="1" t="s">
        <v>16386</v>
      </c>
      <c r="J14394" s="1" t="s">
        <v>16554</v>
      </c>
      <c r="K14394" s="1" t="s">
        <v>37231</v>
      </c>
      <c r="L14394" s="1" t="s">
        <v>21026</v>
      </c>
      <c r="M14394" s="1" t="s">
        <v>37232</v>
      </c>
      <c r="N14394" s="1" t="s">
        <v>37231</v>
      </c>
      <c r="O14394" s="1" t="s">
        <v>16392</v>
      </c>
      <c r="P14394" s="1">
        <v>20260531</v>
      </c>
      <c r="Q14394" s="1" t="s">
        <v>16899</v>
      </c>
      <c r="R14394" s="1" t="s">
        <v>16565</v>
      </c>
      <c r="U14394" s="1" t="s">
        <v>16395</v>
      </c>
      <c r="AA14394" s="1" t="s">
        <v>16396</v>
      </c>
      <c r="AC14394" s="1">
        <v>4987114812094</v>
      </c>
      <c r="AD14394" s="1" t="s">
        <v>37235</v>
      </c>
      <c r="AE14394" s="1" t="s">
        <v>19504</v>
      </c>
      <c r="AF14394" s="1">
        <v>24987901007508</v>
      </c>
    </row>
    <row r="14395" spans="1:37" x14ac:dyDescent="0.45">
      <c r="A14395" s="1" t="s">
        <v>16551</v>
      </c>
      <c r="B14395" s="1" t="s">
        <v>37236</v>
      </c>
      <c r="C14395" s="1">
        <v>14987919100010</v>
      </c>
      <c r="D14395" s="1">
        <v>1000</v>
      </c>
      <c r="E14395" s="1" t="s">
        <v>16553</v>
      </c>
      <c r="G14395" s="1">
        <v>10</v>
      </c>
      <c r="H14395" s="1" t="s">
        <v>16553</v>
      </c>
      <c r="I14395" s="1" t="s">
        <v>16386</v>
      </c>
      <c r="J14395" s="1" t="s">
        <v>16554</v>
      </c>
      <c r="K14395" s="1" t="s">
        <v>37237</v>
      </c>
      <c r="L14395" s="1" t="s">
        <v>16592</v>
      </c>
      <c r="M14395" s="1" t="s">
        <v>37238</v>
      </c>
      <c r="N14395" s="1" t="s">
        <v>37239</v>
      </c>
      <c r="O14395" s="1" t="s">
        <v>16392</v>
      </c>
      <c r="P14395" s="1">
        <v>20260531</v>
      </c>
      <c r="Q14395" s="1" t="s">
        <v>25396</v>
      </c>
      <c r="R14395" s="1" t="s">
        <v>16565</v>
      </c>
      <c r="U14395" s="1" t="s">
        <v>16395</v>
      </c>
      <c r="AA14395" s="1" t="s">
        <v>16396</v>
      </c>
      <c r="AC14395" s="1">
        <v>4987919800012</v>
      </c>
      <c r="AD14395" s="1" t="s">
        <v>37236</v>
      </c>
      <c r="AF14395" s="1">
        <v>24987919100017</v>
      </c>
    </row>
    <row r="14396" spans="1:37" x14ac:dyDescent="0.45">
      <c r="A14396" s="1" t="s">
        <v>16551</v>
      </c>
      <c r="B14396" s="1" t="s">
        <v>37236</v>
      </c>
      <c r="C14396" s="1">
        <v>14987919100027</v>
      </c>
      <c r="D14396" s="1">
        <v>100</v>
      </c>
      <c r="E14396" s="1" t="s">
        <v>16553</v>
      </c>
      <c r="G14396" s="1">
        <v>10</v>
      </c>
      <c r="H14396" s="1" t="s">
        <v>16553</v>
      </c>
      <c r="I14396" s="1" t="s">
        <v>16386</v>
      </c>
      <c r="J14396" s="1" t="s">
        <v>16554</v>
      </c>
      <c r="K14396" s="1" t="s">
        <v>37237</v>
      </c>
      <c r="L14396" s="1" t="s">
        <v>16592</v>
      </c>
      <c r="M14396" s="1" t="s">
        <v>37238</v>
      </c>
      <c r="N14396" s="1" t="s">
        <v>37239</v>
      </c>
      <c r="O14396" s="1" t="s">
        <v>16392</v>
      </c>
      <c r="P14396" s="1">
        <v>20260531</v>
      </c>
      <c r="Q14396" s="1" t="s">
        <v>25396</v>
      </c>
      <c r="R14396" s="1" t="s">
        <v>16565</v>
      </c>
      <c r="U14396" s="1" t="s">
        <v>16395</v>
      </c>
      <c r="AA14396" s="1" t="s">
        <v>16396</v>
      </c>
      <c r="AC14396" s="1">
        <v>4987919800012</v>
      </c>
      <c r="AD14396" s="1" t="s">
        <v>37236</v>
      </c>
      <c r="AF14396" s="1">
        <v>24987919100024</v>
      </c>
    </row>
    <row r="14397" spans="1:37" x14ac:dyDescent="0.45">
      <c r="A14397" s="1" t="s">
        <v>16551</v>
      </c>
      <c r="B14397" s="1" t="s">
        <v>37236</v>
      </c>
      <c r="C14397" s="1">
        <v>14987919100034</v>
      </c>
      <c r="D14397" s="1">
        <v>500</v>
      </c>
      <c r="E14397" s="1" t="s">
        <v>16553</v>
      </c>
      <c r="G14397" s="1">
        <v>10</v>
      </c>
      <c r="H14397" s="1" t="s">
        <v>16553</v>
      </c>
      <c r="I14397" s="1" t="s">
        <v>16386</v>
      </c>
      <c r="J14397" s="1" t="s">
        <v>16554</v>
      </c>
      <c r="K14397" s="1" t="s">
        <v>37237</v>
      </c>
      <c r="L14397" s="1" t="s">
        <v>16592</v>
      </c>
      <c r="M14397" s="1" t="s">
        <v>37238</v>
      </c>
      <c r="N14397" s="1" t="s">
        <v>37239</v>
      </c>
      <c r="O14397" s="1" t="s">
        <v>16392</v>
      </c>
      <c r="P14397" s="1">
        <v>20260531</v>
      </c>
      <c r="Q14397" s="1" t="s">
        <v>25396</v>
      </c>
      <c r="R14397" s="1" t="s">
        <v>16565</v>
      </c>
      <c r="U14397" s="1" t="s">
        <v>16395</v>
      </c>
      <c r="AA14397" s="1" t="s">
        <v>16396</v>
      </c>
      <c r="AC14397" s="1">
        <v>4987919800012</v>
      </c>
      <c r="AD14397" s="1" t="s">
        <v>37236</v>
      </c>
      <c r="AF14397" s="1">
        <v>24987919100031</v>
      </c>
    </row>
    <row r="14398" spans="1:37" x14ac:dyDescent="0.45">
      <c r="A14398" s="1" t="s">
        <v>16551</v>
      </c>
      <c r="B14398" s="1" t="s">
        <v>37236</v>
      </c>
      <c r="C14398" s="1">
        <v>14987233110412</v>
      </c>
      <c r="D14398" s="1">
        <v>100</v>
      </c>
      <c r="E14398" s="1" t="s">
        <v>16553</v>
      </c>
      <c r="G14398" s="1">
        <v>10</v>
      </c>
      <c r="H14398" s="1" t="s">
        <v>16553</v>
      </c>
      <c r="I14398" s="1" t="s">
        <v>16386</v>
      </c>
      <c r="J14398" s="1" t="s">
        <v>16554</v>
      </c>
      <c r="K14398" s="1" t="s">
        <v>37237</v>
      </c>
      <c r="L14398" s="1" t="s">
        <v>16592</v>
      </c>
      <c r="M14398" s="1" t="s">
        <v>37238</v>
      </c>
      <c r="N14398" s="1" t="s">
        <v>37239</v>
      </c>
      <c r="O14398" s="1" t="s">
        <v>16392</v>
      </c>
      <c r="P14398" s="1">
        <v>20260531</v>
      </c>
      <c r="Q14398" s="1" t="s">
        <v>17058</v>
      </c>
      <c r="R14398" s="1" t="s">
        <v>16565</v>
      </c>
      <c r="U14398" s="1" t="s">
        <v>16395</v>
      </c>
      <c r="AA14398" s="1" t="s">
        <v>16396</v>
      </c>
      <c r="AC14398" s="1">
        <v>4987233743583</v>
      </c>
      <c r="AD14398" s="1" t="s">
        <v>37236</v>
      </c>
      <c r="AF14398" s="1">
        <v>24987233110419</v>
      </c>
      <c r="AJ14398" s="1">
        <v>20170930</v>
      </c>
    </row>
    <row r="14399" spans="1:37" x14ac:dyDescent="0.45">
      <c r="A14399" s="1" t="s">
        <v>16551</v>
      </c>
      <c r="B14399" s="1" t="s">
        <v>37236</v>
      </c>
      <c r="C14399" s="1">
        <v>14987233110504</v>
      </c>
      <c r="D14399" s="1">
        <v>500</v>
      </c>
      <c r="E14399" s="1" t="s">
        <v>16553</v>
      </c>
      <c r="G14399" s="1">
        <v>10</v>
      </c>
      <c r="H14399" s="1" t="s">
        <v>16553</v>
      </c>
      <c r="I14399" s="1" t="s">
        <v>16386</v>
      </c>
      <c r="J14399" s="1" t="s">
        <v>16554</v>
      </c>
      <c r="K14399" s="1" t="s">
        <v>37237</v>
      </c>
      <c r="L14399" s="1" t="s">
        <v>16592</v>
      </c>
      <c r="M14399" s="1" t="s">
        <v>37238</v>
      </c>
      <c r="N14399" s="1" t="s">
        <v>37239</v>
      </c>
      <c r="O14399" s="1" t="s">
        <v>16392</v>
      </c>
      <c r="P14399" s="1">
        <v>20260531</v>
      </c>
      <c r="Q14399" s="1" t="s">
        <v>17058</v>
      </c>
      <c r="R14399" s="1" t="s">
        <v>16565</v>
      </c>
      <c r="U14399" s="1" t="s">
        <v>16395</v>
      </c>
      <c r="AA14399" s="1" t="s">
        <v>16396</v>
      </c>
      <c r="AC14399" s="1">
        <v>4987233743583</v>
      </c>
      <c r="AD14399" s="1" t="s">
        <v>37236</v>
      </c>
      <c r="AF14399" s="1">
        <v>24987233110501</v>
      </c>
      <c r="AJ14399" s="1">
        <v>20170930</v>
      </c>
    </row>
    <row r="14400" spans="1:37" x14ac:dyDescent="0.45">
      <c r="A14400" s="1" t="s">
        <v>16551</v>
      </c>
      <c r="B14400" s="1" t="s">
        <v>37236</v>
      </c>
      <c r="C14400" s="1">
        <v>14987233110573</v>
      </c>
      <c r="D14400" s="1">
        <v>1000</v>
      </c>
      <c r="E14400" s="1" t="s">
        <v>16553</v>
      </c>
      <c r="G14400" s="1">
        <v>10</v>
      </c>
      <c r="H14400" s="1" t="s">
        <v>16553</v>
      </c>
      <c r="I14400" s="1" t="s">
        <v>16386</v>
      </c>
      <c r="J14400" s="1" t="s">
        <v>16554</v>
      </c>
      <c r="K14400" s="1" t="s">
        <v>37237</v>
      </c>
      <c r="L14400" s="1" t="s">
        <v>16592</v>
      </c>
      <c r="M14400" s="1" t="s">
        <v>37238</v>
      </c>
      <c r="N14400" s="1" t="s">
        <v>37239</v>
      </c>
      <c r="O14400" s="1" t="s">
        <v>16392</v>
      </c>
      <c r="P14400" s="1">
        <v>20260531</v>
      </c>
      <c r="Q14400" s="1" t="s">
        <v>17058</v>
      </c>
      <c r="R14400" s="1" t="s">
        <v>16565</v>
      </c>
      <c r="U14400" s="1" t="s">
        <v>16395</v>
      </c>
      <c r="AA14400" s="1" t="s">
        <v>16396</v>
      </c>
      <c r="AC14400" s="1">
        <v>4987233743583</v>
      </c>
      <c r="AD14400" s="1" t="s">
        <v>37236</v>
      </c>
      <c r="AF14400" s="1">
        <v>24987233110570</v>
      </c>
      <c r="AJ14400" s="1">
        <v>20170930</v>
      </c>
    </row>
    <row r="14401" spans="1:36" x14ac:dyDescent="0.45">
      <c r="A14401" s="1" t="s">
        <v>16551</v>
      </c>
      <c r="B14401" s="1" t="s">
        <v>37240</v>
      </c>
      <c r="C14401" s="1">
        <v>14987919100041</v>
      </c>
      <c r="D14401" s="1">
        <v>100</v>
      </c>
      <c r="E14401" s="1" t="s">
        <v>16553</v>
      </c>
      <c r="G14401" s="1">
        <v>10</v>
      </c>
      <c r="H14401" s="1" t="s">
        <v>16553</v>
      </c>
      <c r="I14401" s="1" t="s">
        <v>16386</v>
      </c>
      <c r="J14401" s="1" t="s">
        <v>16554</v>
      </c>
      <c r="K14401" s="1" t="s">
        <v>37241</v>
      </c>
      <c r="L14401" s="1" t="s">
        <v>16587</v>
      </c>
      <c r="M14401" s="1" t="s">
        <v>37242</v>
      </c>
      <c r="N14401" s="1" t="s">
        <v>37243</v>
      </c>
      <c r="O14401" s="1" t="s">
        <v>16392</v>
      </c>
      <c r="P14401" s="1">
        <v>20260531</v>
      </c>
      <c r="Q14401" s="1" t="s">
        <v>25396</v>
      </c>
      <c r="R14401" s="1" t="s">
        <v>16565</v>
      </c>
      <c r="U14401" s="1" t="s">
        <v>16395</v>
      </c>
      <c r="AA14401" s="1" t="s">
        <v>16396</v>
      </c>
      <c r="AC14401" s="1">
        <v>4987919800029</v>
      </c>
      <c r="AD14401" s="1" t="s">
        <v>37240</v>
      </c>
      <c r="AF14401" s="1">
        <v>24987919100048</v>
      </c>
    </row>
    <row r="14402" spans="1:36" x14ac:dyDescent="0.45">
      <c r="A14402" s="1" t="s">
        <v>16551</v>
      </c>
      <c r="B14402" s="1" t="s">
        <v>37240</v>
      </c>
      <c r="C14402" s="1">
        <v>14987233109935</v>
      </c>
      <c r="D14402" s="1">
        <v>100</v>
      </c>
      <c r="E14402" s="1" t="s">
        <v>16553</v>
      </c>
      <c r="G14402" s="1">
        <v>10</v>
      </c>
      <c r="H14402" s="1" t="s">
        <v>16553</v>
      </c>
      <c r="I14402" s="1" t="s">
        <v>16386</v>
      </c>
      <c r="J14402" s="1" t="s">
        <v>16554</v>
      </c>
      <c r="K14402" s="1" t="s">
        <v>37241</v>
      </c>
      <c r="L14402" s="1" t="s">
        <v>16587</v>
      </c>
      <c r="M14402" s="1" t="s">
        <v>37242</v>
      </c>
      <c r="N14402" s="1" t="s">
        <v>37243</v>
      </c>
      <c r="O14402" s="1" t="s">
        <v>16392</v>
      </c>
      <c r="P14402" s="1">
        <v>20260531</v>
      </c>
      <c r="Q14402" s="1" t="s">
        <v>17058</v>
      </c>
      <c r="R14402" s="1" t="s">
        <v>16565</v>
      </c>
      <c r="U14402" s="1" t="s">
        <v>16395</v>
      </c>
      <c r="AA14402" s="1" t="s">
        <v>16396</v>
      </c>
      <c r="AC14402" s="1">
        <v>4987233743576</v>
      </c>
      <c r="AD14402" s="1" t="s">
        <v>37240</v>
      </c>
      <c r="AF14402" s="1">
        <v>24987233109932</v>
      </c>
      <c r="AJ14402" s="1">
        <v>20170930</v>
      </c>
    </row>
    <row r="14403" spans="1:36" x14ac:dyDescent="0.45">
      <c r="A14403" s="1" t="s">
        <v>16551</v>
      </c>
      <c r="B14403" s="1" t="s">
        <v>37244</v>
      </c>
      <c r="C14403" s="1">
        <v>14987792102668</v>
      </c>
      <c r="D14403" s="1">
        <v>100</v>
      </c>
      <c r="E14403" s="1" t="s">
        <v>16553</v>
      </c>
      <c r="G14403" s="1">
        <v>10</v>
      </c>
      <c r="H14403" s="1" t="s">
        <v>16553</v>
      </c>
      <c r="I14403" s="1" t="s">
        <v>16386</v>
      </c>
      <c r="J14403" s="1" t="s">
        <v>16554</v>
      </c>
      <c r="K14403" s="1" t="s">
        <v>37245</v>
      </c>
      <c r="L14403" s="1" t="s">
        <v>17009</v>
      </c>
      <c r="M14403" s="1" t="s">
        <v>37246</v>
      </c>
      <c r="N14403" s="1" t="s">
        <v>37245</v>
      </c>
      <c r="O14403" s="1" t="s">
        <v>16392</v>
      </c>
      <c r="P14403" s="1">
        <v>20260531</v>
      </c>
      <c r="Q14403" s="1" t="s">
        <v>17145</v>
      </c>
      <c r="R14403" s="1" t="s">
        <v>16565</v>
      </c>
      <c r="U14403" s="1" t="s">
        <v>16395</v>
      </c>
      <c r="V14403" s="1">
        <v>20210617</v>
      </c>
      <c r="AA14403" s="1" t="s">
        <v>16396</v>
      </c>
      <c r="AC14403" s="1">
        <v>4987792702410</v>
      </c>
      <c r="AD14403" s="1" t="s">
        <v>37244</v>
      </c>
      <c r="AF14403" s="1">
        <v>24987792102665</v>
      </c>
    </row>
    <row r="14404" spans="1:36" x14ac:dyDescent="0.45">
      <c r="A14404" s="1" t="s">
        <v>16551</v>
      </c>
      <c r="B14404" s="1" t="s">
        <v>37247</v>
      </c>
      <c r="C14404" s="1">
        <v>14987080330117</v>
      </c>
      <c r="D14404" s="1">
        <v>100</v>
      </c>
      <c r="E14404" s="1" t="s">
        <v>16553</v>
      </c>
      <c r="G14404" s="1">
        <v>10</v>
      </c>
      <c r="H14404" s="1" t="s">
        <v>16553</v>
      </c>
      <c r="I14404" s="1" t="s">
        <v>16386</v>
      </c>
      <c r="J14404" s="1" t="s">
        <v>16554</v>
      </c>
      <c r="K14404" s="1" t="s">
        <v>37248</v>
      </c>
      <c r="L14404" s="1" t="s">
        <v>17009</v>
      </c>
      <c r="M14404" s="1" t="s">
        <v>37249</v>
      </c>
      <c r="N14404" s="1" t="s">
        <v>37248</v>
      </c>
      <c r="O14404" s="1" t="s">
        <v>16392</v>
      </c>
      <c r="P14404" s="1">
        <v>20260531</v>
      </c>
      <c r="Q14404" s="1" t="s">
        <v>16849</v>
      </c>
      <c r="R14404" s="1" t="s">
        <v>16565</v>
      </c>
      <c r="U14404" s="1" t="s">
        <v>16395</v>
      </c>
      <c r="V14404" s="1">
        <v>20210617</v>
      </c>
      <c r="AA14404" s="1" t="s">
        <v>16396</v>
      </c>
      <c r="AC14404" s="1">
        <v>4987080909095</v>
      </c>
      <c r="AD14404" s="1" t="s">
        <v>37247</v>
      </c>
      <c r="AF14404" s="1">
        <v>24987080330114</v>
      </c>
    </row>
    <row r="14405" spans="1:36" x14ac:dyDescent="0.45">
      <c r="A14405" s="1" t="s">
        <v>16551</v>
      </c>
      <c r="B14405" s="1" t="s">
        <v>37250</v>
      </c>
      <c r="C14405" s="1">
        <v>14987080330179</v>
      </c>
      <c r="D14405" s="1">
        <v>140</v>
      </c>
      <c r="E14405" s="1" t="s">
        <v>16553</v>
      </c>
      <c r="G14405" s="1">
        <v>14</v>
      </c>
      <c r="H14405" s="1" t="s">
        <v>16553</v>
      </c>
      <c r="I14405" s="1" t="s">
        <v>16386</v>
      </c>
      <c r="J14405" s="1" t="s">
        <v>16554</v>
      </c>
      <c r="K14405" s="1" t="s">
        <v>37248</v>
      </c>
      <c r="L14405" s="1" t="s">
        <v>17009</v>
      </c>
      <c r="M14405" s="1" t="s">
        <v>37249</v>
      </c>
      <c r="N14405" s="1" t="s">
        <v>37248</v>
      </c>
      <c r="O14405" s="1" t="s">
        <v>16392</v>
      </c>
      <c r="P14405" s="1">
        <v>20260531</v>
      </c>
      <c r="Q14405" s="1" t="s">
        <v>16849</v>
      </c>
      <c r="R14405" s="1" t="s">
        <v>16565</v>
      </c>
      <c r="U14405" s="1" t="s">
        <v>16395</v>
      </c>
      <c r="V14405" s="1">
        <v>20210617</v>
      </c>
      <c r="AA14405" s="1" t="s">
        <v>16396</v>
      </c>
      <c r="AC14405" s="1">
        <v>4987080909101</v>
      </c>
      <c r="AD14405" s="1" t="s">
        <v>37250</v>
      </c>
      <c r="AF14405" s="1">
        <v>24987080330176</v>
      </c>
    </row>
    <row r="14406" spans="1:36" x14ac:dyDescent="0.45">
      <c r="A14406" s="1" t="s">
        <v>16551</v>
      </c>
      <c r="B14406" s="1" t="s">
        <v>37251</v>
      </c>
      <c r="C14406" s="1">
        <v>14987155153047</v>
      </c>
      <c r="D14406" s="1">
        <v>100</v>
      </c>
      <c r="E14406" s="1" t="s">
        <v>16553</v>
      </c>
      <c r="G14406" s="1">
        <v>10</v>
      </c>
      <c r="H14406" s="1" t="s">
        <v>16553</v>
      </c>
      <c r="I14406" s="1" t="s">
        <v>16386</v>
      </c>
      <c r="J14406" s="1" t="s">
        <v>16554</v>
      </c>
      <c r="K14406" s="1" t="s">
        <v>37252</v>
      </c>
      <c r="L14406" s="1" t="s">
        <v>17009</v>
      </c>
      <c r="M14406" s="1" t="s">
        <v>37253</v>
      </c>
      <c r="N14406" s="1" t="s">
        <v>37252</v>
      </c>
      <c r="O14406" s="1" t="s">
        <v>16392</v>
      </c>
      <c r="P14406" s="1">
        <v>20260531</v>
      </c>
      <c r="Q14406" s="1" t="s">
        <v>16844</v>
      </c>
      <c r="R14406" s="1" t="s">
        <v>16565</v>
      </c>
      <c r="U14406" s="1" t="s">
        <v>16395</v>
      </c>
      <c r="V14406" s="1">
        <v>20210617</v>
      </c>
      <c r="AA14406" s="1" t="s">
        <v>16396</v>
      </c>
      <c r="AC14406" s="1">
        <v>4987155153545</v>
      </c>
      <c r="AD14406" s="1" t="s">
        <v>37251</v>
      </c>
      <c r="AF14406" s="1">
        <v>24987155153044</v>
      </c>
    </row>
    <row r="14407" spans="1:36" x14ac:dyDescent="0.45">
      <c r="A14407" s="1" t="s">
        <v>16551</v>
      </c>
      <c r="B14407" s="1" t="s">
        <v>37254</v>
      </c>
      <c r="C14407" s="1">
        <v>14987155153061</v>
      </c>
      <c r="D14407" s="1">
        <v>140</v>
      </c>
      <c r="E14407" s="1" t="s">
        <v>16553</v>
      </c>
      <c r="G14407" s="1">
        <v>14</v>
      </c>
      <c r="H14407" s="1" t="s">
        <v>16553</v>
      </c>
      <c r="I14407" s="1" t="s">
        <v>16386</v>
      </c>
      <c r="J14407" s="1" t="s">
        <v>16554</v>
      </c>
      <c r="K14407" s="1" t="s">
        <v>37252</v>
      </c>
      <c r="L14407" s="1" t="s">
        <v>17009</v>
      </c>
      <c r="M14407" s="1" t="s">
        <v>37253</v>
      </c>
      <c r="N14407" s="1" t="s">
        <v>37252</v>
      </c>
      <c r="O14407" s="1" t="s">
        <v>16392</v>
      </c>
      <c r="P14407" s="1">
        <v>20260531</v>
      </c>
      <c r="Q14407" s="1" t="s">
        <v>16844</v>
      </c>
      <c r="R14407" s="1" t="s">
        <v>16565</v>
      </c>
      <c r="U14407" s="1" t="s">
        <v>16395</v>
      </c>
      <c r="V14407" s="1">
        <v>20210617</v>
      </c>
      <c r="AA14407" s="1" t="s">
        <v>16396</v>
      </c>
      <c r="AC14407" s="1">
        <v>4987155153569</v>
      </c>
      <c r="AD14407" s="1" t="s">
        <v>37254</v>
      </c>
      <c r="AF14407" s="1">
        <v>24987155153068</v>
      </c>
    </row>
    <row r="14408" spans="1:36" x14ac:dyDescent="0.45">
      <c r="A14408" s="1" t="s">
        <v>16383</v>
      </c>
      <c r="B14408" s="1" t="s">
        <v>37255</v>
      </c>
      <c r="C14408" s="1">
        <v>14987155153054</v>
      </c>
      <c r="D14408" s="1">
        <v>100</v>
      </c>
      <c r="E14408" s="1" t="s">
        <v>16553</v>
      </c>
      <c r="G14408" s="1">
        <v>100</v>
      </c>
      <c r="H14408" s="1" t="s">
        <v>16553</v>
      </c>
      <c r="I14408" s="1" t="s">
        <v>16386</v>
      </c>
      <c r="J14408" s="1" t="s">
        <v>16554</v>
      </c>
      <c r="K14408" s="1" t="s">
        <v>37252</v>
      </c>
      <c r="L14408" s="1" t="s">
        <v>17009</v>
      </c>
      <c r="M14408" s="1" t="s">
        <v>37253</v>
      </c>
      <c r="N14408" s="1" t="s">
        <v>37252</v>
      </c>
      <c r="O14408" s="1" t="s">
        <v>16392</v>
      </c>
      <c r="P14408" s="1">
        <v>20260531</v>
      </c>
      <c r="Q14408" s="1" t="s">
        <v>16844</v>
      </c>
      <c r="R14408" s="1" t="s">
        <v>16565</v>
      </c>
      <c r="U14408" s="1" t="s">
        <v>16395</v>
      </c>
      <c r="V14408" s="1">
        <v>20210617</v>
      </c>
      <c r="AA14408" s="1" t="s">
        <v>16396</v>
      </c>
      <c r="AC14408" s="1">
        <v>4987155153552</v>
      </c>
      <c r="AD14408" s="1" t="s">
        <v>37255</v>
      </c>
      <c r="AF14408" s="1">
        <v>24987155153051</v>
      </c>
    </row>
    <row r="14409" spans="1:36" x14ac:dyDescent="0.45">
      <c r="A14409" s="1" t="s">
        <v>16551</v>
      </c>
      <c r="B14409" s="1" t="s">
        <v>37256</v>
      </c>
      <c r="C14409" s="1">
        <v>14987190014310</v>
      </c>
      <c r="D14409" s="1">
        <v>100</v>
      </c>
      <c r="E14409" s="1" t="s">
        <v>16553</v>
      </c>
      <c r="G14409" s="1">
        <v>10</v>
      </c>
      <c r="H14409" s="1" t="s">
        <v>16553</v>
      </c>
      <c r="I14409" s="1" t="s">
        <v>16386</v>
      </c>
      <c r="J14409" s="1" t="s">
        <v>16554</v>
      </c>
      <c r="K14409" s="1" t="s">
        <v>37257</v>
      </c>
      <c r="L14409" s="1" t="s">
        <v>17009</v>
      </c>
      <c r="M14409" s="1" t="s">
        <v>37258</v>
      </c>
      <c r="N14409" s="1" t="s">
        <v>37257</v>
      </c>
      <c r="O14409" s="1" t="s">
        <v>16392</v>
      </c>
      <c r="P14409" s="1">
        <v>20260531</v>
      </c>
      <c r="Q14409" s="1" t="s">
        <v>16626</v>
      </c>
      <c r="R14409" s="1" t="s">
        <v>16565</v>
      </c>
      <c r="U14409" s="1" t="s">
        <v>16395</v>
      </c>
      <c r="V14409" s="1">
        <v>20210617</v>
      </c>
      <c r="AA14409" s="1" t="s">
        <v>16396</v>
      </c>
      <c r="AC14409" s="1">
        <v>4987190699206</v>
      </c>
      <c r="AD14409" s="1" t="s">
        <v>37256</v>
      </c>
      <c r="AF14409" s="1">
        <v>24987190014317</v>
      </c>
    </row>
    <row r="14410" spans="1:36" x14ac:dyDescent="0.45">
      <c r="A14410" s="1" t="s">
        <v>16551</v>
      </c>
      <c r="B14410" s="1" t="s">
        <v>37259</v>
      </c>
      <c r="C14410" s="1">
        <v>14987190014327</v>
      </c>
      <c r="D14410" s="1">
        <v>140</v>
      </c>
      <c r="E14410" s="1" t="s">
        <v>16553</v>
      </c>
      <c r="G14410" s="1">
        <v>14</v>
      </c>
      <c r="H14410" s="1" t="s">
        <v>16553</v>
      </c>
      <c r="I14410" s="1" t="s">
        <v>16386</v>
      </c>
      <c r="J14410" s="1" t="s">
        <v>16554</v>
      </c>
      <c r="K14410" s="1" t="s">
        <v>37257</v>
      </c>
      <c r="L14410" s="1" t="s">
        <v>17009</v>
      </c>
      <c r="M14410" s="1" t="s">
        <v>37258</v>
      </c>
      <c r="N14410" s="1" t="s">
        <v>37257</v>
      </c>
      <c r="O14410" s="1" t="s">
        <v>16392</v>
      </c>
      <c r="P14410" s="1">
        <v>20260531</v>
      </c>
      <c r="Q14410" s="1" t="s">
        <v>16626</v>
      </c>
      <c r="R14410" s="1" t="s">
        <v>16565</v>
      </c>
      <c r="U14410" s="1" t="s">
        <v>16395</v>
      </c>
      <c r="V14410" s="1">
        <v>20210617</v>
      </c>
      <c r="AA14410" s="1" t="s">
        <v>16396</v>
      </c>
      <c r="AC14410" s="1">
        <v>4987190699220</v>
      </c>
      <c r="AD14410" s="1" t="s">
        <v>37259</v>
      </c>
      <c r="AF14410" s="1">
        <v>24987190014324</v>
      </c>
    </row>
    <row r="14411" spans="1:36" x14ac:dyDescent="0.45">
      <c r="A14411" s="1" t="s">
        <v>16383</v>
      </c>
      <c r="B14411" s="1" t="s">
        <v>37260</v>
      </c>
      <c r="C14411" s="1">
        <v>14987190014334</v>
      </c>
      <c r="D14411" s="1">
        <v>300</v>
      </c>
      <c r="E14411" s="1" t="s">
        <v>16553</v>
      </c>
      <c r="G14411" s="1">
        <v>300</v>
      </c>
      <c r="H14411" s="1" t="s">
        <v>16553</v>
      </c>
      <c r="I14411" s="1" t="s">
        <v>16386</v>
      </c>
      <c r="J14411" s="1" t="s">
        <v>16554</v>
      </c>
      <c r="K14411" s="1" t="s">
        <v>37257</v>
      </c>
      <c r="L14411" s="1" t="s">
        <v>17009</v>
      </c>
      <c r="M14411" s="1" t="s">
        <v>37258</v>
      </c>
      <c r="N14411" s="1" t="s">
        <v>37257</v>
      </c>
      <c r="O14411" s="1" t="s">
        <v>16392</v>
      </c>
      <c r="P14411" s="1">
        <v>20260531</v>
      </c>
      <c r="Q14411" s="1" t="s">
        <v>16626</v>
      </c>
      <c r="R14411" s="1" t="s">
        <v>16565</v>
      </c>
      <c r="U14411" s="1" t="s">
        <v>16395</v>
      </c>
      <c r="V14411" s="1">
        <v>20210617</v>
      </c>
      <c r="AA14411" s="1" t="s">
        <v>16396</v>
      </c>
      <c r="AC14411" s="1">
        <v>4987190699237</v>
      </c>
      <c r="AD14411" s="1" t="s">
        <v>37260</v>
      </c>
      <c r="AF14411" s="1">
        <v>24987190014331</v>
      </c>
    </row>
    <row r="14412" spans="1:36" x14ac:dyDescent="0.45">
      <c r="A14412" s="1" t="s">
        <v>16551</v>
      </c>
      <c r="B14412" s="1" t="s">
        <v>37261</v>
      </c>
      <c r="C14412" s="1">
        <v>14987376349809</v>
      </c>
      <c r="D14412" s="1">
        <v>100</v>
      </c>
      <c r="E14412" s="1" t="s">
        <v>16553</v>
      </c>
      <c r="G14412" s="1">
        <v>10</v>
      </c>
      <c r="H14412" s="1" t="s">
        <v>16553</v>
      </c>
      <c r="I14412" s="1" t="s">
        <v>16386</v>
      </c>
      <c r="J14412" s="1" t="s">
        <v>16554</v>
      </c>
      <c r="K14412" s="1" t="s">
        <v>37262</v>
      </c>
      <c r="L14412" s="1" t="s">
        <v>17009</v>
      </c>
      <c r="M14412" s="1" t="s">
        <v>37263</v>
      </c>
      <c r="N14412" s="1" t="s">
        <v>37262</v>
      </c>
      <c r="O14412" s="1" t="s">
        <v>16392</v>
      </c>
      <c r="P14412" s="1">
        <v>20260531</v>
      </c>
      <c r="Q14412" s="1" t="s">
        <v>16635</v>
      </c>
      <c r="R14412" s="1" t="s">
        <v>16565</v>
      </c>
      <c r="U14412" s="1" t="s">
        <v>16395</v>
      </c>
      <c r="V14412" s="1">
        <v>20211209</v>
      </c>
      <c r="AA14412" s="1" t="s">
        <v>16396</v>
      </c>
      <c r="AC14412" s="1">
        <v>4987376349857</v>
      </c>
      <c r="AD14412" s="1" t="s">
        <v>37261</v>
      </c>
      <c r="AF14412" s="1">
        <v>24987376349806</v>
      </c>
    </row>
    <row r="14413" spans="1:36" x14ac:dyDescent="0.45">
      <c r="A14413" s="1" t="s">
        <v>16551</v>
      </c>
      <c r="B14413" s="1" t="s">
        <v>37264</v>
      </c>
      <c r="C14413" s="1">
        <v>14987376349816</v>
      </c>
      <c r="D14413" s="1">
        <v>140</v>
      </c>
      <c r="E14413" s="1" t="s">
        <v>16553</v>
      </c>
      <c r="G14413" s="1">
        <v>14</v>
      </c>
      <c r="H14413" s="1" t="s">
        <v>16553</v>
      </c>
      <c r="I14413" s="1" t="s">
        <v>16386</v>
      </c>
      <c r="J14413" s="1" t="s">
        <v>16554</v>
      </c>
      <c r="K14413" s="1" t="s">
        <v>37262</v>
      </c>
      <c r="L14413" s="1" t="s">
        <v>17009</v>
      </c>
      <c r="M14413" s="1" t="s">
        <v>37263</v>
      </c>
      <c r="N14413" s="1" t="s">
        <v>37262</v>
      </c>
      <c r="O14413" s="1" t="s">
        <v>16392</v>
      </c>
      <c r="P14413" s="1">
        <v>20260531</v>
      </c>
      <c r="Q14413" s="1" t="s">
        <v>16635</v>
      </c>
      <c r="R14413" s="1" t="s">
        <v>16565</v>
      </c>
      <c r="U14413" s="1" t="s">
        <v>16395</v>
      </c>
      <c r="V14413" s="1">
        <v>20211209</v>
      </c>
      <c r="AA14413" s="1" t="s">
        <v>16396</v>
      </c>
      <c r="AC14413" s="1">
        <v>4987376349864</v>
      </c>
      <c r="AD14413" s="1" t="s">
        <v>37264</v>
      </c>
      <c r="AF14413" s="1">
        <v>24987376349813</v>
      </c>
    </row>
    <row r="14414" spans="1:36" x14ac:dyDescent="0.45">
      <c r="A14414" s="1" t="s">
        <v>16551</v>
      </c>
      <c r="B14414" s="1" t="s">
        <v>37265</v>
      </c>
      <c r="C14414" s="1">
        <v>14987792102675</v>
      </c>
      <c r="D14414" s="1">
        <v>100</v>
      </c>
      <c r="E14414" s="1" t="s">
        <v>16553</v>
      </c>
      <c r="G14414" s="1">
        <v>10</v>
      </c>
      <c r="H14414" s="1" t="s">
        <v>16553</v>
      </c>
      <c r="I14414" s="1" t="s">
        <v>16386</v>
      </c>
      <c r="J14414" s="1" t="s">
        <v>16554</v>
      </c>
      <c r="K14414" s="1" t="s">
        <v>37266</v>
      </c>
      <c r="L14414" s="1" t="s">
        <v>16605</v>
      </c>
      <c r="M14414" s="1" t="s">
        <v>37267</v>
      </c>
      <c r="N14414" s="1" t="s">
        <v>37266</v>
      </c>
      <c r="O14414" s="1" t="s">
        <v>16392</v>
      </c>
      <c r="P14414" s="1">
        <v>20260531</v>
      </c>
      <c r="Q14414" s="1" t="s">
        <v>17145</v>
      </c>
      <c r="R14414" s="1" t="s">
        <v>16565</v>
      </c>
      <c r="U14414" s="1" t="s">
        <v>16395</v>
      </c>
      <c r="V14414" s="1">
        <v>20210617</v>
      </c>
      <c r="AA14414" s="1" t="s">
        <v>16396</v>
      </c>
      <c r="AC14414" s="1">
        <v>4987792702427</v>
      </c>
      <c r="AD14414" s="1" t="s">
        <v>37265</v>
      </c>
      <c r="AF14414" s="1">
        <v>24987792102672</v>
      </c>
    </row>
    <row r="14415" spans="1:36" x14ac:dyDescent="0.45">
      <c r="A14415" s="1" t="s">
        <v>16551</v>
      </c>
      <c r="B14415" s="1" t="s">
        <v>37268</v>
      </c>
      <c r="C14415" s="1">
        <v>14987080331114</v>
      </c>
      <c r="D14415" s="1">
        <v>100</v>
      </c>
      <c r="E14415" s="1" t="s">
        <v>16553</v>
      </c>
      <c r="G14415" s="1">
        <v>10</v>
      </c>
      <c r="H14415" s="1" t="s">
        <v>16553</v>
      </c>
      <c r="I14415" s="1" t="s">
        <v>16386</v>
      </c>
      <c r="J14415" s="1" t="s">
        <v>16554</v>
      </c>
      <c r="K14415" s="1" t="s">
        <v>37269</v>
      </c>
      <c r="L14415" s="1" t="s">
        <v>16605</v>
      </c>
      <c r="M14415" s="1" t="s">
        <v>37270</v>
      </c>
      <c r="N14415" s="1" t="s">
        <v>37269</v>
      </c>
      <c r="O14415" s="1" t="s">
        <v>16392</v>
      </c>
      <c r="P14415" s="1">
        <v>20260531</v>
      </c>
      <c r="Q14415" s="1" t="s">
        <v>16849</v>
      </c>
      <c r="R14415" s="1" t="s">
        <v>16565</v>
      </c>
      <c r="U14415" s="1" t="s">
        <v>16395</v>
      </c>
      <c r="V14415" s="1">
        <v>20210617</v>
      </c>
      <c r="AA14415" s="1" t="s">
        <v>16396</v>
      </c>
      <c r="AC14415" s="1">
        <v>4987080909118</v>
      </c>
      <c r="AD14415" s="1" t="s">
        <v>37268</v>
      </c>
      <c r="AF14415" s="1">
        <v>24987080331111</v>
      </c>
    </row>
    <row r="14416" spans="1:36" x14ac:dyDescent="0.45">
      <c r="A14416" s="1" t="s">
        <v>16551</v>
      </c>
      <c r="B14416" s="1" t="s">
        <v>37271</v>
      </c>
      <c r="C14416" s="1">
        <v>14987080331176</v>
      </c>
      <c r="D14416" s="1">
        <v>140</v>
      </c>
      <c r="E14416" s="1" t="s">
        <v>16553</v>
      </c>
      <c r="G14416" s="1">
        <v>14</v>
      </c>
      <c r="H14416" s="1" t="s">
        <v>16553</v>
      </c>
      <c r="I14416" s="1" t="s">
        <v>16386</v>
      </c>
      <c r="J14416" s="1" t="s">
        <v>16554</v>
      </c>
      <c r="K14416" s="1" t="s">
        <v>37269</v>
      </c>
      <c r="L14416" s="1" t="s">
        <v>16605</v>
      </c>
      <c r="M14416" s="1" t="s">
        <v>37270</v>
      </c>
      <c r="N14416" s="1" t="s">
        <v>37269</v>
      </c>
      <c r="O14416" s="1" t="s">
        <v>16392</v>
      </c>
      <c r="P14416" s="1">
        <v>20260531</v>
      </c>
      <c r="Q14416" s="1" t="s">
        <v>16849</v>
      </c>
      <c r="R14416" s="1" t="s">
        <v>16565</v>
      </c>
      <c r="U14416" s="1" t="s">
        <v>16395</v>
      </c>
      <c r="V14416" s="1">
        <v>20210617</v>
      </c>
      <c r="AA14416" s="1" t="s">
        <v>16396</v>
      </c>
      <c r="AC14416" s="1">
        <v>4987080909125</v>
      </c>
      <c r="AD14416" s="1" t="s">
        <v>37271</v>
      </c>
      <c r="AF14416" s="1">
        <v>24987080331173</v>
      </c>
    </row>
    <row r="14417" spans="1:36" x14ac:dyDescent="0.45">
      <c r="A14417" s="1" t="s">
        <v>16383</v>
      </c>
      <c r="B14417" s="1" t="s">
        <v>37272</v>
      </c>
      <c r="C14417" s="1">
        <v>14987080331145</v>
      </c>
      <c r="D14417" s="1">
        <v>200</v>
      </c>
      <c r="E14417" s="1" t="s">
        <v>16553</v>
      </c>
      <c r="G14417" s="1">
        <v>200</v>
      </c>
      <c r="H14417" s="1" t="s">
        <v>16553</v>
      </c>
      <c r="I14417" s="1" t="s">
        <v>16386</v>
      </c>
      <c r="J14417" s="1" t="s">
        <v>16554</v>
      </c>
      <c r="K14417" s="1" t="s">
        <v>37269</v>
      </c>
      <c r="L14417" s="1" t="s">
        <v>16605</v>
      </c>
      <c r="M14417" s="1" t="s">
        <v>37270</v>
      </c>
      <c r="N14417" s="1" t="s">
        <v>37269</v>
      </c>
      <c r="O14417" s="1" t="s">
        <v>16392</v>
      </c>
      <c r="P14417" s="1">
        <v>20260531</v>
      </c>
      <c r="Q14417" s="1" t="s">
        <v>16849</v>
      </c>
      <c r="R14417" s="1" t="s">
        <v>16565</v>
      </c>
      <c r="U14417" s="1" t="s">
        <v>16395</v>
      </c>
      <c r="V14417" s="1">
        <v>20210617</v>
      </c>
      <c r="AA14417" s="1" t="s">
        <v>16396</v>
      </c>
      <c r="AC14417" s="1">
        <v>4987080909132</v>
      </c>
      <c r="AD14417" s="1" t="s">
        <v>37272</v>
      </c>
      <c r="AF14417" s="1">
        <v>24987080331142</v>
      </c>
    </row>
    <row r="14418" spans="1:36" x14ac:dyDescent="0.45">
      <c r="A14418" s="1" t="s">
        <v>16551</v>
      </c>
      <c r="B14418" s="1" t="s">
        <v>37273</v>
      </c>
      <c r="C14418" s="1">
        <v>14987155153078</v>
      </c>
      <c r="D14418" s="1">
        <v>100</v>
      </c>
      <c r="E14418" s="1" t="s">
        <v>16553</v>
      </c>
      <c r="G14418" s="1">
        <v>10</v>
      </c>
      <c r="H14418" s="1" t="s">
        <v>16553</v>
      </c>
      <c r="I14418" s="1" t="s">
        <v>16386</v>
      </c>
      <c r="J14418" s="1" t="s">
        <v>16554</v>
      </c>
      <c r="K14418" s="1" t="s">
        <v>37274</v>
      </c>
      <c r="L14418" s="1" t="s">
        <v>16605</v>
      </c>
      <c r="M14418" s="1" t="s">
        <v>37275</v>
      </c>
      <c r="N14418" s="1" t="s">
        <v>37274</v>
      </c>
      <c r="O14418" s="1" t="s">
        <v>16392</v>
      </c>
      <c r="P14418" s="1">
        <v>20260531</v>
      </c>
      <c r="Q14418" s="1" t="s">
        <v>16844</v>
      </c>
      <c r="R14418" s="1" t="s">
        <v>16565</v>
      </c>
      <c r="U14418" s="1" t="s">
        <v>16395</v>
      </c>
      <c r="V14418" s="1">
        <v>20210617</v>
      </c>
      <c r="AA14418" s="1" t="s">
        <v>16396</v>
      </c>
      <c r="AC14418" s="1">
        <v>4987155153576</v>
      </c>
      <c r="AD14418" s="1" t="s">
        <v>37273</v>
      </c>
      <c r="AF14418" s="1">
        <v>24987155153075</v>
      </c>
    </row>
    <row r="14419" spans="1:36" x14ac:dyDescent="0.45">
      <c r="A14419" s="1" t="s">
        <v>16551</v>
      </c>
      <c r="B14419" s="1" t="s">
        <v>37276</v>
      </c>
      <c r="C14419" s="1">
        <v>14987155153092</v>
      </c>
      <c r="D14419" s="1">
        <v>140</v>
      </c>
      <c r="E14419" s="1" t="s">
        <v>16553</v>
      </c>
      <c r="G14419" s="1">
        <v>14</v>
      </c>
      <c r="H14419" s="1" t="s">
        <v>16553</v>
      </c>
      <c r="I14419" s="1" t="s">
        <v>16386</v>
      </c>
      <c r="J14419" s="1" t="s">
        <v>16554</v>
      </c>
      <c r="K14419" s="1" t="s">
        <v>37274</v>
      </c>
      <c r="L14419" s="1" t="s">
        <v>16605</v>
      </c>
      <c r="M14419" s="1" t="s">
        <v>37275</v>
      </c>
      <c r="N14419" s="1" t="s">
        <v>37274</v>
      </c>
      <c r="O14419" s="1" t="s">
        <v>16392</v>
      </c>
      <c r="P14419" s="1">
        <v>20260531</v>
      </c>
      <c r="Q14419" s="1" t="s">
        <v>16844</v>
      </c>
      <c r="R14419" s="1" t="s">
        <v>16565</v>
      </c>
      <c r="U14419" s="1" t="s">
        <v>16395</v>
      </c>
      <c r="V14419" s="1">
        <v>20210617</v>
      </c>
      <c r="AA14419" s="1" t="s">
        <v>16396</v>
      </c>
      <c r="AC14419" s="1">
        <v>4987155153590</v>
      </c>
      <c r="AD14419" s="1" t="s">
        <v>37276</v>
      </c>
      <c r="AF14419" s="1">
        <v>24987155153099</v>
      </c>
    </row>
    <row r="14420" spans="1:36" x14ac:dyDescent="0.45">
      <c r="A14420" s="1" t="s">
        <v>16383</v>
      </c>
      <c r="B14420" s="1" t="s">
        <v>37277</v>
      </c>
      <c r="C14420" s="1">
        <v>14987155153085</v>
      </c>
      <c r="D14420" s="1">
        <v>100</v>
      </c>
      <c r="E14420" s="1" t="s">
        <v>16553</v>
      </c>
      <c r="G14420" s="1">
        <v>100</v>
      </c>
      <c r="H14420" s="1" t="s">
        <v>16553</v>
      </c>
      <c r="I14420" s="1" t="s">
        <v>16386</v>
      </c>
      <c r="J14420" s="1" t="s">
        <v>16554</v>
      </c>
      <c r="K14420" s="1" t="s">
        <v>37274</v>
      </c>
      <c r="L14420" s="1" t="s">
        <v>16605</v>
      </c>
      <c r="M14420" s="1" t="s">
        <v>37275</v>
      </c>
      <c r="N14420" s="1" t="s">
        <v>37274</v>
      </c>
      <c r="O14420" s="1" t="s">
        <v>16392</v>
      </c>
      <c r="P14420" s="1">
        <v>20260531</v>
      </c>
      <c r="Q14420" s="1" t="s">
        <v>16844</v>
      </c>
      <c r="R14420" s="1" t="s">
        <v>16565</v>
      </c>
      <c r="U14420" s="1" t="s">
        <v>16395</v>
      </c>
      <c r="V14420" s="1">
        <v>20210617</v>
      </c>
      <c r="AA14420" s="1" t="s">
        <v>16396</v>
      </c>
      <c r="AC14420" s="1">
        <v>4987155153583</v>
      </c>
      <c r="AD14420" s="1" t="s">
        <v>37277</v>
      </c>
      <c r="AF14420" s="1">
        <v>24987155153082</v>
      </c>
    </row>
    <row r="14421" spans="1:36" x14ac:dyDescent="0.45">
      <c r="A14421" s="1" t="s">
        <v>16551</v>
      </c>
      <c r="B14421" s="1" t="s">
        <v>37278</v>
      </c>
      <c r="C14421" s="1">
        <v>14987190014938</v>
      </c>
      <c r="D14421" s="1">
        <v>100</v>
      </c>
      <c r="E14421" s="1" t="s">
        <v>16553</v>
      </c>
      <c r="G14421" s="1">
        <v>10</v>
      </c>
      <c r="H14421" s="1" t="s">
        <v>16553</v>
      </c>
      <c r="I14421" s="1" t="s">
        <v>16386</v>
      </c>
      <c r="J14421" s="1" t="s">
        <v>16554</v>
      </c>
      <c r="K14421" s="1" t="s">
        <v>37279</v>
      </c>
      <c r="L14421" s="1" t="s">
        <v>16605</v>
      </c>
      <c r="M14421" s="1" t="s">
        <v>37280</v>
      </c>
      <c r="N14421" s="1" t="s">
        <v>37279</v>
      </c>
      <c r="O14421" s="1" t="s">
        <v>16392</v>
      </c>
      <c r="P14421" s="1">
        <v>20260531</v>
      </c>
      <c r="Q14421" s="1" t="s">
        <v>16626</v>
      </c>
      <c r="R14421" s="1" t="s">
        <v>16565</v>
      </c>
      <c r="U14421" s="1" t="s">
        <v>16395</v>
      </c>
      <c r="V14421" s="1">
        <v>20210617</v>
      </c>
      <c r="AA14421" s="1" t="s">
        <v>16396</v>
      </c>
      <c r="AC14421" s="1">
        <v>4987190699305</v>
      </c>
      <c r="AD14421" s="1" t="s">
        <v>37278</v>
      </c>
      <c r="AF14421" s="1">
        <v>24987190014935</v>
      </c>
    </row>
    <row r="14422" spans="1:36" x14ac:dyDescent="0.45">
      <c r="A14422" s="1" t="s">
        <v>16551</v>
      </c>
      <c r="B14422" s="1" t="s">
        <v>37281</v>
      </c>
      <c r="C14422" s="1">
        <v>14987190014945</v>
      </c>
      <c r="D14422" s="1">
        <v>140</v>
      </c>
      <c r="E14422" s="1" t="s">
        <v>16553</v>
      </c>
      <c r="G14422" s="1">
        <v>14</v>
      </c>
      <c r="H14422" s="1" t="s">
        <v>16553</v>
      </c>
      <c r="I14422" s="1" t="s">
        <v>16386</v>
      </c>
      <c r="J14422" s="1" t="s">
        <v>16554</v>
      </c>
      <c r="K14422" s="1" t="s">
        <v>37279</v>
      </c>
      <c r="L14422" s="1" t="s">
        <v>16605</v>
      </c>
      <c r="M14422" s="1" t="s">
        <v>37280</v>
      </c>
      <c r="N14422" s="1" t="s">
        <v>37279</v>
      </c>
      <c r="O14422" s="1" t="s">
        <v>16392</v>
      </c>
      <c r="P14422" s="1">
        <v>20260531</v>
      </c>
      <c r="Q14422" s="1" t="s">
        <v>16626</v>
      </c>
      <c r="R14422" s="1" t="s">
        <v>16565</v>
      </c>
      <c r="U14422" s="1" t="s">
        <v>16395</v>
      </c>
      <c r="V14422" s="1">
        <v>20210617</v>
      </c>
      <c r="AA14422" s="1" t="s">
        <v>16396</v>
      </c>
      <c r="AC14422" s="1">
        <v>4987190699312</v>
      </c>
      <c r="AD14422" s="1" t="s">
        <v>37281</v>
      </c>
      <c r="AF14422" s="1">
        <v>24987190014942</v>
      </c>
    </row>
    <row r="14423" spans="1:36" x14ac:dyDescent="0.45">
      <c r="A14423" s="1" t="s">
        <v>16383</v>
      </c>
      <c r="B14423" s="1" t="s">
        <v>37282</v>
      </c>
      <c r="C14423" s="1">
        <v>14987190014952</v>
      </c>
      <c r="D14423" s="1">
        <v>300</v>
      </c>
      <c r="E14423" s="1" t="s">
        <v>16553</v>
      </c>
      <c r="G14423" s="1">
        <v>300</v>
      </c>
      <c r="H14423" s="1" t="s">
        <v>16553</v>
      </c>
      <c r="I14423" s="1" t="s">
        <v>16386</v>
      </c>
      <c r="J14423" s="1" t="s">
        <v>16554</v>
      </c>
      <c r="K14423" s="1" t="s">
        <v>37279</v>
      </c>
      <c r="L14423" s="1" t="s">
        <v>16605</v>
      </c>
      <c r="M14423" s="1" t="s">
        <v>37280</v>
      </c>
      <c r="N14423" s="1" t="s">
        <v>37279</v>
      </c>
      <c r="O14423" s="1" t="s">
        <v>16392</v>
      </c>
      <c r="P14423" s="1">
        <v>20260531</v>
      </c>
      <c r="Q14423" s="1" t="s">
        <v>16626</v>
      </c>
      <c r="R14423" s="1" t="s">
        <v>16565</v>
      </c>
      <c r="U14423" s="1" t="s">
        <v>16395</v>
      </c>
      <c r="V14423" s="1">
        <v>20210617</v>
      </c>
      <c r="AA14423" s="1" t="s">
        <v>16396</v>
      </c>
      <c r="AC14423" s="1">
        <v>4987190699336</v>
      </c>
      <c r="AD14423" s="1" t="s">
        <v>37282</v>
      </c>
      <c r="AF14423" s="1">
        <v>24987190014959</v>
      </c>
    </row>
    <row r="14424" spans="1:36" x14ac:dyDescent="0.45">
      <c r="A14424" s="1" t="s">
        <v>16551</v>
      </c>
      <c r="B14424" s="1" t="s">
        <v>37283</v>
      </c>
      <c r="C14424" s="1">
        <v>14987376349908</v>
      </c>
      <c r="D14424" s="1">
        <v>100</v>
      </c>
      <c r="E14424" s="1" t="s">
        <v>16553</v>
      </c>
      <c r="G14424" s="1">
        <v>10</v>
      </c>
      <c r="H14424" s="1" t="s">
        <v>16553</v>
      </c>
      <c r="I14424" s="1" t="s">
        <v>16386</v>
      </c>
      <c r="J14424" s="1" t="s">
        <v>16554</v>
      </c>
      <c r="K14424" s="1" t="s">
        <v>37284</v>
      </c>
      <c r="L14424" s="1" t="s">
        <v>16605</v>
      </c>
      <c r="M14424" s="1" t="s">
        <v>37285</v>
      </c>
      <c r="N14424" s="1" t="s">
        <v>37284</v>
      </c>
      <c r="O14424" s="1" t="s">
        <v>16392</v>
      </c>
      <c r="P14424" s="1">
        <v>20260531</v>
      </c>
      <c r="Q14424" s="1" t="s">
        <v>16635</v>
      </c>
      <c r="R14424" s="1" t="s">
        <v>16565</v>
      </c>
      <c r="U14424" s="1" t="s">
        <v>16395</v>
      </c>
      <c r="V14424" s="1">
        <v>20211209</v>
      </c>
      <c r="AA14424" s="1" t="s">
        <v>16396</v>
      </c>
      <c r="AC14424" s="1">
        <v>4987376349956</v>
      </c>
      <c r="AD14424" s="1" t="s">
        <v>37283</v>
      </c>
      <c r="AF14424" s="1">
        <v>24987376349905</v>
      </c>
    </row>
    <row r="14425" spans="1:36" x14ac:dyDescent="0.45">
      <c r="A14425" s="1" t="s">
        <v>16551</v>
      </c>
      <c r="B14425" s="1" t="s">
        <v>37286</v>
      </c>
      <c r="C14425" s="1">
        <v>14987376349915</v>
      </c>
      <c r="D14425" s="1">
        <v>140</v>
      </c>
      <c r="E14425" s="1" t="s">
        <v>16553</v>
      </c>
      <c r="G14425" s="1">
        <v>14</v>
      </c>
      <c r="H14425" s="1" t="s">
        <v>16553</v>
      </c>
      <c r="I14425" s="1" t="s">
        <v>16386</v>
      </c>
      <c r="J14425" s="1" t="s">
        <v>16554</v>
      </c>
      <c r="K14425" s="1" t="s">
        <v>37284</v>
      </c>
      <c r="L14425" s="1" t="s">
        <v>16605</v>
      </c>
      <c r="M14425" s="1" t="s">
        <v>37285</v>
      </c>
      <c r="N14425" s="1" t="s">
        <v>37284</v>
      </c>
      <c r="O14425" s="1" t="s">
        <v>16392</v>
      </c>
      <c r="P14425" s="1">
        <v>20260531</v>
      </c>
      <c r="Q14425" s="1" t="s">
        <v>16635</v>
      </c>
      <c r="R14425" s="1" t="s">
        <v>16565</v>
      </c>
      <c r="U14425" s="1" t="s">
        <v>16395</v>
      </c>
      <c r="V14425" s="1">
        <v>20211209</v>
      </c>
      <c r="AA14425" s="1" t="s">
        <v>16396</v>
      </c>
      <c r="AC14425" s="1">
        <v>4987376349963</v>
      </c>
      <c r="AD14425" s="1" t="s">
        <v>37286</v>
      </c>
      <c r="AF14425" s="1">
        <v>24987376349912</v>
      </c>
    </row>
    <row r="14426" spans="1:36" x14ac:dyDescent="0.45">
      <c r="A14426" s="1" t="s">
        <v>16551</v>
      </c>
      <c r="B14426" s="1" t="s">
        <v>37286</v>
      </c>
      <c r="C14426" s="1">
        <v>14987376349922</v>
      </c>
      <c r="D14426" s="1">
        <v>700</v>
      </c>
      <c r="E14426" s="1" t="s">
        <v>16553</v>
      </c>
      <c r="G14426" s="1">
        <v>14</v>
      </c>
      <c r="H14426" s="1" t="s">
        <v>16553</v>
      </c>
      <c r="I14426" s="1" t="s">
        <v>16386</v>
      </c>
      <c r="J14426" s="1" t="s">
        <v>16554</v>
      </c>
      <c r="K14426" s="1" t="s">
        <v>37284</v>
      </c>
      <c r="L14426" s="1" t="s">
        <v>16605</v>
      </c>
      <c r="M14426" s="1" t="s">
        <v>37285</v>
      </c>
      <c r="N14426" s="1" t="s">
        <v>37284</v>
      </c>
      <c r="O14426" s="1" t="s">
        <v>16392</v>
      </c>
      <c r="P14426" s="1">
        <v>20260531</v>
      </c>
      <c r="Q14426" s="1" t="s">
        <v>16635</v>
      </c>
      <c r="R14426" s="1" t="s">
        <v>16565</v>
      </c>
      <c r="U14426" s="1" t="s">
        <v>16395</v>
      </c>
      <c r="V14426" s="1">
        <v>20211209</v>
      </c>
      <c r="AA14426" s="1" t="s">
        <v>16396</v>
      </c>
      <c r="AC14426" s="1">
        <v>4987376349963</v>
      </c>
      <c r="AD14426" s="1" t="s">
        <v>37286</v>
      </c>
      <c r="AF14426" s="1">
        <v>24987376349929</v>
      </c>
    </row>
    <row r="14427" spans="1:36" x14ac:dyDescent="0.45">
      <c r="A14427" s="1" t="s">
        <v>16551</v>
      </c>
      <c r="B14427" s="1" t="s">
        <v>37287</v>
      </c>
      <c r="C14427" s="1">
        <v>14987124158615</v>
      </c>
      <c r="D14427" s="1">
        <v>100</v>
      </c>
      <c r="E14427" s="1" t="s">
        <v>16553</v>
      </c>
      <c r="G14427" s="1">
        <v>10</v>
      </c>
      <c r="H14427" s="1" t="s">
        <v>16553</v>
      </c>
      <c r="I14427" s="1" t="s">
        <v>16386</v>
      </c>
      <c r="J14427" s="1" t="s">
        <v>16554</v>
      </c>
      <c r="K14427" s="1" t="s">
        <v>37288</v>
      </c>
      <c r="L14427" s="1" t="s">
        <v>17009</v>
      </c>
      <c r="M14427" s="1" t="s">
        <v>37289</v>
      </c>
      <c r="N14427" s="1" t="s">
        <v>37288</v>
      </c>
      <c r="O14427" s="1" t="s">
        <v>16392</v>
      </c>
      <c r="P14427" s="1">
        <v>20260531</v>
      </c>
      <c r="Q14427" s="1" t="s">
        <v>16720</v>
      </c>
      <c r="R14427" s="1" t="s">
        <v>16565</v>
      </c>
      <c r="U14427" s="1" t="s">
        <v>16395</v>
      </c>
      <c r="V14427" s="1">
        <v>20210617</v>
      </c>
      <c r="AA14427" s="1" t="s">
        <v>16396</v>
      </c>
      <c r="AC14427" s="1">
        <v>4987124935219</v>
      </c>
      <c r="AD14427" s="1" t="s">
        <v>37287</v>
      </c>
      <c r="AF14427" s="1">
        <v>24987124158612</v>
      </c>
    </row>
    <row r="14428" spans="1:36" x14ac:dyDescent="0.45">
      <c r="A14428" s="1" t="s">
        <v>16551</v>
      </c>
      <c r="B14428" s="1" t="s">
        <v>37290</v>
      </c>
      <c r="C14428" s="1">
        <v>14987476181309</v>
      </c>
      <c r="D14428" s="1">
        <v>100</v>
      </c>
      <c r="E14428" s="1" t="s">
        <v>16553</v>
      </c>
      <c r="G14428" s="1">
        <v>10</v>
      </c>
      <c r="H14428" s="1" t="s">
        <v>16553</v>
      </c>
      <c r="I14428" s="1" t="s">
        <v>16386</v>
      </c>
      <c r="J14428" s="1" t="s">
        <v>16554</v>
      </c>
      <c r="K14428" s="1" t="s">
        <v>37291</v>
      </c>
      <c r="L14428" s="1" t="s">
        <v>17009</v>
      </c>
      <c r="M14428" s="1" t="s">
        <v>37292</v>
      </c>
      <c r="N14428" s="1" t="s">
        <v>37291</v>
      </c>
      <c r="O14428" s="1" t="s">
        <v>16392</v>
      </c>
      <c r="P14428" s="1">
        <v>20260531</v>
      </c>
      <c r="Q14428" s="1" t="s">
        <v>18159</v>
      </c>
      <c r="R14428" s="1" t="s">
        <v>16565</v>
      </c>
      <c r="U14428" s="1" t="s">
        <v>16395</v>
      </c>
      <c r="V14428" s="1">
        <v>20210617</v>
      </c>
      <c r="AA14428" s="1" t="s">
        <v>16396</v>
      </c>
      <c r="AC14428" s="1">
        <v>4987476260007</v>
      </c>
      <c r="AD14428" s="1" t="s">
        <v>37290</v>
      </c>
      <c r="AF14428" s="1">
        <v>24987476181306</v>
      </c>
    </row>
    <row r="14429" spans="1:36" x14ac:dyDescent="0.45">
      <c r="A14429" s="1" t="s">
        <v>16551</v>
      </c>
      <c r="B14429" s="1" t="s">
        <v>37293</v>
      </c>
      <c r="C14429" s="1">
        <v>14987080333118</v>
      </c>
      <c r="D14429" s="1">
        <v>100</v>
      </c>
      <c r="E14429" s="1" t="s">
        <v>16553</v>
      </c>
      <c r="G14429" s="1">
        <v>10</v>
      </c>
      <c r="H14429" s="1" t="s">
        <v>16553</v>
      </c>
      <c r="I14429" s="1" t="s">
        <v>16386</v>
      </c>
      <c r="J14429" s="1" t="s">
        <v>16554</v>
      </c>
      <c r="K14429" s="1" t="s">
        <v>37294</v>
      </c>
      <c r="L14429" s="1" t="s">
        <v>17009</v>
      </c>
      <c r="M14429" s="1" t="s">
        <v>37295</v>
      </c>
      <c r="N14429" s="1" t="s">
        <v>37294</v>
      </c>
      <c r="O14429" s="1" t="s">
        <v>16392</v>
      </c>
      <c r="P14429" s="1">
        <v>20260531</v>
      </c>
      <c r="Q14429" s="1" t="s">
        <v>16849</v>
      </c>
      <c r="R14429" s="1" t="s">
        <v>16565</v>
      </c>
      <c r="U14429" s="1" t="s">
        <v>16395</v>
      </c>
      <c r="V14429" s="1">
        <v>20210617</v>
      </c>
      <c r="AA14429" s="1" t="s">
        <v>16396</v>
      </c>
      <c r="AC14429" s="1">
        <v>4987080909149</v>
      </c>
      <c r="AD14429" s="1" t="s">
        <v>37293</v>
      </c>
      <c r="AF14429" s="1">
        <v>24987080333115</v>
      </c>
    </row>
    <row r="14430" spans="1:36" x14ac:dyDescent="0.45">
      <c r="A14430" s="1" t="s">
        <v>16551</v>
      </c>
      <c r="B14430" s="1" t="s">
        <v>37296</v>
      </c>
      <c r="C14430" s="1">
        <v>14987080333170</v>
      </c>
      <c r="D14430" s="1">
        <v>140</v>
      </c>
      <c r="E14430" s="1" t="s">
        <v>16553</v>
      </c>
      <c r="G14430" s="1">
        <v>14</v>
      </c>
      <c r="H14430" s="1" t="s">
        <v>16553</v>
      </c>
      <c r="I14430" s="1" t="s">
        <v>16386</v>
      </c>
      <c r="J14430" s="1" t="s">
        <v>16554</v>
      </c>
      <c r="K14430" s="1" t="s">
        <v>37294</v>
      </c>
      <c r="L14430" s="1" t="s">
        <v>17009</v>
      </c>
      <c r="M14430" s="1" t="s">
        <v>37295</v>
      </c>
      <c r="N14430" s="1" t="s">
        <v>37294</v>
      </c>
      <c r="O14430" s="1" t="s">
        <v>16392</v>
      </c>
      <c r="P14430" s="1">
        <v>20260531</v>
      </c>
      <c r="Q14430" s="1" t="s">
        <v>16849</v>
      </c>
      <c r="R14430" s="1" t="s">
        <v>16565</v>
      </c>
      <c r="U14430" s="1" t="s">
        <v>16395</v>
      </c>
      <c r="V14430" s="1">
        <v>20210617</v>
      </c>
      <c r="AA14430" s="1" t="s">
        <v>16396</v>
      </c>
      <c r="AC14430" s="1">
        <v>4987080909156</v>
      </c>
      <c r="AD14430" s="1" t="s">
        <v>37296</v>
      </c>
      <c r="AF14430" s="1">
        <v>24987080333177</v>
      </c>
      <c r="AJ14430" s="1">
        <v>20230531</v>
      </c>
    </row>
    <row r="14431" spans="1:36" x14ac:dyDescent="0.45">
      <c r="A14431" s="1" t="s">
        <v>16551</v>
      </c>
      <c r="B14431" s="1" t="s">
        <v>37297</v>
      </c>
      <c r="C14431" s="1">
        <v>14987271032356</v>
      </c>
      <c r="D14431" s="1">
        <v>100</v>
      </c>
      <c r="E14431" s="1" t="s">
        <v>16553</v>
      </c>
      <c r="G14431" s="1">
        <v>10</v>
      </c>
      <c r="H14431" s="1" t="s">
        <v>16553</v>
      </c>
      <c r="I14431" s="1" t="s">
        <v>16386</v>
      </c>
      <c r="J14431" s="1" t="s">
        <v>16554</v>
      </c>
      <c r="K14431" s="1" t="s">
        <v>37298</v>
      </c>
      <c r="L14431" s="1" t="s">
        <v>17009</v>
      </c>
      <c r="M14431" s="1" t="s">
        <v>37299</v>
      </c>
      <c r="N14431" s="1" t="s">
        <v>37298</v>
      </c>
      <c r="O14431" s="1" t="s">
        <v>16392</v>
      </c>
      <c r="P14431" s="1">
        <v>20260531</v>
      </c>
      <c r="Q14431" s="1" t="s">
        <v>16643</v>
      </c>
      <c r="R14431" s="1" t="s">
        <v>16565</v>
      </c>
      <c r="U14431" s="1" t="s">
        <v>16395</v>
      </c>
      <c r="V14431" s="1">
        <v>20210617</v>
      </c>
      <c r="AA14431" s="1" t="s">
        <v>16396</v>
      </c>
      <c r="AC14431" s="1">
        <v>4987271032304</v>
      </c>
      <c r="AD14431" s="1" t="s">
        <v>37297</v>
      </c>
      <c r="AF14431" s="1">
        <v>24987271032353</v>
      </c>
    </row>
    <row r="14432" spans="1:36" x14ac:dyDescent="0.45">
      <c r="A14432" s="1" t="s">
        <v>16551</v>
      </c>
      <c r="B14432" s="1" t="s">
        <v>37300</v>
      </c>
      <c r="C14432" s="1">
        <v>14987155153108</v>
      </c>
      <c r="D14432" s="1">
        <v>100</v>
      </c>
      <c r="E14432" s="1" t="s">
        <v>16553</v>
      </c>
      <c r="G14432" s="1">
        <v>10</v>
      </c>
      <c r="H14432" s="1" t="s">
        <v>16553</v>
      </c>
      <c r="I14432" s="1" t="s">
        <v>16386</v>
      </c>
      <c r="J14432" s="1" t="s">
        <v>16554</v>
      </c>
      <c r="K14432" s="1" t="s">
        <v>37301</v>
      </c>
      <c r="L14432" s="1" t="s">
        <v>17009</v>
      </c>
      <c r="M14432" s="1" t="s">
        <v>37302</v>
      </c>
      <c r="N14432" s="1" t="s">
        <v>37301</v>
      </c>
      <c r="O14432" s="1" t="s">
        <v>16392</v>
      </c>
      <c r="P14432" s="1">
        <v>20260531</v>
      </c>
      <c r="Q14432" s="1" t="s">
        <v>16844</v>
      </c>
      <c r="R14432" s="1" t="s">
        <v>16565</v>
      </c>
      <c r="U14432" s="1" t="s">
        <v>16395</v>
      </c>
      <c r="V14432" s="1">
        <v>20210617</v>
      </c>
      <c r="AA14432" s="1" t="s">
        <v>16396</v>
      </c>
      <c r="AC14432" s="1">
        <v>4987155153606</v>
      </c>
      <c r="AD14432" s="1" t="s">
        <v>37300</v>
      </c>
      <c r="AF14432" s="1">
        <v>24987155153105</v>
      </c>
    </row>
    <row r="14433" spans="1:32" x14ac:dyDescent="0.45">
      <c r="A14433" s="1" t="s">
        <v>16551</v>
      </c>
      <c r="B14433" s="1" t="s">
        <v>37303</v>
      </c>
      <c r="C14433" s="1">
        <v>14987155153122</v>
      </c>
      <c r="D14433" s="1">
        <v>140</v>
      </c>
      <c r="E14433" s="1" t="s">
        <v>16553</v>
      </c>
      <c r="G14433" s="1">
        <v>14</v>
      </c>
      <c r="H14433" s="1" t="s">
        <v>16553</v>
      </c>
      <c r="I14433" s="1" t="s">
        <v>16386</v>
      </c>
      <c r="J14433" s="1" t="s">
        <v>16554</v>
      </c>
      <c r="K14433" s="1" t="s">
        <v>37301</v>
      </c>
      <c r="L14433" s="1" t="s">
        <v>17009</v>
      </c>
      <c r="M14433" s="1" t="s">
        <v>37302</v>
      </c>
      <c r="N14433" s="1" t="s">
        <v>37301</v>
      </c>
      <c r="O14433" s="1" t="s">
        <v>16392</v>
      </c>
      <c r="P14433" s="1">
        <v>20260531</v>
      </c>
      <c r="Q14433" s="1" t="s">
        <v>16844</v>
      </c>
      <c r="R14433" s="1" t="s">
        <v>16565</v>
      </c>
      <c r="U14433" s="1" t="s">
        <v>16395</v>
      </c>
      <c r="V14433" s="1">
        <v>20210617</v>
      </c>
      <c r="AA14433" s="1" t="s">
        <v>16396</v>
      </c>
      <c r="AC14433" s="1">
        <v>4987155153620</v>
      </c>
      <c r="AD14433" s="1" t="s">
        <v>37303</v>
      </c>
      <c r="AF14433" s="1">
        <v>24987155153129</v>
      </c>
    </row>
    <row r="14434" spans="1:32" x14ac:dyDescent="0.45">
      <c r="A14434" s="1" t="s">
        <v>16383</v>
      </c>
      <c r="B14434" s="1" t="s">
        <v>37304</v>
      </c>
      <c r="C14434" s="1">
        <v>14987155153115</v>
      </c>
      <c r="D14434" s="1">
        <v>100</v>
      </c>
      <c r="E14434" s="1" t="s">
        <v>16553</v>
      </c>
      <c r="G14434" s="1">
        <v>100</v>
      </c>
      <c r="H14434" s="1" t="s">
        <v>16553</v>
      </c>
      <c r="I14434" s="1" t="s">
        <v>16386</v>
      </c>
      <c r="J14434" s="1" t="s">
        <v>16554</v>
      </c>
      <c r="K14434" s="1" t="s">
        <v>37301</v>
      </c>
      <c r="L14434" s="1" t="s">
        <v>17009</v>
      </c>
      <c r="M14434" s="1" t="s">
        <v>37302</v>
      </c>
      <c r="N14434" s="1" t="s">
        <v>37301</v>
      </c>
      <c r="O14434" s="1" t="s">
        <v>16392</v>
      </c>
      <c r="P14434" s="1">
        <v>20260531</v>
      </c>
      <c r="Q14434" s="1" t="s">
        <v>16844</v>
      </c>
      <c r="R14434" s="1" t="s">
        <v>16565</v>
      </c>
      <c r="U14434" s="1" t="s">
        <v>16395</v>
      </c>
      <c r="V14434" s="1">
        <v>20210617</v>
      </c>
      <c r="AA14434" s="1" t="s">
        <v>16396</v>
      </c>
      <c r="AC14434" s="1">
        <v>4987155153613</v>
      </c>
      <c r="AD14434" s="1" t="s">
        <v>37304</v>
      </c>
      <c r="AF14434" s="1">
        <v>24987155153112</v>
      </c>
    </row>
    <row r="14435" spans="1:32" x14ac:dyDescent="0.45">
      <c r="A14435" s="1" t="s">
        <v>16551</v>
      </c>
      <c r="B14435" s="1" t="s">
        <v>37305</v>
      </c>
      <c r="C14435" s="1">
        <v>14987376349601</v>
      </c>
      <c r="D14435" s="1">
        <v>100</v>
      </c>
      <c r="E14435" s="1" t="s">
        <v>16553</v>
      </c>
      <c r="G14435" s="1">
        <v>10</v>
      </c>
      <c r="H14435" s="1" t="s">
        <v>16553</v>
      </c>
      <c r="I14435" s="1" t="s">
        <v>16386</v>
      </c>
      <c r="J14435" s="1" t="s">
        <v>16554</v>
      </c>
      <c r="K14435" s="1" t="s">
        <v>37306</v>
      </c>
      <c r="L14435" s="1" t="s">
        <v>17009</v>
      </c>
      <c r="M14435" s="1" t="s">
        <v>37307</v>
      </c>
      <c r="N14435" s="1" t="s">
        <v>37306</v>
      </c>
      <c r="O14435" s="1" t="s">
        <v>16392</v>
      </c>
      <c r="P14435" s="1">
        <v>20260531</v>
      </c>
      <c r="Q14435" s="1" t="s">
        <v>16635</v>
      </c>
      <c r="R14435" s="1" t="s">
        <v>16565</v>
      </c>
      <c r="U14435" s="1" t="s">
        <v>16395</v>
      </c>
      <c r="V14435" s="1">
        <v>20211209</v>
      </c>
      <c r="AA14435" s="1" t="s">
        <v>16396</v>
      </c>
      <c r="AC14435" s="1">
        <v>4987376349659</v>
      </c>
      <c r="AD14435" s="1" t="s">
        <v>37305</v>
      </c>
      <c r="AF14435" s="1">
        <v>24987376349608</v>
      </c>
    </row>
    <row r="14436" spans="1:32" x14ac:dyDescent="0.45">
      <c r="A14436" s="1" t="s">
        <v>16551</v>
      </c>
      <c r="B14436" s="1" t="s">
        <v>37308</v>
      </c>
      <c r="C14436" s="1">
        <v>14987376349618</v>
      </c>
      <c r="D14436" s="1">
        <v>140</v>
      </c>
      <c r="E14436" s="1" t="s">
        <v>16553</v>
      </c>
      <c r="G14436" s="1">
        <v>14</v>
      </c>
      <c r="H14436" s="1" t="s">
        <v>16553</v>
      </c>
      <c r="I14436" s="1" t="s">
        <v>16386</v>
      </c>
      <c r="J14436" s="1" t="s">
        <v>16554</v>
      </c>
      <c r="K14436" s="1" t="s">
        <v>37306</v>
      </c>
      <c r="L14436" s="1" t="s">
        <v>17009</v>
      </c>
      <c r="M14436" s="1" t="s">
        <v>37307</v>
      </c>
      <c r="N14436" s="1" t="s">
        <v>37306</v>
      </c>
      <c r="O14436" s="1" t="s">
        <v>16392</v>
      </c>
      <c r="P14436" s="1">
        <v>20260531</v>
      </c>
      <c r="Q14436" s="1" t="s">
        <v>16635</v>
      </c>
      <c r="R14436" s="1" t="s">
        <v>16565</v>
      </c>
      <c r="U14436" s="1" t="s">
        <v>16395</v>
      </c>
      <c r="V14436" s="1">
        <v>20211209</v>
      </c>
      <c r="AA14436" s="1" t="s">
        <v>16396</v>
      </c>
      <c r="AC14436" s="1">
        <v>4987376349666</v>
      </c>
      <c r="AD14436" s="1" t="s">
        <v>37308</v>
      </c>
      <c r="AF14436" s="1">
        <v>24987376349615</v>
      </c>
    </row>
    <row r="14437" spans="1:32" x14ac:dyDescent="0.45">
      <c r="A14437" s="1" t="s">
        <v>16383</v>
      </c>
      <c r="B14437" s="1" t="s">
        <v>37309</v>
      </c>
      <c r="C14437" s="1">
        <v>14987376349625</v>
      </c>
      <c r="D14437" s="1">
        <v>500</v>
      </c>
      <c r="E14437" s="1" t="s">
        <v>16553</v>
      </c>
      <c r="G14437" s="1">
        <v>500</v>
      </c>
      <c r="H14437" s="1" t="s">
        <v>16553</v>
      </c>
      <c r="I14437" s="1" t="s">
        <v>16386</v>
      </c>
      <c r="J14437" s="1" t="s">
        <v>16554</v>
      </c>
      <c r="K14437" s="1" t="s">
        <v>37306</v>
      </c>
      <c r="L14437" s="1" t="s">
        <v>17009</v>
      </c>
      <c r="M14437" s="1" t="s">
        <v>37307</v>
      </c>
      <c r="N14437" s="1" t="s">
        <v>37306</v>
      </c>
      <c r="O14437" s="1" t="s">
        <v>16392</v>
      </c>
      <c r="P14437" s="1">
        <v>20260531</v>
      </c>
      <c r="Q14437" s="1" t="s">
        <v>16635</v>
      </c>
      <c r="R14437" s="1" t="s">
        <v>16565</v>
      </c>
      <c r="U14437" s="1" t="s">
        <v>16395</v>
      </c>
      <c r="V14437" s="1">
        <v>20211209</v>
      </c>
      <c r="AA14437" s="1" t="s">
        <v>16396</v>
      </c>
      <c r="AC14437" s="1">
        <v>4987376349673</v>
      </c>
      <c r="AD14437" s="1" t="s">
        <v>37309</v>
      </c>
      <c r="AF14437" s="1">
        <v>24987376349622</v>
      </c>
    </row>
    <row r="14438" spans="1:32" x14ac:dyDescent="0.45">
      <c r="A14438" s="1" t="s">
        <v>16551</v>
      </c>
      <c r="B14438" s="1" t="s">
        <v>37310</v>
      </c>
      <c r="C14438" s="1">
        <v>14987124158714</v>
      </c>
      <c r="D14438" s="1">
        <v>100</v>
      </c>
      <c r="E14438" s="1" t="s">
        <v>16553</v>
      </c>
      <c r="G14438" s="1">
        <v>10</v>
      </c>
      <c r="H14438" s="1" t="s">
        <v>16553</v>
      </c>
      <c r="I14438" s="1" t="s">
        <v>16386</v>
      </c>
      <c r="J14438" s="1" t="s">
        <v>16554</v>
      </c>
      <c r="K14438" s="1" t="s">
        <v>37311</v>
      </c>
      <c r="L14438" s="1" t="s">
        <v>16605</v>
      </c>
      <c r="M14438" s="1" t="s">
        <v>37312</v>
      </c>
      <c r="N14438" s="1" t="s">
        <v>37311</v>
      </c>
      <c r="O14438" s="1" t="s">
        <v>16392</v>
      </c>
      <c r="P14438" s="1">
        <v>20260531</v>
      </c>
      <c r="Q14438" s="1" t="s">
        <v>16720</v>
      </c>
      <c r="R14438" s="1" t="s">
        <v>16565</v>
      </c>
      <c r="U14438" s="1" t="s">
        <v>16395</v>
      </c>
      <c r="V14438" s="1">
        <v>20210617</v>
      </c>
      <c r="AA14438" s="1" t="s">
        <v>16396</v>
      </c>
      <c r="AC14438" s="1">
        <v>4987124935318</v>
      </c>
      <c r="AD14438" s="1" t="s">
        <v>37310</v>
      </c>
      <c r="AF14438" s="1">
        <v>24987124158711</v>
      </c>
    </row>
    <row r="14439" spans="1:32" x14ac:dyDescent="0.45">
      <c r="A14439" s="1" t="s">
        <v>16383</v>
      </c>
      <c r="B14439" s="1" t="s">
        <v>37313</v>
      </c>
      <c r="C14439" s="1">
        <v>14987124158769</v>
      </c>
      <c r="D14439" s="1">
        <v>500</v>
      </c>
      <c r="E14439" s="1" t="s">
        <v>16553</v>
      </c>
      <c r="G14439" s="1">
        <v>500</v>
      </c>
      <c r="H14439" s="1" t="s">
        <v>16553</v>
      </c>
      <c r="I14439" s="1" t="s">
        <v>16386</v>
      </c>
      <c r="J14439" s="1" t="s">
        <v>16554</v>
      </c>
      <c r="K14439" s="1" t="s">
        <v>37311</v>
      </c>
      <c r="L14439" s="1" t="s">
        <v>16605</v>
      </c>
      <c r="M14439" s="1" t="s">
        <v>37312</v>
      </c>
      <c r="N14439" s="1" t="s">
        <v>37311</v>
      </c>
      <c r="O14439" s="1" t="s">
        <v>16392</v>
      </c>
      <c r="P14439" s="1">
        <v>20260531</v>
      </c>
      <c r="Q14439" s="1" t="s">
        <v>16720</v>
      </c>
      <c r="R14439" s="1" t="s">
        <v>16565</v>
      </c>
      <c r="U14439" s="1" t="s">
        <v>16395</v>
      </c>
      <c r="V14439" s="1">
        <v>20210617</v>
      </c>
      <c r="AA14439" s="1" t="s">
        <v>16396</v>
      </c>
      <c r="AC14439" s="1">
        <v>4987124935356</v>
      </c>
      <c r="AD14439" s="1" t="s">
        <v>37313</v>
      </c>
      <c r="AF14439" s="1">
        <v>24987124158766</v>
      </c>
    </row>
    <row r="14440" spans="1:32" x14ac:dyDescent="0.45">
      <c r="A14440" s="1" t="s">
        <v>16551</v>
      </c>
      <c r="B14440" s="1" t="s">
        <v>37314</v>
      </c>
      <c r="C14440" s="1">
        <v>14987476181408</v>
      </c>
      <c r="D14440" s="1">
        <v>100</v>
      </c>
      <c r="E14440" s="1" t="s">
        <v>16553</v>
      </c>
      <c r="G14440" s="1">
        <v>10</v>
      </c>
      <c r="H14440" s="1" t="s">
        <v>16553</v>
      </c>
      <c r="I14440" s="1" t="s">
        <v>16386</v>
      </c>
      <c r="J14440" s="1" t="s">
        <v>16554</v>
      </c>
      <c r="K14440" s="1" t="s">
        <v>37315</v>
      </c>
      <c r="L14440" s="1" t="s">
        <v>16605</v>
      </c>
      <c r="M14440" s="1" t="s">
        <v>37316</v>
      </c>
      <c r="N14440" s="1" t="s">
        <v>37315</v>
      </c>
      <c r="O14440" s="1" t="s">
        <v>16392</v>
      </c>
      <c r="P14440" s="1">
        <v>20260531</v>
      </c>
      <c r="Q14440" s="1" t="s">
        <v>18159</v>
      </c>
      <c r="R14440" s="1" t="s">
        <v>16565</v>
      </c>
      <c r="U14440" s="1" t="s">
        <v>16395</v>
      </c>
      <c r="V14440" s="1">
        <v>20210617</v>
      </c>
      <c r="AA14440" s="1" t="s">
        <v>16396</v>
      </c>
      <c r="AC14440" s="1">
        <v>4987476260106</v>
      </c>
      <c r="AD14440" s="1" t="s">
        <v>37314</v>
      </c>
      <c r="AF14440" s="1">
        <v>24987476181405</v>
      </c>
    </row>
    <row r="14441" spans="1:32" x14ac:dyDescent="0.45">
      <c r="A14441" s="1" t="s">
        <v>16551</v>
      </c>
      <c r="B14441" s="1" t="s">
        <v>37317</v>
      </c>
      <c r="C14441" s="1">
        <v>14987080334115</v>
      </c>
      <c r="D14441" s="1">
        <v>100</v>
      </c>
      <c r="E14441" s="1" t="s">
        <v>16553</v>
      </c>
      <c r="G14441" s="1">
        <v>10</v>
      </c>
      <c r="H14441" s="1" t="s">
        <v>16553</v>
      </c>
      <c r="I14441" s="1" t="s">
        <v>16386</v>
      </c>
      <c r="J14441" s="1" t="s">
        <v>16554</v>
      </c>
      <c r="K14441" s="1" t="s">
        <v>37318</v>
      </c>
      <c r="L14441" s="1" t="s">
        <v>16605</v>
      </c>
      <c r="M14441" s="1" t="s">
        <v>37319</v>
      </c>
      <c r="N14441" s="1" t="s">
        <v>37318</v>
      </c>
      <c r="O14441" s="1" t="s">
        <v>16392</v>
      </c>
      <c r="P14441" s="1">
        <v>20260531</v>
      </c>
      <c r="Q14441" s="1" t="s">
        <v>16849</v>
      </c>
      <c r="R14441" s="1" t="s">
        <v>16565</v>
      </c>
      <c r="U14441" s="1" t="s">
        <v>16395</v>
      </c>
      <c r="V14441" s="1">
        <v>20210617</v>
      </c>
      <c r="AA14441" s="1" t="s">
        <v>16396</v>
      </c>
      <c r="AC14441" s="1">
        <v>4987080909163</v>
      </c>
      <c r="AD14441" s="1" t="s">
        <v>37317</v>
      </c>
      <c r="AF14441" s="1">
        <v>24987080334112</v>
      </c>
    </row>
    <row r="14442" spans="1:32" x14ac:dyDescent="0.45">
      <c r="A14442" s="1" t="s">
        <v>16551</v>
      </c>
      <c r="B14442" s="1" t="s">
        <v>37320</v>
      </c>
      <c r="C14442" s="1">
        <v>14987080334177</v>
      </c>
      <c r="D14442" s="1">
        <v>140</v>
      </c>
      <c r="E14442" s="1" t="s">
        <v>16553</v>
      </c>
      <c r="G14442" s="1">
        <v>14</v>
      </c>
      <c r="H14442" s="1" t="s">
        <v>16553</v>
      </c>
      <c r="I14442" s="1" t="s">
        <v>16386</v>
      </c>
      <c r="J14442" s="1" t="s">
        <v>16554</v>
      </c>
      <c r="K14442" s="1" t="s">
        <v>37318</v>
      </c>
      <c r="L14442" s="1" t="s">
        <v>16605</v>
      </c>
      <c r="M14442" s="1" t="s">
        <v>37319</v>
      </c>
      <c r="N14442" s="1" t="s">
        <v>37318</v>
      </c>
      <c r="O14442" s="1" t="s">
        <v>16392</v>
      </c>
      <c r="P14442" s="1">
        <v>20260531</v>
      </c>
      <c r="Q14442" s="1" t="s">
        <v>16849</v>
      </c>
      <c r="R14442" s="1" t="s">
        <v>16565</v>
      </c>
      <c r="U14442" s="1" t="s">
        <v>16395</v>
      </c>
      <c r="V14442" s="1">
        <v>20210617</v>
      </c>
      <c r="AA14442" s="1" t="s">
        <v>16396</v>
      </c>
      <c r="AC14442" s="1">
        <v>4987080909170</v>
      </c>
      <c r="AD14442" s="1" t="s">
        <v>37320</v>
      </c>
      <c r="AF14442" s="1">
        <v>24987080334174</v>
      </c>
    </row>
    <row r="14443" spans="1:32" x14ac:dyDescent="0.45">
      <c r="A14443" s="1" t="s">
        <v>16383</v>
      </c>
      <c r="B14443" s="1" t="s">
        <v>37321</v>
      </c>
      <c r="C14443" s="1">
        <v>14987080334146</v>
      </c>
      <c r="D14443" s="1">
        <v>200</v>
      </c>
      <c r="E14443" s="1" t="s">
        <v>16553</v>
      </c>
      <c r="G14443" s="1">
        <v>200</v>
      </c>
      <c r="H14443" s="1" t="s">
        <v>16553</v>
      </c>
      <c r="I14443" s="1" t="s">
        <v>16386</v>
      </c>
      <c r="J14443" s="1" t="s">
        <v>16554</v>
      </c>
      <c r="K14443" s="1" t="s">
        <v>37318</v>
      </c>
      <c r="L14443" s="1" t="s">
        <v>16605</v>
      </c>
      <c r="M14443" s="1" t="s">
        <v>37319</v>
      </c>
      <c r="N14443" s="1" t="s">
        <v>37318</v>
      </c>
      <c r="O14443" s="1" t="s">
        <v>16392</v>
      </c>
      <c r="P14443" s="1">
        <v>20260531</v>
      </c>
      <c r="Q14443" s="1" t="s">
        <v>16849</v>
      </c>
      <c r="R14443" s="1" t="s">
        <v>16565</v>
      </c>
      <c r="U14443" s="1" t="s">
        <v>16395</v>
      </c>
      <c r="V14443" s="1">
        <v>20210617</v>
      </c>
      <c r="AA14443" s="1" t="s">
        <v>16396</v>
      </c>
      <c r="AC14443" s="1">
        <v>4987080909187</v>
      </c>
      <c r="AD14443" s="1" t="s">
        <v>37321</v>
      </c>
      <c r="AF14443" s="1">
        <v>24987080334143</v>
      </c>
    </row>
    <row r="14444" spans="1:32" x14ac:dyDescent="0.45">
      <c r="A14444" s="1" t="s">
        <v>16551</v>
      </c>
      <c r="B14444" s="1" t="s">
        <v>37322</v>
      </c>
      <c r="C14444" s="1">
        <v>14987271032257</v>
      </c>
      <c r="D14444" s="1">
        <v>100</v>
      </c>
      <c r="E14444" s="1" t="s">
        <v>16553</v>
      </c>
      <c r="G14444" s="1">
        <v>10</v>
      </c>
      <c r="H14444" s="1" t="s">
        <v>16553</v>
      </c>
      <c r="I14444" s="1" t="s">
        <v>16386</v>
      </c>
      <c r="J14444" s="1" t="s">
        <v>16554</v>
      </c>
      <c r="K14444" s="1" t="s">
        <v>37323</v>
      </c>
      <c r="L14444" s="1" t="s">
        <v>16605</v>
      </c>
      <c r="M14444" s="1" t="s">
        <v>37324</v>
      </c>
      <c r="N14444" s="1" t="s">
        <v>37323</v>
      </c>
      <c r="O14444" s="1" t="s">
        <v>16392</v>
      </c>
      <c r="P14444" s="1">
        <v>20260531</v>
      </c>
      <c r="Q14444" s="1" t="s">
        <v>16643</v>
      </c>
      <c r="R14444" s="1" t="s">
        <v>16565</v>
      </c>
      <c r="U14444" s="1" t="s">
        <v>16395</v>
      </c>
      <c r="V14444" s="1">
        <v>20210617</v>
      </c>
      <c r="AA14444" s="1" t="s">
        <v>16396</v>
      </c>
      <c r="AC14444" s="1">
        <v>4987271032205</v>
      </c>
      <c r="AD14444" s="1" t="s">
        <v>37322</v>
      </c>
      <c r="AF14444" s="1">
        <v>24987271032254</v>
      </c>
    </row>
    <row r="14445" spans="1:32" x14ac:dyDescent="0.45">
      <c r="A14445" s="1" t="s">
        <v>16551</v>
      </c>
      <c r="B14445" s="1" t="s">
        <v>37325</v>
      </c>
      <c r="C14445" s="1">
        <v>14987155153139</v>
      </c>
      <c r="D14445" s="1">
        <v>100</v>
      </c>
      <c r="E14445" s="1" t="s">
        <v>16553</v>
      </c>
      <c r="G14445" s="1">
        <v>10</v>
      </c>
      <c r="H14445" s="1" t="s">
        <v>16553</v>
      </c>
      <c r="I14445" s="1" t="s">
        <v>16386</v>
      </c>
      <c r="J14445" s="1" t="s">
        <v>16554</v>
      </c>
      <c r="K14445" s="1" t="s">
        <v>37326</v>
      </c>
      <c r="L14445" s="1" t="s">
        <v>16605</v>
      </c>
      <c r="M14445" s="1" t="s">
        <v>37327</v>
      </c>
      <c r="N14445" s="1" t="s">
        <v>37326</v>
      </c>
      <c r="O14445" s="1" t="s">
        <v>16392</v>
      </c>
      <c r="P14445" s="1">
        <v>20260531</v>
      </c>
      <c r="Q14445" s="1" t="s">
        <v>16844</v>
      </c>
      <c r="R14445" s="1" t="s">
        <v>16565</v>
      </c>
      <c r="U14445" s="1" t="s">
        <v>16395</v>
      </c>
      <c r="V14445" s="1">
        <v>20210617</v>
      </c>
      <c r="AA14445" s="1" t="s">
        <v>16396</v>
      </c>
      <c r="AC14445" s="1">
        <v>4987155153637</v>
      </c>
      <c r="AD14445" s="1" t="s">
        <v>37325</v>
      </c>
      <c r="AF14445" s="1">
        <v>24987155153136</v>
      </c>
    </row>
    <row r="14446" spans="1:32" x14ac:dyDescent="0.45">
      <c r="A14446" s="1" t="s">
        <v>16551</v>
      </c>
      <c r="B14446" s="1" t="s">
        <v>37328</v>
      </c>
      <c r="C14446" s="1">
        <v>14987155153153</v>
      </c>
      <c r="D14446" s="1">
        <v>140</v>
      </c>
      <c r="E14446" s="1" t="s">
        <v>16553</v>
      </c>
      <c r="G14446" s="1">
        <v>14</v>
      </c>
      <c r="H14446" s="1" t="s">
        <v>16553</v>
      </c>
      <c r="I14446" s="1" t="s">
        <v>16386</v>
      </c>
      <c r="J14446" s="1" t="s">
        <v>16554</v>
      </c>
      <c r="K14446" s="1" t="s">
        <v>37326</v>
      </c>
      <c r="L14446" s="1" t="s">
        <v>16605</v>
      </c>
      <c r="M14446" s="1" t="s">
        <v>37327</v>
      </c>
      <c r="N14446" s="1" t="s">
        <v>37326</v>
      </c>
      <c r="O14446" s="1" t="s">
        <v>16392</v>
      </c>
      <c r="P14446" s="1">
        <v>20260531</v>
      </c>
      <c r="Q14446" s="1" t="s">
        <v>16844</v>
      </c>
      <c r="R14446" s="1" t="s">
        <v>16565</v>
      </c>
      <c r="U14446" s="1" t="s">
        <v>16395</v>
      </c>
      <c r="V14446" s="1">
        <v>20210617</v>
      </c>
      <c r="AA14446" s="1" t="s">
        <v>16396</v>
      </c>
      <c r="AC14446" s="1">
        <v>4987155153651</v>
      </c>
      <c r="AD14446" s="1" t="s">
        <v>37328</v>
      </c>
      <c r="AF14446" s="1">
        <v>24987155153150</v>
      </c>
    </row>
    <row r="14447" spans="1:32" x14ac:dyDescent="0.45">
      <c r="A14447" s="1" t="s">
        <v>16383</v>
      </c>
      <c r="B14447" s="1" t="s">
        <v>37329</v>
      </c>
      <c r="C14447" s="1">
        <v>14987155153146</v>
      </c>
      <c r="D14447" s="1">
        <v>100</v>
      </c>
      <c r="E14447" s="1" t="s">
        <v>16553</v>
      </c>
      <c r="G14447" s="1">
        <v>100</v>
      </c>
      <c r="H14447" s="1" t="s">
        <v>16553</v>
      </c>
      <c r="I14447" s="1" t="s">
        <v>16386</v>
      </c>
      <c r="J14447" s="1" t="s">
        <v>16554</v>
      </c>
      <c r="K14447" s="1" t="s">
        <v>37326</v>
      </c>
      <c r="L14447" s="1" t="s">
        <v>16605</v>
      </c>
      <c r="M14447" s="1" t="s">
        <v>37327</v>
      </c>
      <c r="N14447" s="1" t="s">
        <v>37326</v>
      </c>
      <c r="O14447" s="1" t="s">
        <v>16392</v>
      </c>
      <c r="P14447" s="1">
        <v>20260531</v>
      </c>
      <c r="Q14447" s="1" t="s">
        <v>16844</v>
      </c>
      <c r="R14447" s="1" t="s">
        <v>16565</v>
      </c>
      <c r="U14447" s="1" t="s">
        <v>16395</v>
      </c>
      <c r="V14447" s="1">
        <v>20210617</v>
      </c>
      <c r="AA14447" s="1" t="s">
        <v>16396</v>
      </c>
      <c r="AC14447" s="1">
        <v>4987155153644</v>
      </c>
      <c r="AD14447" s="1" t="s">
        <v>37329</v>
      </c>
      <c r="AF14447" s="1">
        <v>24987155153143</v>
      </c>
    </row>
    <row r="14448" spans="1:32" x14ac:dyDescent="0.45">
      <c r="A14448" s="1" t="s">
        <v>16551</v>
      </c>
      <c r="B14448" s="1" t="s">
        <v>37330</v>
      </c>
      <c r="C14448" s="1">
        <v>14987376349700</v>
      </c>
      <c r="D14448" s="1">
        <v>100</v>
      </c>
      <c r="E14448" s="1" t="s">
        <v>16553</v>
      </c>
      <c r="G14448" s="1">
        <v>10</v>
      </c>
      <c r="H14448" s="1" t="s">
        <v>16553</v>
      </c>
      <c r="I14448" s="1" t="s">
        <v>16386</v>
      </c>
      <c r="J14448" s="1" t="s">
        <v>16554</v>
      </c>
      <c r="K14448" s="1" t="s">
        <v>37331</v>
      </c>
      <c r="L14448" s="1" t="s">
        <v>16605</v>
      </c>
      <c r="M14448" s="1" t="s">
        <v>37332</v>
      </c>
      <c r="N14448" s="1" t="s">
        <v>37331</v>
      </c>
      <c r="O14448" s="1" t="s">
        <v>16392</v>
      </c>
      <c r="P14448" s="1">
        <v>20260531</v>
      </c>
      <c r="Q14448" s="1" t="s">
        <v>16635</v>
      </c>
      <c r="R14448" s="1" t="s">
        <v>16565</v>
      </c>
      <c r="U14448" s="1" t="s">
        <v>16395</v>
      </c>
      <c r="V14448" s="1">
        <v>20211209</v>
      </c>
      <c r="AA14448" s="1" t="s">
        <v>16396</v>
      </c>
      <c r="AC14448" s="1">
        <v>4987376349758</v>
      </c>
      <c r="AD14448" s="1" t="s">
        <v>37330</v>
      </c>
      <c r="AF14448" s="1">
        <v>24987376349707</v>
      </c>
    </row>
    <row r="14449" spans="1:36" x14ac:dyDescent="0.45">
      <c r="A14449" s="1" t="s">
        <v>16551</v>
      </c>
      <c r="B14449" s="1" t="s">
        <v>37333</v>
      </c>
      <c r="C14449" s="1">
        <v>14987376349717</v>
      </c>
      <c r="D14449" s="1">
        <v>140</v>
      </c>
      <c r="E14449" s="1" t="s">
        <v>16553</v>
      </c>
      <c r="G14449" s="1">
        <v>14</v>
      </c>
      <c r="H14449" s="1" t="s">
        <v>16553</v>
      </c>
      <c r="I14449" s="1" t="s">
        <v>16386</v>
      </c>
      <c r="J14449" s="1" t="s">
        <v>16554</v>
      </c>
      <c r="K14449" s="1" t="s">
        <v>37331</v>
      </c>
      <c r="L14449" s="1" t="s">
        <v>16605</v>
      </c>
      <c r="M14449" s="1" t="s">
        <v>37332</v>
      </c>
      <c r="N14449" s="1" t="s">
        <v>37331</v>
      </c>
      <c r="O14449" s="1" t="s">
        <v>16392</v>
      </c>
      <c r="P14449" s="1">
        <v>20260531</v>
      </c>
      <c r="Q14449" s="1" t="s">
        <v>16635</v>
      </c>
      <c r="R14449" s="1" t="s">
        <v>16565</v>
      </c>
      <c r="U14449" s="1" t="s">
        <v>16395</v>
      </c>
      <c r="V14449" s="1">
        <v>20211209</v>
      </c>
      <c r="AA14449" s="1" t="s">
        <v>16396</v>
      </c>
      <c r="AC14449" s="1">
        <v>4987376349765</v>
      </c>
      <c r="AD14449" s="1" t="s">
        <v>37333</v>
      </c>
      <c r="AF14449" s="1">
        <v>24987376349714</v>
      </c>
    </row>
    <row r="14450" spans="1:36" x14ac:dyDescent="0.45">
      <c r="A14450" s="1" t="s">
        <v>16551</v>
      </c>
      <c r="B14450" s="1" t="s">
        <v>37333</v>
      </c>
      <c r="C14450" s="1">
        <v>14987376349724</v>
      </c>
      <c r="D14450" s="1">
        <v>700</v>
      </c>
      <c r="E14450" s="1" t="s">
        <v>16553</v>
      </c>
      <c r="G14450" s="1">
        <v>14</v>
      </c>
      <c r="H14450" s="1" t="s">
        <v>16553</v>
      </c>
      <c r="I14450" s="1" t="s">
        <v>16386</v>
      </c>
      <c r="J14450" s="1" t="s">
        <v>16554</v>
      </c>
      <c r="K14450" s="1" t="s">
        <v>37331</v>
      </c>
      <c r="L14450" s="1" t="s">
        <v>16605</v>
      </c>
      <c r="M14450" s="1" t="s">
        <v>37332</v>
      </c>
      <c r="N14450" s="1" t="s">
        <v>37331</v>
      </c>
      <c r="O14450" s="1" t="s">
        <v>16392</v>
      </c>
      <c r="P14450" s="1">
        <v>20260531</v>
      </c>
      <c r="Q14450" s="1" t="s">
        <v>16635</v>
      </c>
      <c r="R14450" s="1" t="s">
        <v>16565</v>
      </c>
      <c r="U14450" s="1" t="s">
        <v>16395</v>
      </c>
      <c r="V14450" s="1">
        <v>20211209</v>
      </c>
      <c r="AA14450" s="1" t="s">
        <v>16396</v>
      </c>
      <c r="AC14450" s="1">
        <v>4987376349765</v>
      </c>
      <c r="AD14450" s="1" t="s">
        <v>37333</v>
      </c>
      <c r="AF14450" s="1">
        <v>24987376349721</v>
      </c>
    </row>
    <row r="14451" spans="1:36" x14ac:dyDescent="0.45">
      <c r="A14451" s="1" t="s">
        <v>16383</v>
      </c>
      <c r="B14451" s="1" t="s">
        <v>37334</v>
      </c>
      <c r="C14451" s="1">
        <v>14987376349731</v>
      </c>
      <c r="D14451" s="1">
        <v>500</v>
      </c>
      <c r="E14451" s="1" t="s">
        <v>16553</v>
      </c>
      <c r="G14451" s="1">
        <v>500</v>
      </c>
      <c r="H14451" s="1" t="s">
        <v>16553</v>
      </c>
      <c r="I14451" s="1" t="s">
        <v>16386</v>
      </c>
      <c r="J14451" s="1" t="s">
        <v>16554</v>
      </c>
      <c r="K14451" s="1" t="s">
        <v>37331</v>
      </c>
      <c r="L14451" s="1" t="s">
        <v>16605</v>
      </c>
      <c r="M14451" s="1" t="s">
        <v>37332</v>
      </c>
      <c r="N14451" s="1" t="s">
        <v>37331</v>
      </c>
      <c r="O14451" s="1" t="s">
        <v>16392</v>
      </c>
      <c r="P14451" s="1">
        <v>20260531</v>
      </c>
      <c r="Q14451" s="1" t="s">
        <v>16635</v>
      </c>
      <c r="R14451" s="1" t="s">
        <v>16565</v>
      </c>
      <c r="U14451" s="1" t="s">
        <v>16395</v>
      </c>
      <c r="V14451" s="1">
        <v>20211209</v>
      </c>
      <c r="AA14451" s="1" t="s">
        <v>16396</v>
      </c>
      <c r="AC14451" s="1">
        <v>4987376349772</v>
      </c>
      <c r="AD14451" s="1" t="s">
        <v>37334</v>
      </c>
      <c r="AF14451" s="1">
        <v>24987376349738</v>
      </c>
    </row>
    <row r="14452" spans="1:36" x14ac:dyDescent="0.45">
      <c r="A14452" s="1" t="s">
        <v>16551</v>
      </c>
      <c r="B14452" s="1" t="s">
        <v>37335</v>
      </c>
      <c r="C14452" s="1">
        <v>14987185811047</v>
      </c>
      <c r="D14452" s="1">
        <v>28</v>
      </c>
      <c r="E14452" s="1" t="s">
        <v>16711</v>
      </c>
      <c r="G14452" s="1">
        <v>14</v>
      </c>
      <c r="H14452" s="1" t="s">
        <v>16711</v>
      </c>
      <c r="I14452" s="1" t="s">
        <v>16386</v>
      </c>
      <c r="J14452" s="1" t="s">
        <v>16711</v>
      </c>
      <c r="K14452" s="1" t="s">
        <v>37336</v>
      </c>
      <c r="L14452" s="1" t="s">
        <v>17069</v>
      </c>
      <c r="M14452" s="1" t="s">
        <v>37337</v>
      </c>
      <c r="N14452" s="1" t="s">
        <v>37336</v>
      </c>
      <c r="O14452" s="1" t="s">
        <v>16392</v>
      </c>
      <c r="P14452" s="1">
        <v>20260531</v>
      </c>
      <c r="Q14452" s="1" t="s">
        <v>17049</v>
      </c>
      <c r="R14452" s="1" t="s">
        <v>16565</v>
      </c>
      <c r="U14452" s="1" t="s">
        <v>16395</v>
      </c>
      <c r="V14452" s="1">
        <v>20110912</v>
      </c>
      <c r="AA14452" s="1" t="s">
        <v>16396</v>
      </c>
      <c r="AC14452" s="1">
        <v>4987185502368</v>
      </c>
      <c r="AD14452" s="1" t="s">
        <v>37335</v>
      </c>
      <c r="AF14452" s="1">
        <v>24987185811044</v>
      </c>
    </row>
    <row r="14453" spans="1:36" x14ac:dyDescent="0.45">
      <c r="A14453" s="1" t="s">
        <v>16551</v>
      </c>
      <c r="B14453" s="1" t="s">
        <v>37335</v>
      </c>
      <c r="C14453" s="1">
        <v>14987117390015</v>
      </c>
      <c r="D14453" s="1">
        <v>28</v>
      </c>
      <c r="E14453" s="1" t="s">
        <v>16711</v>
      </c>
      <c r="G14453" s="1">
        <v>14</v>
      </c>
      <c r="H14453" s="1" t="s">
        <v>16711</v>
      </c>
      <c r="I14453" s="1" t="s">
        <v>16386</v>
      </c>
      <c r="J14453" s="1" t="s">
        <v>16711</v>
      </c>
      <c r="K14453" s="1" t="s">
        <v>37336</v>
      </c>
      <c r="L14453" s="1" t="s">
        <v>17069</v>
      </c>
      <c r="M14453" s="1" t="s">
        <v>37337</v>
      </c>
      <c r="N14453" s="1" t="s">
        <v>37336</v>
      </c>
      <c r="O14453" s="1" t="s">
        <v>16392</v>
      </c>
      <c r="P14453" s="1">
        <v>20260531</v>
      </c>
      <c r="Q14453" s="1" t="s">
        <v>17071</v>
      </c>
      <c r="R14453" s="1" t="s">
        <v>16565</v>
      </c>
      <c r="U14453" s="1" t="s">
        <v>16395</v>
      </c>
      <c r="V14453" s="1">
        <v>20110912</v>
      </c>
      <c r="AA14453" s="1" t="s">
        <v>16396</v>
      </c>
      <c r="AC14453" s="1">
        <v>4987117390025</v>
      </c>
      <c r="AD14453" s="1" t="s">
        <v>37335</v>
      </c>
      <c r="AF14453" s="1">
        <v>24987117390012</v>
      </c>
    </row>
    <row r="14454" spans="1:36" x14ac:dyDescent="0.45">
      <c r="A14454" s="1" t="s">
        <v>16551</v>
      </c>
      <c r="B14454" s="1" t="s">
        <v>37338</v>
      </c>
      <c r="C14454" s="1">
        <v>14987320604350</v>
      </c>
      <c r="D14454" s="1">
        <v>100</v>
      </c>
      <c r="E14454" s="1" t="s">
        <v>16553</v>
      </c>
      <c r="G14454" s="1">
        <v>10</v>
      </c>
      <c r="H14454" s="1" t="s">
        <v>16553</v>
      </c>
      <c r="I14454" s="1" t="s">
        <v>16386</v>
      </c>
      <c r="J14454" s="1" t="s">
        <v>16554</v>
      </c>
      <c r="K14454" s="1" t="s">
        <v>37339</v>
      </c>
      <c r="L14454" s="1" t="s">
        <v>20438</v>
      </c>
      <c r="M14454" s="1" t="s">
        <v>37340</v>
      </c>
      <c r="N14454" s="1" t="s">
        <v>37339</v>
      </c>
      <c r="O14454" s="1" t="s">
        <v>16392</v>
      </c>
      <c r="P14454" s="1">
        <v>20260531</v>
      </c>
      <c r="Q14454" s="1" t="s">
        <v>33709</v>
      </c>
      <c r="R14454" s="1" t="s">
        <v>16565</v>
      </c>
      <c r="U14454" s="1" t="s">
        <v>16395</v>
      </c>
      <c r="V14454" s="1">
        <v>20090925</v>
      </c>
      <c r="W14454" s="1">
        <v>20210331</v>
      </c>
      <c r="AA14454" s="1" t="s">
        <v>16396</v>
      </c>
      <c r="AC14454" s="1">
        <v>4987320030060</v>
      </c>
      <c r="AD14454" s="1" t="s">
        <v>37338</v>
      </c>
    </row>
    <row r="14455" spans="1:36" x14ac:dyDescent="0.45">
      <c r="A14455" s="1" t="s">
        <v>16551</v>
      </c>
      <c r="B14455" s="1" t="s">
        <v>37338</v>
      </c>
      <c r="C14455" s="1">
        <v>14987320604374</v>
      </c>
      <c r="D14455" s="1">
        <v>1200</v>
      </c>
      <c r="E14455" s="1" t="s">
        <v>16553</v>
      </c>
      <c r="G14455" s="1">
        <v>10</v>
      </c>
      <c r="H14455" s="1" t="s">
        <v>16553</v>
      </c>
      <c r="I14455" s="1" t="s">
        <v>16386</v>
      </c>
      <c r="J14455" s="1" t="s">
        <v>16554</v>
      </c>
      <c r="K14455" s="1" t="s">
        <v>37339</v>
      </c>
      <c r="L14455" s="1" t="s">
        <v>20438</v>
      </c>
      <c r="M14455" s="1" t="s">
        <v>37340</v>
      </c>
      <c r="N14455" s="1" t="s">
        <v>37339</v>
      </c>
      <c r="O14455" s="1" t="s">
        <v>16392</v>
      </c>
      <c r="P14455" s="1">
        <v>20260531</v>
      </c>
      <c r="Q14455" s="1" t="s">
        <v>33709</v>
      </c>
      <c r="R14455" s="1" t="s">
        <v>16565</v>
      </c>
      <c r="U14455" s="1" t="s">
        <v>16395</v>
      </c>
      <c r="V14455" s="1">
        <v>20090925</v>
      </c>
      <c r="W14455" s="1">
        <v>20210331</v>
      </c>
      <c r="AA14455" s="1" t="s">
        <v>16396</v>
      </c>
      <c r="AC14455" s="1">
        <v>4987320030060</v>
      </c>
      <c r="AD14455" s="1" t="s">
        <v>37338</v>
      </c>
    </row>
    <row r="14456" spans="1:36" x14ac:dyDescent="0.45">
      <c r="A14456" s="1" t="s">
        <v>16383</v>
      </c>
      <c r="B14456" s="1" t="s">
        <v>37341</v>
      </c>
      <c r="C14456" s="1">
        <v>14987320604367</v>
      </c>
      <c r="D14456" s="1">
        <v>1200</v>
      </c>
      <c r="E14456" s="1" t="s">
        <v>16553</v>
      </c>
      <c r="G14456" s="1">
        <v>1200</v>
      </c>
      <c r="H14456" s="1" t="s">
        <v>16553</v>
      </c>
      <c r="I14456" s="1" t="s">
        <v>16386</v>
      </c>
      <c r="J14456" s="1" t="s">
        <v>16554</v>
      </c>
      <c r="K14456" s="1" t="s">
        <v>37339</v>
      </c>
      <c r="L14456" s="1" t="s">
        <v>20438</v>
      </c>
      <c r="M14456" s="1" t="s">
        <v>37340</v>
      </c>
      <c r="N14456" s="1" t="s">
        <v>37339</v>
      </c>
      <c r="O14456" s="1" t="s">
        <v>16392</v>
      </c>
      <c r="P14456" s="1">
        <v>20260531</v>
      </c>
      <c r="Q14456" s="1" t="s">
        <v>33709</v>
      </c>
      <c r="R14456" s="1" t="s">
        <v>16565</v>
      </c>
      <c r="U14456" s="1" t="s">
        <v>16395</v>
      </c>
      <c r="V14456" s="1">
        <v>20090925</v>
      </c>
      <c r="W14456" s="1">
        <v>20210331</v>
      </c>
      <c r="AA14456" s="1" t="s">
        <v>16396</v>
      </c>
      <c r="AC14456" s="1">
        <v>4987320030015</v>
      </c>
      <c r="AD14456" s="1" t="s">
        <v>37341</v>
      </c>
    </row>
    <row r="14457" spans="1:36" x14ac:dyDescent="0.45">
      <c r="A14457" s="1" t="s">
        <v>17968</v>
      </c>
      <c r="B14457" s="1" t="s">
        <v>37342</v>
      </c>
      <c r="C14457" s="1">
        <v>14987224070084</v>
      </c>
      <c r="D14457" s="1">
        <v>100</v>
      </c>
      <c r="E14457" s="1" t="s">
        <v>16553</v>
      </c>
      <c r="G14457" s="1">
        <v>5</v>
      </c>
      <c r="H14457" s="1" t="s">
        <v>16553</v>
      </c>
      <c r="I14457" s="1" t="s">
        <v>16386</v>
      </c>
      <c r="J14457" s="1" t="s">
        <v>16697</v>
      </c>
      <c r="K14457" s="1" t="s">
        <v>37343</v>
      </c>
      <c r="L14457" s="1" t="s">
        <v>16556</v>
      </c>
      <c r="M14457" s="1" t="s">
        <v>37344</v>
      </c>
      <c r="N14457" s="1" t="s">
        <v>37343</v>
      </c>
      <c r="O14457" s="1" t="s">
        <v>16392</v>
      </c>
      <c r="P14457" s="1">
        <v>20260531</v>
      </c>
      <c r="Q14457" s="1" t="s">
        <v>18299</v>
      </c>
      <c r="R14457" s="1" t="s">
        <v>16565</v>
      </c>
      <c r="U14457" s="1" t="s">
        <v>16395</v>
      </c>
      <c r="V14457" s="1">
        <v>20120622</v>
      </c>
      <c r="AA14457" s="1" t="s">
        <v>16396</v>
      </c>
      <c r="AC14457" s="1">
        <v>4987224713601</v>
      </c>
      <c r="AD14457" s="1" t="s">
        <v>37342</v>
      </c>
      <c r="AF14457" s="1">
        <v>24987224070081</v>
      </c>
    </row>
    <row r="14458" spans="1:36" x14ac:dyDescent="0.45">
      <c r="A14458" s="1" t="s">
        <v>17968</v>
      </c>
      <c r="B14458" s="1" t="s">
        <v>37345</v>
      </c>
      <c r="C14458" s="1">
        <v>14987224070008</v>
      </c>
      <c r="D14458" s="1">
        <v>100</v>
      </c>
      <c r="E14458" s="1" t="s">
        <v>16553</v>
      </c>
      <c r="G14458" s="1">
        <v>5</v>
      </c>
      <c r="H14458" s="1" t="s">
        <v>16553</v>
      </c>
      <c r="I14458" s="1" t="s">
        <v>16386</v>
      </c>
      <c r="J14458" s="1" t="s">
        <v>16697</v>
      </c>
      <c r="K14458" s="1" t="s">
        <v>37346</v>
      </c>
      <c r="L14458" s="1" t="s">
        <v>16605</v>
      </c>
      <c r="M14458" s="1" t="s">
        <v>37347</v>
      </c>
      <c r="N14458" s="1" t="s">
        <v>37348</v>
      </c>
      <c r="O14458" s="1" t="s">
        <v>16392</v>
      </c>
      <c r="P14458" s="1">
        <v>20260531</v>
      </c>
      <c r="Q14458" s="1" t="s">
        <v>18299</v>
      </c>
      <c r="R14458" s="1" t="s">
        <v>16565</v>
      </c>
      <c r="U14458" s="1" t="s">
        <v>16395</v>
      </c>
      <c r="V14458" s="1">
        <v>20250401</v>
      </c>
      <c r="AA14458" s="1" t="s">
        <v>16396</v>
      </c>
      <c r="AC14458" s="1">
        <v>4987224713502</v>
      </c>
      <c r="AD14458" s="1" t="s">
        <v>37345</v>
      </c>
      <c r="AF14458" s="1">
        <v>24987224070005</v>
      </c>
    </row>
    <row r="14459" spans="1:36" x14ac:dyDescent="0.45">
      <c r="A14459" s="1" t="s">
        <v>16551</v>
      </c>
      <c r="B14459" s="1" t="s">
        <v>37349</v>
      </c>
      <c r="C14459" s="1">
        <v>14987376907900</v>
      </c>
      <c r="D14459" s="1">
        <v>100</v>
      </c>
      <c r="E14459" s="1" t="s">
        <v>16553</v>
      </c>
      <c r="G14459" s="1">
        <v>10</v>
      </c>
      <c r="H14459" s="1" t="s">
        <v>16553</v>
      </c>
      <c r="I14459" s="1" t="s">
        <v>16386</v>
      </c>
      <c r="J14459" s="1" t="s">
        <v>16554</v>
      </c>
      <c r="K14459" s="1" t="s">
        <v>37350</v>
      </c>
      <c r="L14459" s="1" t="s">
        <v>16556</v>
      </c>
      <c r="M14459" s="1" t="s">
        <v>37351</v>
      </c>
      <c r="N14459" s="1" t="s">
        <v>37350</v>
      </c>
      <c r="O14459" s="1" t="s">
        <v>16392</v>
      </c>
      <c r="P14459" s="1">
        <v>20260531</v>
      </c>
      <c r="Q14459" s="1" t="s">
        <v>16635</v>
      </c>
      <c r="R14459" s="1" t="s">
        <v>16565</v>
      </c>
      <c r="U14459" s="1" t="s">
        <v>16395</v>
      </c>
      <c r="V14459" s="1">
        <v>20120622</v>
      </c>
      <c r="W14459" s="1">
        <v>20230331</v>
      </c>
      <c r="AA14459" s="1" t="s">
        <v>16396</v>
      </c>
      <c r="AC14459" s="1">
        <v>4987376907958</v>
      </c>
      <c r="AD14459" s="1" t="s">
        <v>37349</v>
      </c>
      <c r="AF14459" s="1">
        <v>24987376907907</v>
      </c>
    </row>
    <row r="14460" spans="1:36" x14ac:dyDescent="0.45">
      <c r="A14460" s="1" t="s">
        <v>16551</v>
      </c>
      <c r="B14460" s="1" t="s">
        <v>37349</v>
      </c>
      <c r="C14460" s="1">
        <v>14987376907924</v>
      </c>
      <c r="D14460" s="1">
        <v>500</v>
      </c>
      <c r="E14460" s="1" t="s">
        <v>16553</v>
      </c>
      <c r="G14460" s="1">
        <v>10</v>
      </c>
      <c r="H14460" s="1" t="s">
        <v>16553</v>
      </c>
      <c r="I14460" s="1" t="s">
        <v>16386</v>
      </c>
      <c r="J14460" s="1" t="s">
        <v>16554</v>
      </c>
      <c r="K14460" s="1" t="s">
        <v>37350</v>
      </c>
      <c r="L14460" s="1" t="s">
        <v>16556</v>
      </c>
      <c r="M14460" s="1" t="s">
        <v>37351</v>
      </c>
      <c r="N14460" s="1" t="s">
        <v>37350</v>
      </c>
      <c r="O14460" s="1" t="s">
        <v>16392</v>
      </c>
      <c r="P14460" s="1">
        <v>20260531</v>
      </c>
      <c r="Q14460" s="1" t="s">
        <v>16635</v>
      </c>
      <c r="R14460" s="1" t="s">
        <v>16565</v>
      </c>
      <c r="U14460" s="1" t="s">
        <v>16395</v>
      </c>
      <c r="V14460" s="1">
        <v>20120622</v>
      </c>
      <c r="W14460" s="1">
        <v>20230331</v>
      </c>
      <c r="AA14460" s="1" t="s">
        <v>16396</v>
      </c>
      <c r="AC14460" s="1">
        <v>4987376907958</v>
      </c>
      <c r="AD14460" s="1" t="s">
        <v>37349</v>
      </c>
      <c r="AF14460" s="1">
        <v>24987376907921</v>
      </c>
    </row>
    <row r="14461" spans="1:36" x14ac:dyDescent="0.45">
      <c r="A14461" s="1" t="s">
        <v>16551</v>
      </c>
      <c r="B14461" s="1" t="s">
        <v>37352</v>
      </c>
      <c r="C14461" s="1">
        <v>14987376907917</v>
      </c>
      <c r="D14461" s="1">
        <v>140</v>
      </c>
      <c r="E14461" s="1" t="s">
        <v>16553</v>
      </c>
      <c r="G14461" s="1">
        <v>14</v>
      </c>
      <c r="H14461" s="1" t="s">
        <v>16553</v>
      </c>
      <c r="I14461" s="1" t="s">
        <v>16386</v>
      </c>
      <c r="J14461" s="1" t="s">
        <v>16554</v>
      </c>
      <c r="K14461" s="1" t="s">
        <v>37350</v>
      </c>
      <c r="L14461" s="1" t="s">
        <v>16556</v>
      </c>
      <c r="M14461" s="1" t="s">
        <v>37351</v>
      </c>
      <c r="N14461" s="1" t="s">
        <v>37350</v>
      </c>
      <c r="O14461" s="1" t="s">
        <v>16392</v>
      </c>
      <c r="P14461" s="1">
        <v>20260531</v>
      </c>
      <c r="Q14461" s="1" t="s">
        <v>16635</v>
      </c>
      <c r="R14461" s="1" t="s">
        <v>16565</v>
      </c>
      <c r="U14461" s="1" t="s">
        <v>16395</v>
      </c>
      <c r="V14461" s="1">
        <v>20120622</v>
      </c>
      <c r="W14461" s="1">
        <v>20230331</v>
      </c>
      <c r="AA14461" s="1" t="s">
        <v>16396</v>
      </c>
      <c r="AC14461" s="1">
        <v>4987376907965</v>
      </c>
      <c r="AD14461" s="1" t="s">
        <v>37352</v>
      </c>
      <c r="AF14461" s="1">
        <v>24987376907914</v>
      </c>
    </row>
    <row r="14462" spans="1:36" x14ac:dyDescent="0.45">
      <c r="A14462" s="1" t="s">
        <v>16383</v>
      </c>
      <c r="B14462" s="1" t="s">
        <v>37353</v>
      </c>
      <c r="C14462" s="1">
        <v>14987376907931</v>
      </c>
      <c r="D14462" s="1">
        <v>500</v>
      </c>
      <c r="E14462" s="1" t="s">
        <v>16553</v>
      </c>
      <c r="G14462" s="1">
        <v>500</v>
      </c>
      <c r="H14462" s="1" t="s">
        <v>16553</v>
      </c>
      <c r="I14462" s="1" t="s">
        <v>16386</v>
      </c>
      <c r="J14462" s="1" t="s">
        <v>16554</v>
      </c>
      <c r="K14462" s="1" t="s">
        <v>37350</v>
      </c>
      <c r="L14462" s="1" t="s">
        <v>16556</v>
      </c>
      <c r="M14462" s="1" t="s">
        <v>37351</v>
      </c>
      <c r="N14462" s="1" t="s">
        <v>37350</v>
      </c>
      <c r="O14462" s="1" t="s">
        <v>16392</v>
      </c>
      <c r="P14462" s="1">
        <v>20260531</v>
      </c>
      <c r="Q14462" s="1" t="s">
        <v>16635</v>
      </c>
      <c r="R14462" s="1" t="s">
        <v>16565</v>
      </c>
      <c r="U14462" s="1" t="s">
        <v>16395</v>
      </c>
      <c r="V14462" s="1">
        <v>20120622</v>
      </c>
      <c r="W14462" s="1">
        <v>20230331</v>
      </c>
      <c r="AA14462" s="1" t="s">
        <v>16396</v>
      </c>
      <c r="AC14462" s="1">
        <v>4987376907972</v>
      </c>
      <c r="AD14462" s="1" t="s">
        <v>37353</v>
      </c>
      <c r="AF14462" s="1">
        <v>24987376907938</v>
      </c>
    </row>
    <row r="14463" spans="1:36" x14ac:dyDescent="0.45">
      <c r="A14463" s="1" t="s">
        <v>16551</v>
      </c>
      <c r="B14463" s="1" t="s">
        <v>37354</v>
      </c>
      <c r="C14463" s="1">
        <v>14987080292019</v>
      </c>
      <c r="D14463" s="1">
        <v>100</v>
      </c>
      <c r="E14463" s="1" t="s">
        <v>16553</v>
      </c>
      <c r="G14463" s="1">
        <v>10</v>
      </c>
      <c r="H14463" s="1" t="s">
        <v>16553</v>
      </c>
      <c r="I14463" s="1" t="s">
        <v>16386</v>
      </c>
      <c r="J14463" s="1" t="s">
        <v>16554</v>
      </c>
      <c r="K14463" s="1" t="s">
        <v>37355</v>
      </c>
      <c r="L14463" s="1" t="s">
        <v>16556</v>
      </c>
      <c r="M14463" s="1" t="s">
        <v>37356</v>
      </c>
      <c r="N14463" s="1" t="s">
        <v>37355</v>
      </c>
      <c r="O14463" s="1" t="s">
        <v>16392</v>
      </c>
      <c r="P14463" s="1">
        <v>20260531</v>
      </c>
      <c r="Q14463" s="1" t="s">
        <v>16849</v>
      </c>
      <c r="R14463" s="1" t="s">
        <v>16565</v>
      </c>
      <c r="U14463" s="1" t="s">
        <v>16395</v>
      </c>
      <c r="V14463" s="1">
        <v>20120622</v>
      </c>
      <c r="AA14463" s="1" t="s">
        <v>16396</v>
      </c>
      <c r="AC14463" s="1">
        <v>4987080988533</v>
      </c>
      <c r="AD14463" s="1" t="s">
        <v>37354</v>
      </c>
      <c r="AF14463" s="1">
        <v>24987080292016</v>
      </c>
    </row>
    <row r="14464" spans="1:36" x14ac:dyDescent="0.45">
      <c r="A14464" s="1" t="s">
        <v>16551</v>
      </c>
      <c r="B14464" s="1" t="s">
        <v>37354</v>
      </c>
      <c r="C14464" s="1">
        <v>14987080292026</v>
      </c>
      <c r="D14464" s="1">
        <v>500</v>
      </c>
      <c r="E14464" s="1" t="s">
        <v>16553</v>
      </c>
      <c r="G14464" s="1">
        <v>10</v>
      </c>
      <c r="H14464" s="1" t="s">
        <v>16553</v>
      </c>
      <c r="I14464" s="1" t="s">
        <v>16386</v>
      </c>
      <c r="J14464" s="1" t="s">
        <v>16554</v>
      </c>
      <c r="K14464" s="1" t="s">
        <v>37355</v>
      </c>
      <c r="L14464" s="1" t="s">
        <v>16556</v>
      </c>
      <c r="M14464" s="1" t="s">
        <v>37356</v>
      </c>
      <c r="N14464" s="1" t="s">
        <v>37355</v>
      </c>
      <c r="O14464" s="1" t="s">
        <v>16392</v>
      </c>
      <c r="P14464" s="1">
        <v>20260531</v>
      </c>
      <c r="Q14464" s="1" t="s">
        <v>16849</v>
      </c>
      <c r="R14464" s="1" t="s">
        <v>16565</v>
      </c>
      <c r="U14464" s="1" t="s">
        <v>16395</v>
      </c>
      <c r="V14464" s="1">
        <v>20120622</v>
      </c>
      <c r="AA14464" s="1" t="s">
        <v>16396</v>
      </c>
      <c r="AC14464" s="1">
        <v>4987080988533</v>
      </c>
      <c r="AD14464" s="1" t="s">
        <v>37354</v>
      </c>
      <c r="AF14464" s="1">
        <v>24987080292023</v>
      </c>
      <c r="AJ14464" s="1">
        <v>20230531</v>
      </c>
    </row>
    <row r="14465" spans="1:36" x14ac:dyDescent="0.45">
      <c r="A14465" s="1" t="s">
        <v>16551</v>
      </c>
      <c r="B14465" s="1" t="s">
        <v>37357</v>
      </c>
      <c r="C14465" s="1">
        <v>14987080292071</v>
      </c>
      <c r="D14465" s="1">
        <v>140</v>
      </c>
      <c r="E14465" s="1" t="s">
        <v>16553</v>
      </c>
      <c r="G14465" s="1">
        <v>14</v>
      </c>
      <c r="H14465" s="1" t="s">
        <v>16553</v>
      </c>
      <c r="I14465" s="1" t="s">
        <v>16386</v>
      </c>
      <c r="J14465" s="1" t="s">
        <v>16554</v>
      </c>
      <c r="K14465" s="1" t="s">
        <v>37355</v>
      </c>
      <c r="L14465" s="1" t="s">
        <v>16556</v>
      </c>
      <c r="M14465" s="1" t="s">
        <v>37356</v>
      </c>
      <c r="N14465" s="1" t="s">
        <v>37355</v>
      </c>
      <c r="O14465" s="1" t="s">
        <v>16392</v>
      </c>
      <c r="P14465" s="1">
        <v>20260531</v>
      </c>
      <c r="Q14465" s="1" t="s">
        <v>16849</v>
      </c>
      <c r="R14465" s="1" t="s">
        <v>16565</v>
      </c>
      <c r="U14465" s="1" t="s">
        <v>16395</v>
      </c>
      <c r="V14465" s="1">
        <v>20120622</v>
      </c>
      <c r="AA14465" s="1" t="s">
        <v>16396</v>
      </c>
      <c r="AC14465" s="1">
        <v>4987080988526</v>
      </c>
      <c r="AD14465" s="1" t="s">
        <v>37357</v>
      </c>
      <c r="AF14465" s="1">
        <v>24987080292078</v>
      </c>
      <c r="AJ14465" s="1">
        <v>20230531</v>
      </c>
    </row>
    <row r="14466" spans="1:36" x14ac:dyDescent="0.45">
      <c r="A14466" s="1" t="s">
        <v>16383</v>
      </c>
      <c r="B14466" s="1" t="s">
        <v>37358</v>
      </c>
      <c r="C14466" s="1">
        <v>14987080292057</v>
      </c>
      <c r="D14466" s="1">
        <v>500</v>
      </c>
      <c r="E14466" s="1" t="s">
        <v>16553</v>
      </c>
      <c r="G14466" s="1">
        <v>500</v>
      </c>
      <c r="H14466" s="1" t="s">
        <v>16553</v>
      </c>
      <c r="I14466" s="1" t="s">
        <v>16386</v>
      </c>
      <c r="J14466" s="1" t="s">
        <v>16554</v>
      </c>
      <c r="K14466" s="1" t="s">
        <v>37355</v>
      </c>
      <c r="L14466" s="1" t="s">
        <v>16556</v>
      </c>
      <c r="M14466" s="1" t="s">
        <v>37356</v>
      </c>
      <c r="N14466" s="1" t="s">
        <v>37355</v>
      </c>
      <c r="O14466" s="1" t="s">
        <v>16392</v>
      </c>
      <c r="P14466" s="1">
        <v>20260531</v>
      </c>
      <c r="Q14466" s="1" t="s">
        <v>16849</v>
      </c>
      <c r="R14466" s="1" t="s">
        <v>16565</v>
      </c>
      <c r="U14466" s="1" t="s">
        <v>16395</v>
      </c>
      <c r="V14466" s="1">
        <v>20120622</v>
      </c>
      <c r="AA14466" s="1" t="s">
        <v>16396</v>
      </c>
      <c r="AC14466" s="1">
        <v>4987080988519</v>
      </c>
      <c r="AD14466" s="1" t="s">
        <v>37358</v>
      </c>
      <c r="AF14466" s="1">
        <v>24987080292054</v>
      </c>
    </row>
    <row r="14467" spans="1:36" x14ac:dyDescent="0.45">
      <c r="A14467" s="1" t="s">
        <v>16551</v>
      </c>
      <c r="B14467" s="1" t="s">
        <v>37359</v>
      </c>
      <c r="C14467" s="1">
        <v>14987155055112</v>
      </c>
      <c r="D14467" s="1">
        <v>100</v>
      </c>
      <c r="E14467" s="1" t="s">
        <v>16553</v>
      </c>
      <c r="G14467" s="1">
        <v>10</v>
      </c>
      <c r="H14467" s="1" t="s">
        <v>16553</v>
      </c>
      <c r="I14467" s="1" t="s">
        <v>16386</v>
      </c>
      <c r="J14467" s="1" t="s">
        <v>16554</v>
      </c>
      <c r="K14467" s="1" t="s">
        <v>37360</v>
      </c>
      <c r="L14467" s="1" t="s">
        <v>16556</v>
      </c>
      <c r="M14467" s="1" t="s">
        <v>37361</v>
      </c>
      <c r="N14467" s="1" t="s">
        <v>37360</v>
      </c>
      <c r="O14467" s="1" t="s">
        <v>16392</v>
      </c>
      <c r="P14467" s="1">
        <v>20260531</v>
      </c>
      <c r="Q14467" s="1" t="s">
        <v>16844</v>
      </c>
      <c r="R14467" s="1" t="s">
        <v>16565</v>
      </c>
      <c r="U14467" s="1" t="s">
        <v>16395</v>
      </c>
      <c r="V14467" s="1">
        <v>20131213</v>
      </c>
      <c r="AA14467" s="1" t="s">
        <v>16396</v>
      </c>
      <c r="AC14467" s="1">
        <v>4987155055610</v>
      </c>
      <c r="AD14467" s="1" t="s">
        <v>37359</v>
      </c>
    </row>
    <row r="14468" spans="1:36" x14ac:dyDescent="0.45">
      <c r="A14468" s="1" t="s">
        <v>16551</v>
      </c>
      <c r="B14468" s="1" t="s">
        <v>37359</v>
      </c>
      <c r="C14468" s="1">
        <v>14987155055143</v>
      </c>
      <c r="D14468" s="1">
        <v>500</v>
      </c>
      <c r="E14468" s="1" t="s">
        <v>16553</v>
      </c>
      <c r="G14468" s="1">
        <v>10</v>
      </c>
      <c r="H14468" s="1" t="s">
        <v>16553</v>
      </c>
      <c r="I14468" s="1" t="s">
        <v>16386</v>
      </c>
      <c r="J14468" s="1" t="s">
        <v>16554</v>
      </c>
      <c r="K14468" s="1" t="s">
        <v>37360</v>
      </c>
      <c r="L14468" s="1" t="s">
        <v>16556</v>
      </c>
      <c r="M14468" s="1" t="s">
        <v>37361</v>
      </c>
      <c r="N14468" s="1" t="s">
        <v>37360</v>
      </c>
      <c r="O14468" s="1" t="s">
        <v>16392</v>
      </c>
      <c r="P14468" s="1">
        <v>20260531</v>
      </c>
      <c r="Q14468" s="1" t="s">
        <v>16844</v>
      </c>
      <c r="R14468" s="1" t="s">
        <v>16565</v>
      </c>
      <c r="U14468" s="1" t="s">
        <v>16395</v>
      </c>
      <c r="V14468" s="1">
        <v>20131213</v>
      </c>
      <c r="AA14468" s="1" t="s">
        <v>16396</v>
      </c>
      <c r="AC14468" s="1">
        <v>4987155055610</v>
      </c>
      <c r="AD14468" s="1" t="s">
        <v>37359</v>
      </c>
    </row>
    <row r="14469" spans="1:36" x14ac:dyDescent="0.45">
      <c r="A14469" s="1" t="s">
        <v>16551</v>
      </c>
      <c r="B14469" s="1" t="s">
        <v>37362</v>
      </c>
      <c r="C14469" s="1">
        <v>14987155055129</v>
      </c>
      <c r="D14469" s="1">
        <v>140</v>
      </c>
      <c r="E14469" s="1" t="s">
        <v>16553</v>
      </c>
      <c r="G14469" s="1">
        <v>14</v>
      </c>
      <c r="H14469" s="1" t="s">
        <v>16553</v>
      </c>
      <c r="I14469" s="1" t="s">
        <v>16386</v>
      </c>
      <c r="J14469" s="1" t="s">
        <v>16554</v>
      </c>
      <c r="K14469" s="1" t="s">
        <v>37360</v>
      </c>
      <c r="L14469" s="1" t="s">
        <v>16556</v>
      </c>
      <c r="M14469" s="1" t="s">
        <v>37361</v>
      </c>
      <c r="N14469" s="1" t="s">
        <v>37360</v>
      </c>
      <c r="O14469" s="1" t="s">
        <v>16392</v>
      </c>
      <c r="P14469" s="1">
        <v>20260531</v>
      </c>
      <c r="Q14469" s="1" t="s">
        <v>16844</v>
      </c>
      <c r="R14469" s="1" t="s">
        <v>16565</v>
      </c>
      <c r="U14469" s="1" t="s">
        <v>16395</v>
      </c>
      <c r="V14469" s="1">
        <v>20131213</v>
      </c>
      <c r="AA14469" s="1" t="s">
        <v>16396</v>
      </c>
      <c r="AC14469" s="1">
        <v>4987155055627</v>
      </c>
      <c r="AD14469" s="1" t="s">
        <v>37362</v>
      </c>
    </row>
    <row r="14470" spans="1:36" x14ac:dyDescent="0.45">
      <c r="A14470" s="1" t="s">
        <v>16383</v>
      </c>
      <c r="B14470" s="1" t="s">
        <v>37363</v>
      </c>
      <c r="C14470" s="1">
        <v>14987155055136</v>
      </c>
      <c r="D14470" s="1">
        <v>300</v>
      </c>
      <c r="E14470" s="1" t="s">
        <v>16553</v>
      </c>
      <c r="G14470" s="1">
        <v>300</v>
      </c>
      <c r="H14470" s="1" t="s">
        <v>16553</v>
      </c>
      <c r="I14470" s="1" t="s">
        <v>16386</v>
      </c>
      <c r="J14470" s="1" t="s">
        <v>16554</v>
      </c>
      <c r="K14470" s="1" t="s">
        <v>37360</v>
      </c>
      <c r="L14470" s="1" t="s">
        <v>16556</v>
      </c>
      <c r="M14470" s="1" t="s">
        <v>37361</v>
      </c>
      <c r="N14470" s="1" t="s">
        <v>37360</v>
      </c>
      <c r="O14470" s="1" t="s">
        <v>16392</v>
      </c>
      <c r="P14470" s="1">
        <v>20260531</v>
      </c>
      <c r="Q14470" s="1" t="s">
        <v>16844</v>
      </c>
      <c r="R14470" s="1" t="s">
        <v>16565</v>
      </c>
      <c r="U14470" s="1" t="s">
        <v>16395</v>
      </c>
      <c r="V14470" s="1">
        <v>20131213</v>
      </c>
      <c r="AA14470" s="1" t="s">
        <v>16396</v>
      </c>
      <c r="AC14470" s="1">
        <v>4987155055634</v>
      </c>
      <c r="AD14470" s="1" t="s">
        <v>37363</v>
      </c>
    </row>
    <row r="14471" spans="1:36" x14ac:dyDescent="0.45">
      <c r="A14471" s="1" t="s">
        <v>16551</v>
      </c>
      <c r="B14471" s="1" t="s">
        <v>37364</v>
      </c>
      <c r="C14471" s="1">
        <v>14987376018118</v>
      </c>
      <c r="D14471" s="1">
        <v>100</v>
      </c>
      <c r="E14471" s="1" t="s">
        <v>16553</v>
      </c>
      <c r="G14471" s="1">
        <v>10</v>
      </c>
      <c r="H14471" s="1" t="s">
        <v>16553</v>
      </c>
      <c r="I14471" s="1" t="s">
        <v>16386</v>
      </c>
      <c r="J14471" s="1" t="s">
        <v>16554</v>
      </c>
      <c r="K14471" s="1" t="s">
        <v>37365</v>
      </c>
      <c r="L14471" s="1" t="s">
        <v>16556</v>
      </c>
      <c r="M14471" s="1" t="s">
        <v>37366</v>
      </c>
      <c r="N14471" s="1" t="s">
        <v>37365</v>
      </c>
      <c r="O14471" s="1" t="s">
        <v>16392</v>
      </c>
      <c r="P14471" s="1">
        <v>20260531</v>
      </c>
      <c r="Q14471" s="1" t="s">
        <v>16635</v>
      </c>
      <c r="R14471" s="1" t="s">
        <v>16565</v>
      </c>
      <c r="U14471" s="1" t="s">
        <v>16395</v>
      </c>
      <c r="V14471" s="1">
        <v>20230401</v>
      </c>
      <c r="W14471" s="1">
        <v>20270331</v>
      </c>
      <c r="AA14471" s="1" t="s">
        <v>16396</v>
      </c>
      <c r="AC14471" s="1">
        <v>4987376018173</v>
      </c>
      <c r="AD14471" s="1" t="s">
        <v>37364</v>
      </c>
      <c r="AF14471" s="1">
        <v>24987376018115</v>
      </c>
    </row>
    <row r="14472" spans="1:36" x14ac:dyDescent="0.45">
      <c r="A14472" s="1" t="s">
        <v>16551</v>
      </c>
      <c r="B14472" s="1" t="s">
        <v>37364</v>
      </c>
      <c r="C14472" s="1">
        <v>14987376018132</v>
      </c>
      <c r="D14472" s="1">
        <v>500</v>
      </c>
      <c r="E14472" s="1" t="s">
        <v>16553</v>
      </c>
      <c r="G14472" s="1">
        <v>10</v>
      </c>
      <c r="H14472" s="1" t="s">
        <v>16553</v>
      </c>
      <c r="I14472" s="1" t="s">
        <v>16386</v>
      </c>
      <c r="J14472" s="1" t="s">
        <v>16554</v>
      </c>
      <c r="K14472" s="1" t="s">
        <v>37365</v>
      </c>
      <c r="L14472" s="1" t="s">
        <v>16556</v>
      </c>
      <c r="M14472" s="1" t="s">
        <v>37366</v>
      </c>
      <c r="N14472" s="1" t="s">
        <v>37365</v>
      </c>
      <c r="O14472" s="1" t="s">
        <v>16392</v>
      </c>
      <c r="P14472" s="1">
        <v>20260531</v>
      </c>
      <c r="Q14472" s="1" t="s">
        <v>16635</v>
      </c>
      <c r="R14472" s="1" t="s">
        <v>16565</v>
      </c>
      <c r="U14472" s="1" t="s">
        <v>16395</v>
      </c>
      <c r="V14472" s="1">
        <v>20230401</v>
      </c>
      <c r="W14472" s="1">
        <v>20270331</v>
      </c>
      <c r="AA14472" s="1" t="s">
        <v>16396</v>
      </c>
      <c r="AC14472" s="1">
        <v>4987376018173</v>
      </c>
      <c r="AD14472" s="1" t="s">
        <v>37364</v>
      </c>
      <c r="AF14472" s="1">
        <v>24987376018139</v>
      </c>
    </row>
    <row r="14473" spans="1:36" x14ac:dyDescent="0.45">
      <c r="A14473" s="1" t="s">
        <v>16551</v>
      </c>
      <c r="B14473" s="1" t="s">
        <v>37367</v>
      </c>
      <c r="C14473" s="1">
        <v>14987376018125</v>
      </c>
      <c r="D14473" s="1">
        <v>140</v>
      </c>
      <c r="E14473" s="1" t="s">
        <v>16553</v>
      </c>
      <c r="G14473" s="1">
        <v>14</v>
      </c>
      <c r="H14473" s="1" t="s">
        <v>16553</v>
      </c>
      <c r="I14473" s="1" t="s">
        <v>16386</v>
      </c>
      <c r="J14473" s="1" t="s">
        <v>16554</v>
      </c>
      <c r="K14473" s="1" t="s">
        <v>37365</v>
      </c>
      <c r="L14473" s="1" t="s">
        <v>16556</v>
      </c>
      <c r="M14473" s="1" t="s">
        <v>37366</v>
      </c>
      <c r="N14473" s="1" t="s">
        <v>37365</v>
      </c>
      <c r="O14473" s="1" t="s">
        <v>16392</v>
      </c>
      <c r="P14473" s="1">
        <v>20260531</v>
      </c>
      <c r="Q14473" s="1" t="s">
        <v>16635</v>
      </c>
      <c r="R14473" s="1" t="s">
        <v>16565</v>
      </c>
      <c r="U14473" s="1" t="s">
        <v>16395</v>
      </c>
      <c r="V14473" s="1">
        <v>20230401</v>
      </c>
      <c r="W14473" s="1">
        <v>20270331</v>
      </c>
      <c r="AA14473" s="1" t="s">
        <v>16396</v>
      </c>
      <c r="AC14473" s="1">
        <v>4987376018180</v>
      </c>
      <c r="AD14473" s="1" t="s">
        <v>37367</v>
      </c>
      <c r="AF14473" s="1">
        <v>24987376018122</v>
      </c>
    </row>
    <row r="14474" spans="1:36" x14ac:dyDescent="0.45">
      <c r="A14474" s="1" t="s">
        <v>16383</v>
      </c>
      <c r="B14474" s="1" t="s">
        <v>37368</v>
      </c>
      <c r="C14474" s="1">
        <v>14987376018149</v>
      </c>
      <c r="D14474" s="1">
        <v>500</v>
      </c>
      <c r="E14474" s="1" t="s">
        <v>16553</v>
      </c>
      <c r="G14474" s="1">
        <v>500</v>
      </c>
      <c r="H14474" s="1" t="s">
        <v>16553</v>
      </c>
      <c r="I14474" s="1" t="s">
        <v>16386</v>
      </c>
      <c r="J14474" s="1" t="s">
        <v>16554</v>
      </c>
      <c r="K14474" s="1" t="s">
        <v>37365</v>
      </c>
      <c r="L14474" s="1" t="s">
        <v>16556</v>
      </c>
      <c r="M14474" s="1" t="s">
        <v>37366</v>
      </c>
      <c r="N14474" s="1" t="s">
        <v>37365</v>
      </c>
      <c r="O14474" s="1" t="s">
        <v>16392</v>
      </c>
      <c r="P14474" s="1">
        <v>20260531</v>
      </c>
      <c r="Q14474" s="1" t="s">
        <v>16635</v>
      </c>
      <c r="R14474" s="1" t="s">
        <v>16565</v>
      </c>
      <c r="U14474" s="1" t="s">
        <v>16395</v>
      </c>
      <c r="V14474" s="1">
        <v>20230401</v>
      </c>
      <c r="W14474" s="1">
        <v>20270331</v>
      </c>
      <c r="AA14474" s="1" t="s">
        <v>16396</v>
      </c>
      <c r="AC14474" s="1">
        <v>4987376018197</v>
      </c>
      <c r="AD14474" s="1" t="s">
        <v>37368</v>
      </c>
      <c r="AF14474" s="1">
        <v>24987376018146</v>
      </c>
    </row>
    <row r="14475" spans="1:36" x14ac:dyDescent="0.45">
      <c r="A14475" s="1" t="s">
        <v>16551</v>
      </c>
      <c r="B14475" s="1" t="s">
        <v>37369</v>
      </c>
      <c r="C14475" s="1">
        <v>14987376907801</v>
      </c>
      <c r="D14475" s="1">
        <v>100</v>
      </c>
      <c r="E14475" s="1" t="s">
        <v>16553</v>
      </c>
      <c r="G14475" s="1">
        <v>10</v>
      </c>
      <c r="H14475" s="1" t="s">
        <v>16553</v>
      </c>
      <c r="I14475" s="1" t="s">
        <v>16386</v>
      </c>
      <c r="J14475" s="1" t="s">
        <v>16554</v>
      </c>
      <c r="K14475" s="1" t="s">
        <v>37370</v>
      </c>
      <c r="L14475" s="1" t="s">
        <v>16605</v>
      </c>
      <c r="M14475" s="1" t="s">
        <v>37347</v>
      </c>
      <c r="N14475" s="1" t="s">
        <v>37348</v>
      </c>
      <c r="O14475" s="1" t="s">
        <v>16392</v>
      </c>
      <c r="P14475" s="1">
        <v>20260531</v>
      </c>
      <c r="Q14475" s="1" t="s">
        <v>16635</v>
      </c>
      <c r="R14475" s="1" t="s">
        <v>16565</v>
      </c>
      <c r="U14475" s="1" t="s">
        <v>16395</v>
      </c>
      <c r="V14475" s="1">
        <v>20220401</v>
      </c>
      <c r="AA14475" s="1" t="s">
        <v>16396</v>
      </c>
      <c r="AC14475" s="1">
        <v>4987376907859</v>
      </c>
      <c r="AD14475" s="1" t="s">
        <v>37369</v>
      </c>
      <c r="AF14475" s="1">
        <v>24987376907808</v>
      </c>
    </row>
    <row r="14476" spans="1:36" x14ac:dyDescent="0.45">
      <c r="A14476" s="1" t="s">
        <v>16551</v>
      </c>
      <c r="B14476" s="1" t="s">
        <v>37369</v>
      </c>
      <c r="C14476" s="1">
        <v>14987376907825</v>
      </c>
      <c r="D14476" s="1">
        <v>500</v>
      </c>
      <c r="E14476" s="1" t="s">
        <v>16553</v>
      </c>
      <c r="G14476" s="1">
        <v>10</v>
      </c>
      <c r="H14476" s="1" t="s">
        <v>16553</v>
      </c>
      <c r="I14476" s="1" t="s">
        <v>16386</v>
      </c>
      <c r="J14476" s="1" t="s">
        <v>16554</v>
      </c>
      <c r="K14476" s="1" t="s">
        <v>37370</v>
      </c>
      <c r="L14476" s="1" t="s">
        <v>16605</v>
      </c>
      <c r="M14476" s="1" t="s">
        <v>37347</v>
      </c>
      <c r="N14476" s="1" t="s">
        <v>37348</v>
      </c>
      <c r="O14476" s="1" t="s">
        <v>16392</v>
      </c>
      <c r="P14476" s="1">
        <v>20260531</v>
      </c>
      <c r="Q14476" s="1" t="s">
        <v>16635</v>
      </c>
      <c r="R14476" s="1" t="s">
        <v>16565</v>
      </c>
      <c r="U14476" s="1" t="s">
        <v>16395</v>
      </c>
      <c r="V14476" s="1">
        <v>20220401</v>
      </c>
      <c r="AA14476" s="1" t="s">
        <v>16396</v>
      </c>
      <c r="AC14476" s="1">
        <v>4987376907859</v>
      </c>
      <c r="AD14476" s="1" t="s">
        <v>37369</v>
      </c>
      <c r="AF14476" s="1">
        <v>24987376907822</v>
      </c>
    </row>
    <row r="14477" spans="1:36" x14ac:dyDescent="0.45">
      <c r="A14477" s="1" t="s">
        <v>16551</v>
      </c>
      <c r="B14477" s="1" t="s">
        <v>37371</v>
      </c>
      <c r="C14477" s="1">
        <v>14987376907818</v>
      </c>
      <c r="D14477" s="1">
        <v>140</v>
      </c>
      <c r="E14477" s="1" t="s">
        <v>16553</v>
      </c>
      <c r="G14477" s="1">
        <v>14</v>
      </c>
      <c r="H14477" s="1" t="s">
        <v>16553</v>
      </c>
      <c r="I14477" s="1" t="s">
        <v>16386</v>
      </c>
      <c r="J14477" s="1" t="s">
        <v>16554</v>
      </c>
      <c r="K14477" s="1" t="s">
        <v>37370</v>
      </c>
      <c r="L14477" s="1" t="s">
        <v>16605</v>
      </c>
      <c r="M14477" s="1" t="s">
        <v>37347</v>
      </c>
      <c r="N14477" s="1" t="s">
        <v>37348</v>
      </c>
      <c r="O14477" s="1" t="s">
        <v>16392</v>
      </c>
      <c r="P14477" s="1">
        <v>20260531</v>
      </c>
      <c r="Q14477" s="1" t="s">
        <v>16635</v>
      </c>
      <c r="R14477" s="1" t="s">
        <v>16565</v>
      </c>
      <c r="U14477" s="1" t="s">
        <v>16395</v>
      </c>
      <c r="V14477" s="1">
        <v>20220401</v>
      </c>
      <c r="AA14477" s="1" t="s">
        <v>16396</v>
      </c>
      <c r="AC14477" s="1">
        <v>4987376907866</v>
      </c>
      <c r="AD14477" s="1" t="s">
        <v>37371</v>
      </c>
      <c r="AF14477" s="1">
        <v>24987376907815</v>
      </c>
    </row>
    <row r="14478" spans="1:36" x14ac:dyDescent="0.45">
      <c r="A14478" s="1" t="s">
        <v>16383</v>
      </c>
      <c r="B14478" s="1" t="s">
        <v>37372</v>
      </c>
      <c r="C14478" s="1">
        <v>14987376907832</v>
      </c>
      <c r="D14478" s="1">
        <v>500</v>
      </c>
      <c r="E14478" s="1" t="s">
        <v>16553</v>
      </c>
      <c r="G14478" s="1">
        <v>500</v>
      </c>
      <c r="H14478" s="1" t="s">
        <v>16553</v>
      </c>
      <c r="I14478" s="1" t="s">
        <v>16386</v>
      </c>
      <c r="J14478" s="1" t="s">
        <v>16554</v>
      </c>
      <c r="K14478" s="1" t="s">
        <v>37370</v>
      </c>
      <c r="L14478" s="1" t="s">
        <v>16605</v>
      </c>
      <c r="M14478" s="1" t="s">
        <v>37347</v>
      </c>
      <c r="N14478" s="1" t="s">
        <v>37348</v>
      </c>
      <c r="O14478" s="1" t="s">
        <v>16392</v>
      </c>
      <c r="P14478" s="1">
        <v>20260531</v>
      </c>
      <c r="Q14478" s="1" t="s">
        <v>16635</v>
      </c>
      <c r="R14478" s="1" t="s">
        <v>16565</v>
      </c>
      <c r="U14478" s="1" t="s">
        <v>16395</v>
      </c>
      <c r="V14478" s="1">
        <v>20220401</v>
      </c>
      <c r="AA14478" s="1" t="s">
        <v>16396</v>
      </c>
      <c r="AC14478" s="1">
        <v>4987376907873</v>
      </c>
      <c r="AD14478" s="1" t="s">
        <v>37372</v>
      </c>
      <c r="AF14478" s="1">
        <v>24987376907839</v>
      </c>
    </row>
    <row r="14479" spans="1:36" x14ac:dyDescent="0.45">
      <c r="A14479" s="1" t="s">
        <v>16551</v>
      </c>
      <c r="B14479" s="1" t="s">
        <v>37373</v>
      </c>
      <c r="C14479" s="1">
        <v>14987080291012</v>
      </c>
      <c r="D14479" s="1">
        <v>100</v>
      </c>
      <c r="E14479" s="1" t="s">
        <v>16553</v>
      </c>
      <c r="G14479" s="1">
        <v>10</v>
      </c>
      <c r="H14479" s="1" t="s">
        <v>16553</v>
      </c>
      <c r="I14479" s="1" t="s">
        <v>16386</v>
      </c>
      <c r="J14479" s="1" t="s">
        <v>16554</v>
      </c>
      <c r="K14479" s="1" t="s">
        <v>37374</v>
      </c>
      <c r="L14479" s="1" t="s">
        <v>16605</v>
      </c>
      <c r="M14479" s="1" t="s">
        <v>37347</v>
      </c>
      <c r="N14479" s="1" t="s">
        <v>37348</v>
      </c>
      <c r="O14479" s="1" t="s">
        <v>16392</v>
      </c>
      <c r="P14479" s="1">
        <v>20260531</v>
      </c>
      <c r="Q14479" s="1" t="s">
        <v>16849</v>
      </c>
      <c r="R14479" s="1" t="s">
        <v>16565</v>
      </c>
      <c r="U14479" s="1" t="s">
        <v>16395</v>
      </c>
      <c r="V14479" s="1">
        <v>20220401</v>
      </c>
      <c r="AA14479" s="1" t="s">
        <v>16396</v>
      </c>
      <c r="AC14479" s="1">
        <v>4987080988564</v>
      </c>
      <c r="AD14479" s="1" t="s">
        <v>37373</v>
      </c>
      <c r="AF14479" s="1">
        <v>24987080291019</v>
      </c>
    </row>
    <row r="14480" spans="1:36" x14ac:dyDescent="0.45">
      <c r="A14480" s="1" t="s">
        <v>16551</v>
      </c>
      <c r="B14480" s="1" t="s">
        <v>37373</v>
      </c>
      <c r="C14480" s="1">
        <v>14987080291029</v>
      </c>
      <c r="D14480" s="1">
        <v>500</v>
      </c>
      <c r="E14480" s="1" t="s">
        <v>16553</v>
      </c>
      <c r="G14480" s="1">
        <v>10</v>
      </c>
      <c r="H14480" s="1" t="s">
        <v>16553</v>
      </c>
      <c r="I14480" s="1" t="s">
        <v>16386</v>
      </c>
      <c r="J14480" s="1" t="s">
        <v>16554</v>
      </c>
      <c r="K14480" s="1" t="s">
        <v>37374</v>
      </c>
      <c r="L14480" s="1" t="s">
        <v>16605</v>
      </c>
      <c r="M14480" s="1" t="s">
        <v>37347</v>
      </c>
      <c r="N14480" s="1" t="s">
        <v>37348</v>
      </c>
      <c r="O14480" s="1" t="s">
        <v>16392</v>
      </c>
      <c r="P14480" s="1">
        <v>20260531</v>
      </c>
      <c r="Q14480" s="1" t="s">
        <v>16849</v>
      </c>
      <c r="R14480" s="1" t="s">
        <v>16565</v>
      </c>
      <c r="U14480" s="1" t="s">
        <v>16395</v>
      </c>
      <c r="V14480" s="1">
        <v>20220401</v>
      </c>
      <c r="AA14480" s="1" t="s">
        <v>16396</v>
      </c>
      <c r="AC14480" s="1">
        <v>4987080988564</v>
      </c>
      <c r="AD14480" s="1" t="s">
        <v>37373</v>
      </c>
      <c r="AF14480" s="1">
        <v>24987080291026</v>
      </c>
    </row>
    <row r="14481" spans="1:36" x14ac:dyDescent="0.45">
      <c r="A14481" s="1" t="s">
        <v>16551</v>
      </c>
      <c r="B14481" s="1" t="s">
        <v>37375</v>
      </c>
      <c r="C14481" s="1">
        <v>14987080291074</v>
      </c>
      <c r="D14481" s="1">
        <v>140</v>
      </c>
      <c r="E14481" s="1" t="s">
        <v>16553</v>
      </c>
      <c r="G14481" s="1">
        <v>14</v>
      </c>
      <c r="H14481" s="1" t="s">
        <v>16553</v>
      </c>
      <c r="I14481" s="1" t="s">
        <v>16386</v>
      </c>
      <c r="J14481" s="1" t="s">
        <v>16554</v>
      </c>
      <c r="K14481" s="1" t="s">
        <v>37374</v>
      </c>
      <c r="L14481" s="1" t="s">
        <v>16605</v>
      </c>
      <c r="M14481" s="1" t="s">
        <v>37347</v>
      </c>
      <c r="N14481" s="1" t="s">
        <v>37348</v>
      </c>
      <c r="O14481" s="1" t="s">
        <v>16392</v>
      </c>
      <c r="P14481" s="1">
        <v>20260531</v>
      </c>
      <c r="Q14481" s="1" t="s">
        <v>16849</v>
      </c>
      <c r="R14481" s="1" t="s">
        <v>16565</v>
      </c>
      <c r="U14481" s="1" t="s">
        <v>16395</v>
      </c>
      <c r="V14481" s="1">
        <v>20220401</v>
      </c>
      <c r="AA14481" s="1" t="s">
        <v>16396</v>
      </c>
      <c r="AC14481" s="1">
        <v>4987080988557</v>
      </c>
      <c r="AD14481" s="1" t="s">
        <v>37375</v>
      </c>
      <c r="AF14481" s="1">
        <v>24987080291071</v>
      </c>
      <c r="AJ14481" s="1">
        <v>20230531</v>
      </c>
    </row>
    <row r="14482" spans="1:36" x14ac:dyDescent="0.45">
      <c r="A14482" s="1" t="s">
        <v>16383</v>
      </c>
      <c r="B14482" s="1" t="s">
        <v>37376</v>
      </c>
      <c r="C14482" s="1">
        <v>14987080291050</v>
      </c>
      <c r="D14482" s="1">
        <v>500</v>
      </c>
      <c r="E14482" s="1" t="s">
        <v>16553</v>
      </c>
      <c r="G14482" s="1">
        <v>500</v>
      </c>
      <c r="H14482" s="1" t="s">
        <v>16553</v>
      </c>
      <c r="I14482" s="1" t="s">
        <v>16386</v>
      </c>
      <c r="J14482" s="1" t="s">
        <v>16554</v>
      </c>
      <c r="K14482" s="1" t="s">
        <v>37374</v>
      </c>
      <c r="L14482" s="1" t="s">
        <v>16605</v>
      </c>
      <c r="M14482" s="1" t="s">
        <v>37347</v>
      </c>
      <c r="N14482" s="1" t="s">
        <v>37348</v>
      </c>
      <c r="O14482" s="1" t="s">
        <v>16392</v>
      </c>
      <c r="P14482" s="1">
        <v>20260531</v>
      </c>
      <c r="Q14482" s="1" t="s">
        <v>16849</v>
      </c>
      <c r="R14482" s="1" t="s">
        <v>16565</v>
      </c>
      <c r="U14482" s="1" t="s">
        <v>16395</v>
      </c>
      <c r="V14482" s="1">
        <v>20220401</v>
      </c>
      <c r="AA14482" s="1" t="s">
        <v>16396</v>
      </c>
      <c r="AC14482" s="1">
        <v>4987080988540</v>
      </c>
      <c r="AD14482" s="1" t="s">
        <v>37376</v>
      </c>
      <c r="AF14482" s="1">
        <v>24987080291057</v>
      </c>
    </row>
    <row r="14483" spans="1:36" x14ac:dyDescent="0.45">
      <c r="A14483" s="1" t="s">
        <v>16551</v>
      </c>
      <c r="B14483" s="1" t="s">
        <v>37377</v>
      </c>
      <c r="C14483" s="1">
        <v>14987155054085</v>
      </c>
      <c r="D14483" s="1">
        <v>100</v>
      </c>
      <c r="E14483" s="1" t="s">
        <v>16553</v>
      </c>
      <c r="G14483" s="1">
        <v>10</v>
      </c>
      <c r="H14483" s="1" t="s">
        <v>16553</v>
      </c>
      <c r="I14483" s="1" t="s">
        <v>16386</v>
      </c>
      <c r="J14483" s="1" t="s">
        <v>16554</v>
      </c>
      <c r="K14483" s="1" t="s">
        <v>37378</v>
      </c>
      <c r="L14483" s="1" t="s">
        <v>16605</v>
      </c>
      <c r="M14483" s="1" t="s">
        <v>37347</v>
      </c>
      <c r="N14483" s="1" t="s">
        <v>37348</v>
      </c>
      <c r="O14483" s="1" t="s">
        <v>16392</v>
      </c>
      <c r="P14483" s="1">
        <v>20260531</v>
      </c>
      <c r="Q14483" s="1" t="s">
        <v>16844</v>
      </c>
      <c r="R14483" s="1" t="s">
        <v>16565</v>
      </c>
      <c r="U14483" s="1" t="s">
        <v>16395</v>
      </c>
      <c r="V14483" s="1">
        <v>20220401</v>
      </c>
      <c r="AA14483" s="1" t="s">
        <v>16396</v>
      </c>
      <c r="AC14483" s="1">
        <v>4987155054583</v>
      </c>
      <c r="AD14483" s="1" t="s">
        <v>37377</v>
      </c>
    </row>
    <row r="14484" spans="1:36" x14ac:dyDescent="0.45">
      <c r="A14484" s="1" t="s">
        <v>16551</v>
      </c>
      <c r="B14484" s="1" t="s">
        <v>37377</v>
      </c>
      <c r="C14484" s="1">
        <v>14987155054115</v>
      </c>
      <c r="D14484" s="1">
        <v>500</v>
      </c>
      <c r="E14484" s="1" t="s">
        <v>16553</v>
      </c>
      <c r="G14484" s="1">
        <v>10</v>
      </c>
      <c r="H14484" s="1" t="s">
        <v>16553</v>
      </c>
      <c r="I14484" s="1" t="s">
        <v>16386</v>
      </c>
      <c r="J14484" s="1" t="s">
        <v>16554</v>
      </c>
      <c r="K14484" s="1" t="s">
        <v>37378</v>
      </c>
      <c r="L14484" s="1" t="s">
        <v>16605</v>
      </c>
      <c r="M14484" s="1" t="s">
        <v>37347</v>
      </c>
      <c r="N14484" s="1" t="s">
        <v>37348</v>
      </c>
      <c r="O14484" s="1" t="s">
        <v>16392</v>
      </c>
      <c r="P14484" s="1">
        <v>20260531</v>
      </c>
      <c r="Q14484" s="1" t="s">
        <v>16844</v>
      </c>
      <c r="R14484" s="1" t="s">
        <v>16565</v>
      </c>
      <c r="U14484" s="1" t="s">
        <v>16395</v>
      </c>
      <c r="V14484" s="1">
        <v>20220401</v>
      </c>
      <c r="AA14484" s="1" t="s">
        <v>16396</v>
      </c>
      <c r="AC14484" s="1">
        <v>4987155054583</v>
      </c>
      <c r="AD14484" s="1" t="s">
        <v>37377</v>
      </c>
    </row>
    <row r="14485" spans="1:36" x14ac:dyDescent="0.45">
      <c r="A14485" s="1" t="s">
        <v>16551</v>
      </c>
      <c r="B14485" s="1" t="s">
        <v>37379</v>
      </c>
      <c r="C14485" s="1">
        <v>14987155054092</v>
      </c>
      <c r="D14485" s="1">
        <v>140</v>
      </c>
      <c r="E14485" s="1" t="s">
        <v>16553</v>
      </c>
      <c r="G14485" s="1">
        <v>14</v>
      </c>
      <c r="H14485" s="1" t="s">
        <v>16553</v>
      </c>
      <c r="I14485" s="1" t="s">
        <v>16386</v>
      </c>
      <c r="J14485" s="1" t="s">
        <v>16554</v>
      </c>
      <c r="K14485" s="1" t="s">
        <v>37378</v>
      </c>
      <c r="L14485" s="1" t="s">
        <v>16605</v>
      </c>
      <c r="M14485" s="1" t="s">
        <v>37347</v>
      </c>
      <c r="N14485" s="1" t="s">
        <v>37348</v>
      </c>
      <c r="O14485" s="1" t="s">
        <v>16392</v>
      </c>
      <c r="P14485" s="1">
        <v>20260531</v>
      </c>
      <c r="Q14485" s="1" t="s">
        <v>16844</v>
      </c>
      <c r="R14485" s="1" t="s">
        <v>16565</v>
      </c>
      <c r="U14485" s="1" t="s">
        <v>16395</v>
      </c>
      <c r="V14485" s="1">
        <v>20220401</v>
      </c>
      <c r="AA14485" s="1" t="s">
        <v>16396</v>
      </c>
      <c r="AC14485" s="1">
        <v>4987155054590</v>
      </c>
      <c r="AD14485" s="1" t="s">
        <v>37379</v>
      </c>
    </row>
    <row r="14486" spans="1:36" x14ac:dyDescent="0.45">
      <c r="A14486" s="1" t="s">
        <v>16383</v>
      </c>
      <c r="B14486" s="1" t="s">
        <v>37380</v>
      </c>
      <c r="C14486" s="1">
        <v>14987155054108</v>
      </c>
      <c r="D14486" s="1">
        <v>300</v>
      </c>
      <c r="E14486" s="1" t="s">
        <v>16553</v>
      </c>
      <c r="G14486" s="1">
        <v>300</v>
      </c>
      <c r="H14486" s="1" t="s">
        <v>16553</v>
      </c>
      <c r="I14486" s="1" t="s">
        <v>16386</v>
      </c>
      <c r="J14486" s="1" t="s">
        <v>16554</v>
      </c>
      <c r="K14486" s="1" t="s">
        <v>37378</v>
      </c>
      <c r="L14486" s="1" t="s">
        <v>16605</v>
      </c>
      <c r="M14486" s="1" t="s">
        <v>37347</v>
      </c>
      <c r="N14486" s="1" t="s">
        <v>37348</v>
      </c>
      <c r="O14486" s="1" t="s">
        <v>16392</v>
      </c>
      <c r="P14486" s="1">
        <v>20260531</v>
      </c>
      <c r="Q14486" s="1" t="s">
        <v>16844</v>
      </c>
      <c r="R14486" s="1" t="s">
        <v>16565</v>
      </c>
      <c r="U14486" s="1" t="s">
        <v>16395</v>
      </c>
      <c r="V14486" s="1">
        <v>20220401</v>
      </c>
      <c r="AA14486" s="1" t="s">
        <v>16396</v>
      </c>
      <c r="AC14486" s="1">
        <v>4987155054606</v>
      </c>
      <c r="AD14486" s="1" t="s">
        <v>37380</v>
      </c>
    </row>
    <row r="14487" spans="1:36" x14ac:dyDescent="0.45">
      <c r="A14487" s="1" t="s">
        <v>16551</v>
      </c>
      <c r="B14487" s="1" t="s">
        <v>37381</v>
      </c>
      <c r="C14487" s="1">
        <v>14987376018019</v>
      </c>
      <c r="D14487" s="1">
        <v>100</v>
      </c>
      <c r="E14487" s="1" t="s">
        <v>16553</v>
      </c>
      <c r="G14487" s="1">
        <v>10</v>
      </c>
      <c r="H14487" s="1" t="s">
        <v>16553</v>
      </c>
      <c r="I14487" s="1" t="s">
        <v>16386</v>
      </c>
      <c r="J14487" s="1" t="s">
        <v>16554</v>
      </c>
      <c r="K14487" s="1" t="s">
        <v>37382</v>
      </c>
      <c r="L14487" s="1" t="s">
        <v>16605</v>
      </c>
      <c r="M14487" s="1" t="s">
        <v>37347</v>
      </c>
      <c r="N14487" s="1" t="s">
        <v>37348</v>
      </c>
      <c r="O14487" s="1" t="s">
        <v>16392</v>
      </c>
      <c r="P14487" s="1">
        <v>20260531</v>
      </c>
      <c r="Q14487" s="1" t="s">
        <v>16635</v>
      </c>
      <c r="R14487" s="1" t="s">
        <v>16565</v>
      </c>
      <c r="U14487" s="1" t="s">
        <v>16395</v>
      </c>
      <c r="V14487" s="1">
        <v>20260401</v>
      </c>
      <c r="AA14487" s="1" t="s">
        <v>16396</v>
      </c>
      <c r="AC14487" s="1">
        <v>4987376018074</v>
      </c>
      <c r="AD14487" s="1" t="s">
        <v>37381</v>
      </c>
      <c r="AF14487" s="1">
        <v>24987376018016</v>
      </c>
    </row>
    <row r="14488" spans="1:36" x14ac:dyDescent="0.45">
      <c r="A14488" s="1" t="s">
        <v>16551</v>
      </c>
      <c r="B14488" s="1" t="s">
        <v>37381</v>
      </c>
      <c r="C14488" s="1">
        <v>14987376018033</v>
      </c>
      <c r="D14488" s="1">
        <v>500</v>
      </c>
      <c r="E14488" s="1" t="s">
        <v>16553</v>
      </c>
      <c r="G14488" s="1">
        <v>10</v>
      </c>
      <c r="H14488" s="1" t="s">
        <v>16553</v>
      </c>
      <c r="I14488" s="1" t="s">
        <v>16386</v>
      </c>
      <c r="J14488" s="1" t="s">
        <v>16554</v>
      </c>
      <c r="K14488" s="1" t="s">
        <v>37382</v>
      </c>
      <c r="L14488" s="1" t="s">
        <v>16605</v>
      </c>
      <c r="M14488" s="1" t="s">
        <v>37347</v>
      </c>
      <c r="N14488" s="1" t="s">
        <v>37348</v>
      </c>
      <c r="O14488" s="1" t="s">
        <v>16392</v>
      </c>
      <c r="P14488" s="1">
        <v>20260531</v>
      </c>
      <c r="Q14488" s="1" t="s">
        <v>16635</v>
      </c>
      <c r="R14488" s="1" t="s">
        <v>16565</v>
      </c>
      <c r="U14488" s="1" t="s">
        <v>16395</v>
      </c>
      <c r="V14488" s="1">
        <v>20260401</v>
      </c>
      <c r="AA14488" s="1" t="s">
        <v>16396</v>
      </c>
      <c r="AC14488" s="1">
        <v>4987376018074</v>
      </c>
      <c r="AD14488" s="1" t="s">
        <v>37381</v>
      </c>
      <c r="AF14488" s="1">
        <v>24987376018030</v>
      </c>
    </row>
    <row r="14489" spans="1:36" x14ac:dyDescent="0.45">
      <c r="A14489" s="1" t="s">
        <v>16551</v>
      </c>
      <c r="B14489" s="1" t="s">
        <v>37383</v>
      </c>
      <c r="C14489" s="1">
        <v>14987376018026</v>
      </c>
      <c r="D14489" s="1">
        <v>140</v>
      </c>
      <c r="E14489" s="1" t="s">
        <v>16553</v>
      </c>
      <c r="G14489" s="1">
        <v>14</v>
      </c>
      <c r="H14489" s="1" t="s">
        <v>16553</v>
      </c>
      <c r="I14489" s="1" t="s">
        <v>16386</v>
      </c>
      <c r="J14489" s="1" t="s">
        <v>16554</v>
      </c>
      <c r="K14489" s="1" t="s">
        <v>37382</v>
      </c>
      <c r="L14489" s="1" t="s">
        <v>16605</v>
      </c>
      <c r="M14489" s="1" t="s">
        <v>37347</v>
      </c>
      <c r="N14489" s="1" t="s">
        <v>37348</v>
      </c>
      <c r="O14489" s="1" t="s">
        <v>16392</v>
      </c>
      <c r="P14489" s="1">
        <v>20260531</v>
      </c>
      <c r="Q14489" s="1" t="s">
        <v>16635</v>
      </c>
      <c r="R14489" s="1" t="s">
        <v>16565</v>
      </c>
      <c r="U14489" s="1" t="s">
        <v>16395</v>
      </c>
      <c r="V14489" s="1">
        <v>20260401</v>
      </c>
      <c r="AA14489" s="1" t="s">
        <v>16396</v>
      </c>
      <c r="AC14489" s="1">
        <v>4987376018081</v>
      </c>
      <c r="AD14489" s="1" t="s">
        <v>37383</v>
      </c>
      <c r="AF14489" s="1">
        <v>24987376018023</v>
      </c>
    </row>
    <row r="14490" spans="1:36" x14ac:dyDescent="0.45">
      <c r="A14490" s="1" t="s">
        <v>16383</v>
      </c>
      <c r="B14490" s="1" t="s">
        <v>37384</v>
      </c>
      <c r="C14490" s="1">
        <v>14987376018040</v>
      </c>
      <c r="D14490" s="1">
        <v>500</v>
      </c>
      <c r="E14490" s="1" t="s">
        <v>16553</v>
      </c>
      <c r="G14490" s="1">
        <v>500</v>
      </c>
      <c r="H14490" s="1" t="s">
        <v>16553</v>
      </c>
      <c r="I14490" s="1" t="s">
        <v>16386</v>
      </c>
      <c r="J14490" s="1" t="s">
        <v>16554</v>
      </c>
      <c r="K14490" s="1" t="s">
        <v>37382</v>
      </c>
      <c r="L14490" s="1" t="s">
        <v>16605</v>
      </c>
      <c r="M14490" s="1" t="s">
        <v>37347</v>
      </c>
      <c r="N14490" s="1" t="s">
        <v>37348</v>
      </c>
      <c r="O14490" s="1" t="s">
        <v>16392</v>
      </c>
      <c r="P14490" s="1">
        <v>20260531</v>
      </c>
      <c r="Q14490" s="1" t="s">
        <v>16635</v>
      </c>
      <c r="R14490" s="1" t="s">
        <v>16565</v>
      </c>
      <c r="U14490" s="1" t="s">
        <v>16395</v>
      </c>
      <c r="V14490" s="1">
        <v>20260401</v>
      </c>
      <c r="AA14490" s="1" t="s">
        <v>16396</v>
      </c>
      <c r="AC14490" s="1">
        <v>4987376018098</v>
      </c>
      <c r="AD14490" s="1" t="s">
        <v>37384</v>
      </c>
    </row>
    <row r="14491" spans="1:36" x14ac:dyDescent="0.45">
      <c r="A14491" s="1" t="s">
        <v>16551</v>
      </c>
      <c r="B14491" s="1" t="s">
        <v>37385</v>
      </c>
      <c r="C14491" s="1">
        <v>14987123154793</v>
      </c>
      <c r="D14491" s="1">
        <v>100</v>
      </c>
      <c r="E14491" s="1" t="s">
        <v>16553</v>
      </c>
      <c r="G14491" s="1">
        <v>10</v>
      </c>
      <c r="H14491" s="1" t="s">
        <v>16553</v>
      </c>
      <c r="I14491" s="1" t="s">
        <v>16386</v>
      </c>
      <c r="J14491" s="1" t="s">
        <v>16554</v>
      </c>
      <c r="K14491" s="1" t="s">
        <v>37386</v>
      </c>
      <c r="L14491" s="1" t="s">
        <v>16556</v>
      </c>
      <c r="M14491" s="1" t="s">
        <v>37387</v>
      </c>
      <c r="N14491" s="1" t="s">
        <v>37388</v>
      </c>
      <c r="O14491" s="1" t="s">
        <v>16392</v>
      </c>
      <c r="P14491" s="1">
        <v>20260531</v>
      </c>
      <c r="Q14491" s="1" t="s">
        <v>16559</v>
      </c>
      <c r="R14491" s="1" t="s">
        <v>16565</v>
      </c>
      <c r="U14491" s="1" t="s">
        <v>16395</v>
      </c>
      <c r="V14491" s="1">
        <v>20120622</v>
      </c>
      <c r="W14491" s="1">
        <v>20220331</v>
      </c>
      <c r="AA14491" s="1" t="s">
        <v>16396</v>
      </c>
      <c r="AC14491" s="1">
        <v>4987123510165</v>
      </c>
      <c r="AD14491" s="1" t="s">
        <v>37385</v>
      </c>
    </row>
    <row r="14492" spans="1:36" x14ac:dyDescent="0.45">
      <c r="A14492" s="1" t="s">
        <v>16551</v>
      </c>
      <c r="B14492" s="1" t="s">
        <v>37385</v>
      </c>
      <c r="C14492" s="1">
        <v>14987123154816</v>
      </c>
      <c r="D14492" s="1">
        <v>500</v>
      </c>
      <c r="E14492" s="1" t="s">
        <v>16553</v>
      </c>
      <c r="G14492" s="1">
        <v>10</v>
      </c>
      <c r="H14492" s="1" t="s">
        <v>16553</v>
      </c>
      <c r="I14492" s="1" t="s">
        <v>16386</v>
      </c>
      <c r="J14492" s="1" t="s">
        <v>16554</v>
      </c>
      <c r="K14492" s="1" t="s">
        <v>37386</v>
      </c>
      <c r="L14492" s="1" t="s">
        <v>16556</v>
      </c>
      <c r="M14492" s="1" t="s">
        <v>37387</v>
      </c>
      <c r="N14492" s="1" t="s">
        <v>37388</v>
      </c>
      <c r="O14492" s="1" t="s">
        <v>16392</v>
      </c>
      <c r="P14492" s="1">
        <v>20260531</v>
      </c>
      <c r="Q14492" s="1" t="s">
        <v>16559</v>
      </c>
      <c r="R14492" s="1" t="s">
        <v>16565</v>
      </c>
      <c r="U14492" s="1" t="s">
        <v>16395</v>
      </c>
      <c r="V14492" s="1">
        <v>20120622</v>
      </c>
      <c r="W14492" s="1">
        <v>20220331</v>
      </c>
      <c r="AA14492" s="1" t="s">
        <v>16396</v>
      </c>
      <c r="AC14492" s="1">
        <v>4987123510165</v>
      </c>
      <c r="AD14492" s="1" t="s">
        <v>37385</v>
      </c>
    </row>
    <row r="14493" spans="1:36" x14ac:dyDescent="0.45">
      <c r="A14493" s="1" t="s">
        <v>16551</v>
      </c>
      <c r="B14493" s="1" t="s">
        <v>37389</v>
      </c>
      <c r="C14493" s="1">
        <v>14987123154809</v>
      </c>
      <c r="D14493" s="1">
        <v>140</v>
      </c>
      <c r="E14493" s="1" t="s">
        <v>16553</v>
      </c>
      <c r="G14493" s="1">
        <v>14</v>
      </c>
      <c r="H14493" s="1" t="s">
        <v>16553</v>
      </c>
      <c r="I14493" s="1" t="s">
        <v>16386</v>
      </c>
      <c r="J14493" s="1" t="s">
        <v>16554</v>
      </c>
      <c r="K14493" s="1" t="s">
        <v>37386</v>
      </c>
      <c r="L14493" s="1" t="s">
        <v>16556</v>
      </c>
      <c r="M14493" s="1" t="s">
        <v>37387</v>
      </c>
      <c r="N14493" s="1" t="s">
        <v>37388</v>
      </c>
      <c r="O14493" s="1" t="s">
        <v>16392</v>
      </c>
      <c r="P14493" s="1">
        <v>20260531</v>
      </c>
      <c r="Q14493" s="1" t="s">
        <v>16559</v>
      </c>
      <c r="R14493" s="1" t="s">
        <v>16565</v>
      </c>
      <c r="U14493" s="1" t="s">
        <v>16395</v>
      </c>
      <c r="V14493" s="1">
        <v>20120622</v>
      </c>
      <c r="W14493" s="1">
        <v>20220331</v>
      </c>
      <c r="AA14493" s="1" t="s">
        <v>16396</v>
      </c>
      <c r="AC14493" s="1">
        <v>4987123510172</v>
      </c>
      <c r="AD14493" s="1" t="s">
        <v>37389</v>
      </c>
    </row>
    <row r="14494" spans="1:36" x14ac:dyDescent="0.45">
      <c r="A14494" s="1" t="s">
        <v>16383</v>
      </c>
      <c r="B14494" s="1" t="s">
        <v>37390</v>
      </c>
      <c r="C14494" s="1">
        <v>14987123154823</v>
      </c>
      <c r="D14494" s="1">
        <v>500</v>
      </c>
      <c r="E14494" s="1" t="s">
        <v>16553</v>
      </c>
      <c r="G14494" s="1">
        <v>500</v>
      </c>
      <c r="H14494" s="1" t="s">
        <v>16553</v>
      </c>
      <c r="I14494" s="1" t="s">
        <v>16386</v>
      </c>
      <c r="J14494" s="1" t="s">
        <v>16554</v>
      </c>
      <c r="K14494" s="1" t="s">
        <v>37386</v>
      </c>
      <c r="L14494" s="1" t="s">
        <v>16556</v>
      </c>
      <c r="M14494" s="1" t="s">
        <v>37387</v>
      </c>
      <c r="N14494" s="1" t="s">
        <v>37388</v>
      </c>
      <c r="O14494" s="1" t="s">
        <v>16392</v>
      </c>
      <c r="P14494" s="1">
        <v>20260531</v>
      </c>
      <c r="Q14494" s="1" t="s">
        <v>16559</v>
      </c>
      <c r="R14494" s="1" t="s">
        <v>16565</v>
      </c>
      <c r="U14494" s="1" t="s">
        <v>16395</v>
      </c>
      <c r="V14494" s="1">
        <v>20120622</v>
      </c>
      <c r="W14494" s="1">
        <v>20220331</v>
      </c>
      <c r="AA14494" s="1" t="s">
        <v>16396</v>
      </c>
      <c r="AC14494" s="1">
        <v>4987123510189</v>
      </c>
      <c r="AD14494" s="1" t="s">
        <v>37390</v>
      </c>
    </row>
    <row r="14495" spans="1:36" x14ac:dyDescent="0.45">
      <c r="A14495" s="1" t="s">
        <v>16551</v>
      </c>
      <c r="B14495" s="1" t="s">
        <v>37391</v>
      </c>
      <c r="C14495" s="1">
        <v>14987274101684</v>
      </c>
      <c r="D14495" s="1">
        <v>100</v>
      </c>
      <c r="E14495" s="1" t="s">
        <v>16553</v>
      </c>
      <c r="G14495" s="1">
        <v>10</v>
      </c>
      <c r="H14495" s="1" t="s">
        <v>16553</v>
      </c>
      <c r="I14495" s="1" t="s">
        <v>16386</v>
      </c>
      <c r="J14495" s="1" t="s">
        <v>16554</v>
      </c>
      <c r="K14495" s="1" t="s">
        <v>37392</v>
      </c>
      <c r="L14495" s="1" t="s">
        <v>16556</v>
      </c>
      <c r="M14495" s="1" t="s">
        <v>37393</v>
      </c>
      <c r="N14495" s="1" t="s">
        <v>37394</v>
      </c>
      <c r="O14495" s="1" t="s">
        <v>16392</v>
      </c>
      <c r="P14495" s="1">
        <v>20260531</v>
      </c>
      <c r="Q14495" s="1" t="s">
        <v>16621</v>
      </c>
      <c r="R14495" s="1" t="s">
        <v>16565</v>
      </c>
      <c r="U14495" s="1" t="s">
        <v>16395</v>
      </c>
      <c r="V14495" s="1">
        <v>20240401</v>
      </c>
      <c r="AA14495" s="1" t="s">
        <v>16396</v>
      </c>
      <c r="AC14495" s="1">
        <v>4987274112119</v>
      </c>
      <c r="AD14495" s="1" t="s">
        <v>37391</v>
      </c>
    </row>
    <row r="14496" spans="1:36" x14ac:dyDescent="0.45">
      <c r="A14496" s="1" t="s">
        <v>16551</v>
      </c>
      <c r="B14496" s="1" t="s">
        <v>37395</v>
      </c>
      <c r="C14496" s="1">
        <v>14987081182463</v>
      </c>
      <c r="D14496" s="1">
        <v>100</v>
      </c>
      <c r="E14496" s="1" t="s">
        <v>16553</v>
      </c>
      <c r="G14496" s="1">
        <v>10</v>
      </c>
      <c r="H14496" s="1" t="s">
        <v>16553</v>
      </c>
      <c r="I14496" s="1" t="s">
        <v>16386</v>
      </c>
      <c r="J14496" s="1" t="s">
        <v>16554</v>
      </c>
      <c r="K14496" s="1" t="s">
        <v>37396</v>
      </c>
      <c r="L14496" s="1" t="s">
        <v>16556</v>
      </c>
      <c r="M14496" s="1" t="s">
        <v>37397</v>
      </c>
      <c r="N14496" s="1" t="s">
        <v>37398</v>
      </c>
      <c r="O14496" s="1" t="s">
        <v>16392</v>
      </c>
      <c r="P14496" s="1">
        <v>20260531</v>
      </c>
      <c r="Q14496" s="1" t="s">
        <v>17000</v>
      </c>
      <c r="R14496" s="1" t="s">
        <v>16565</v>
      </c>
      <c r="U14496" s="1" t="s">
        <v>16395</v>
      </c>
      <c r="V14496" s="1">
        <v>20260401</v>
      </c>
      <c r="AA14496" s="1" t="s">
        <v>16396</v>
      </c>
      <c r="AC14496" s="1">
        <v>4987081782956</v>
      </c>
      <c r="AD14496" s="1" t="s">
        <v>37395</v>
      </c>
      <c r="AF14496" s="1">
        <v>24987081182460</v>
      </c>
    </row>
    <row r="14497" spans="1:36" x14ac:dyDescent="0.45">
      <c r="A14497" s="1" t="s">
        <v>16551</v>
      </c>
      <c r="B14497" s="1" t="s">
        <v>37395</v>
      </c>
      <c r="C14497" s="1">
        <v>14987081182487</v>
      </c>
      <c r="D14497" s="1">
        <v>500</v>
      </c>
      <c r="E14497" s="1" t="s">
        <v>16553</v>
      </c>
      <c r="G14497" s="1">
        <v>10</v>
      </c>
      <c r="H14497" s="1" t="s">
        <v>16553</v>
      </c>
      <c r="I14497" s="1" t="s">
        <v>16386</v>
      </c>
      <c r="J14497" s="1" t="s">
        <v>16554</v>
      </c>
      <c r="K14497" s="1" t="s">
        <v>37396</v>
      </c>
      <c r="L14497" s="1" t="s">
        <v>16556</v>
      </c>
      <c r="M14497" s="1" t="s">
        <v>37397</v>
      </c>
      <c r="N14497" s="1" t="s">
        <v>37398</v>
      </c>
      <c r="O14497" s="1" t="s">
        <v>16392</v>
      </c>
      <c r="P14497" s="1">
        <v>20260531</v>
      </c>
      <c r="Q14497" s="1" t="s">
        <v>17000</v>
      </c>
      <c r="R14497" s="1" t="s">
        <v>16565</v>
      </c>
      <c r="U14497" s="1" t="s">
        <v>16395</v>
      </c>
      <c r="V14497" s="1">
        <v>20260401</v>
      </c>
      <c r="AA14497" s="1" t="s">
        <v>16396</v>
      </c>
      <c r="AC14497" s="1">
        <v>4987081782956</v>
      </c>
      <c r="AD14497" s="1" t="s">
        <v>37395</v>
      </c>
      <c r="AF14497" s="1">
        <v>24987081182484</v>
      </c>
    </row>
    <row r="14498" spans="1:36" x14ac:dyDescent="0.45">
      <c r="A14498" s="1" t="s">
        <v>16551</v>
      </c>
      <c r="B14498" s="1" t="s">
        <v>37399</v>
      </c>
      <c r="C14498" s="1">
        <v>14987885018456</v>
      </c>
      <c r="D14498" s="1">
        <v>100</v>
      </c>
      <c r="E14498" s="1" t="s">
        <v>16553</v>
      </c>
      <c r="G14498" s="1">
        <v>10</v>
      </c>
      <c r="H14498" s="1" t="s">
        <v>16553</v>
      </c>
      <c r="I14498" s="1" t="s">
        <v>16386</v>
      </c>
      <c r="J14498" s="1" t="s">
        <v>16554</v>
      </c>
      <c r="K14498" s="1" t="s">
        <v>37400</v>
      </c>
      <c r="L14498" s="1" t="s">
        <v>16556</v>
      </c>
      <c r="M14498" s="1" t="s">
        <v>37401</v>
      </c>
      <c r="N14498" s="1" t="s">
        <v>37402</v>
      </c>
      <c r="O14498" s="1" t="s">
        <v>16392</v>
      </c>
      <c r="P14498" s="1">
        <v>20260531</v>
      </c>
      <c r="Q14498" s="1" t="s">
        <v>17642</v>
      </c>
      <c r="R14498" s="1" t="s">
        <v>16565</v>
      </c>
      <c r="U14498" s="1" t="s">
        <v>16395</v>
      </c>
      <c r="V14498" s="1">
        <v>20120622</v>
      </c>
      <c r="W14498" s="1">
        <v>20190930</v>
      </c>
      <c r="AA14498" s="1" t="s">
        <v>16396</v>
      </c>
      <c r="AC14498" s="1">
        <v>4987116562416</v>
      </c>
      <c r="AD14498" s="1" t="s">
        <v>37399</v>
      </c>
      <c r="AF14498" s="1">
        <v>24987885018453</v>
      </c>
    </row>
    <row r="14499" spans="1:36" x14ac:dyDescent="0.45">
      <c r="A14499" s="1" t="s">
        <v>16551</v>
      </c>
      <c r="B14499" s="1" t="s">
        <v>37399</v>
      </c>
      <c r="C14499" s="1">
        <v>14987885018470</v>
      </c>
      <c r="D14499" s="1">
        <v>1000</v>
      </c>
      <c r="E14499" s="1" t="s">
        <v>16553</v>
      </c>
      <c r="G14499" s="1">
        <v>10</v>
      </c>
      <c r="H14499" s="1" t="s">
        <v>16553</v>
      </c>
      <c r="I14499" s="1" t="s">
        <v>16386</v>
      </c>
      <c r="J14499" s="1" t="s">
        <v>16554</v>
      </c>
      <c r="K14499" s="1" t="s">
        <v>37400</v>
      </c>
      <c r="L14499" s="1" t="s">
        <v>16556</v>
      </c>
      <c r="M14499" s="1" t="s">
        <v>37401</v>
      </c>
      <c r="N14499" s="1" t="s">
        <v>37402</v>
      </c>
      <c r="O14499" s="1" t="s">
        <v>16392</v>
      </c>
      <c r="P14499" s="1">
        <v>20260531</v>
      </c>
      <c r="Q14499" s="1" t="s">
        <v>17642</v>
      </c>
      <c r="R14499" s="1" t="s">
        <v>16565</v>
      </c>
      <c r="U14499" s="1" t="s">
        <v>16395</v>
      </c>
      <c r="V14499" s="1">
        <v>20120622</v>
      </c>
      <c r="W14499" s="1">
        <v>20190930</v>
      </c>
      <c r="AA14499" s="1" t="s">
        <v>16396</v>
      </c>
      <c r="AC14499" s="1">
        <v>4987116562416</v>
      </c>
      <c r="AD14499" s="1" t="s">
        <v>37399</v>
      </c>
      <c r="AF14499" s="1">
        <v>24987885018477</v>
      </c>
    </row>
    <row r="14500" spans="1:36" x14ac:dyDescent="0.45">
      <c r="A14500" s="1" t="s">
        <v>16551</v>
      </c>
      <c r="B14500" s="1" t="s">
        <v>37399</v>
      </c>
      <c r="C14500" s="1">
        <v>14987116010334</v>
      </c>
      <c r="D14500" s="1">
        <v>100</v>
      </c>
      <c r="E14500" s="1" t="s">
        <v>16553</v>
      </c>
      <c r="G14500" s="1">
        <v>10</v>
      </c>
      <c r="H14500" s="1" t="s">
        <v>16553</v>
      </c>
      <c r="I14500" s="1" t="s">
        <v>16386</v>
      </c>
      <c r="J14500" s="1" t="s">
        <v>16554</v>
      </c>
      <c r="K14500" s="1" t="s">
        <v>37400</v>
      </c>
      <c r="L14500" s="1" t="s">
        <v>16556</v>
      </c>
      <c r="M14500" s="1" t="s">
        <v>37401</v>
      </c>
      <c r="N14500" s="1" t="s">
        <v>37402</v>
      </c>
      <c r="O14500" s="1" t="s">
        <v>16392</v>
      </c>
      <c r="P14500" s="1">
        <v>20260531</v>
      </c>
      <c r="Q14500" s="1" t="s">
        <v>17087</v>
      </c>
      <c r="R14500" s="1" t="s">
        <v>16565</v>
      </c>
      <c r="U14500" s="1" t="s">
        <v>16395</v>
      </c>
      <c r="V14500" s="1">
        <v>20120622</v>
      </c>
      <c r="W14500" s="1">
        <v>20190930</v>
      </c>
      <c r="AA14500" s="1" t="s">
        <v>16396</v>
      </c>
      <c r="AC14500" s="1">
        <v>4987116562416</v>
      </c>
      <c r="AD14500" s="1" t="s">
        <v>37399</v>
      </c>
      <c r="AF14500" s="1">
        <v>24987116010331</v>
      </c>
      <c r="AJ14500" s="1">
        <v>20180928</v>
      </c>
    </row>
    <row r="14501" spans="1:36" x14ac:dyDescent="0.45">
      <c r="A14501" s="1" t="s">
        <v>16551</v>
      </c>
      <c r="B14501" s="1" t="s">
        <v>37399</v>
      </c>
      <c r="C14501" s="1">
        <v>14987116010358</v>
      </c>
      <c r="D14501" s="1">
        <v>1000</v>
      </c>
      <c r="E14501" s="1" t="s">
        <v>16553</v>
      </c>
      <c r="G14501" s="1">
        <v>10</v>
      </c>
      <c r="H14501" s="1" t="s">
        <v>16553</v>
      </c>
      <c r="I14501" s="1" t="s">
        <v>16386</v>
      </c>
      <c r="J14501" s="1" t="s">
        <v>16554</v>
      </c>
      <c r="K14501" s="1" t="s">
        <v>37400</v>
      </c>
      <c r="L14501" s="1" t="s">
        <v>16556</v>
      </c>
      <c r="M14501" s="1" t="s">
        <v>37401</v>
      </c>
      <c r="N14501" s="1" t="s">
        <v>37402</v>
      </c>
      <c r="O14501" s="1" t="s">
        <v>16392</v>
      </c>
      <c r="P14501" s="1">
        <v>20260531</v>
      </c>
      <c r="Q14501" s="1" t="s">
        <v>17087</v>
      </c>
      <c r="R14501" s="1" t="s">
        <v>16565</v>
      </c>
      <c r="U14501" s="1" t="s">
        <v>16395</v>
      </c>
      <c r="V14501" s="1">
        <v>20120622</v>
      </c>
      <c r="W14501" s="1">
        <v>20190930</v>
      </c>
      <c r="AA14501" s="1" t="s">
        <v>16396</v>
      </c>
      <c r="AC14501" s="1">
        <v>4987116562416</v>
      </c>
      <c r="AD14501" s="1" t="s">
        <v>37399</v>
      </c>
      <c r="AF14501" s="1">
        <v>24987116010355</v>
      </c>
      <c r="AJ14501" s="1">
        <v>20180928</v>
      </c>
    </row>
    <row r="14502" spans="1:36" x14ac:dyDescent="0.45">
      <c r="A14502" s="1" t="s">
        <v>16551</v>
      </c>
      <c r="B14502" s="1" t="s">
        <v>37403</v>
      </c>
      <c r="C14502" s="1">
        <v>14987885018463</v>
      </c>
      <c r="D14502" s="1">
        <v>700</v>
      </c>
      <c r="E14502" s="1" t="s">
        <v>16553</v>
      </c>
      <c r="G14502" s="1">
        <v>14</v>
      </c>
      <c r="H14502" s="1" t="s">
        <v>16553</v>
      </c>
      <c r="I14502" s="1" t="s">
        <v>16386</v>
      </c>
      <c r="J14502" s="1" t="s">
        <v>16554</v>
      </c>
      <c r="K14502" s="1" t="s">
        <v>37400</v>
      </c>
      <c r="L14502" s="1" t="s">
        <v>16556</v>
      </c>
      <c r="M14502" s="1" t="s">
        <v>37401</v>
      </c>
      <c r="N14502" s="1" t="s">
        <v>37402</v>
      </c>
      <c r="O14502" s="1" t="s">
        <v>16392</v>
      </c>
      <c r="P14502" s="1">
        <v>20260531</v>
      </c>
      <c r="Q14502" s="1" t="s">
        <v>17642</v>
      </c>
      <c r="R14502" s="1" t="s">
        <v>16565</v>
      </c>
      <c r="U14502" s="1" t="s">
        <v>16395</v>
      </c>
      <c r="V14502" s="1">
        <v>20120622</v>
      </c>
      <c r="W14502" s="1">
        <v>20190930</v>
      </c>
      <c r="AA14502" s="1" t="s">
        <v>16396</v>
      </c>
      <c r="AC14502" s="1">
        <v>4987116562423</v>
      </c>
      <c r="AD14502" s="1" t="s">
        <v>37403</v>
      </c>
      <c r="AF14502" s="1">
        <v>24987885018460</v>
      </c>
    </row>
    <row r="14503" spans="1:36" x14ac:dyDescent="0.45">
      <c r="A14503" s="1" t="s">
        <v>16551</v>
      </c>
      <c r="B14503" s="1" t="s">
        <v>37403</v>
      </c>
      <c r="C14503" s="1">
        <v>14987116010341</v>
      </c>
      <c r="D14503" s="1">
        <v>700</v>
      </c>
      <c r="E14503" s="1" t="s">
        <v>16553</v>
      </c>
      <c r="G14503" s="1">
        <v>14</v>
      </c>
      <c r="H14503" s="1" t="s">
        <v>16553</v>
      </c>
      <c r="I14503" s="1" t="s">
        <v>16386</v>
      </c>
      <c r="J14503" s="1" t="s">
        <v>16554</v>
      </c>
      <c r="K14503" s="1" t="s">
        <v>37400</v>
      </c>
      <c r="L14503" s="1" t="s">
        <v>16556</v>
      </c>
      <c r="M14503" s="1" t="s">
        <v>37401</v>
      </c>
      <c r="N14503" s="1" t="s">
        <v>37402</v>
      </c>
      <c r="O14503" s="1" t="s">
        <v>16392</v>
      </c>
      <c r="P14503" s="1">
        <v>20260531</v>
      </c>
      <c r="Q14503" s="1" t="s">
        <v>17087</v>
      </c>
      <c r="R14503" s="1" t="s">
        <v>16565</v>
      </c>
      <c r="U14503" s="1" t="s">
        <v>16395</v>
      </c>
      <c r="V14503" s="1">
        <v>20120622</v>
      </c>
      <c r="W14503" s="1">
        <v>20190930</v>
      </c>
      <c r="AA14503" s="1" t="s">
        <v>16396</v>
      </c>
      <c r="AC14503" s="1">
        <v>4987116562423</v>
      </c>
      <c r="AD14503" s="1" t="s">
        <v>37403</v>
      </c>
      <c r="AF14503" s="1">
        <v>24987116010348</v>
      </c>
      <c r="AJ14503" s="1">
        <v>20180928</v>
      </c>
    </row>
    <row r="14504" spans="1:36" x14ac:dyDescent="0.45">
      <c r="A14504" s="1" t="s">
        <v>16383</v>
      </c>
      <c r="B14504" s="1" t="s">
        <v>37404</v>
      </c>
      <c r="C14504" s="1">
        <v>14987885018487</v>
      </c>
      <c r="D14504" s="1">
        <v>1000</v>
      </c>
      <c r="E14504" s="1" t="s">
        <v>16553</v>
      </c>
      <c r="G14504" s="1">
        <v>1000</v>
      </c>
      <c r="H14504" s="1" t="s">
        <v>16553</v>
      </c>
      <c r="I14504" s="1" t="s">
        <v>16386</v>
      </c>
      <c r="J14504" s="1" t="s">
        <v>16554</v>
      </c>
      <c r="K14504" s="1" t="s">
        <v>37400</v>
      </c>
      <c r="L14504" s="1" t="s">
        <v>16556</v>
      </c>
      <c r="M14504" s="1" t="s">
        <v>37401</v>
      </c>
      <c r="N14504" s="1" t="s">
        <v>37402</v>
      </c>
      <c r="O14504" s="1" t="s">
        <v>16392</v>
      </c>
      <c r="P14504" s="1">
        <v>20260531</v>
      </c>
      <c r="Q14504" s="1" t="s">
        <v>17642</v>
      </c>
      <c r="R14504" s="1" t="s">
        <v>16565</v>
      </c>
      <c r="U14504" s="1" t="s">
        <v>16395</v>
      </c>
      <c r="V14504" s="1">
        <v>20120622</v>
      </c>
      <c r="W14504" s="1">
        <v>20190930</v>
      </c>
      <c r="AA14504" s="1" t="s">
        <v>16396</v>
      </c>
      <c r="AC14504" s="1">
        <v>4987116562409</v>
      </c>
      <c r="AD14504" s="1" t="s">
        <v>37404</v>
      </c>
      <c r="AF14504" s="1">
        <v>24987885018484</v>
      </c>
    </row>
    <row r="14505" spans="1:36" x14ac:dyDescent="0.45">
      <c r="A14505" s="1" t="s">
        <v>16383</v>
      </c>
      <c r="B14505" s="1" t="s">
        <v>37404</v>
      </c>
      <c r="C14505" s="1">
        <v>14987116010303</v>
      </c>
      <c r="D14505" s="1">
        <v>1000</v>
      </c>
      <c r="E14505" s="1" t="s">
        <v>16553</v>
      </c>
      <c r="G14505" s="1">
        <v>1000</v>
      </c>
      <c r="H14505" s="1" t="s">
        <v>16553</v>
      </c>
      <c r="I14505" s="1" t="s">
        <v>16386</v>
      </c>
      <c r="J14505" s="1" t="s">
        <v>16554</v>
      </c>
      <c r="K14505" s="1" t="s">
        <v>37400</v>
      </c>
      <c r="L14505" s="1" t="s">
        <v>16556</v>
      </c>
      <c r="M14505" s="1" t="s">
        <v>37401</v>
      </c>
      <c r="N14505" s="1" t="s">
        <v>37402</v>
      </c>
      <c r="O14505" s="1" t="s">
        <v>16392</v>
      </c>
      <c r="P14505" s="1">
        <v>20260531</v>
      </c>
      <c r="Q14505" s="1" t="s">
        <v>17087</v>
      </c>
      <c r="R14505" s="1" t="s">
        <v>16565</v>
      </c>
      <c r="U14505" s="1" t="s">
        <v>16395</v>
      </c>
      <c r="V14505" s="1">
        <v>20120622</v>
      </c>
      <c r="W14505" s="1">
        <v>20190930</v>
      </c>
      <c r="AA14505" s="1" t="s">
        <v>16396</v>
      </c>
      <c r="AC14505" s="1">
        <v>4987116562409</v>
      </c>
      <c r="AD14505" s="1" t="s">
        <v>37404</v>
      </c>
      <c r="AF14505" s="1">
        <v>24987116010300</v>
      </c>
      <c r="AJ14505" s="1">
        <v>20180928</v>
      </c>
    </row>
    <row r="14506" spans="1:36" x14ac:dyDescent="0.45">
      <c r="A14506" s="1" t="s">
        <v>16551</v>
      </c>
      <c r="B14506" s="1" t="s">
        <v>37405</v>
      </c>
      <c r="C14506" s="1">
        <v>14987376907702</v>
      </c>
      <c r="D14506" s="1">
        <v>100</v>
      </c>
      <c r="E14506" s="1" t="s">
        <v>16553</v>
      </c>
      <c r="G14506" s="1">
        <v>10</v>
      </c>
      <c r="H14506" s="1" t="s">
        <v>16553</v>
      </c>
      <c r="I14506" s="1" t="s">
        <v>16386</v>
      </c>
      <c r="J14506" s="1" t="s">
        <v>16554</v>
      </c>
      <c r="K14506" s="1" t="s">
        <v>37406</v>
      </c>
      <c r="L14506" s="1" t="s">
        <v>16556</v>
      </c>
      <c r="M14506" s="1" t="s">
        <v>37407</v>
      </c>
      <c r="N14506" s="1" t="s">
        <v>37408</v>
      </c>
      <c r="O14506" s="1" t="s">
        <v>16392</v>
      </c>
      <c r="P14506" s="1">
        <v>20260531</v>
      </c>
      <c r="Q14506" s="1" t="s">
        <v>16635</v>
      </c>
      <c r="R14506" s="1" t="s">
        <v>16565</v>
      </c>
      <c r="U14506" s="1" t="s">
        <v>16395</v>
      </c>
      <c r="V14506" s="1">
        <v>20120622</v>
      </c>
      <c r="W14506" s="1">
        <v>20230331</v>
      </c>
      <c r="AA14506" s="1" t="s">
        <v>16396</v>
      </c>
      <c r="AC14506" s="1">
        <v>4987376907750</v>
      </c>
      <c r="AD14506" s="1" t="s">
        <v>37405</v>
      </c>
      <c r="AF14506" s="1">
        <v>24987376907709</v>
      </c>
    </row>
    <row r="14507" spans="1:36" x14ac:dyDescent="0.45">
      <c r="A14507" s="1" t="s">
        <v>16551</v>
      </c>
      <c r="B14507" s="1" t="s">
        <v>37405</v>
      </c>
      <c r="C14507" s="1">
        <v>14987376907726</v>
      </c>
      <c r="D14507" s="1">
        <v>500</v>
      </c>
      <c r="E14507" s="1" t="s">
        <v>16553</v>
      </c>
      <c r="G14507" s="1">
        <v>10</v>
      </c>
      <c r="H14507" s="1" t="s">
        <v>16553</v>
      </c>
      <c r="I14507" s="1" t="s">
        <v>16386</v>
      </c>
      <c r="J14507" s="1" t="s">
        <v>16554</v>
      </c>
      <c r="K14507" s="1" t="s">
        <v>37406</v>
      </c>
      <c r="L14507" s="1" t="s">
        <v>16556</v>
      </c>
      <c r="M14507" s="1" t="s">
        <v>37407</v>
      </c>
      <c r="N14507" s="1" t="s">
        <v>37408</v>
      </c>
      <c r="O14507" s="1" t="s">
        <v>16392</v>
      </c>
      <c r="P14507" s="1">
        <v>20260531</v>
      </c>
      <c r="Q14507" s="1" t="s">
        <v>16635</v>
      </c>
      <c r="R14507" s="1" t="s">
        <v>16565</v>
      </c>
      <c r="U14507" s="1" t="s">
        <v>16395</v>
      </c>
      <c r="V14507" s="1">
        <v>20120622</v>
      </c>
      <c r="W14507" s="1">
        <v>20230331</v>
      </c>
      <c r="AA14507" s="1" t="s">
        <v>16396</v>
      </c>
      <c r="AC14507" s="1">
        <v>4987376907750</v>
      </c>
      <c r="AD14507" s="1" t="s">
        <v>37405</v>
      </c>
      <c r="AF14507" s="1">
        <v>24987376907723</v>
      </c>
    </row>
    <row r="14508" spans="1:36" x14ac:dyDescent="0.45">
      <c r="A14508" s="1" t="s">
        <v>16551</v>
      </c>
      <c r="B14508" s="1" t="s">
        <v>37409</v>
      </c>
      <c r="C14508" s="1">
        <v>14987376907719</v>
      </c>
      <c r="D14508" s="1">
        <v>140</v>
      </c>
      <c r="E14508" s="1" t="s">
        <v>16553</v>
      </c>
      <c r="G14508" s="1">
        <v>14</v>
      </c>
      <c r="H14508" s="1" t="s">
        <v>16553</v>
      </c>
      <c r="I14508" s="1" t="s">
        <v>16386</v>
      </c>
      <c r="J14508" s="1" t="s">
        <v>16554</v>
      </c>
      <c r="K14508" s="1" t="s">
        <v>37406</v>
      </c>
      <c r="L14508" s="1" t="s">
        <v>16556</v>
      </c>
      <c r="M14508" s="1" t="s">
        <v>37407</v>
      </c>
      <c r="N14508" s="1" t="s">
        <v>37408</v>
      </c>
      <c r="O14508" s="1" t="s">
        <v>16392</v>
      </c>
      <c r="P14508" s="1">
        <v>20260531</v>
      </c>
      <c r="Q14508" s="1" t="s">
        <v>16635</v>
      </c>
      <c r="R14508" s="1" t="s">
        <v>16565</v>
      </c>
      <c r="U14508" s="1" t="s">
        <v>16395</v>
      </c>
      <c r="V14508" s="1">
        <v>20120622</v>
      </c>
      <c r="W14508" s="1">
        <v>20230331</v>
      </c>
      <c r="AA14508" s="1" t="s">
        <v>16396</v>
      </c>
      <c r="AC14508" s="1">
        <v>4987376907767</v>
      </c>
      <c r="AD14508" s="1" t="s">
        <v>37409</v>
      </c>
      <c r="AF14508" s="1">
        <v>24987376907716</v>
      </c>
    </row>
    <row r="14509" spans="1:36" x14ac:dyDescent="0.45">
      <c r="A14509" s="1" t="s">
        <v>16383</v>
      </c>
      <c r="B14509" s="1" t="s">
        <v>37410</v>
      </c>
      <c r="C14509" s="1">
        <v>14987376907733</v>
      </c>
      <c r="D14509" s="1">
        <v>500</v>
      </c>
      <c r="E14509" s="1" t="s">
        <v>16553</v>
      </c>
      <c r="G14509" s="1">
        <v>500</v>
      </c>
      <c r="H14509" s="1" t="s">
        <v>16553</v>
      </c>
      <c r="I14509" s="1" t="s">
        <v>16386</v>
      </c>
      <c r="J14509" s="1" t="s">
        <v>16554</v>
      </c>
      <c r="K14509" s="1" t="s">
        <v>37406</v>
      </c>
      <c r="L14509" s="1" t="s">
        <v>16556</v>
      </c>
      <c r="M14509" s="1" t="s">
        <v>37407</v>
      </c>
      <c r="N14509" s="1" t="s">
        <v>37408</v>
      </c>
      <c r="O14509" s="1" t="s">
        <v>16392</v>
      </c>
      <c r="P14509" s="1">
        <v>20260531</v>
      </c>
      <c r="Q14509" s="1" t="s">
        <v>16635</v>
      </c>
      <c r="R14509" s="1" t="s">
        <v>16565</v>
      </c>
      <c r="U14509" s="1" t="s">
        <v>16395</v>
      </c>
      <c r="V14509" s="1">
        <v>20120622</v>
      </c>
      <c r="W14509" s="1">
        <v>20230331</v>
      </c>
      <c r="AA14509" s="1" t="s">
        <v>16396</v>
      </c>
      <c r="AC14509" s="1">
        <v>4987376907774</v>
      </c>
      <c r="AD14509" s="1" t="s">
        <v>37410</v>
      </c>
      <c r="AF14509" s="1">
        <v>24987376907730</v>
      </c>
    </row>
    <row r="14510" spans="1:36" x14ac:dyDescent="0.45">
      <c r="A14510" s="1" t="s">
        <v>16551</v>
      </c>
      <c r="B14510" s="1" t="s">
        <v>37411</v>
      </c>
      <c r="C14510" s="1">
        <v>14987431199202</v>
      </c>
      <c r="D14510" s="1">
        <v>100</v>
      </c>
      <c r="E14510" s="1" t="s">
        <v>16553</v>
      </c>
      <c r="G14510" s="1">
        <v>10</v>
      </c>
      <c r="H14510" s="1" t="s">
        <v>16553</v>
      </c>
      <c r="I14510" s="1" t="s">
        <v>16386</v>
      </c>
      <c r="J14510" s="1" t="s">
        <v>16554</v>
      </c>
      <c r="K14510" s="1" t="s">
        <v>37412</v>
      </c>
      <c r="L14510" s="1" t="s">
        <v>16556</v>
      </c>
      <c r="M14510" s="1" t="s">
        <v>37413</v>
      </c>
      <c r="N14510" s="1" t="s">
        <v>37414</v>
      </c>
      <c r="O14510" s="1" t="s">
        <v>16392</v>
      </c>
      <c r="P14510" s="1">
        <v>20260531</v>
      </c>
      <c r="Q14510" s="1" t="s">
        <v>17331</v>
      </c>
      <c r="R14510" s="1" t="s">
        <v>16565</v>
      </c>
      <c r="U14510" s="1" t="s">
        <v>16395</v>
      </c>
      <c r="V14510" s="1">
        <v>20120622</v>
      </c>
      <c r="W14510" s="1">
        <v>20220331</v>
      </c>
      <c r="AA14510" s="1" t="s">
        <v>16396</v>
      </c>
      <c r="AC14510" s="1">
        <v>4987431100973</v>
      </c>
      <c r="AD14510" s="1" t="s">
        <v>37411</v>
      </c>
      <c r="AF14510" s="1">
        <v>24987431199209</v>
      </c>
      <c r="AJ14510" s="1">
        <v>20210430</v>
      </c>
    </row>
    <row r="14511" spans="1:36" x14ac:dyDescent="0.45">
      <c r="A14511" s="1" t="s">
        <v>16551</v>
      </c>
      <c r="B14511" s="1" t="s">
        <v>37415</v>
      </c>
      <c r="C14511" s="1">
        <v>14987431199219</v>
      </c>
      <c r="D14511" s="1">
        <v>140</v>
      </c>
      <c r="E14511" s="1" t="s">
        <v>16553</v>
      </c>
      <c r="G14511" s="1">
        <v>14</v>
      </c>
      <c r="H14511" s="1" t="s">
        <v>16553</v>
      </c>
      <c r="I14511" s="1" t="s">
        <v>16386</v>
      </c>
      <c r="J14511" s="1" t="s">
        <v>16554</v>
      </c>
      <c r="K14511" s="1" t="s">
        <v>37412</v>
      </c>
      <c r="L14511" s="1" t="s">
        <v>16556</v>
      </c>
      <c r="M14511" s="1" t="s">
        <v>37413</v>
      </c>
      <c r="N14511" s="1" t="s">
        <v>37414</v>
      </c>
      <c r="O14511" s="1" t="s">
        <v>16392</v>
      </c>
      <c r="P14511" s="1">
        <v>20260531</v>
      </c>
      <c r="Q14511" s="1" t="s">
        <v>17331</v>
      </c>
      <c r="R14511" s="1" t="s">
        <v>16565</v>
      </c>
      <c r="U14511" s="1" t="s">
        <v>16395</v>
      </c>
      <c r="V14511" s="1">
        <v>20120622</v>
      </c>
      <c r="W14511" s="1">
        <v>20220331</v>
      </c>
      <c r="AA14511" s="1" t="s">
        <v>16396</v>
      </c>
      <c r="AC14511" s="1">
        <v>4987431100980</v>
      </c>
      <c r="AD14511" s="1" t="s">
        <v>37415</v>
      </c>
      <c r="AF14511" s="1">
        <v>24987431199216</v>
      </c>
      <c r="AJ14511" s="1">
        <v>20210430</v>
      </c>
    </row>
    <row r="14512" spans="1:36" x14ac:dyDescent="0.45">
      <c r="A14512" s="1" t="s">
        <v>16551</v>
      </c>
      <c r="B14512" s="1" t="s">
        <v>37416</v>
      </c>
      <c r="C14512" s="1">
        <v>14987828121663</v>
      </c>
      <c r="D14512" s="1">
        <v>100</v>
      </c>
      <c r="E14512" s="1" t="s">
        <v>16553</v>
      </c>
      <c r="G14512" s="1">
        <v>10</v>
      </c>
      <c r="H14512" s="1" t="s">
        <v>16553</v>
      </c>
      <c r="I14512" s="1" t="s">
        <v>16386</v>
      </c>
      <c r="J14512" s="1" t="s">
        <v>16554</v>
      </c>
      <c r="K14512" s="1" t="s">
        <v>37417</v>
      </c>
      <c r="L14512" s="1" t="s">
        <v>16556</v>
      </c>
      <c r="M14512" s="1" t="s">
        <v>37418</v>
      </c>
      <c r="N14512" s="1" t="s">
        <v>37419</v>
      </c>
      <c r="O14512" s="1" t="s">
        <v>16392</v>
      </c>
      <c r="P14512" s="1">
        <v>20260531</v>
      </c>
      <c r="Q14512" s="1" t="s">
        <v>18142</v>
      </c>
      <c r="R14512" s="1" t="s">
        <v>16565</v>
      </c>
      <c r="U14512" s="1" t="s">
        <v>16395</v>
      </c>
      <c r="V14512" s="1">
        <v>20120622</v>
      </c>
      <c r="W14512" s="1">
        <v>20200331</v>
      </c>
      <c r="AA14512" s="1" t="s">
        <v>16396</v>
      </c>
      <c r="AC14512" s="1">
        <v>4987828129112</v>
      </c>
      <c r="AD14512" s="1" t="s">
        <v>37416</v>
      </c>
      <c r="AJ14512" s="1">
        <v>20211031</v>
      </c>
    </row>
    <row r="14513" spans="1:36" x14ac:dyDescent="0.45">
      <c r="A14513" s="1" t="s">
        <v>16551</v>
      </c>
      <c r="B14513" s="1" t="s">
        <v>37416</v>
      </c>
      <c r="C14513" s="1">
        <v>14987828121687</v>
      </c>
      <c r="D14513" s="1">
        <v>500</v>
      </c>
      <c r="E14513" s="1" t="s">
        <v>16553</v>
      </c>
      <c r="G14513" s="1">
        <v>10</v>
      </c>
      <c r="H14513" s="1" t="s">
        <v>16553</v>
      </c>
      <c r="I14513" s="1" t="s">
        <v>16386</v>
      </c>
      <c r="J14513" s="1" t="s">
        <v>16554</v>
      </c>
      <c r="K14513" s="1" t="s">
        <v>37417</v>
      </c>
      <c r="L14513" s="1" t="s">
        <v>16556</v>
      </c>
      <c r="M14513" s="1" t="s">
        <v>37418</v>
      </c>
      <c r="N14513" s="1" t="s">
        <v>37419</v>
      </c>
      <c r="O14513" s="1" t="s">
        <v>16392</v>
      </c>
      <c r="P14513" s="1">
        <v>20260531</v>
      </c>
      <c r="Q14513" s="1" t="s">
        <v>18142</v>
      </c>
      <c r="R14513" s="1" t="s">
        <v>16565</v>
      </c>
      <c r="U14513" s="1" t="s">
        <v>16395</v>
      </c>
      <c r="V14513" s="1">
        <v>20120622</v>
      </c>
      <c r="W14513" s="1">
        <v>20200331</v>
      </c>
      <c r="AA14513" s="1" t="s">
        <v>16396</v>
      </c>
      <c r="AC14513" s="1">
        <v>4987828129112</v>
      </c>
      <c r="AD14513" s="1" t="s">
        <v>37416</v>
      </c>
      <c r="AJ14513" s="1">
        <v>20211031</v>
      </c>
    </row>
    <row r="14514" spans="1:36" x14ac:dyDescent="0.45">
      <c r="A14514" s="1" t="s">
        <v>16551</v>
      </c>
      <c r="B14514" s="1" t="s">
        <v>37416</v>
      </c>
      <c r="C14514" s="1">
        <v>14987473602593</v>
      </c>
      <c r="D14514" s="1">
        <v>100</v>
      </c>
      <c r="E14514" s="1" t="s">
        <v>16553</v>
      </c>
      <c r="G14514" s="1">
        <v>10</v>
      </c>
      <c r="H14514" s="1" t="s">
        <v>16553</v>
      </c>
      <c r="I14514" s="1" t="s">
        <v>16386</v>
      </c>
      <c r="J14514" s="1" t="s">
        <v>16554</v>
      </c>
      <c r="K14514" s="1" t="s">
        <v>37417</v>
      </c>
      <c r="L14514" s="1" t="s">
        <v>16556</v>
      </c>
      <c r="M14514" s="1" t="s">
        <v>37418</v>
      </c>
      <c r="N14514" s="1" t="s">
        <v>37419</v>
      </c>
      <c r="O14514" s="1" t="s">
        <v>16392</v>
      </c>
      <c r="P14514" s="1">
        <v>20260531</v>
      </c>
      <c r="Q14514" s="1" t="s">
        <v>18899</v>
      </c>
      <c r="R14514" s="1" t="s">
        <v>16565</v>
      </c>
      <c r="U14514" s="1" t="s">
        <v>16395</v>
      </c>
      <c r="V14514" s="1">
        <v>20120622</v>
      </c>
      <c r="W14514" s="1">
        <v>20200331</v>
      </c>
      <c r="AA14514" s="1" t="s">
        <v>16396</v>
      </c>
      <c r="AC14514" s="1">
        <v>4987473612595</v>
      </c>
      <c r="AD14514" s="1" t="s">
        <v>37416</v>
      </c>
      <c r="AF14514" s="1">
        <v>24987473602590</v>
      </c>
      <c r="AJ14514" s="1">
        <v>20200330</v>
      </c>
    </row>
    <row r="14515" spans="1:36" x14ac:dyDescent="0.45">
      <c r="A14515" s="1" t="s">
        <v>16551</v>
      </c>
      <c r="B14515" s="1" t="s">
        <v>37416</v>
      </c>
      <c r="C14515" s="1">
        <v>14987473602616</v>
      </c>
      <c r="D14515" s="1">
        <v>500</v>
      </c>
      <c r="E14515" s="1" t="s">
        <v>16553</v>
      </c>
      <c r="G14515" s="1">
        <v>10</v>
      </c>
      <c r="H14515" s="1" t="s">
        <v>16553</v>
      </c>
      <c r="I14515" s="1" t="s">
        <v>16386</v>
      </c>
      <c r="J14515" s="1" t="s">
        <v>16554</v>
      </c>
      <c r="K14515" s="1" t="s">
        <v>37417</v>
      </c>
      <c r="L14515" s="1" t="s">
        <v>16556</v>
      </c>
      <c r="M14515" s="1" t="s">
        <v>37418</v>
      </c>
      <c r="N14515" s="1" t="s">
        <v>37419</v>
      </c>
      <c r="O14515" s="1" t="s">
        <v>16392</v>
      </c>
      <c r="P14515" s="1">
        <v>20260531</v>
      </c>
      <c r="Q14515" s="1" t="s">
        <v>18899</v>
      </c>
      <c r="R14515" s="1" t="s">
        <v>16565</v>
      </c>
      <c r="U14515" s="1" t="s">
        <v>16395</v>
      </c>
      <c r="V14515" s="1">
        <v>20120622</v>
      </c>
      <c r="W14515" s="1">
        <v>20200331</v>
      </c>
      <c r="AA14515" s="1" t="s">
        <v>16396</v>
      </c>
      <c r="AC14515" s="1">
        <v>4987473612595</v>
      </c>
      <c r="AD14515" s="1" t="s">
        <v>37416</v>
      </c>
      <c r="AF14515" s="1">
        <v>24987473602613</v>
      </c>
      <c r="AJ14515" s="1">
        <v>20200330</v>
      </c>
    </row>
    <row r="14516" spans="1:36" x14ac:dyDescent="0.45">
      <c r="A14516" s="1" t="s">
        <v>16551</v>
      </c>
      <c r="B14516" s="1" t="s">
        <v>37420</v>
      </c>
      <c r="C14516" s="1">
        <v>14987828121670</v>
      </c>
      <c r="D14516" s="1">
        <v>140</v>
      </c>
      <c r="E14516" s="1" t="s">
        <v>16553</v>
      </c>
      <c r="G14516" s="1">
        <v>14</v>
      </c>
      <c r="H14516" s="1" t="s">
        <v>16553</v>
      </c>
      <c r="I14516" s="1" t="s">
        <v>16386</v>
      </c>
      <c r="J14516" s="1" t="s">
        <v>16554</v>
      </c>
      <c r="K14516" s="1" t="s">
        <v>37417</v>
      </c>
      <c r="L14516" s="1" t="s">
        <v>16556</v>
      </c>
      <c r="M14516" s="1" t="s">
        <v>37418</v>
      </c>
      <c r="N14516" s="1" t="s">
        <v>37419</v>
      </c>
      <c r="O14516" s="1" t="s">
        <v>16392</v>
      </c>
      <c r="P14516" s="1">
        <v>20260531</v>
      </c>
      <c r="Q14516" s="1" t="s">
        <v>18142</v>
      </c>
      <c r="R14516" s="1" t="s">
        <v>16565</v>
      </c>
      <c r="U14516" s="1" t="s">
        <v>16395</v>
      </c>
      <c r="V14516" s="1">
        <v>20120622</v>
      </c>
      <c r="W14516" s="1">
        <v>20200331</v>
      </c>
      <c r="AA14516" s="1" t="s">
        <v>16396</v>
      </c>
      <c r="AC14516" s="1">
        <v>4987828129129</v>
      </c>
      <c r="AD14516" s="1" t="s">
        <v>37420</v>
      </c>
      <c r="AJ14516" s="1">
        <v>20211031</v>
      </c>
    </row>
    <row r="14517" spans="1:36" x14ac:dyDescent="0.45">
      <c r="A14517" s="1" t="s">
        <v>16551</v>
      </c>
      <c r="B14517" s="1" t="s">
        <v>37420</v>
      </c>
      <c r="C14517" s="1">
        <v>14987473602609</v>
      </c>
      <c r="D14517" s="1">
        <v>140</v>
      </c>
      <c r="E14517" s="1" t="s">
        <v>16553</v>
      </c>
      <c r="G14517" s="1">
        <v>14</v>
      </c>
      <c r="H14517" s="1" t="s">
        <v>16553</v>
      </c>
      <c r="I14517" s="1" t="s">
        <v>16386</v>
      </c>
      <c r="J14517" s="1" t="s">
        <v>16554</v>
      </c>
      <c r="K14517" s="1" t="s">
        <v>37417</v>
      </c>
      <c r="L14517" s="1" t="s">
        <v>16556</v>
      </c>
      <c r="M14517" s="1" t="s">
        <v>37418</v>
      </c>
      <c r="N14517" s="1" t="s">
        <v>37419</v>
      </c>
      <c r="O14517" s="1" t="s">
        <v>16392</v>
      </c>
      <c r="P14517" s="1">
        <v>20260531</v>
      </c>
      <c r="Q14517" s="1" t="s">
        <v>18899</v>
      </c>
      <c r="R14517" s="1" t="s">
        <v>16565</v>
      </c>
      <c r="U14517" s="1" t="s">
        <v>16395</v>
      </c>
      <c r="V14517" s="1">
        <v>20120622</v>
      </c>
      <c r="W14517" s="1">
        <v>20200331</v>
      </c>
      <c r="AA14517" s="1" t="s">
        <v>16396</v>
      </c>
      <c r="AC14517" s="1">
        <v>4987473612601</v>
      </c>
      <c r="AD14517" s="1" t="s">
        <v>37420</v>
      </c>
      <c r="AF14517" s="1">
        <v>24987473602606</v>
      </c>
      <c r="AJ14517" s="1">
        <v>20200330</v>
      </c>
    </row>
    <row r="14518" spans="1:36" x14ac:dyDescent="0.45">
      <c r="A14518" s="1" t="s">
        <v>16551</v>
      </c>
      <c r="B14518" s="1" t="s">
        <v>37421</v>
      </c>
      <c r="C14518" s="1">
        <v>14987792113213</v>
      </c>
      <c r="D14518" s="1">
        <v>100</v>
      </c>
      <c r="E14518" s="1" t="s">
        <v>16553</v>
      </c>
      <c r="G14518" s="1">
        <v>10</v>
      </c>
      <c r="H14518" s="1" t="s">
        <v>16553</v>
      </c>
      <c r="I14518" s="1" t="s">
        <v>16386</v>
      </c>
      <c r="J14518" s="1" t="s">
        <v>16554</v>
      </c>
      <c r="K14518" s="1" t="s">
        <v>37422</v>
      </c>
      <c r="L14518" s="1" t="s">
        <v>16556</v>
      </c>
      <c r="M14518" s="1" t="s">
        <v>37423</v>
      </c>
      <c r="N14518" s="1" t="s">
        <v>37424</v>
      </c>
      <c r="O14518" s="1" t="s">
        <v>16392</v>
      </c>
      <c r="P14518" s="1">
        <v>20260531</v>
      </c>
      <c r="Q14518" s="1" t="s">
        <v>17145</v>
      </c>
      <c r="R14518" s="1" t="s">
        <v>16565</v>
      </c>
      <c r="U14518" s="1" t="s">
        <v>16395</v>
      </c>
      <c r="V14518" s="1">
        <v>20230401</v>
      </c>
      <c r="AA14518" s="1" t="s">
        <v>16396</v>
      </c>
      <c r="AC14518" s="1">
        <v>4987792925581</v>
      </c>
      <c r="AD14518" s="1" t="s">
        <v>37421</v>
      </c>
      <c r="AF14518" s="1">
        <v>24987792113210</v>
      </c>
    </row>
    <row r="14519" spans="1:36" x14ac:dyDescent="0.45">
      <c r="A14519" s="1" t="s">
        <v>16551</v>
      </c>
      <c r="B14519" s="1" t="s">
        <v>37421</v>
      </c>
      <c r="C14519" s="1">
        <v>14987792113251</v>
      </c>
      <c r="D14519" s="1">
        <v>500</v>
      </c>
      <c r="E14519" s="1" t="s">
        <v>16553</v>
      </c>
      <c r="G14519" s="1">
        <v>10</v>
      </c>
      <c r="H14519" s="1" t="s">
        <v>16553</v>
      </c>
      <c r="I14519" s="1" t="s">
        <v>16386</v>
      </c>
      <c r="J14519" s="1" t="s">
        <v>16554</v>
      </c>
      <c r="K14519" s="1" t="s">
        <v>37422</v>
      </c>
      <c r="L14519" s="1" t="s">
        <v>16556</v>
      </c>
      <c r="M14519" s="1" t="s">
        <v>37423</v>
      </c>
      <c r="N14519" s="1" t="s">
        <v>37424</v>
      </c>
      <c r="O14519" s="1" t="s">
        <v>16392</v>
      </c>
      <c r="P14519" s="1">
        <v>20260531</v>
      </c>
      <c r="Q14519" s="1" t="s">
        <v>17145</v>
      </c>
      <c r="R14519" s="1" t="s">
        <v>16565</v>
      </c>
      <c r="U14519" s="1" t="s">
        <v>16395</v>
      </c>
      <c r="V14519" s="1">
        <v>20230401</v>
      </c>
      <c r="AA14519" s="1" t="s">
        <v>16396</v>
      </c>
      <c r="AC14519" s="1">
        <v>4987792925581</v>
      </c>
      <c r="AD14519" s="1" t="s">
        <v>37421</v>
      </c>
      <c r="AF14519" s="1">
        <v>24987792113258</v>
      </c>
    </row>
    <row r="14520" spans="1:36" x14ac:dyDescent="0.45">
      <c r="A14520" s="1" t="s">
        <v>16551</v>
      </c>
      <c r="B14520" s="1" t="s">
        <v>37425</v>
      </c>
      <c r="C14520" s="1">
        <v>14987792113244</v>
      </c>
      <c r="D14520" s="1">
        <v>140</v>
      </c>
      <c r="E14520" s="1" t="s">
        <v>16553</v>
      </c>
      <c r="G14520" s="1">
        <v>14</v>
      </c>
      <c r="H14520" s="1" t="s">
        <v>16553</v>
      </c>
      <c r="I14520" s="1" t="s">
        <v>16386</v>
      </c>
      <c r="J14520" s="1" t="s">
        <v>16554</v>
      </c>
      <c r="K14520" s="1" t="s">
        <v>37422</v>
      </c>
      <c r="L14520" s="1" t="s">
        <v>16556</v>
      </c>
      <c r="M14520" s="1" t="s">
        <v>37423</v>
      </c>
      <c r="N14520" s="1" t="s">
        <v>37424</v>
      </c>
      <c r="O14520" s="1" t="s">
        <v>16392</v>
      </c>
      <c r="P14520" s="1">
        <v>20260531</v>
      </c>
      <c r="Q14520" s="1" t="s">
        <v>17145</v>
      </c>
      <c r="R14520" s="1" t="s">
        <v>16565</v>
      </c>
      <c r="U14520" s="1" t="s">
        <v>16395</v>
      </c>
      <c r="V14520" s="1">
        <v>20230401</v>
      </c>
      <c r="AA14520" s="1" t="s">
        <v>16396</v>
      </c>
      <c r="AC14520" s="1">
        <v>4987792925680</v>
      </c>
      <c r="AD14520" s="1" t="s">
        <v>37425</v>
      </c>
      <c r="AF14520" s="1">
        <v>24987792113241</v>
      </c>
    </row>
    <row r="14521" spans="1:36" x14ac:dyDescent="0.45">
      <c r="A14521" s="1" t="s">
        <v>16383</v>
      </c>
      <c r="B14521" s="1" t="s">
        <v>37426</v>
      </c>
      <c r="C14521" s="1">
        <v>14987792113282</v>
      </c>
      <c r="D14521" s="1">
        <v>500</v>
      </c>
      <c r="E14521" s="1" t="s">
        <v>16553</v>
      </c>
      <c r="G14521" s="1">
        <v>500</v>
      </c>
      <c r="H14521" s="1" t="s">
        <v>16553</v>
      </c>
      <c r="I14521" s="1" t="s">
        <v>16386</v>
      </c>
      <c r="J14521" s="1" t="s">
        <v>16554</v>
      </c>
      <c r="K14521" s="1" t="s">
        <v>37422</v>
      </c>
      <c r="L14521" s="1" t="s">
        <v>16556</v>
      </c>
      <c r="M14521" s="1" t="s">
        <v>37423</v>
      </c>
      <c r="N14521" s="1" t="s">
        <v>37424</v>
      </c>
      <c r="O14521" s="1" t="s">
        <v>16392</v>
      </c>
      <c r="P14521" s="1">
        <v>20260531</v>
      </c>
      <c r="Q14521" s="1" t="s">
        <v>17145</v>
      </c>
      <c r="R14521" s="1" t="s">
        <v>16565</v>
      </c>
      <c r="U14521" s="1" t="s">
        <v>16395</v>
      </c>
      <c r="V14521" s="1">
        <v>20230401</v>
      </c>
      <c r="AA14521" s="1" t="s">
        <v>16396</v>
      </c>
      <c r="AC14521" s="1">
        <v>4987792942083</v>
      </c>
      <c r="AD14521" s="1" t="s">
        <v>37426</v>
      </c>
    </row>
    <row r="14522" spans="1:36" x14ac:dyDescent="0.45">
      <c r="A14522" s="1" t="s">
        <v>16551</v>
      </c>
      <c r="B14522" s="1" t="s">
        <v>37427</v>
      </c>
      <c r="C14522" s="1">
        <v>14987885022255</v>
      </c>
      <c r="D14522" s="1">
        <v>100</v>
      </c>
      <c r="E14522" s="1" t="s">
        <v>16553</v>
      </c>
      <c r="G14522" s="1">
        <v>10</v>
      </c>
      <c r="H14522" s="1" t="s">
        <v>16553</v>
      </c>
      <c r="I14522" s="1" t="s">
        <v>16386</v>
      </c>
      <c r="J14522" s="1" t="s">
        <v>16554</v>
      </c>
      <c r="K14522" s="1" t="s">
        <v>37428</v>
      </c>
      <c r="L14522" s="1" t="s">
        <v>16556</v>
      </c>
      <c r="M14522" s="1" t="s">
        <v>37397</v>
      </c>
      <c r="N14522" s="1" t="s">
        <v>37398</v>
      </c>
      <c r="O14522" s="1" t="s">
        <v>16392</v>
      </c>
      <c r="P14522" s="1">
        <v>20260531</v>
      </c>
      <c r="Q14522" s="1" t="s">
        <v>17642</v>
      </c>
      <c r="R14522" s="1" t="s">
        <v>16565</v>
      </c>
      <c r="U14522" s="1" t="s">
        <v>16395</v>
      </c>
      <c r="V14522" s="1">
        <v>20260401</v>
      </c>
      <c r="AA14522" s="1" t="s">
        <v>16396</v>
      </c>
      <c r="AC14522" s="1">
        <v>4987885218453</v>
      </c>
      <c r="AD14522" s="1" t="s">
        <v>37427</v>
      </c>
      <c r="AF14522" s="1">
        <v>24987885022252</v>
      </c>
    </row>
    <row r="14523" spans="1:36" x14ac:dyDescent="0.45">
      <c r="A14523" s="1" t="s">
        <v>16551</v>
      </c>
      <c r="B14523" s="1" t="s">
        <v>37427</v>
      </c>
      <c r="C14523" s="1">
        <v>14987885022279</v>
      </c>
      <c r="D14523" s="1">
        <v>1000</v>
      </c>
      <c r="E14523" s="1" t="s">
        <v>16553</v>
      </c>
      <c r="G14523" s="1">
        <v>10</v>
      </c>
      <c r="H14523" s="1" t="s">
        <v>16553</v>
      </c>
      <c r="I14523" s="1" t="s">
        <v>16386</v>
      </c>
      <c r="J14523" s="1" t="s">
        <v>16554</v>
      </c>
      <c r="K14523" s="1" t="s">
        <v>37428</v>
      </c>
      <c r="L14523" s="1" t="s">
        <v>16556</v>
      </c>
      <c r="M14523" s="1" t="s">
        <v>37397</v>
      </c>
      <c r="N14523" s="1" t="s">
        <v>37398</v>
      </c>
      <c r="O14523" s="1" t="s">
        <v>16392</v>
      </c>
      <c r="P14523" s="1">
        <v>20260531</v>
      </c>
      <c r="Q14523" s="1" t="s">
        <v>17642</v>
      </c>
      <c r="R14523" s="1" t="s">
        <v>16565</v>
      </c>
      <c r="U14523" s="1" t="s">
        <v>16395</v>
      </c>
      <c r="V14523" s="1">
        <v>20260401</v>
      </c>
      <c r="AA14523" s="1" t="s">
        <v>16396</v>
      </c>
      <c r="AC14523" s="1">
        <v>4987885218453</v>
      </c>
      <c r="AD14523" s="1" t="s">
        <v>37427</v>
      </c>
      <c r="AF14523" s="1">
        <v>24987885022276</v>
      </c>
    </row>
    <row r="14524" spans="1:36" x14ac:dyDescent="0.45">
      <c r="A14524" s="1" t="s">
        <v>16551</v>
      </c>
      <c r="B14524" s="1" t="s">
        <v>37429</v>
      </c>
      <c r="C14524" s="1">
        <v>14987885022262</v>
      </c>
      <c r="D14524" s="1">
        <v>700</v>
      </c>
      <c r="E14524" s="1" t="s">
        <v>16553</v>
      </c>
      <c r="G14524" s="1">
        <v>14</v>
      </c>
      <c r="H14524" s="1" t="s">
        <v>16553</v>
      </c>
      <c r="I14524" s="1" t="s">
        <v>16386</v>
      </c>
      <c r="J14524" s="1" t="s">
        <v>16554</v>
      </c>
      <c r="K14524" s="1" t="s">
        <v>37428</v>
      </c>
      <c r="L14524" s="1" t="s">
        <v>16556</v>
      </c>
      <c r="M14524" s="1" t="s">
        <v>37397</v>
      </c>
      <c r="N14524" s="1" t="s">
        <v>37398</v>
      </c>
      <c r="O14524" s="1" t="s">
        <v>16392</v>
      </c>
      <c r="P14524" s="1">
        <v>20260531</v>
      </c>
      <c r="Q14524" s="1" t="s">
        <v>17642</v>
      </c>
      <c r="R14524" s="1" t="s">
        <v>16565</v>
      </c>
      <c r="U14524" s="1" t="s">
        <v>16395</v>
      </c>
      <c r="V14524" s="1">
        <v>20260401</v>
      </c>
      <c r="AA14524" s="1" t="s">
        <v>16396</v>
      </c>
      <c r="AC14524" s="1">
        <v>4987885218460</v>
      </c>
      <c r="AD14524" s="1" t="s">
        <v>37429</v>
      </c>
      <c r="AF14524" s="1">
        <v>24987885022269</v>
      </c>
    </row>
    <row r="14525" spans="1:36" x14ac:dyDescent="0.45">
      <c r="A14525" s="1" t="s">
        <v>16383</v>
      </c>
      <c r="B14525" s="1" t="s">
        <v>37430</v>
      </c>
      <c r="C14525" s="1">
        <v>14987885022286</v>
      </c>
      <c r="D14525" s="1">
        <v>1000</v>
      </c>
      <c r="E14525" s="1" t="s">
        <v>16553</v>
      </c>
      <c r="G14525" s="1">
        <v>1000</v>
      </c>
      <c r="H14525" s="1" t="s">
        <v>16553</v>
      </c>
      <c r="I14525" s="1" t="s">
        <v>16386</v>
      </c>
      <c r="J14525" s="1" t="s">
        <v>16554</v>
      </c>
      <c r="K14525" s="1" t="s">
        <v>37428</v>
      </c>
      <c r="L14525" s="1" t="s">
        <v>16556</v>
      </c>
      <c r="M14525" s="1" t="s">
        <v>37397</v>
      </c>
      <c r="N14525" s="1" t="s">
        <v>37398</v>
      </c>
      <c r="O14525" s="1" t="s">
        <v>16392</v>
      </c>
      <c r="P14525" s="1">
        <v>20260531</v>
      </c>
      <c r="Q14525" s="1" t="s">
        <v>17642</v>
      </c>
      <c r="R14525" s="1" t="s">
        <v>16565</v>
      </c>
      <c r="U14525" s="1" t="s">
        <v>16395</v>
      </c>
      <c r="V14525" s="1">
        <v>20260401</v>
      </c>
      <c r="AA14525" s="1" t="s">
        <v>16396</v>
      </c>
      <c r="AC14525" s="1">
        <v>4987885218484</v>
      </c>
      <c r="AD14525" s="1" t="s">
        <v>37430</v>
      </c>
      <c r="AF14525" s="1">
        <v>24987885022283</v>
      </c>
    </row>
    <row r="14526" spans="1:36" x14ac:dyDescent="0.45">
      <c r="A14526" s="1" t="s">
        <v>16551</v>
      </c>
      <c r="B14526" s="1" t="s">
        <v>37431</v>
      </c>
      <c r="C14526" s="1">
        <v>14987440471016</v>
      </c>
      <c r="D14526" s="1">
        <v>100</v>
      </c>
      <c r="E14526" s="1" t="s">
        <v>16553</v>
      </c>
      <c r="G14526" s="1">
        <v>10</v>
      </c>
      <c r="H14526" s="1" t="s">
        <v>16553</v>
      </c>
      <c r="I14526" s="1" t="s">
        <v>16386</v>
      </c>
      <c r="J14526" s="1" t="s">
        <v>16554</v>
      </c>
      <c r="K14526" s="1" t="s">
        <v>37432</v>
      </c>
      <c r="L14526" s="1" t="s">
        <v>16556</v>
      </c>
      <c r="M14526" s="1" t="s">
        <v>37433</v>
      </c>
      <c r="N14526" s="1" t="s">
        <v>37434</v>
      </c>
      <c r="O14526" s="1" t="s">
        <v>16392</v>
      </c>
      <c r="P14526" s="1">
        <v>20260531</v>
      </c>
      <c r="Q14526" s="1" t="s">
        <v>17477</v>
      </c>
      <c r="R14526" s="1" t="s">
        <v>16565</v>
      </c>
      <c r="U14526" s="1" t="s">
        <v>16395</v>
      </c>
      <c r="V14526" s="1">
        <v>20120622</v>
      </c>
      <c r="W14526" s="1">
        <v>20200331</v>
      </c>
      <c r="AA14526" s="1" t="s">
        <v>16396</v>
      </c>
      <c r="AC14526" s="1">
        <v>4987440471200</v>
      </c>
      <c r="AD14526" s="1" t="s">
        <v>37431</v>
      </c>
      <c r="AF14526" s="1">
        <v>24987440471013</v>
      </c>
      <c r="AJ14526" s="1">
        <v>20200331</v>
      </c>
    </row>
    <row r="14527" spans="1:36" x14ac:dyDescent="0.45">
      <c r="A14527" s="1" t="s">
        <v>16551</v>
      </c>
      <c r="B14527" s="1" t="s">
        <v>37431</v>
      </c>
      <c r="C14527" s="1">
        <v>14987440471108</v>
      </c>
      <c r="D14527" s="1">
        <v>1000</v>
      </c>
      <c r="E14527" s="1" t="s">
        <v>16553</v>
      </c>
      <c r="G14527" s="1">
        <v>10</v>
      </c>
      <c r="H14527" s="1" t="s">
        <v>16553</v>
      </c>
      <c r="I14527" s="1" t="s">
        <v>16386</v>
      </c>
      <c r="J14527" s="1" t="s">
        <v>16554</v>
      </c>
      <c r="K14527" s="1" t="s">
        <v>37432</v>
      </c>
      <c r="L14527" s="1" t="s">
        <v>16556</v>
      </c>
      <c r="M14527" s="1" t="s">
        <v>37433</v>
      </c>
      <c r="N14527" s="1" t="s">
        <v>37434</v>
      </c>
      <c r="O14527" s="1" t="s">
        <v>16392</v>
      </c>
      <c r="P14527" s="1">
        <v>20260531</v>
      </c>
      <c r="Q14527" s="1" t="s">
        <v>17477</v>
      </c>
      <c r="R14527" s="1" t="s">
        <v>16565</v>
      </c>
      <c r="U14527" s="1" t="s">
        <v>16395</v>
      </c>
      <c r="V14527" s="1">
        <v>20120622</v>
      </c>
      <c r="W14527" s="1">
        <v>20200331</v>
      </c>
      <c r="AA14527" s="1" t="s">
        <v>16396</v>
      </c>
      <c r="AC14527" s="1">
        <v>4987440471200</v>
      </c>
      <c r="AD14527" s="1" t="s">
        <v>37431</v>
      </c>
      <c r="AF14527" s="1">
        <v>24987440471105</v>
      </c>
      <c r="AJ14527" s="1">
        <v>20200331</v>
      </c>
    </row>
    <row r="14528" spans="1:36" x14ac:dyDescent="0.45">
      <c r="A14528" s="1" t="s">
        <v>16551</v>
      </c>
      <c r="B14528" s="1" t="s">
        <v>37435</v>
      </c>
      <c r="C14528" s="1">
        <v>14987440471078</v>
      </c>
      <c r="D14528" s="1">
        <v>700</v>
      </c>
      <c r="E14528" s="1" t="s">
        <v>16553</v>
      </c>
      <c r="G14528" s="1">
        <v>14</v>
      </c>
      <c r="H14528" s="1" t="s">
        <v>16553</v>
      </c>
      <c r="I14528" s="1" t="s">
        <v>16386</v>
      </c>
      <c r="J14528" s="1" t="s">
        <v>16554</v>
      </c>
      <c r="K14528" s="1" t="s">
        <v>37432</v>
      </c>
      <c r="L14528" s="1" t="s">
        <v>16556</v>
      </c>
      <c r="M14528" s="1" t="s">
        <v>37433</v>
      </c>
      <c r="N14528" s="1" t="s">
        <v>37434</v>
      </c>
      <c r="O14528" s="1" t="s">
        <v>16392</v>
      </c>
      <c r="P14528" s="1">
        <v>20260531</v>
      </c>
      <c r="Q14528" s="1" t="s">
        <v>17477</v>
      </c>
      <c r="R14528" s="1" t="s">
        <v>16565</v>
      </c>
      <c r="U14528" s="1" t="s">
        <v>16395</v>
      </c>
      <c r="V14528" s="1">
        <v>20120622</v>
      </c>
      <c r="W14528" s="1">
        <v>20200331</v>
      </c>
      <c r="AA14528" s="1" t="s">
        <v>16396</v>
      </c>
      <c r="AC14528" s="1">
        <v>4987440471217</v>
      </c>
      <c r="AD14528" s="1" t="s">
        <v>37435</v>
      </c>
      <c r="AF14528" s="1">
        <v>24987440471075</v>
      </c>
      <c r="AJ14528" s="1">
        <v>20190600</v>
      </c>
    </row>
    <row r="14529" spans="1:32" x14ac:dyDescent="0.45">
      <c r="A14529" s="1" t="s">
        <v>16551</v>
      </c>
      <c r="B14529" s="1" t="s">
        <v>37436</v>
      </c>
      <c r="C14529" s="1">
        <v>14987376782583</v>
      </c>
      <c r="D14529" s="1">
        <v>100</v>
      </c>
      <c r="E14529" s="1" t="s">
        <v>16553</v>
      </c>
      <c r="G14529" s="1">
        <v>10</v>
      </c>
      <c r="H14529" s="1" t="s">
        <v>16553</v>
      </c>
      <c r="I14529" s="1" t="s">
        <v>16386</v>
      </c>
      <c r="J14529" s="1" t="s">
        <v>16554</v>
      </c>
      <c r="K14529" s="1" t="s">
        <v>37437</v>
      </c>
      <c r="L14529" s="1" t="s">
        <v>16556</v>
      </c>
      <c r="M14529" s="1" t="s">
        <v>37438</v>
      </c>
      <c r="N14529" s="1" t="s">
        <v>37439</v>
      </c>
      <c r="O14529" s="1" t="s">
        <v>16392</v>
      </c>
      <c r="P14529" s="1">
        <v>20260531</v>
      </c>
      <c r="Q14529" s="1" t="s">
        <v>16635</v>
      </c>
      <c r="R14529" s="1" t="s">
        <v>16565</v>
      </c>
      <c r="U14529" s="1" t="s">
        <v>16395</v>
      </c>
      <c r="V14529" s="1">
        <v>20230401</v>
      </c>
      <c r="AA14529" s="1" t="s">
        <v>16396</v>
      </c>
      <c r="AC14529" s="1">
        <v>4987376782593</v>
      </c>
      <c r="AD14529" s="1" t="s">
        <v>37436</v>
      </c>
      <c r="AF14529" s="1">
        <v>24987376782580</v>
      </c>
    </row>
    <row r="14530" spans="1:32" x14ac:dyDescent="0.45">
      <c r="A14530" s="1" t="s">
        <v>16551</v>
      </c>
      <c r="B14530" s="1" t="s">
        <v>37436</v>
      </c>
      <c r="C14530" s="1">
        <v>14987123872048</v>
      </c>
      <c r="D14530" s="1">
        <v>500</v>
      </c>
      <c r="E14530" s="1" t="s">
        <v>16553</v>
      </c>
      <c r="G14530" s="1">
        <v>10</v>
      </c>
      <c r="H14530" s="1" t="s">
        <v>16553</v>
      </c>
      <c r="I14530" s="1" t="s">
        <v>16386</v>
      </c>
      <c r="J14530" s="1" t="s">
        <v>16554</v>
      </c>
      <c r="K14530" s="1" t="s">
        <v>37437</v>
      </c>
      <c r="L14530" s="1" t="s">
        <v>16556</v>
      </c>
      <c r="M14530" s="1" t="s">
        <v>37438</v>
      </c>
      <c r="N14530" s="1" t="s">
        <v>37439</v>
      </c>
      <c r="O14530" s="1" t="s">
        <v>16392</v>
      </c>
      <c r="P14530" s="1">
        <v>20260531</v>
      </c>
      <c r="Q14530" s="1" t="s">
        <v>16559</v>
      </c>
      <c r="R14530" s="1" t="s">
        <v>16565</v>
      </c>
      <c r="U14530" s="1" t="s">
        <v>16395</v>
      </c>
      <c r="V14530" s="1">
        <v>20230401</v>
      </c>
      <c r="AA14530" s="1" t="s">
        <v>16396</v>
      </c>
      <c r="AC14530" s="1">
        <v>4987123567510</v>
      </c>
      <c r="AD14530" s="1" t="s">
        <v>37436</v>
      </c>
      <c r="AF14530" s="1">
        <v>24987123872045</v>
      </c>
    </row>
    <row r="14531" spans="1:32" x14ac:dyDescent="0.45">
      <c r="A14531" s="1" t="s">
        <v>16551</v>
      </c>
      <c r="B14531" s="1" t="s">
        <v>37436</v>
      </c>
      <c r="C14531" s="1">
        <v>14987123872055</v>
      </c>
      <c r="D14531" s="1">
        <v>100</v>
      </c>
      <c r="E14531" s="1" t="s">
        <v>16553</v>
      </c>
      <c r="G14531" s="1">
        <v>10</v>
      </c>
      <c r="H14531" s="1" t="s">
        <v>16553</v>
      </c>
      <c r="I14531" s="1" t="s">
        <v>16386</v>
      </c>
      <c r="J14531" s="1" t="s">
        <v>16554</v>
      </c>
      <c r="K14531" s="1" t="s">
        <v>37437</v>
      </c>
      <c r="L14531" s="1" t="s">
        <v>16556</v>
      </c>
      <c r="M14531" s="1" t="s">
        <v>37438</v>
      </c>
      <c r="N14531" s="1" t="s">
        <v>37439</v>
      </c>
      <c r="O14531" s="1" t="s">
        <v>16392</v>
      </c>
      <c r="P14531" s="1">
        <v>20260531</v>
      </c>
      <c r="Q14531" s="1" t="s">
        <v>16559</v>
      </c>
      <c r="R14531" s="1" t="s">
        <v>16565</v>
      </c>
      <c r="U14531" s="1" t="s">
        <v>16395</v>
      </c>
      <c r="V14531" s="1">
        <v>20230401</v>
      </c>
      <c r="AA14531" s="1" t="s">
        <v>16396</v>
      </c>
      <c r="AC14531" s="1">
        <v>4987123567510</v>
      </c>
      <c r="AD14531" s="1" t="s">
        <v>37436</v>
      </c>
      <c r="AF14531" s="1">
        <v>24987123872052</v>
      </c>
    </row>
    <row r="14532" spans="1:32" x14ac:dyDescent="0.45">
      <c r="A14532" s="1" t="s">
        <v>16551</v>
      </c>
      <c r="B14532" s="1" t="s">
        <v>37440</v>
      </c>
      <c r="C14532" s="1">
        <v>14987123872031</v>
      </c>
      <c r="D14532" s="1">
        <v>140</v>
      </c>
      <c r="E14532" s="1" t="s">
        <v>16553</v>
      </c>
      <c r="G14532" s="1">
        <v>14</v>
      </c>
      <c r="H14532" s="1" t="s">
        <v>16553</v>
      </c>
      <c r="I14532" s="1" t="s">
        <v>16386</v>
      </c>
      <c r="J14532" s="1" t="s">
        <v>16554</v>
      </c>
      <c r="K14532" s="1" t="s">
        <v>37437</v>
      </c>
      <c r="L14532" s="1" t="s">
        <v>16556</v>
      </c>
      <c r="M14532" s="1" t="s">
        <v>37438</v>
      </c>
      <c r="N14532" s="1" t="s">
        <v>37439</v>
      </c>
      <c r="O14532" s="1" t="s">
        <v>16392</v>
      </c>
      <c r="P14532" s="1">
        <v>20260531</v>
      </c>
      <c r="Q14532" s="1" t="s">
        <v>16559</v>
      </c>
      <c r="R14532" s="1" t="s">
        <v>16565</v>
      </c>
      <c r="U14532" s="1" t="s">
        <v>16395</v>
      </c>
      <c r="V14532" s="1">
        <v>20230401</v>
      </c>
      <c r="AA14532" s="1" t="s">
        <v>16396</v>
      </c>
      <c r="AC14532" s="1">
        <v>4987123567503</v>
      </c>
      <c r="AD14532" s="1" t="s">
        <v>37440</v>
      </c>
      <c r="AF14532" s="1">
        <v>24987123872038</v>
      </c>
    </row>
    <row r="14533" spans="1:32" x14ac:dyDescent="0.45">
      <c r="A14533" s="1" t="s">
        <v>16383</v>
      </c>
      <c r="B14533" s="1" t="s">
        <v>37441</v>
      </c>
      <c r="C14533" s="1">
        <v>14987123872024</v>
      </c>
      <c r="D14533" s="1">
        <v>500</v>
      </c>
      <c r="E14533" s="1" t="s">
        <v>16553</v>
      </c>
      <c r="G14533" s="1">
        <v>500</v>
      </c>
      <c r="H14533" s="1" t="s">
        <v>16553</v>
      </c>
      <c r="I14533" s="1" t="s">
        <v>16386</v>
      </c>
      <c r="J14533" s="1" t="s">
        <v>16554</v>
      </c>
      <c r="K14533" s="1" t="s">
        <v>37437</v>
      </c>
      <c r="L14533" s="1" t="s">
        <v>16556</v>
      </c>
      <c r="M14533" s="1" t="s">
        <v>37438</v>
      </c>
      <c r="N14533" s="1" t="s">
        <v>37439</v>
      </c>
      <c r="O14533" s="1" t="s">
        <v>16392</v>
      </c>
      <c r="P14533" s="1">
        <v>20260531</v>
      </c>
      <c r="Q14533" s="1" t="s">
        <v>16559</v>
      </c>
      <c r="R14533" s="1" t="s">
        <v>16565</v>
      </c>
      <c r="U14533" s="1" t="s">
        <v>16395</v>
      </c>
      <c r="V14533" s="1">
        <v>20230401</v>
      </c>
      <c r="AA14533" s="1" t="s">
        <v>16396</v>
      </c>
      <c r="AC14533" s="1">
        <v>4987123567497</v>
      </c>
      <c r="AD14533" s="1" t="s">
        <v>37441</v>
      </c>
      <c r="AF14533" s="1">
        <v>24987123872021</v>
      </c>
    </row>
    <row r="14534" spans="1:32" x14ac:dyDescent="0.45">
      <c r="A14534" s="1" t="s">
        <v>16551</v>
      </c>
      <c r="B14534" s="1" t="s">
        <v>37442</v>
      </c>
      <c r="C14534" s="1">
        <v>14987190063608</v>
      </c>
      <c r="D14534" s="1">
        <v>100</v>
      </c>
      <c r="E14534" s="1" t="s">
        <v>16553</v>
      </c>
      <c r="G14534" s="1">
        <v>10</v>
      </c>
      <c r="H14534" s="1" t="s">
        <v>16553</v>
      </c>
      <c r="I14534" s="1" t="s">
        <v>16386</v>
      </c>
      <c r="J14534" s="1" t="s">
        <v>16554</v>
      </c>
      <c r="K14534" s="1" t="s">
        <v>37443</v>
      </c>
      <c r="L14534" s="1" t="s">
        <v>16556</v>
      </c>
      <c r="M14534" s="1" t="s">
        <v>37397</v>
      </c>
      <c r="N14534" s="1" t="s">
        <v>37398</v>
      </c>
      <c r="O14534" s="1" t="s">
        <v>16392</v>
      </c>
      <c r="P14534" s="1">
        <v>20260531</v>
      </c>
      <c r="Q14534" s="1" t="s">
        <v>16626</v>
      </c>
      <c r="R14534" s="1" t="s">
        <v>16565</v>
      </c>
      <c r="U14534" s="1" t="s">
        <v>16395</v>
      </c>
      <c r="V14534" s="1">
        <v>20180305</v>
      </c>
      <c r="AA14534" s="1" t="s">
        <v>16396</v>
      </c>
      <c r="AC14534" s="1">
        <v>4987190663207</v>
      </c>
      <c r="AD14534" s="1" t="s">
        <v>37442</v>
      </c>
      <c r="AF14534" s="1">
        <v>24987190063605</v>
      </c>
    </row>
    <row r="14535" spans="1:32" x14ac:dyDescent="0.45">
      <c r="A14535" s="1" t="s">
        <v>16551</v>
      </c>
      <c r="B14535" s="1" t="s">
        <v>37442</v>
      </c>
      <c r="C14535" s="1">
        <v>14987190063639</v>
      </c>
      <c r="D14535" s="1">
        <v>500</v>
      </c>
      <c r="E14535" s="1" t="s">
        <v>16553</v>
      </c>
      <c r="G14535" s="1">
        <v>10</v>
      </c>
      <c r="H14535" s="1" t="s">
        <v>16553</v>
      </c>
      <c r="I14535" s="1" t="s">
        <v>16386</v>
      </c>
      <c r="J14535" s="1" t="s">
        <v>16554</v>
      </c>
      <c r="K14535" s="1" t="s">
        <v>37443</v>
      </c>
      <c r="L14535" s="1" t="s">
        <v>16556</v>
      </c>
      <c r="M14535" s="1" t="s">
        <v>37397</v>
      </c>
      <c r="N14535" s="1" t="s">
        <v>37398</v>
      </c>
      <c r="O14535" s="1" t="s">
        <v>16392</v>
      </c>
      <c r="P14535" s="1">
        <v>20260531</v>
      </c>
      <c r="Q14535" s="1" t="s">
        <v>16626</v>
      </c>
      <c r="R14535" s="1" t="s">
        <v>16565</v>
      </c>
      <c r="U14535" s="1" t="s">
        <v>16395</v>
      </c>
      <c r="V14535" s="1">
        <v>20180305</v>
      </c>
      <c r="AA14535" s="1" t="s">
        <v>16396</v>
      </c>
      <c r="AC14535" s="1">
        <v>4987190663207</v>
      </c>
      <c r="AD14535" s="1" t="s">
        <v>37442</v>
      </c>
      <c r="AF14535" s="1">
        <v>24987190063636</v>
      </c>
    </row>
    <row r="14536" spans="1:32" x14ac:dyDescent="0.45">
      <c r="A14536" s="1" t="s">
        <v>16551</v>
      </c>
      <c r="B14536" s="1" t="s">
        <v>37442</v>
      </c>
      <c r="C14536" s="1">
        <v>14987186757115</v>
      </c>
      <c r="D14536" s="1">
        <v>100</v>
      </c>
      <c r="E14536" s="1" t="s">
        <v>16553</v>
      </c>
      <c r="G14536" s="1">
        <v>10</v>
      </c>
      <c r="H14536" s="1" t="s">
        <v>16553</v>
      </c>
      <c r="I14536" s="1" t="s">
        <v>16386</v>
      </c>
      <c r="J14536" s="1" t="s">
        <v>16554</v>
      </c>
      <c r="K14536" s="1" t="s">
        <v>37443</v>
      </c>
      <c r="L14536" s="1" t="s">
        <v>16556</v>
      </c>
      <c r="M14536" s="1" t="s">
        <v>37397</v>
      </c>
      <c r="N14536" s="1" t="s">
        <v>37398</v>
      </c>
      <c r="O14536" s="1" t="s">
        <v>16392</v>
      </c>
      <c r="P14536" s="1">
        <v>20260531</v>
      </c>
      <c r="Q14536" s="1" t="s">
        <v>37444</v>
      </c>
      <c r="R14536" s="1" t="s">
        <v>16565</v>
      </c>
      <c r="U14536" s="1" t="s">
        <v>16395</v>
      </c>
      <c r="V14536" s="1">
        <v>20180305</v>
      </c>
      <c r="AA14536" s="1" t="s">
        <v>16396</v>
      </c>
      <c r="AC14536" s="1">
        <v>4987190663207</v>
      </c>
      <c r="AD14536" s="1" t="s">
        <v>37442</v>
      </c>
    </row>
    <row r="14537" spans="1:32" x14ac:dyDescent="0.45">
      <c r="A14537" s="1" t="s">
        <v>16551</v>
      </c>
      <c r="B14537" s="1" t="s">
        <v>37442</v>
      </c>
      <c r="C14537" s="1">
        <v>14987186757139</v>
      </c>
      <c r="D14537" s="1">
        <v>500</v>
      </c>
      <c r="E14537" s="1" t="s">
        <v>16553</v>
      </c>
      <c r="G14537" s="1">
        <v>10</v>
      </c>
      <c r="H14537" s="1" t="s">
        <v>16553</v>
      </c>
      <c r="I14537" s="1" t="s">
        <v>16386</v>
      </c>
      <c r="J14537" s="1" t="s">
        <v>16554</v>
      </c>
      <c r="K14537" s="1" t="s">
        <v>37443</v>
      </c>
      <c r="L14537" s="1" t="s">
        <v>16556</v>
      </c>
      <c r="M14537" s="1" t="s">
        <v>37397</v>
      </c>
      <c r="N14537" s="1" t="s">
        <v>37398</v>
      </c>
      <c r="O14537" s="1" t="s">
        <v>16392</v>
      </c>
      <c r="P14537" s="1">
        <v>20260531</v>
      </c>
      <c r="Q14537" s="1" t="s">
        <v>37444</v>
      </c>
      <c r="R14537" s="1" t="s">
        <v>16565</v>
      </c>
      <c r="U14537" s="1" t="s">
        <v>16395</v>
      </c>
      <c r="V14537" s="1">
        <v>20180305</v>
      </c>
      <c r="AA14537" s="1" t="s">
        <v>16396</v>
      </c>
      <c r="AC14537" s="1">
        <v>4987190663207</v>
      </c>
      <c r="AD14537" s="1" t="s">
        <v>37442</v>
      </c>
    </row>
    <row r="14538" spans="1:32" x14ac:dyDescent="0.45">
      <c r="A14538" s="1" t="s">
        <v>16551</v>
      </c>
      <c r="B14538" s="1" t="s">
        <v>37445</v>
      </c>
      <c r="C14538" s="1">
        <v>14987190063622</v>
      </c>
      <c r="D14538" s="1">
        <v>140</v>
      </c>
      <c r="E14538" s="1" t="s">
        <v>16553</v>
      </c>
      <c r="G14538" s="1">
        <v>14</v>
      </c>
      <c r="H14538" s="1" t="s">
        <v>16553</v>
      </c>
      <c r="I14538" s="1" t="s">
        <v>16386</v>
      </c>
      <c r="J14538" s="1" t="s">
        <v>16554</v>
      </c>
      <c r="K14538" s="1" t="s">
        <v>37443</v>
      </c>
      <c r="L14538" s="1" t="s">
        <v>16556</v>
      </c>
      <c r="M14538" s="1" t="s">
        <v>37397</v>
      </c>
      <c r="N14538" s="1" t="s">
        <v>37398</v>
      </c>
      <c r="O14538" s="1" t="s">
        <v>16392</v>
      </c>
      <c r="P14538" s="1">
        <v>20260531</v>
      </c>
      <c r="Q14538" s="1" t="s">
        <v>16626</v>
      </c>
      <c r="R14538" s="1" t="s">
        <v>16565</v>
      </c>
      <c r="U14538" s="1" t="s">
        <v>16395</v>
      </c>
      <c r="V14538" s="1">
        <v>20180305</v>
      </c>
      <c r="AA14538" s="1" t="s">
        <v>16396</v>
      </c>
      <c r="AC14538" s="1">
        <v>4987190663221</v>
      </c>
      <c r="AD14538" s="1" t="s">
        <v>37445</v>
      </c>
      <c r="AF14538" s="1">
        <v>24987190063629</v>
      </c>
    </row>
    <row r="14539" spans="1:32" x14ac:dyDescent="0.45">
      <c r="A14539" s="1" t="s">
        <v>16551</v>
      </c>
      <c r="B14539" s="1" t="s">
        <v>37445</v>
      </c>
      <c r="C14539" s="1">
        <v>14987186757122</v>
      </c>
      <c r="D14539" s="1">
        <v>140</v>
      </c>
      <c r="E14539" s="1" t="s">
        <v>16553</v>
      </c>
      <c r="G14539" s="1">
        <v>14</v>
      </c>
      <c r="H14539" s="1" t="s">
        <v>16553</v>
      </c>
      <c r="I14539" s="1" t="s">
        <v>16386</v>
      </c>
      <c r="J14539" s="1" t="s">
        <v>16554</v>
      </c>
      <c r="K14539" s="1" t="s">
        <v>37443</v>
      </c>
      <c r="L14539" s="1" t="s">
        <v>16556</v>
      </c>
      <c r="M14539" s="1" t="s">
        <v>37397</v>
      </c>
      <c r="N14539" s="1" t="s">
        <v>37398</v>
      </c>
      <c r="O14539" s="1" t="s">
        <v>16392</v>
      </c>
      <c r="P14539" s="1">
        <v>20260531</v>
      </c>
      <c r="Q14539" s="1" t="s">
        <v>37444</v>
      </c>
      <c r="R14539" s="1" t="s">
        <v>16565</v>
      </c>
      <c r="U14539" s="1" t="s">
        <v>16395</v>
      </c>
      <c r="V14539" s="1">
        <v>20180305</v>
      </c>
      <c r="AA14539" s="1" t="s">
        <v>16396</v>
      </c>
      <c r="AC14539" s="1">
        <v>4987190663221</v>
      </c>
      <c r="AD14539" s="1" t="s">
        <v>37445</v>
      </c>
    </row>
    <row r="14540" spans="1:32" x14ac:dyDescent="0.45">
      <c r="A14540" s="1" t="s">
        <v>16383</v>
      </c>
      <c r="B14540" s="1" t="s">
        <v>37446</v>
      </c>
      <c r="C14540" s="1">
        <v>14987190063646</v>
      </c>
      <c r="D14540" s="1">
        <v>500</v>
      </c>
      <c r="E14540" s="1" t="s">
        <v>16553</v>
      </c>
      <c r="G14540" s="1">
        <v>500</v>
      </c>
      <c r="H14540" s="1" t="s">
        <v>16553</v>
      </c>
      <c r="I14540" s="1" t="s">
        <v>16386</v>
      </c>
      <c r="J14540" s="1" t="s">
        <v>16554</v>
      </c>
      <c r="K14540" s="1" t="s">
        <v>37443</v>
      </c>
      <c r="L14540" s="1" t="s">
        <v>16556</v>
      </c>
      <c r="M14540" s="1" t="s">
        <v>37397</v>
      </c>
      <c r="N14540" s="1" t="s">
        <v>37398</v>
      </c>
      <c r="O14540" s="1" t="s">
        <v>16392</v>
      </c>
      <c r="P14540" s="1">
        <v>20260531</v>
      </c>
      <c r="Q14540" s="1" t="s">
        <v>16626</v>
      </c>
      <c r="R14540" s="1" t="s">
        <v>16565</v>
      </c>
      <c r="U14540" s="1" t="s">
        <v>16395</v>
      </c>
      <c r="V14540" s="1">
        <v>20180305</v>
      </c>
      <c r="AA14540" s="1" t="s">
        <v>16396</v>
      </c>
      <c r="AC14540" s="1">
        <v>4987190663238</v>
      </c>
      <c r="AD14540" s="1" t="s">
        <v>37446</v>
      </c>
      <c r="AF14540" s="1">
        <v>24987190063643</v>
      </c>
    </row>
    <row r="14541" spans="1:32" x14ac:dyDescent="0.45">
      <c r="A14541" s="1" t="s">
        <v>16383</v>
      </c>
      <c r="B14541" s="1" t="s">
        <v>37446</v>
      </c>
      <c r="C14541" s="1">
        <v>14987186757146</v>
      </c>
      <c r="D14541" s="1">
        <v>500</v>
      </c>
      <c r="E14541" s="1" t="s">
        <v>16553</v>
      </c>
      <c r="G14541" s="1">
        <v>500</v>
      </c>
      <c r="H14541" s="1" t="s">
        <v>16553</v>
      </c>
      <c r="I14541" s="1" t="s">
        <v>16386</v>
      </c>
      <c r="J14541" s="1" t="s">
        <v>16554</v>
      </c>
      <c r="K14541" s="1" t="s">
        <v>37443</v>
      </c>
      <c r="L14541" s="1" t="s">
        <v>16556</v>
      </c>
      <c r="M14541" s="1" t="s">
        <v>37397</v>
      </c>
      <c r="N14541" s="1" t="s">
        <v>37398</v>
      </c>
      <c r="O14541" s="1" t="s">
        <v>16392</v>
      </c>
      <c r="P14541" s="1">
        <v>20260531</v>
      </c>
      <c r="Q14541" s="1" t="s">
        <v>37444</v>
      </c>
      <c r="R14541" s="1" t="s">
        <v>16565</v>
      </c>
      <c r="U14541" s="1" t="s">
        <v>16395</v>
      </c>
      <c r="V14541" s="1">
        <v>20180305</v>
      </c>
      <c r="AA14541" s="1" t="s">
        <v>16396</v>
      </c>
      <c r="AC14541" s="1">
        <v>4987190663238</v>
      </c>
      <c r="AD14541" s="1" t="s">
        <v>37446</v>
      </c>
    </row>
    <row r="14542" spans="1:32" x14ac:dyDescent="0.45">
      <c r="A14542" s="1" t="s">
        <v>16551</v>
      </c>
      <c r="B14542" s="1" t="s">
        <v>37447</v>
      </c>
      <c r="C14542" s="1">
        <v>14987440496019</v>
      </c>
      <c r="D14542" s="1">
        <v>100</v>
      </c>
      <c r="E14542" s="1" t="s">
        <v>16553</v>
      </c>
      <c r="G14542" s="1">
        <v>10</v>
      </c>
      <c r="H14542" s="1" t="s">
        <v>16553</v>
      </c>
      <c r="I14542" s="1" t="s">
        <v>16386</v>
      </c>
      <c r="J14542" s="1" t="s">
        <v>16554</v>
      </c>
      <c r="K14542" s="1" t="s">
        <v>37448</v>
      </c>
      <c r="L14542" s="1" t="s">
        <v>16556</v>
      </c>
      <c r="M14542" s="1" t="s">
        <v>37449</v>
      </c>
      <c r="N14542" s="1" t="s">
        <v>37450</v>
      </c>
      <c r="O14542" s="1" t="s">
        <v>16392</v>
      </c>
      <c r="P14542" s="1">
        <v>20260531</v>
      </c>
      <c r="Q14542" s="1" t="s">
        <v>17477</v>
      </c>
      <c r="R14542" s="1" t="s">
        <v>16565</v>
      </c>
      <c r="U14542" s="1" t="s">
        <v>16395</v>
      </c>
      <c r="V14542" s="1">
        <v>20190613</v>
      </c>
      <c r="AA14542" s="1" t="s">
        <v>16396</v>
      </c>
      <c r="AC14542" s="1">
        <v>4987440496203</v>
      </c>
      <c r="AD14542" s="1" t="s">
        <v>37447</v>
      </c>
      <c r="AF14542" s="1">
        <v>24987440496016</v>
      </c>
    </row>
    <row r="14543" spans="1:32" x14ac:dyDescent="0.45">
      <c r="A14543" s="1" t="s">
        <v>16551</v>
      </c>
      <c r="B14543" s="1" t="s">
        <v>37447</v>
      </c>
      <c r="C14543" s="1">
        <v>14987440496101</v>
      </c>
      <c r="D14543" s="1">
        <v>1000</v>
      </c>
      <c r="E14543" s="1" t="s">
        <v>16553</v>
      </c>
      <c r="G14543" s="1">
        <v>10</v>
      </c>
      <c r="H14543" s="1" t="s">
        <v>16553</v>
      </c>
      <c r="I14543" s="1" t="s">
        <v>16386</v>
      </c>
      <c r="J14543" s="1" t="s">
        <v>16554</v>
      </c>
      <c r="K14543" s="1" t="s">
        <v>37448</v>
      </c>
      <c r="L14543" s="1" t="s">
        <v>16556</v>
      </c>
      <c r="M14543" s="1" t="s">
        <v>37449</v>
      </c>
      <c r="N14543" s="1" t="s">
        <v>37450</v>
      </c>
      <c r="O14543" s="1" t="s">
        <v>16392</v>
      </c>
      <c r="P14543" s="1">
        <v>20260531</v>
      </c>
      <c r="Q14543" s="1" t="s">
        <v>17477</v>
      </c>
      <c r="R14543" s="1" t="s">
        <v>16565</v>
      </c>
      <c r="U14543" s="1" t="s">
        <v>16395</v>
      </c>
      <c r="V14543" s="1">
        <v>20190613</v>
      </c>
      <c r="AA14543" s="1" t="s">
        <v>16396</v>
      </c>
      <c r="AC14543" s="1">
        <v>4987440496203</v>
      </c>
      <c r="AD14543" s="1" t="s">
        <v>37447</v>
      </c>
      <c r="AF14543" s="1">
        <v>24987440496108</v>
      </c>
    </row>
    <row r="14544" spans="1:32" x14ac:dyDescent="0.45">
      <c r="A14544" s="1" t="s">
        <v>16551</v>
      </c>
      <c r="B14544" s="1" t="s">
        <v>37451</v>
      </c>
      <c r="C14544" s="1">
        <v>14987124138211</v>
      </c>
      <c r="D14544" s="1">
        <v>100</v>
      </c>
      <c r="E14544" s="1" t="s">
        <v>16553</v>
      </c>
      <c r="G14544" s="1">
        <v>10</v>
      </c>
      <c r="H14544" s="1" t="s">
        <v>16553</v>
      </c>
      <c r="I14544" s="1" t="s">
        <v>16386</v>
      </c>
      <c r="J14544" s="1" t="s">
        <v>16554</v>
      </c>
      <c r="K14544" s="1" t="s">
        <v>37452</v>
      </c>
      <c r="L14544" s="1" t="s">
        <v>16556</v>
      </c>
      <c r="M14544" s="1" t="s">
        <v>37397</v>
      </c>
      <c r="N14544" s="1" t="s">
        <v>37398</v>
      </c>
      <c r="O14544" s="1" t="s">
        <v>16392</v>
      </c>
      <c r="P14544" s="1">
        <v>20260531</v>
      </c>
      <c r="Q14544" s="1" t="s">
        <v>16720</v>
      </c>
      <c r="R14544" s="1" t="s">
        <v>16565</v>
      </c>
      <c r="U14544" s="1" t="s">
        <v>16395</v>
      </c>
      <c r="V14544" s="1">
        <v>20260401</v>
      </c>
      <c r="AA14544" s="1" t="s">
        <v>16396</v>
      </c>
      <c r="AC14544" s="1">
        <v>4987124918519</v>
      </c>
      <c r="AD14544" s="1" t="s">
        <v>37451</v>
      </c>
      <c r="AF14544" s="1">
        <v>24987124138218</v>
      </c>
    </row>
    <row r="14545" spans="1:36" x14ac:dyDescent="0.45">
      <c r="A14545" s="1" t="s">
        <v>16551</v>
      </c>
      <c r="B14545" s="1" t="s">
        <v>37451</v>
      </c>
      <c r="C14545" s="1">
        <v>14987124138228</v>
      </c>
      <c r="D14545" s="1">
        <v>500</v>
      </c>
      <c r="E14545" s="1" t="s">
        <v>16553</v>
      </c>
      <c r="G14545" s="1">
        <v>10</v>
      </c>
      <c r="H14545" s="1" t="s">
        <v>16553</v>
      </c>
      <c r="I14545" s="1" t="s">
        <v>16386</v>
      </c>
      <c r="J14545" s="1" t="s">
        <v>16554</v>
      </c>
      <c r="K14545" s="1" t="s">
        <v>37452</v>
      </c>
      <c r="L14545" s="1" t="s">
        <v>16556</v>
      </c>
      <c r="M14545" s="1" t="s">
        <v>37397</v>
      </c>
      <c r="N14545" s="1" t="s">
        <v>37398</v>
      </c>
      <c r="O14545" s="1" t="s">
        <v>16392</v>
      </c>
      <c r="P14545" s="1">
        <v>20260531</v>
      </c>
      <c r="Q14545" s="1" t="s">
        <v>16720</v>
      </c>
      <c r="R14545" s="1" t="s">
        <v>16565</v>
      </c>
      <c r="U14545" s="1" t="s">
        <v>16395</v>
      </c>
      <c r="V14545" s="1">
        <v>20260401</v>
      </c>
      <c r="AA14545" s="1" t="s">
        <v>16396</v>
      </c>
      <c r="AC14545" s="1">
        <v>4987124918519</v>
      </c>
      <c r="AD14545" s="1" t="s">
        <v>37451</v>
      </c>
      <c r="AF14545" s="1">
        <v>24987124138225</v>
      </c>
    </row>
    <row r="14546" spans="1:36" x14ac:dyDescent="0.45">
      <c r="A14546" s="1" t="s">
        <v>16551</v>
      </c>
      <c r="B14546" s="1" t="s">
        <v>37453</v>
      </c>
      <c r="C14546" s="1">
        <v>14987124138242</v>
      </c>
      <c r="D14546" s="1">
        <v>140</v>
      </c>
      <c r="E14546" s="1" t="s">
        <v>16553</v>
      </c>
      <c r="G14546" s="1">
        <v>14</v>
      </c>
      <c r="H14546" s="1" t="s">
        <v>16553</v>
      </c>
      <c r="I14546" s="1" t="s">
        <v>16386</v>
      </c>
      <c r="J14546" s="1" t="s">
        <v>16554</v>
      </c>
      <c r="K14546" s="1" t="s">
        <v>37452</v>
      </c>
      <c r="L14546" s="1" t="s">
        <v>16556</v>
      </c>
      <c r="M14546" s="1" t="s">
        <v>37397</v>
      </c>
      <c r="N14546" s="1" t="s">
        <v>37398</v>
      </c>
      <c r="O14546" s="1" t="s">
        <v>16392</v>
      </c>
      <c r="P14546" s="1">
        <v>20260531</v>
      </c>
      <c r="Q14546" s="1" t="s">
        <v>16720</v>
      </c>
      <c r="R14546" s="1" t="s">
        <v>16565</v>
      </c>
      <c r="U14546" s="1" t="s">
        <v>16395</v>
      </c>
      <c r="V14546" s="1">
        <v>20260401</v>
      </c>
      <c r="AA14546" s="1" t="s">
        <v>16396</v>
      </c>
      <c r="AC14546" s="1">
        <v>4987124918526</v>
      </c>
      <c r="AD14546" s="1" t="s">
        <v>37453</v>
      </c>
      <c r="AF14546" s="1">
        <v>24987124138249</v>
      </c>
    </row>
    <row r="14547" spans="1:36" x14ac:dyDescent="0.45">
      <c r="A14547" s="1" t="s">
        <v>16383</v>
      </c>
      <c r="B14547" s="1" t="s">
        <v>37454</v>
      </c>
      <c r="C14547" s="1">
        <v>14987124138266</v>
      </c>
      <c r="D14547" s="1">
        <v>500</v>
      </c>
      <c r="E14547" s="1" t="s">
        <v>16553</v>
      </c>
      <c r="G14547" s="1">
        <v>500</v>
      </c>
      <c r="H14547" s="1" t="s">
        <v>16553</v>
      </c>
      <c r="I14547" s="1" t="s">
        <v>16386</v>
      </c>
      <c r="J14547" s="1" t="s">
        <v>16554</v>
      </c>
      <c r="K14547" s="1" t="s">
        <v>37452</v>
      </c>
      <c r="L14547" s="1" t="s">
        <v>16556</v>
      </c>
      <c r="M14547" s="1" t="s">
        <v>37397</v>
      </c>
      <c r="N14547" s="1" t="s">
        <v>37398</v>
      </c>
      <c r="O14547" s="1" t="s">
        <v>16392</v>
      </c>
      <c r="P14547" s="1">
        <v>20260531</v>
      </c>
      <c r="Q14547" s="1" t="s">
        <v>16720</v>
      </c>
      <c r="R14547" s="1" t="s">
        <v>16565</v>
      </c>
      <c r="U14547" s="1" t="s">
        <v>16395</v>
      </c>
      <c r="V14547" s="1">
        <v>20260401</v>
      </c>
      <c r="AA14547" s="1" t="s">
        <v>16396</v>
      </c>
      <c r="AC14547" s="1">
        <v>4987124918557</v>
      </c>
      <c r="AD14547" s="1" t="s">
        <v>37454</v>
      </c>
      <c r="AF14547" s="1">
        <v>24987124138263</v>
      </c>
    </row>
    <row r="14548" spans="1:36" x14ac:dyDescent="0.45">
      <c r="A14548" s="1" t="s">
        <v>16551</v>
      </c>
      <c r="B14548" s="1" t="s">
        <v>37455</v>
      </c>
      <c r="C14548" s="1">
        <v>14987476150800</v>
      </c>
      <c r="D14548" s="1">
        <v>100</v>
      </c>
      <c r="E14548" s="1" t="s">
        <v>16553</v>
      </c>
      <c r="G14548" s="1">
        <v>10</v>
      </c>
      <c r="H14548" s="1" t="s">
        <v>16553</v>
      </c>
      <c r="I14548" s="1" t="s">
        <v>16386</v>
      </c>
      <c r="J14548" s="1" t="s">
        <v>16554</v>
      </c>
      <c r="K14548" s="1" t="s">
        <v>37456</v>
      </c>
      <c r="L14548" s="1" t="s">
        <v>16556</v>
      </c>
      <c r="M14548" s="1" t="s">
        <v>37397</v>
      </c>
      <c r="N14548" s="1" t="s">
        <v>37398</v>
      </c>
      <c r="O14548" s="1" t="s">
        <v>16392</v>
      </c>
      <c r="P14548" s="1">
        <v>20260531</v>
      </c>
      <c r="Q14548" s="1" t="s">
        <v>18159</v>
      </c>
      <c r="R14548" s="1" t="s">
        <v>16565</v>
      </c>
      <c r="U14548" s="1" t="s">
        <v>16395</v>
      </c>
      <c r="V14548" s="1">
        <v>20260401</v>
      </c>
      <c r="AA14548" s="1" t="s">
        <v>16396</v>
      </c>
      <c r="AC14548" s="1">
        <v>4987476230901</v>
      </c>
      <c r="AD14548" s="1" t="s">
        <v>37455</v>
      </c>
      <c r="AF14548" s="1">
        <v>24987476150807</v>
      </c>
    </row>
    <row r="14549" spans="1:36" x14ac:dyDescent="0.45">
      <c r="A14549" s="1" t="s">
        <v>16551</v>
      </c>
      <c r="B14549" s="1" t="s">
        <v>37455</v>
      </c>
      <c r="C14549" s="1">
        <v>14987476150817</v>
      </c>
      <c r="D14549" s="1">
        <v>500</v>
      </c>
      <c r="E14549" s="1" t="s">
        <v>16553</v>
      </c>
      <c r="G14549" s="1">
        <v>10</v>
      </c>
      <c r="H14549" s="1" t="s">
        <v>16553</v>
      </c>
      <c r="I14549" s="1" t="s">
        <v>16386</v>
      </c>
      <c r="J14549" s="1" t="s">
        <v>16554</v>
      </c>
      <c r="K14549" s="1" t="s">
        <v>37456</v>
      </c>
      <c r="L14549" s="1" t="s">
        <v>16556</v>
      </c>
      <c r="M14549" s="1" t="s">
        <v>37397</v>
      </c>
      <c r="N14549" s="1" t="s">
        <v>37398</v>
      </c>
      <c r="O14549" s="1" t="s">
        <v>16392</v>
      </c>
      <c r="P14549" s="1">
        <v>20260531</v>
      </c>
      <c r="Q14549" s="1" t="s">
        <v>18159</v>
      </c>
      <c r="R14549" s="1" t="s">
        <v>16565</v>
      </c>
      <c r="U14549" s="1" t="s">
        <v>16395</v>
      </c>
      <c r="V14549" s="1">
        <v>20260401</v>
      </c>
      <c r="AA14549" s="1" t="s">
        <v>16396</v>
      </c>
      <c r="AC14549" s="1">
        <v>4987476230901</v>
      </c>
      <c r="AD14549" s="1" t="s">
        <v>37455</v>
      </c>
      <c r="AF14549" s="1">
        <v>24987476150814</v>
      </c>
    </row>
    <row r="14550" spans="1:36" x14ac:dyDescent="0.45">
      <c r="A14550" s="1" t="s">
        <v>16551</v>
      </c>
      <c r="B14550" s="1" t="s">
        <v>37457</v>
      </c>
      <c r="C14550" s="1">
        <v>14987104052117</v>
      </c>
      <c r="D14550" s="1">
        <v>100</v>
      </c>
      <c r="E14550" s="1" t="s">
        <v>16553</v>
      </c>
      <c r="G14550" s="1">
        <v>10</v>
      </c>
      <c r="H14550" s="1" t="s">
        <v>16553</v>
      </c>
      <c r="I14550" s="1" t="s">
        <v>16386</v>
      </c>
      <c r="J14550" s="1" t="s">
        <v>16554</v>
      </c>
      <c r="K14550" s="1" t="s">
        <v>37458</v>
      </c>
      <c r="L14550" s="1" t="s">
        <v>16556</v>
      </c>
      <c r="M14550" s="1" t="s">
        <v>37397</v>
      </c>
      <c r="N14550" s="1" t="s">
        <v>37398</v>
      </c>
      <c r="O14550" s="1" t="s">
        <v>16392</v>
      </c>
      <c r="P14550" s="1">
        <v>20260531</v>
      </c>
      <c r="Q14550" s="1" t="s">
        <v>17890</v>
      </c>
      <c r="R14550" s="1" t="s">
        <v>16565</v>
      </c>
      <c r="U14550" s="1" t="s">
        <v>16395</v>
      </c>
      <c r="V14550" s="1">
        <v>20260401</v>
      </c>
      <c r="AA14550" s="1" t="s">
        <v>16396</v>
      </c>
      <c r="AC14550" s="1">
        <v>4987104552115</v>
      </c>
      <c r="AD14550" s="1" t="s">
        <v>37457</v>
      </c>
      <c r="AF14550" s="1">
        <v>24987104052114</v>
      </c>
    </row>
    <row r="14551" spans="1:36" x14ac:dyDescent="0.45">
      <c r="A14551" s="1" t="s">
        <v>16551</v>
      </c>
      <c r="B14551" s="1" t="s">
        <v>37457</v>
      </c>
      <c r="C14551" s="1">
        <v>14987104052131</v>
      </c>
      <c r="D14551" s="1">
        <v>500</v>
      </c>
      <c r="E14551" s="1" t="s">
        <v>16553</v>
      </c>
      <c r="G14551" s="1">
        <v>10</v>
      </c>
      <c r="H14551" s="1" t="s">
        <v>16553</v>
      </c>
      <c r="I14551" s="1" t="s">
        <v>16386</v>
      </c>
      <c r="J14551" s="1" t="s">
        <v>16554</v>
      </c>
      <c r="K14551" s="1" t="s">
        <v>37458</v>
      </c>
      <c r="L14551" s="1" t="s">
        <v>16556</v>
      </c>
      <c r="M14551" s="1" t="s">
        <v>37397</v>
      </c>
      <c r="N14551" s="1" t="s">
        <v>37398</v>
      </c>
      <c r="O14551" s="1" t="s">
        <v>16392</v>
      </c>
      <c r="P14551" s="1">
        <v>20260531</v>
      </c>
      <c r="Q14551" s="1" t="s">
        <v>17890</v>
      </c>
      <c r="R14551" s="1" t="s">
        <v>16565</v>
      </c>
      <c r="U14551" s="1" t="s">
        <v>16395</v>
      </c>
      <c r="V14551" s="1">
        <v>20260401</v>
      </c>
      <c r="AA14551" s="1" t="s">
        <v>16396</v>
      </c>
      <c r="AC14551" s="1">
        <v>4987104552115</v>
      </c>
      <c r="AD14551" s="1" t="s">
        <v>37457</v>
      </c>
      <c r="AF14551" s="1">
        <v>24987104052138</v>
      </c>
    </row>
    <row r="14552" spans="1:36" x14ac:dyDescent="0.45">
      <c r="A14552" s="1" t="s">
        <v>16551</v>
      </c>
      <c r="B14552" s="1" t="s">
        <v>37459</v>
      </c>
      <c r="C14552" s="1">
        <v>14987104052124</v>
      </c>
      <c r="D14552" s="1">
        <v>140</v>
      </c>
      <c r="E14552" s="1" t="s">
        <v>16553</v>
      </c>
      <c r="G14552" s="1">
        <v>14</v>
      </c>
      <c r="H14552" s="1" t="s">
        <v>16553</v>
      </c>
      <c r="I14552" s="1" t="s">
        <v>16386</v>
      </c>
      <c r="J14552" s="1" t="s">
        <v>16554</v>
      </c>
      <c r="K14552" s="1" t="s">
        <v>37458</v>
      </c>
      <c r="L14552" s="1" t="s">
        <v>16556</v>
      </c>
      <c r="M14552" s="1" t="s">
        <v>37397</v>
      </c>
      <c r="N14552" s="1" t="s">
        <v>37398</v>
      </c>
      <c r="O14552" s="1" t="s">
        <v>16392</v>
      </c>
      <c r="P14552" s="1">
        <v>20260531</v>
      </c>
      <c r="Q14552" s="1" t="s">
        <v>17890</v>
      </c>
      <c r="R14552" s="1" t="s">
        <v>16565</v>
      </c>
      <c r="U14552" s="1" t="s">
        <v>16395</v>
      </c>
      <c r="V14552" s="1">
        <v>20260401</v>
      </c>
      <c r="AA14552" s="1" t="s">
        <v>16396</v>
      </c>
      <c r="AC14552" s="1">
        <v>4987104552122</v>
      </c>
      <c r="AD14552" s="1" t="s">
        <v>37459</v>
      </c>
      <c r="AF14552" s="1">
        <v>24987104052121</v>
      </c>
    </row>
    <row r="14553" spans="1:36" x14ac:dyDescent="0.45">
      <c r="A14553" s="1" t="s">
        <v>16383</v>
      </c>
      <c r="B14553" s="1" t="s">
        <v>37460</v>
      </c>
      <c r="C14553" s="1">
        <v>14987104052148</v>
      </c>
      <c r="D14553" s="1">
        <v>500</v>
      </c>
      <c r="E14553" s="1" t="s">
        <v>16553</v>
      </c>
      <c r="G14553" s="1">
        <v>500</v>
      </c>
      <c r="H14553" s="1" t="s">
        <v>16553</v>
      </c>
      <c r="I14553" s="1" t="s">
        <v>16386</v>
      </c>
      <c r="J14553" s="1" t="s">
        <v>16554</v>
      </c>
      <c r="K14553" s="1" t="s">
        <v>37458</v>
      </c>
      <c r="L14553" s="1" t="s">
        <v>16556</v>
      </c>
      <c r="M14553" s="1" t="s">
        <v>37397</v>
      </c>
      <c r="N14553" s="1" t="s">
        <v>37398</v>
      </c>
      <c r="O14553" s="1" t="s">
        <v>16392</v>
      </c>
      <c r="P14553" s="1">
        <v>20260531</v>
      </c>
      <c r="Q14553" s="1" t="s">
        <v>17890</v>
      </c>
      <c r="R14553" s="1" t="s">
        <v>16565</v>
      </c>
      <c r="U14553" s="1" t="s">
        <v>16395</v>
      </c>
      <c r="V14553" s="1">
        <v>20260401</v>
      </c>
      <c r="AA14553" s="1" t="s">
        <v>16396</v>
      </c>
      <c r="AC14553" s="1">
        <v>4987104552153</v>
      </c>
      <c r="AD14553" s="1" t="s">
        <v>37460</v>
      </c>
      <c r="AJ14553" s="1">
        <v>20161231</v>
      </c>
    </row>
    <row r="14554" spans="1:36" x14ac:dyDescent="0.45">
      <c r="A14554" s="1" t="s">
        <v>16551</v>
      </c>
      <c r="B14554" s="1" t="s">
        <v>37461</v>
      </c>
      <c r="C14554" s="1">
        <v>14987058273033</v>
      </c>
      <c r="D14554" s="1">
        <v>100</v>
      </c>
      <c r="E14554" s="1" t="s">
        <v>16553</v>
      </c>
      <c r="G14554" s="1">
        <v>10</v>
      </c>
      <c r="H14554" s="1" t="s">
        <v>16553</v>
      </c>
      <c r="I14554" s="1" t="s">
        <v>16386</v>
      </c>
      <c r="J14554" s="1" t="s">
        <v>16554</v>
      </c>
      <c r="K14554" s="1" t="s">
        <v>37462</v>
      </c>
      <c r="L14554" s="1" t="s">
        <v>16556</v>
      </c>
      <c r="M14554" s="1" t="s">
        <v>37397</v>
      </c>
      <c r="N14554" s="1" t="s">
        <v>37398</v>
      </c>
      <c r="O14554" s="1" t="s">
        <v>16392</v>
      </c>
      <c r="P14554" s="1">
        <v>20260531</v>
      </c>
      <c r="Q14554" s="1" t="s">
        <v>16866</v>
      </c>
      <c r="R14554" s="1" t="s">
        <v>16565</v>
      </c>
      <c r="U14554" s="1" t="s">
        <v>16395</v>
      </c>
      <c r="V14554" s="1">
        <v>20190819</v>
      </c>
      <c r="AA14554" s="1" t="s">
        <v>16396</v>
      </c>
      <c r="AC14554" s="1">
        <v>4987058143957</v>
      </c>
      <c r="AD14554" s="1" t="s">
        <v>37461</v>
      </c>
      <c r="AF14554" s="1">
        <v>24987058273030</v>
      </c>
    </row>
    <row r="14555" spans="1:36" x14ac:dyDescent="0.45">
      <c r="A14555" s="1" t="s">
        <v>16383</v>
      </c>
      <c r="B14555" s="1" t="s">
        <v>37463</v>
      </c>
      <c r="C14555" s="1">
        <v>14987058273613</v>
      </c>
      <c r="D14555" s="1">
        <v>1000</v>
      </c>
      <c r="E14555" s="1" t="s">
        <v>16553</v>
      </c>
      <c r="G14555" s="1">
        <v>1000</v>
      </c>
      <c r="H14555" s="1" t="s">
        <v>16553</v>
      </c>
      <c r="I14555" s="1" t="s">
        <v>16386</v>
      </c>
      <c r="J14555" s="1" t="s">
        <v>16554</v>
      </c>
      <c r="K14555" s="1" t="s">
        <v>37462</v>
      </c>
      <c r="L14555" s="1" t="s">
        <v>16556</v>
      </c>
      <c r="M14555" s="1" t="s">
        <v>37397</v>
      </c>
      <c r="N14555" s="1" t="s">
        <v>37398</v>
      </c>
      <c r="O14555" s="1" t="s">
        <v>16392</v>
      </c>
      <c r="P14555" s="1">
        <v>20260531</v>
      </c>
      <c r="Q14555" s="1" t="s">
        <v>16866</v>
      </c>
      <c r="R14555" s="1" t="s">
        <v>16565</v>
      </c>
      <c r="U14555" s="1" t="s">
        <v>16395</v>
      </c>
      <c r="V14555" s="1">
        <v>20190819</v>
      </c>
      <c r="AA14555" s="1" t="s">
        <v>16396</v>
      </c>
      <c r="AC14555" s="1">
        <v>4987058214503</v>
      </c>
      <c r="AD14555" s="1" t="s">
        <v>37463</v>
      </c>
      <c r="AF14555" s="1">
        <v>24987058273610</v>
      </c>
    </row>
    <row r="14556" spans="1:36" x14ac:dyDescent="0.45">
      <c r="A14556" s="1" t="s">
        <v>16551</v>
      </c>
      <c r="B14556" s="1" t="s">
        <v>37464</v>
      </c>
      <c r="C14556" s="1">
        <v>14562216552122</v>
      </c>
      <c r="D14556" s="1">
        <v>100</v>
      </c>
      <c r="E14556" s="1" t="s">
        <v>16553</v>
      </c>
      <c r="G14556" s="1">
        <v>10</v>
      </c>
      <c r="H14556" s="1" t="s">
        <v>16553</v>
      </c>
      <c r="I14556" s="1" t="s">
        <v>16386</v>
      </c>
      <c r="J14556" s="1" t="s">
        <v>16554</v>
      </c>
      <c r="K14556" s="1" t="s">
        <v>37465</v>
      </c>
      <c r="L14556" s="1" t="s">
        <v>16556</v>
      </c>
      <c r="M14556" s="1" t="s">
        <v>37397</v>
      </c>
      <c r="N14556" s="1" t="s">
        <v>37398</v>
      </c>
      <c r="O14556" s="1" t="s">
        <v>16392</v>
      </c>
      <c r="P14556" s="1">
        <v>20260531</v>
      </c>
      <c r="Q14556" s="1" t="s">
        <v>19371</v>
      </c>
      <c r="R14556" s="1" t="s">
        <v>16565</v>
      </c>
      <c r="U14556" s="1" t="s">
        <v>16395</v>
      </c>
      <c r="V14556" s="1">
        <v>20260401</v>
      </c>
      <c r="AA14556" s="1" t="s">
        <v>16396</v>
      </c>
      <c r="AC14556" s="1">
        <v>4987407028300</v>
      </c>
      <c r="AD14556" s="1" t="s">
        <v>37464</v>
      </c>
    </row>
    <row r="14557" spans="1:36" x14ac:dyDescent="0.45">
      <c r="A14557" s="1" t="s">
        <v>16551</v>
      </c>
      <c r="B14557" s="1" t="s">
        <v>37464</v>
      </c>
      <c r="C14557" s="1">
        <v>14562216552153</v>
      </c>
      <c r="D14557" s="1">
        <v>500</v>
      </c>
      <c r="E14557" s="1" t="s">
        <v>16553</v>
      </c>
      <c r="G14557" s="1">
        <v>10</v>
      </c>
      <c r="H14557" s="1" t="s">
        <v>16553</v>
      </c>
      <c r="I14557" s="1" t="s">
        <v>16386</v>
      </c>
      <c r="J14557" s="1" t="s">
        <v>16554</v>
      </c>
      <c r="K14557" s="1" t="s">
        <v>37465</v>
      </c>
      <c r="L14557" s="1" t="s">
        <v>16556</v>
      </c>
      <c r="M14557" s="1" t="s">
        <v>37397</v>
      </c>
      <c r="N14557" s="1" t="s">
        <v>37398</v>
      </c>
      <c r="O14557" s="1" t="s">
        <v>16392</v>
      </c>
      <c r="P14557" s="1">
        <v>20260531</v>
      </c>
      <c r="Q14557" s="1" t="s">
        <v>19371</v>
      </c>
      <c r="R14557" s="1" t="s">
        <v>16565</v>
      </c>
      <c r="U14557" s="1" t="s">
        <v>16395</v>
      </c>
      <c r="V14557" s="1">
        <v>20260401</v>
      </c>
      <c r="AA14557" s="1" t="s">
        <v>16396</v>
      </c>
      <c r="AC14557" s="1">
        <v>4987407028300</v>
      </c>
      <c r="AD14557" s="1" t="s">
        <v>37464</v>
      </c>
    </row>
    <row r="14558" spans="1:36" x14ac:dyDescent="0.45">
      <c r="A14558" s="1" t="s">
        <v>16551</v>
      </c>
      <c r="B14558" s="1" t="s">
        <v>37464</v>
      </c>
      <c r="C14558" s="1">
        <v>14987407128304</v>
      </c>
      <c r="D14558" s="1">
        <v>100</v>
      </c>
      <c r="E14558" s="1" t="s">
        <v>16553</v>
      </c>
      <c r="G14558" s="1">
        <v>10</v>
      </c>
      <c r="H14558" s="1" t="s">
        <v>16553</v>
      </c>
      <c r="I14558" s="1" t="s">
        <v>16386</v>
      </c>
      <c r="J14558" s="1" t="s">
        <v>16554</v>
      </c>
      <c r="K14558" s="1" t="s">
        <v>37465</v>
      </c>
      <c r="L14558" s="1" t="s">
        <v>16556</v>
      </c>
      <c r="M14558" s="1" t="s">
        <v>37397</v>
      </c>
      <c r="N14558" s="1" t="s">
        <v>37398</v>
      </c>
      <c r="O14558" s="1" t="s">
        <v>16392</v>
      </c>
      <c r="P14558" s="1">
        <v>20260531</v>
      </c>
      <c r="Q14558" s="1" t="s">
        <v>17022</v>
      </c>
      <c r="R14558" s="1" t="s">
        <v>16565</v>
      </c>
      <c r="U14558" s="1" t="s">
        <v>16395</v>
      </c>
      <c r="V14558" s="1">
        <v>20260401</v>
      </c>
      <c r="AA14558" s="1" t="s">
        <v>16396</v>
      </c>
      <c r="AC14558" s="1">
        <v>4987407028300</v>
      </c>
      <c r="AD14558" s="1" t="s">
        <v>37464</v>
      </c>
      <c r="AF14558" s="1">
        <v>24987407128301</v>
      </c>
    </row>
    <row r="14559" spans="1:36" x14ac:dyDescent="0.45">
      <c r="A14559" s="1" t="s">
        <v>16551</v>
      </c>
      <c r="B14559" s="1" t="s">
        <v>37464</v>
      </c>
      <c r="C14559" s="1">
        <v>14987407128328</v>
      </c>
      <c r="D14559" s="1">
        <v>1000</v>
      </c>
      <c r="E14559" s="1" t="s">
        <v>16553</v>
      </c>
      <c r="G14559" s="1">
        <v>10</v>
      </c>
      <c r="H14559" s="1" t="s">
        <v>16553</v>
      </c>
      <c r="I14559" s="1" t="s">
        <v>16386</v>
      </c>
      <c r="J14559" s="1" t="s">
        <v>16554</v>
      </c>
      <c r="K14559" s="1" t="s">
        <v>37465</v>
      </c>
      <c r="L14559" s="1" t="s">
        <v>16556</v>
      </c>
      <c r="M14559" s="1" t="s">
        <v>37397</v>
      </c>
      <c r="N14559" s="1" t="s">
        <v>37398</v>
      </c>
      <c r="O14559" s="1" t="s">
        <v>16392</v>
      </c>
      <c r="P14559" s="1">
        <v>20260531</v>
      </c>
      <c r="Q14559" s="1" t="s">
        <v>17022</v>
      </c>
      <c r="R14559" s="1" t="s">
        <v>16565</v>
      </c>
      <c r="U14559" s="1" t="s">
        <v>16395</v>
      </c>
      <c r="V14559" s="1">
        <v>20260401</v>
      </c>
      <c r="AA14559" s="1" t="s">
        <v>16396</v>
      </c>
      <c r="AC14559" s="1">
        <v>4987407028300</v>
      </c>
      <c r="AD14559" s="1" t="s">
        <v>37464</v>
      </c>
      <c r="AF14559" s="1">
        <v>24987407128325</v>
      </c>
    </row>
    <row r="14560" spans="1:36" x14ac:dyDescent="0.45">
      <c r="A14560" s="1" t="s">
        <v>16551</v>
      </c>
      <c r="B14560" s="1" t="s">
        <v>37466</v>
      </c>
      <c r="C14560" s="1">
        <v>14987407128335</v>
      </c>
      <c r="D14560" s="1">
        <v>700</v>
      </c>
      <c r="E14560" s="1" t="s">
        <v>16553</v>
      </c>
      <c r="G14560" s="1">
        <v>14</v>
      </c>
      <c r="H14560" s="1" t="s">
        <v>16553</v>
      </c>
      <c r="I14560" s="1" t="s">
        <v>16386</v>
      </c>
      <c r="J14560" s="1" t="s">
        <v>16554</v>
      </c>
      <c r="K14560" s="1" t="s">
        <v>37465</v>
      </c>
      <c r="L14560" s="1" t="s">
        <v>16556</v>
      </c>
      <c r="M14560" s="1" t="s">
        <v>37397</v>
      </c>
      <c r="N14560" s="1" t="s">
        <v>37398</v>
      </c>
      <c r="O14560" s="1" t="s">
        <v>16392</v>
      </c>
      <c r="P14560" s="1">
        <v>20260531</v>
      </c>
      <c r="Q14560" s="1" t="s">
        <v>17022</v>
      </c>
      <c r="R14560" s="1" t="s">
        <v>16565</v>
      </c>
      <c r="U14560" s="1" t="s">
        <v>16395</v>
      </c>
      <c r="V14560" s="1">
        <v>20260401</v>
      </c>
      <c r="AA14560" s="1" t="s">
        <v>16396</v>
      </c>
      <c r="AC14560" s="1">
        <v>4987407028331</v>
      </c>
      <c r="AD14560" s="1" t="s">
        <v>37466</v>
      </c>
      <c r="AF14560" s="1">
        <v>24987407128332</v>
      </c>
    </row>
    <row r="14561" spans="1:37" x14ac:dyDescent="0.45">
      <c r="A14561" s="1" t="s">
        <v>16383</v>
      </c>
      <c r="B14561" s="1" t="s">
        <v>37467</v>
      </c>
      <c r="C14561" s="1">
        <v>14987407128373</v>
      </c>
      <c r="D14561" s="1">
        <v>1000</v>
      </c>
      <c r="E14561" s="1" t="s">
        <v>16553</v>
      </c>
      <c r="G14561" s="1">
        <v>1000</v>
      </c>
      <c r="H14561" s="1" t="s">
        <v>16553</v>
      </c>
      <c r="I14561" s="1" t="s">
        <v>16386</v>
      </c>
      <c r="J14561" s="1" t="s">
        <v>16554</v>
      </c>
      <c r="K14561" s="1" t="s">
        <v>37465</v>
      </c>
      <c r="L14561" s="1" t="s">
        <v>16556</v>
      </c>
      <c r="M14561" s="1" t="s">
        <v>37397</v>
      </c>
      <c r="N14561" s="1" t="s">
        <v>37398</v>
      </c>
      <c r="O14561" s="1" t="s">
        <v>16392</v>
      </c>
      <c r="P14561" s="1">
        <v>20260531</v>
      </c>
      <c r="Q14561" s="1" t="s">
        <v>17022</v>
      </c>
      <c r="R14561" s="1" t="s">
        <v>16565</v>
      </c>
      <c r="U14561" s="1" t="s">
        <v>16395</v>
      </c>
      <c r="V14561" s="1">
        <v>20260401</v>
      </c>
      <c r="AA14561" s="1" t="s">
        <v>16396</v>
      </c>
      <c r="AC14561" s="1">
        <v>4987407028379</v>
      </c>
      <c r="AD14561" s="1" t="s">
        <v>37467</v>
      </c>
      <c r="AF14561" s="1">
        <v>24987407128370</v>
      </c>
    </row>
    <row r="14562" spans="1:37" x14ac:dyDescent="0.45">
      <c r="A14562" s="1" t="s">
        <v>16551</v>
      </c>
      <c r="B14562" s="1" t="s">
        <v>37468</v>
      </c>
      <c r="C14562" s="1">
        <v>14987343504002</v>
      </c>
      <c r="D14562" s="1">
        <v>100</v>
      </c>
      <c r="E14562" s="1" t="s">
        <v>16553</v>
      </c>
      <c r="G14562" s="1">
        <v>10</v>
      </c>
      <c r="H14562" s="1" t="s">
        <v>16553</v>
      </c>
      <c r="I14562" s="1" t="s">
        <v>16386</v>
      </c>
      <c r="J14562" s="1" t="s">
        <v>16554</v>
      </c>
      <c r="K14562" s="1" t="s">
        <v>37469</v>
      </c>
      <c r="L14562" s="1" t="s">
        <v>16556</v>
      </c>
      <c r="M14562" s="1" t="s">
        <v>37397</v>
      </c>
      <c r="N14562" s="1" t="s">
        <v>37398</v>
      </c>
      <c r="O14562" s="1" t="s">
        <v>16392</v>
      </c>
      <c r="P14562" s="1">
        <v>20260531</v>
      </c>
      <c r="Q14562" s="1" t="s">
        <v>17956</v>
      </c>
      <c r="R14562" s="1" t="s">
        <v>16565</v>
      </c>
      <c r="U14562" s="1" t="s">
        <v>16395</v>
      </c>
      <c r="V14562" s="1">
        <v>20160304</v>
      </c>
      <c r="AA14562" s="1" t="s">
        <v>16396</v>
      </c>
      <c r="AC14562" s="1">
        <v>4987343604002</v>
      </c>
      <c r="AD14562" s="1" t="s">
        <v>37468</v>
      </c>
      <c r="AF14562" s="1">
        <v>24987343504009</v>
      </c>
    </row>
    <row r="14563" spans="1:37" x14ac:dyDescent="0.45">
      <c r="A14563" s="1" t="s">
        <v>16551</v>
      </c>
      <c r="B14563" s="1" t="s">
        <v>37468</v>
      </c>
      <c r="C14563" s="1">
        <v>14987343504026</v>
      </c>
      <c r="D14563" s="1">
        <v>1000</v>
      </c>
      <c r="E14563" s="1" t="s">
        <v>16553</v>
      </c>
      <c r="G14563" s="1">
        <v>10</v>
      </c>
      <c r="H14563" s="1" t="s">
        <v>16553</v>
      </c>
      <c r="I14563" s="1" t="s">
        <v>16386</v>
      </c>
      <c r="J14563" s="1" t="s">
        <v>16554</v>
      </c>
      <c r="K14563" s="1" t="s">
        <v>37469</v>
      </c>
      <c r="L14563" s="1" t="s">
        <v>16556</v>
      </c>
      <c r="M14563" s="1" t="s">
        <v>37397</v>
      </c>
      <c r="N14563" s="1" t="s">
        <v>37398</v>
      </c>
      <c r="O14563" s="1" t="s">
        <v>16392</v>
      </c>
      <c r="P14563" s="1">
        <v>20260531</v>
      </c>
      <c r="Q14563" s="1" t="s">
        <v>17956</v>
      </c>
      <c r="R14563" s="1" t="s">
        <v>16565</v>
      </c>
      <c r="U14563" s="1" t="s">
        <v>16395</v>
      </c>
      <c r="V14563" s="1">
        <v>20160304</v>
      </c>
      <c r="AA14563" s="1" t="s">
        <v>16396</v>
      </c>
      <c r="AC14563" s="1">
        <v>4987343604002</v>
      </c>
      <c r="AD14563" s="1" t="s">
        <v>37468</v>
      </c>
      <c r="AF14563" s="1">
        <v>24987343504023</v>
      </c>
    </row>
    <row r="14564" spans="1:37" x14ac:dyDescent="0.45">
      <c r="A14564" s="1" t="s">
        <v>16383</v>
      </c>
      <c r="B14564" s="1" t="s">
        <v>37470</v>
      </c>
      <c r="C14564" s="1">
        <v>14987343504071</v>
      </c>
      <c r="D14564" s="1">
        <v>1000</v>
      </c>
      <c r="E14564" s="1" t="s">
        <v>16553</v>
      </c>
      <c r="G14564" s="1">
        <v>1000</v>
      </c>
      <c r="H14564" s="1" t="s">
        <v>16553</v>
      </c>
      <c r="I14564" s="1" t="s">
        <v>16386</v>
      </c>
      <c r="J14564" s="1" t="s">
        <v>16554</v>
      </c>
      <c r="K14564" s="1" t="s">
        <v>37469</v>
      </c>
      <c r="L14564" s="1" t="s">
        <v>16556</v>
      </c>
      <c r="M14564" s="1" t="s">
        <v>37397</v>
      </c>
      <c r="N14564" s="1" t="s">
        <v>37398</v>
      </c>
      <c r="O14564" s="1" t="s">
        <v>16392</v>
      </c>
      <c r="P14564" s="1">
        <v>20260531</v>
      </c>
      <c r="Q14564" s="1" t="s">
        <v>17956</v>
      </c>
      <c r="R14564" s="1" t="s">
        <v>16565</v>
      </c>
      <c r="U14564" s="1" t="s">
        <v>16395</v>
      </c>
      <c r="V14564" s="1">
        <v>20160304</v>
      </c>
      <c r="AA14564" s="1" t="s">
        <v>16396</v>
      </c>
      <c r="AC14564" s="1">
        <v>4987343604071</v>
      </c>
      <c r="AD14564" s="1" t="s">
        <v>37470</v>
      </c>
      <c r="AF14564" s="1">
        <v>24987343504078</v>
      </c>
    </row>
    <row r="14565" spans="1:37" x14ac:dyDescent="0.45">
      <c r="A14565" s="1" t="s">
        <v>16551</v>
      </c>
      <c r="B14565" s="1" t="s">
        <v>37471</v>
      </c>
      <c r="C14565" s="1">
        <v>14987171740108</v>
      </c>
      <c r="D14565" s="1">
        <v>100</v>
      </c>
      <c r="E14565" s="1" t="s">
        <v>16553</v>
      </c>
      <c r="G14565" s="1">
        <v>10</v>
      </c>
      <c r="H14565" s="1" t="s">
        <v>16553</v>
      </c>
      <c r="I14565" s="1" t="s">
        <v>16386</v>
      </c>
      <c r="J14565" s="1" t="s">
        <v>16554</v>
      </c>
      <c r="K14565" s="1" t="s">
        <v>37472</v>
      </c>
      <c r="L14565" s="1" t="s">
        <v>16556</v>
      </c>
      <c r="M14565" s="1" t="s">
        <v>37473</v>
      </c>
      <c r="N14565" s="1" t="s">
        <v>37474</v>
      </c>
      <c r="O14565" s="1" t="s">
        <v>16392</v>
      </c>
      <c r="P14565" s="1">
        <v>20260531</v>
      </c>
      <c r="Q14565" s="1" t="s">
        <v>17433</v>
      </c>
      <c r="R14565" s="1" t="s">
        <v>16565</v>
      </c>
      <c r="U14565" s="1" t="s">
        <v>16395</v>
      </c>
      <c r="V14565" s="1">
        <v>20120622</v>
      </c>
      <c r="AA14565" s="1" t="s">
        <v>16396</v>
      </c>
      <c r="AC14565" s="1">
        <v>4987171740019</v>
      </c>
      <c r="AD14565" s="1" t="s">
        <v>37471</v>
      </c>
    </row>
    <row r="14566" spans="1:37" x14ac:dyDescent="0.45">
      <c r="A14566" s="1" t="s">
        <v>16551</v>
      </c>
      <c r="B14566" s="1" t="s">
        <v>37471</v>
      </c>
      <c r="C14566" s="1">
        <v>14987171740306</v>
      </c>
      <c r="D14566" s="1">
        <v>500</v>
      </c>
      <c r="E14566" s="1" t="s">
        <v>16553</v>
      </c>
      <c r="G14566" s="1">
        <v>10</v>
      </c>
      <c r="H14566" s="1" t="s">
        <v>16553</v>
      </c>
      <c r="I14566" s="1" t="s">
        <v>16386</v>
      </c>
      <c r="J14566" s="1" t="s">
        <v>16554</v>
      </c>
      <c r="K14566" s="1" t="s">
        <v>37472</v>
      </c>
      <c r="L14566" s="1" t="s">
        <v>16556</v>
      </c>
      <c r="M14566" s="1" t="s">
        <v>37473</v>
      </c>
      <c r="N14566" s="1" t="s">
        <v>37474</v>
      </c>
      <c r="O14566" s="1" t="s">
        <v>16392</v>
      </c>
      <c r="P14566" s="1">
        <v>20260531</v>
      </c>
      <c r="Q14566" s="1" t="s">
        <v>17433</v>
      </c>
      <c r="R14566" s="1" t="s">
        <v>16565</v>
      </c>
      <c r="U14566" s="1" t="s">
        <v>16395</v>
      </c>
      <c r="V14566" s="1">
        <v>20120622</v>
      </c>
      <c r="AA14566" s="1" t="s">
        <v>16396</v>
      </c>
      <c r="AC14566" s="1">
        <v>4987171740019</v>
      </c>
      <c r="AD14566" s="1" t="s">
        <v>37471</v>
      </c>
    </row>
    <row r="14567" spans="1:37" x14ac:dyDescent="0.45">
      <c r="A14567" s="1" t="s">
        <v>16551</v>
      </c>
      <c r="B14567" s="1" t="s">
        <v>37471</v>
      </c>
      <c r="C14567" s="1">
        <v>14987440592018</v>
      </c>
      <c r="D14567" s="1">
        <v>100</v>
      </c>
      <c r="E14567" s="1" t="s">
        <v>16553</v>
      </c>
      <c r="G14567" s="1">
        <v>10</v>
      </c>
      <c r="H14567" s="1" t="s">
        <v>16553</v>
      </c>
      <c r="I14567" s="1" t="s">
        <v>16386</v>
      </c>
      <c r="J14567" s="1" t="s">
        <v>16554</v>
      </c>
      <c r="K14567" s="1" t="s">
        <v>37472</v>
      </c>
      <c r="L14567" s="1" t="s">
        <v>16556</v>
      </c>
      <c r="M14567" s="1" t="s">
        <v>37473</v>
      </c>
      <c r="N14567" s="1" t="s">
        <v>37474</v>
      </c>
      <c r="O14567" s="1" t="s">
        <v>16392</v>
      </c>
      <c r="P14567" s="1">
        <v>20260531</v>
      </c>
      <c r="Q14567" s="1" t="s">
        <v>17477</v>
      </c>
      <c r="R14567" s="1" t="s">
        <v>16565</v>
      </c>
      <c r="U14567" s="1" t="s">
        <v>16395</v>
      </c>
      <c r="V14567" s="1">
        <v>20120622</v>
      </c>
      <c r="AA14567" s="1" t="s">
        <v>16396</v>
      </c>
      <c r="AC14567" s="1">
        <v>4987171740019</v>
      </c>
      <c r="AD14567" s="1" t="s">
        <v>37471</v>
      </c>
      <c r="AF14567" s="1">
        <v>24987440592015</v>
      </c>
    </row>
    <row r="14568" spans="1:37" x14ac:dyDescent="0.45">
      <c r="A14568" s="1" t="s">
        <v>16551</v>
      </c>
      <c r="B14568" s="1" t="s">
        <v>37475</v>
      </c>
      <c r="C14568" s="1">
        <v>14987171740139</v>
      </c>
      <c r="D14568" s="1">
        <v>140</v>
      </c>
      <c r="E14568" s="1" t="s">
        <v>16553</v>
      </c>
      <c r="G14568" s="1">
        <v>14</v>
      </c>
      <c r="H14568" s="1" t="s">
        <v>16553</v>
      </c>
      <c r="I14568" s="1" t="s">
        <v>16386</v>
      </c>
      <c r="J14568" s="1" t="s">
        <v>16554</v>
      </c>
      <c r="K14568" s="1" t="s">
        <v>37472</v>
      </c>
      <c r="L14568" s="1" t="s">
        <v>16556</v>
      </c>
      <c r="M14568" s="1" t="s">
        <v>37473</v>
      </c>
      <c r="N14568" s="1" t="s">
        <v>37474</v>
      </c>
      <c r="O14568" s="1" t="s">
        <v>16392</v>
      </c>
      <c r="P14568" s="1">
        <v>20260531</v>
      </c>
      <c r="Q14568" s="1" t="s">
        <v>17433</v>
      </c>
      <c r="R14568" s="1" t="s">
        <v>16565</v>
      </c>
      <c r="U14568" s="1" t="s">
        <v>16395</v>
      </c>
      <c r="V14568" s="1">
        <v>20120622</v>
      </c>
      <c r="AA14568" s="1" t="s">
        <v>16396</v>
      </c>
      <c r="AC14568" s="1">
        <v>4987171740026</v>
      </c>
      <c r="AD14568" s="1" t="s">
        <v>37475</v>
      </c>
    </row>
    <row r="14569" spans="1:37" x14ac:dyDescent="0.45">
      <c r="A14569" s="1" t="s">
        <v>16551</v>
      </c>
      <c r="B14569" s="1" t="s">
        <v>37475</v>
      </c>
      <c r="C14569" s="1">
        <v>14987440592025</v>
      </c>
      <c r="D14569" s="1">
        <v>140</v>
      </c>
      <c r="E14569" s="1" t="s">
        <v>16553</v>
      </c>
      <c r="G14569" s="1">
        <v>14</v>
      </c>
      <c r="H14569" s="1" t="s">
        <v>16553</v>
      </c>
      <c r="I14569" s="1" t="s">
        <v>16386</v>
      </c>
      <c r="J14569" s="1" t="s">
        <v>16554</v>
      </c>
      <c r="K14569" s="1" t="s">
        <v>37472</v>
      </c>
      <c r="L14569" s="1" t="s">
        <v>16556</v>
      </c>
      <c r="M14569" s="1" t="s">
        <v>37473</v>
      </c>
      <c r="N14569" s="1" t="s">
        <v>37474</v>
      </c>
      <c r="O14569" s="1" t="s">
        <v>16392</v>
      </c>
      <c r="P14569" s="1">
        <v>20260531</v>
      </c>
      <c r="Q14569" s="1" t="s">
        <v>17477</v>
      </c>
      <c r="R14569" s="1" t="s">
        <v>16565</v>
      </c>
      <c r="U14569" s="1" t="s">
        <v>16395</v>
      </c>
      <c r="V14569" s="1">
        <v>20120622</v>
      </c>
      <c r="AA14569" s="1" t="s">
        <v>16396</v>
      </c>
      <c r="AC14569" s="1">
        <v>4987171740026</v>
      </c>
      <c r="AD14569" s="1" t="s">
        <v>37475</v>
      </c>
      <c r="AF14569" s="1">
        <v>24987440592022</v>
      </c>
      <c r="AJ14569" s="1">
        <v>20230300</v>
      </c>
    </row>
    <row r="14570" spans="1:37" x14ac:dyDescent="0.45">
      <c r="A14570" s="1" t="s">
        <v>16383</v>
      </c>
      <c r="B14570" s="1" t="s">
        <v>37476</v>
      </c>
      <c r="C14570" s="1">
        <v>14987171740115</v>
      </c>
      <c r="D14570" s="1">
        <v>100</v>
      </c>
      <c r="E14570" s="1" t="s">
        <v>16553</v>
      </c>
      <c r="G14570" s="1">
        <v>100</v>
      </c>
      <c r="H14570" s="1" t="s">
        <v>16553</v>
      </c>
      <c r="I14570" s="1" t="s">
        <v>16386</v>
      </c>
      <c r="J14570" s="1" t="s">
        <v>16554</v>
      </c>
      <c r="K14570" s="1" t="s">
        <v>37472</v>
      </c>
      <c r="L14570" s="1" t="s">
        <v>16556</v>
      </c>
      <c r="M14570" s="1" t="s">
        <v>37473</v>
      </c>
      <c r="N14570" s="1" t="s">
        <v>37474</v>
      </c>
      <c r="O14570" s="1" t="s">
        <v>16392</v>
      </c>
      <c r="P14570" s="1">
        <v>20260531</v>
      </c>
      <c r="Q14570" s="1" t="s">
        <v>17433</v>
      </c>
      <c r="R14570" s="1" t="s">
        <v>16565</v>
      </c>
      <c r="U14570" s="1" t="s">
        <v>16395</v>
      </c>
      <c r="V14570" s="1">
        <v>20120622</v>
      </c>
      <c r="AA14570" s="1" t="s">
        <v>16396</v>
      </c>
      <c r="AC14570" s="1">
        <v>4987171740033</v>
      </c>
      <c r="AD14570" s="1" t="s">
        <v>37476</v>
      </c>
    </row>
    <row r="14571" spans="1:37" x14ac:dyDescent="0.45">
      <c r="A14571" s="1" t="s">
        <v>16551</v>
      </c>
      <c r="B14571" s="1" t="s">
        <v>37477</v>
      </c>
      <c r="C14571" s="1">
        <v>14987080290015</v>
      </c>
      <c r="D14571" s="1">
        <v>100</v>
      </c>
      <c r="E14571" s="1" t="s">
        <v>16553</v>
      </c>
      <c r="G14571" s="1">
        <v>10</v>
      </c>
      <c r="H14571" s="1" t="s">
        <v>16553</v>
      </c>
      <c r="I14571" s="1" t="s">
        <v>16386</v>
      </c>
      <c r="J14571" s="1" t="s">
        <v>16554</v>
      </c>
      <c r="K14571" s="1" t="s">
        <v>37478</v>
      </c>
      <c r="L14571" s="1" t="s">
        <v>16556</v>
      </c>
      <c r="M14571" s="1" t="s">
        <v>37397</v>
      </c>
      <c r="N14571" s="1" t="s">
        <v>37398</v>
      </c>
      <c r="O14571" s="1" t="s">
        <v>16392</v>
      </c>
      <c r="P14571" s="1">
        <v>20260531</v>
      </c>
      <c r="Q14571" s="1" t="s">
        <v>16849</v>
      </c>
      <c r="R14571" s="1" t="s">
        <v>16565</v>
      </c>
      <c r="U14571" s="1" t="s">
        <v>16395</v>
      </c>
      <c r="V14571" s="1">
        <v>20260401</v>
      </c>
      <c r="AA14571" s="1" t="s">
        <v>16396</v>
      </c>
      <c r="AC14571" s="1">
        <v>4987080988595</v>
      </c>
      <c r="AD14571" s="1" t="s">
        <v>37477</v>
      </c>
      <c r="AF14571" s="1">
        <v>24987080290012</v>
      </c>
    </row>
    <row r="14572" spans="1:37" x14ac:dyDescent="0.45">
      <c r="A14572" s="1" t="s">
        <v>16551</v>
      </c>
      <c r="B14572" s="1" t="s">
        <v>37477</v>
      </c>
      <c r="C14572" s="1">
        <v>14987080290022</v>
      </c>
      <c r="D14572" s="1">
        <v>500</v>
      </c>
      <c r="E14572" s="1" t="s">
        <v>16553</v>
      </c>
      <c r="G14572" s="1">
        <v>10</v>
      </c>
      <c r="H14572" s="1" t="s">
        <v>16553</v>
      </c>
      <c r="I14572" s="1" t="s">
        <v>16386</v>
      </c>
      <c r="J14572" s="1" t="s">
        <v>16554</v>
      </c>
      <c r="K14572" s="1" t="s">
        <v>37478</v>
      </c>
      <c r="L14572" s="1" t="s">
        <v>16556</v>
      </c>
      <c r="M14572" s="1" t="s">
        <v>37397</v>
      </c>
      <c r="N14572" s="1" t="s">
        <v>37398</v>
      </c>
      <c r="O14572" s="1" t="s">
        <v>16392</v>
      </c>
      <c r="P14572" s="1">
        <v>20260531</v>
      </c>
      <c r="Q14572" s="1" t="s">
        <v>16849</v>
      </c>
      <c r="R14572" s="1" t="s">
        <v>16565</v>
      </c>
      <c r="U14572" s="1" t="s">
        <v>16395</v>
      </c>
      <c r="V14572" s="1">
        <v>20260401</v>
      </c>
      <c r="AA14572" s="1" t="s">
        <v>16396</v>
      </c>
      <c r="AC14572" s="1">
        <v>4987080988595</v>
      </c>
      <c r="AD14572" s="1" t="s">
        <v>37477</v>
      </c>
      <c r="AF14572" s="1">
        <v>24987080290029</v>
      </c>
      <c r="AJ14572" s="1">
        <v>20230531</v>
      </c>
    </row>
    <row r="14573" spans="1:37" x14ac:dyDescent="0.45">
      <c r="A14573" s="1" t="s">
        <v>16551</v>
      </c>
      <c r="B14573" s="1" t="s">
        <v>37479</v>
      </c>
      <c r="C14573" s="1">
        <v>14987080290077</v>
      </c>
      <c r="D14573" s="1">
        <v>140</v>
      </c>
      <c r="E14573" s="1" t="s">
        <v>16553</v>
      </c>
      <c r="G14573" s="1">
        <v>14</v>
      </c>
      <c r="H14573" s="1" t="s">
        <v>16553</v>
      </c>
      <c r="I14573" s="1" t="s">
        <v>16386</v>
      </c>
      <c r="J14573" s="1" t="s">
        <v>16554</v>
      </c>
      <c r="K14573" s="1" t="s">
        <v>37478</v>
      </c>
      <c r="L14573" s="1" t="s">
        <v>16556</v>
      </c>
      <c r="M14573" s="1" t="s">
        <v>37397</v>
      </c>
      <c r="N14573" s="1" t="s">
        <v>37398</v>
      </c>
      <c r="O14573" s="1" t="s">
        <v>16392</v>
      </c>
      <c r="P14573" s="1">
        <v>20260531</v>
      </c>
      <c r="Q14573" s="1" t="s">
        <v>16849</v>
      </c>
      <c r="R14573" s="1" t="s">
        <v>16565</v>
      </c>
      <c r="U14573" s="1" t="s">
        <v>16395</v>
      </c>
      <c r="V14573" s="1">
        <v>20260401</v>
      </c>
      <c r="AA14573" s="1" t="s">
        <v>16396</v>
      </c>
      <c r="AC14573" s="1">
        <v>4987080988588</v>
      </c>
      <c r="AD14573" s="1" t="s">
        <v>37479</v>
      </c>
      <c r="AF14573" s="1">
        <v>24987080290074</v>
      </c>
      <c r="AJ14573" s="1">
        <v>20230531</v>
      </c>
    </row>
    <row r="14574" spans="1:37" x14ac:dyDescent="0.45">
      <c r="A14574" s="1" t="s">
        <v>16383</v>
      </c>
      <c r="B14574" s="1" t="s">
        <v>37480</v>
      </c>
      <c r="C14574" s="1">
        <v>14987080290053</v>
      </c>
      <c r="D14574" s="1">
        <v>500</v>
      </c>
      <c r="E14574" s="1" t="s">
        <v>16553</v>
      </c>
      <c r="G14574" s="1">
        <v>500</v>
      </c>
      <c r="H14574" s="1" t="s">
        <v>16553</v>
      </c>
      <c r="I14574" s="1" t="s">
        <v>16386</v>
      </c>
      <c r="J14574" s="1" t="s">
        <v>16554</v>
      </c>
      <c r="K14574" s="1" t="s">
        <v>37478</v>
      </c>
      <c r="L14574" s="1" t="s">
        <v>16556</v>
      </c>
      <c r="M14574" s="1" t="s">
        <v>37397</v>
      </c>
      <c r="N14574" s="1" t="s">
        <v>37398</v>
      </c>
      <c r="O14574" s="1" t="s">
        <v>16392</v>
      </c>
      <c r="P14574" s="1">
        <v>20260531</v>
      </c>
      <c r="Q14574" s="1" t="s">
        <v>16849</v>
      </c>
      <c r="R14574" s="1" t="s">
        <v>16565</v>
      </c>
      <c r="U14574" s="1" t="s">
        <v>16395</v>
      </c>
      <c r="V14574" s="1">
        <v>20260401</v>
      </c>
      <c r="AA14574" s="1" t="s">
        <v>16396</v>
      </c>
      <c r="AC14574" s="1">
        <v>4987080988571</v>
      </c>
      <c r="AD14574" s="1" t="s">
        <v>37480</v>
      </c>
      <c r="AF14574" s="1">
        <v>24987080290050</v>
      </c>
    </row>
    <row r="14575" spans="1:37" x14ac:dyDescent="0.45">
      <c r="A14575" s="1" t="s">
        <v>16551</v>
      </c>
      <c r="B14575" s="1" t="s">
        <v>37481</v>
      </c>
      <c r="C14575" s="1">
        <v>14987120112208</v>
      </c>
      <c r="D14575" s="1">
        <v>100</v>
      </c>
      <c r="E14575" s="1" t="s">
        <v>16553</v>
      </c>
      <c r="G14575" s="1">
        <v>10</v>
      </c>
      <c r="H14575" s="1" t="s">
        <v>16553</v>
      </c>
      <c r="I14575" s="1" t="s">
        <v>16386</v>
      </c>
      <c r="J14575" s="1" t="s">
        <v>16554</v>
      </c>
      <c r="K14575" s="1" t="s">
        <v>37482</v>
      </c>
      <c r="L14575" s="1" t="s">
        <v>16556</v>
      </c>
      <c r="M14575" s="1" t="s">
        <v>37483</v>
      </c>
      <c r="N14575" s="1" t="s">
        <v>37484</v>
      </c>
      <c r="O14575" s="1" t="s">
        <v>16392</v>
      </c>
      <c r="P14575" s="1">
        <v>20260531</v>
      </c>
      <c r="Q14575" s="1" t="s">
        <v>17424</v>
      </c>
      <c r="R14575" s="1" t="s">
        <v>16565</v>
      </c>
      <c r="U14575" s="1" t="s">
        <v>16395</v>
      </c>
      <c r="V14575" s="1">
        <v>20120622</v>
      </c>
      <c r="W14575" s="1">
        <v>20260331</v>
      </c>
      <c r="AA14575" s="1" t="s">
        <v>16396</v>
      </c>
      <c r="AC14575" s="1">
        <v>4987120112270</v>
      </c>
      <c r="AD14575" s="1" t="s">
        <v>37481</v>
      </c>
      <c r="AF14575" s="1">
        <v>24987120112205</v>
      </c>
    </row>
    <row r="14576" spans="1:37" x14ac:dyDescent="0.45">
      <c r="A14576" s="1" t="s">
        <v>16551</v>
      </c>
      <c r="B14576" s="1" t="s">
        <v>37485</v>
      </c>
      <c r="C14576" s="1">
        <v>14987120112215</v>
      </c>
      <c r="D14576" s="1">
        <v>280</v>
      </c>
      <c r="E14576" s="1" t="s">
        <v>16553</v>
      </c>
      <c r="G14576" s="1">
        <v>14</v>
      </c>
      <c r="H14576" s="1" t="s">
        <v>16553</v>
      </c>
      <c r="I14576" s="1" t="s">
        <v>16386</v>
      </c>
      <c r="J14576" s="1" t="s">
        <v>16554</v>
      </c>
      <c r="K14576" s="1" t="s">
        <v>37482</v>
      </c>
      <c r="L14576" s="1" t="s">
        <v>16556</v>
      </c>
      <c r="M14576" s="1" t="s">
        <v>37483</v>
      </c>
      <c r="N14576" s="1" t="s">
        <v>37484</v>
      </c>
      <c r="O14576" s="1" t="s">
        <v>16392</v>
      </c>
      <c r="P14576" s="1">
        <v>20260531</v>
      </c>
      <c r="Q14576" s="1" t="s">
        <v>17424</v>
      </c>
      <c r="R14576" s="1" t="s">
        <v>16565</v>
      </c>
      <c r="U14576" s="1" t="s">
        <v>16395</v>
      </c>
      <c r="V14576" s="1">
        <v>20120622</v>
      </c>
      <c r="W14576" s="1">
        <v>20260331</v>
      </c>
      <c r="AA14576" s="1" t="s">
        <v>16396</v>
      </c>
      <c r="AC14576" s="1">
        <v>4987120112287</v>
      </c>
      <c r="AD14576" s="1" t="s">
        <v>37485</v>
      </c>
      <c r="AF14576" s="1">
        <v>24987120112212</v>
      </c>
      <c r="AJ14576" s="1">
        <v>20181231</v>
      </c>
      <c r="AK14576" s="1">
        <v>202104</v>
      </c>
    </row>
    <row r="14577" spans="1:37" x14ac:dyDescent="0.45">
      <c r="A14577" s="1" t="s">
        <v>16383</v>
      </c>
      <c r="B14577" s="1" t="s">
        <v>37486</v>
      </c>
      <c r="C14577" s="1">
        <v>14987120112239</v>
      </c>
      <c r="D14577" s="1">
        <v>300</v>
      </c>
      <c r="E14577" s="1" t="s">
        <v>16553</v>
      </c>
      <c r="G14577" s="1">
        <v>300</v>
      </c>
      <c r="H14577" s="1" t="s">
        <v>16553</v>
      </c>
      <c r="I14577" s="1" t="s">
        <v>16386</v>
      </c>
      <c r="J14577" s="1" t="s">
        <v>16554</v>
      </c>
      <c r="K14577" s="1" t="s">
        <v>37482</v>
      </c>
      <c r="L14577" s="1" t="s">
        <v>16556</v>
      </c>
      <c r="M14577" s="1" t="s">
        <v>37483</v>
      </c>
      <c r="N14577" s="1" t="s">
        <v>37484</v>
      </c>
      <c r="O14577" s="1" t="s">
        <v>16392</v>
      </c>
      <c r="P14577" s="1">
        <v>20260531</v>
      </c>
      <c r="Q14577" s="1" t="s">
        <v>17424</v>
      </c>
      <c r="R14577" s="1" t="s">
        <v>16565</v>
      </c>
      <c r="U14577" s="1" t="s">
        <v>16395</v>
      </c>
      <c r="V14577" s="1">
        <v>20120622</v>
      </c>
      <c r="W14577" s="1">
        <v>20260331</v>
      </c>
      <c r="AA14577" s="1" t="s">
        <v>16396</v>
      </c>
      <c r="AC14577" s="1">
        <v>4987120112263</v>
      </c>
      <c r="AD14577" s="1" t="s">
        <v>37486</v>
      </c>
      <c r="AF14577" s="1">
        <v>24987120112236</v>
      </c>
      <c r="AJ14577" s="1">
        <v>20181231</v>
      </c>
      <c r="AK14577" s="1">
        <v>202104</v>
      </c>
    </row>
    <row r="14578" spans="1:37" x14ac:dyDescent="0.45">
      <c r="A14578" s="1" t="s">
        <v>16551</v>
      </c>
      <c r="B14578" s="1" t="s">
        <v>37487</v>
      </c>
      <c r="C14578" s="1">
        <v>14987123404980</v>
      </c>
      <c r="D14578" s="1">
        <v>500</v>
      </c>
      <c r="E14578" s="1" t="s">
        <v>16553</v>
      </c>
      <c r="G14578" s="1">
        <v>10</v>
      </c>
      <c r="H14578" s="1" t="s">
        <v>16553</v>
      </c>
      <c r="I14578" s="1" t="s">
        <v>16386</v>
      </c>
      <c r="J14578" s="1" t="s">
        <v>16554</v>
      </c>
      <c r="K14578" s="1" t="s">
        <v>37488</v>
      </c>
      <c r="L14578" s="1" t="s">
        <v>16556</v>
      </c>
      <c r="M14578" s="1" t="s">
        <v>37489</v>
      </c>
      <c r="N14578" s="1" t="s">
        <v>37490</v>
      </c>
      <c r="O14578" s="1" t="s">
        <v>16392</v>
      </c>
      <c r="P14578" s="1">
        <v>20260531</v>
      </c>
      <c r="Q14578" s="1" t="s">
        <v>16559</v>
      </c>
      <c r="R14578" s="1" t="s">
        <v>16565</v>
      </c>
      <c r="U14578" s="1" t="s">
        <v>16395</v>
      </c>
      <c r="V14578" s="1">
        <v>20230401</v>
      </c>
      <c r="W14578" s="1">
        <v>20230930</v>
      </c>
      <c r="AA14578" s="1" t="s">
        <v>16396</v>
      </c>
      <c r="AC14578" s="1">
        <v>4987123553353</v>
      </c>
      <c r="AD14578" s="1" t="s">
        <v>37487</v>
      </c>
    </row>
    <row r="14579" spans="1:37" x14ac:dyDescent="0.45">
      <c r="A14579" s="1" t="s">
        <v>16551</v>
      </c>
      <c r="B14579" s="1" t="s">
        <v>37487</v>
      </c>
      <c r="C14579" s="1">
        <v>14987123404997</v>
      </c>
      <c r="D14579" s="1">
        <v>100</v>
      </c>
      <c r="E14579" s="1" t="s">
        <v>16553</v>
      </c>
      <c r="G14579" s="1">
        <v>10</v>
      </c>
      <c r="H14579" s="1" t="s">
        <v>16553</v>
      </c>
      <c r="I14579" s="1" t="s">
        <v>16386</v>
      </c>
      <c r="J14579" s="1" t="s">
        <v>16554</v>
      </c>
      <c r="K14579" s="1" t="s">
        <v>37488</v>
      </c>
      <c r="L14579" s="1" t="s">
        <v>16556</v>
      </c>
      <c r="M14579" s="1" t="s">
        <v>37489</v>
      </c>
      <c r="N14579" s="1" t="s">
        <v>37490</v>
      </c>
      <c r="O14579" s="1" t="s">
        <v>16392</v>
      </c>
      <c r="P14579" s="1">
        <v>20260531</v>
      </c>
      <c r="Q14579" s="1" t="s">
        <v>16559</v>
      </c>
      <c r="R14579" s="1" t="s">
        <v>16565</v>
      </c>
      <c r="U14579" s="1" t="s">
        <v>16395</v>
      </c>
      <c r="V14579" s="1">
        <v>20230401</v>
      </c>
      <c r="W14579" s="1">
        <v>20230930</v>
      </c>
      <c r="AA14579" s="1" t="s">
        <v>16396</v>
      </c>
      <c r="AC14579" s="1">
        <v>4987123553353</v>
      </c>
      <c r="AD14579" s="1" t="s">
        <v>37487</v>
      </c>
    </row>
    <row r="14580" spans="1:37" x14ac:dyDescent="0.45">
      <c r="A14580" s="1" t="s">
        <v>16551</v>
      </c>
      <c r="B14580" s="1" t="s">
        <v>37491</v>
      </c>
      <c r="C14580" s="1">
        <v>14987123404973</v>
      </c>
      <c r="D14580" s="1">
        <v>140</v>
      </c>
      <c r="E14580" s="1" t="s">
        <v>16553</v>
      </c>
      <c r="G14580" s="1">
        <v>14</v>
      </c>
      <c r="H14580" s="1" t="s">
        <v>16553</v>
      </c>
      <c r="I14580" s="1" t="s">
        <v>16386</v>
      </c>
      <c r="J14580" s="1" t="s">
        <v>16554</v>
      </c>
      <c r="K14580" s="1" t="s">
        <v>37488</v>
      </c>
      <c r="L14580" s="1" t="s">
        <v>16556</v>
      </c>
      <c r="M14580" s="1" t="s">
        <v>37489</v>
      </c>
      <c r="N14580" s="1" t="s">
        <v>37490</v>
      </c>
      <c r="O14580" s="1" t="s">
        <v>16392</v>
      </c>
      <c r="P14580" s="1">
        <v>20260531</v>
      </c>
      <c r="Q14580" s="1" t="s">
        <v>16559</v>
      </c>
      <c r="R14580" s="1" t="s">
        <v>16565</v>
      </c>
      <c r="U14580" s="1" t="s">
        <v>16395</v>
      </c>
      <c r="V14580" s="1">
        <v>20230401</v>
      </c>
      <c r="W14580" s="1">
        <v>20230930</v>
      </c>
      <c r="AA14580" s="1" t="s">
        <v>16396</v>
      </c>
      <c r="AC14580" s="1">
        <v>4987123553346</v>
      </c>
      <c r="AD14580" s="1" t="s">
        <v>37491</v>
      </c>
    </row>
    <row r="14581" spans="1:37" x14ac:dyDescent="0.45">
      <c r="A14581" s="1" t="s">
        <v>16383</v>
      </c>
      <c r="B14581" s="1" t="s">
        <v>37492</v>
      </c>
      <c r="C14581" s="1">
        <v>14987123404966</v>
      </c>
      <c r="D14581" s="1">
        <v>500</v>
      </c>
      <c r="E14581" s="1" t="s">
        <v>16553</v>
      </c>
      <c r="G14581" s="1">
        <v>500</v>
      </c>
      <c r="H14581" s="1" t="s">
        <v>16553</v>
      </c>
      <c r="I14581" s="1" t="s">
        <v>16386</v>
      </c>
      <c r="J14581" s="1" t="s">
        <v>16554</v>
      </c>
      <c r="K14581" s="1" t="s">
        <v>37488</v>
      </c>
      <c r="L14581" s="1" t="s">
        <v>16556</v>
      </c>
      <c r="M14581" s="1" t="s">
        <v>37489</v>
      </c>
      <c r="N14581" s="1" t="s">
        <v>37490</v>
      </c>
      <c r="O14581" s="1" t="s">
        <v>16392</v>
      </c>
      <c r="P14581" s="1">
        <v>20260531</v>
      </c>
      <c r="Q14581" s="1" t="s">
        <v>16559</v>
      </c>
      <c r="R14581" s="1" t="s">
        <v>16565</v>
      </c>
      <c r="U14581" s="1" t="s">
        <v>16395</v>
      </c>
      <c r="V14581" s="1">
        <v>20230401</v>
      </c>
      <c r="W14581" s="1">
        <v>20230930</v>
      </c>
      <c r="AA14581" s="1" t="s">
        <v>16396</v>
      </c>
      <c r="AC14581" s="1">
        <v>4987123553339</v>
      </c>
      <c r="AD14581" s="1" t="s">
        <v>37492</v>
      </c>
    </row>
    <row r="14582" spans="1:37" x14ac:dyDescent="0.45">
      <c r="A14582" s="1" t="s">
        <v>16551</v>
      </c>
      <c r="B14582" s="1" t="s">
        <v>37493</v>
      </c>
      <c r="C14582" s="1">
        <v>14987155210108</v>
      </c>
      <c r="D14582" s="1">
        <v>100</v>
      </c>
      <c r="E14582" s="1" t="s">
        <v>16553</v>
      </c>
      <c r="G14582" s="1">
        <v>10</v>
      </c>
      <c r="H14582" s="1" t="s">
        <v>16553</v>
      </c>
      <c r="I14582" s="1" t="s">
        <v>16386</v>
      </c>
      <c r="J14582" s="1" t="s">
        <v>16554</v>
      </c>
      <c r="K14582" s="1" t="s">
        <v>37494</v>
      </c>
      <c r="L14582" s="1" t="s">
        <v>16556</v>
      </c>
      <c r="M14582" s="1" t="s">
        <v>37495</v>
      </c>
      <c r="N14582" s="1" t="s">
        <v>37496</v>
      </c>
      <c r="O14582" s="1" t="s">
        <v>16392</v>
      </c>
      <c r="P14582" s="1">
        <v>20260531</v>
      </c>
      <c r="Q14582" s="1" t="s">
        <v>16844</v>
      </c>
      <c r="R14582" s="1" t="s">
        <v>16565</v>
      </c>
      <c r="U14582" s="1" t="s">
        <v>16395</v>
      </c>
      <c r="V14582" s="1">
        <v>20120622</v>
      </c>
      <c r="AA14582" s="1" t="s">
        <v>16396</v>
      </c>
      <c r="AC14582" s="1">
        <v>4987155210606</v>
      </c>
      <c r="AD14582" s="1" t="s">
        <v>37493</v>
      </c>
    </row>
    <row r="14583" spans="1:37" x14ac:dyDescent="0.45">
      <c r="A14583" s="1" t="s">
        <v>16551</v>
      </c>
      <c r="B14583" s="1" t="s">
        <v>37493</v>
      </c>
      <c r="C14583" s="1">
        <v>14987155210139</v>
      </c>
      <c r="D14583" s="1">
        <v>500</v>
      </c>
      <c r="E14583" s="1" t="s">
        <v>16553</v>
      </c>
      <c r="G14583" s="1">
        <v>10</v>
      </c>
      <c r="H14583" s="1" t="s">
        <v>16553</v>
      </c>
      <c r="I14583" s="1" t="s">
        <v>16386</v>
      </c>
      <c r="J14583" s="1" t="s">
        <v>16554</v>
      </c>
      <c r="K14583" s="1" t="s">
        <v>37494</v>
      </c>
      <c r="L14583" s="1" t="s">
        <v>16556</v>
      </c>
      <c r="M14583" s="1" t="s">
        <v>37495</v>
      </c>
      <c r="N14583" s="1" t="s">
        <v>37496</v>
      </c>
      <c r="O14583" s="1" t="s">
        <v>16392</v>
      </c>
      <c r="P14583" s="1">
        <v>20260531</v>
      </c>
      <c r="Q14583" s="1" t="s">
        <v>16844</v>
      </c>
      <c r="R14583" s="1" t="s">
        <v>16565</v>
      </c>
      <c r="U14583" s="1" t="s">
        <v>16395</v>
      </c>
      <c r="V14583" s="1">
        <v>20120622</v>
      </c>
      <c r="AA14583" s="1" t="s">
        <v>16396</v>
      </c>
      <c r="AC14583" s="1">
        <v>4987155210606</v>
      </c>
      <c r="AD14583" s="1" t="s">
        <v>37493</v>
      </c>
    </row>
    <row r="14584" spans="1:37" x14ac:dyDescent="0.45">
      <c r="A14584" s="1" t="s">
        <v>16551</v>
      </c>
      <c r="B14584" s="1" t="s">
        <v>37497</v>
      </c>
      <c r="C14584" s="1">
        <v>14987155210115</v>
      </c>
      <c r="D14584" s="1">
        <v>140</v>
      </c>
      <c r="E14584" s="1" t="s">
        <v>16553</v>
      </c>
      <c r="G14584" s="1">
        <v>14</v>
      </c>
      <c r="H14584" s="1" t="s">
        <v>16553</v>
      </c>
      <c r="I14584" s="1" t="s">
        <v>16386</v>
      </c>
      <c r="J14584" s="1" t="s">
        <v>16554</v>
      </c>
      <c r="K14584" s="1" t="s">
        <v>37494</v>
      </c>
      <c r="L14584" s="1" t="s">
        <v>16556</v>
      </c>
      <c r="M14584" s="1" t="s">
        <v>37495</v>
      </c>
      <c r="N14584" s="1" t="s">
        <v>37496</v>
      </c>
      <c r="O14584" s="1" t="s">
        <v>16392</v>
      </c>
      <c r="P14584" s="1">
        <v>20260531</v>
      </c>
      <c r="Q14584" s="1" t="s">
        <v>16844</v>
      </c>
      <c r="R14584" s="1" t="s">
        <v>16565</v>
      </c>
      <c r="U14584" s="1" t="s">
        <v>16395</v>
      </c>
      <c r="V14584" s="1">
        <v>20120622</v>
      </c>
      <c r="AA14584" s="1" t="s">
        <v>16396</v>
      </c>
      <c r="AC14584" s="1">
        <v>4987155210613</v>
      </c>
      <c r="AD14584" s="1" t="s">
        <v>37497</v>
      </c>
    </row>
    <row r="14585" spans="1:37" x14ac:dyDescent="0.45">
      <c r="A14585" s="1" t="s">
        <v>16551</v>
      </c>
      <c r="B14585" s="1" t="s">
        <v>37497</v>
      </c>
      <c r="C14585" s="1">
        <v>14987155210146</v>
      </c>
      <c r="D14585" s="1">
        <v>700</v>
      </c>
      <c r="E14585" s="1" t="s">
        <v>16553</v>
      </c>
      <c r="G14585" s="1">
        <v>14</v>
      </c>
      <c r="H14585" s="1" t="s">
        <v>16553</v>
      </c>
      <c r="I14585" s="1" t="s">
        <v>16386</v>
      </c>
      <c r="J14585" s="1" t="s">
        <v>16554</v>
      </c>
      <c r="K14585" s="1" t="s">
        <v>37494</v>
      </c>
      <c r="L14585" s="1" t="s">
        <v>16556</v>
      </c>
      <c r="M14585" s="1" t="s">
        <v>37495</v>
      </c>
      <c r="N14585" s="1" t="s">
        <v>37496</v>
      </c>
      <c r="O14585" s="1" t="s">
        <v>16392</v>
      </c>
      <c r="P14585" s="1">
        <v>20260531</v>
      </c>
      <c r="Q14585" s="1" t="s">
        <v>16844</v>
      </c>
      <c r="R14585" s="1" t="s">
        <v>16565</v>
      </c>
      <c r="U14585" s="1" t="s">
        <v>16395</v>
      </c>
      <c r="V14585" s="1">
        <v>20120622</v>
      </c>
      <c r="AA14585" s="1" t="s">
        <v>16396</v>
      </c>
      <c r="AC14585" s="1">
        <v>4987155210613</v>
      </c>
      <c r="AD14585" s="1" t="s">
        <v>37497</v>
      </c>
    </row>
    <row r="14586" spans="1:37" x14ac:dyDescent="0.45">
      <c r="A14586" s="1" t="s">
        <v>16383</v>
      </c>
      <c r="B14586" s="1" t="s">
        <v>37498</v>
      </c>
      <c r="C14586" s="1">
        <v>14987155210122</v>
      </c>
      <c r="D14586" s="1">
        <v>500</v>
      </c>
      <c r="E14586" s="1" t="s">
        <v>16553</v>
      </c>
      <c r="G14586" s="1">
        <v>500</v>
      </c>
      <c r="H14586" s="1" t="s">
        <v>16553</v>
      </c>
      <c r="I14586" s="1" t="s">
        <v>16386</v>
      </c>
      <c r="J14586" s="1" t="s">
        <v>16554</v>
      </c>
      <c r="K14586" s="1" t="s">
        <v>37494</v>
      </c>
      <c r="L14586" s="1" t="s">
        <v>16556</v>
      </c>
      <c r="M14586" s="1" t="s">
        <v>37495</v>
      </c>
      <c r="N14586" s="1" t="s">
        <v>37496</v>
      </c>
      <c r="O14586" s="1" t="s">
        <v>16392</v>
      </c>
      <c r="P14586" s="1">
        <v>20260531</v>
      </c>
      <c r="Q14586" s="1" t="s">
        <v>16844</v>
      </c>
      <c r="R14586" s="1" t="s">
        <v>16565</v>
      </c>
      <c r="U14586" s="1" t="s">
        <v>16395</v>
      </c>
      <c r="V14586" s="1">
        <v>20120622</v>
      </c>
      <c r="AA14586" s="1" t="s">
        <v>16396</v>
      </c>
      <c r="AC14586" s="1">
        <v>4987155210620</v>
      </c>
      <c r="AD14586" s="1" t="s">
        <v>37498</v>
      </c>
    </row>
    <row r="14587" spans="1:37" x14ac:dyDescent="0.45">
      <c r="A14587" s="1" t="s">
        <v>16551</v>
      </c>
      <c r="B14587" s="1" t="s">
        <v>37499</v>
      </c>
      <c r="C14587" s="1">
        <v>14987114546101</v>
      </c>
      <c r="D14587" s="1">
        <v>100</v>
      </c>
      <c r="E14587" s="1" t="s">
        <v>16553</v>
      </c>
      <c r="G14587" s="1">
        <v>10</v>
      </c>
      <c r="H14587" s="1" t="s">
        <v>16553</v>
      </c>
      <c r="I14587" s="1" t="s">
        <v>16386</v>
      </c>
      <c r="J14587" s="1" t="s">
        <v>16554</v>
      </c>
      <c r="K14587" s="1" t="s">
        <v>37500</v>
      </c>
      <c r="L14587" s="1" t="s">
        <v>16556</v>
      </c>
      <c r="M14587" s="1" t="s">
        <v>37397</v>
      </c>
      <c r="N14587" s="1" t="s">
        <v>37398</v>
      </c>
      <c r="O14587" s="1" t="s">
        <v>16392</v>
      </c>
      <c r="P14587" s="1">
        <v>20260531</v>
      </c>
      <c r="Q14587" s="1" t="s">
        <v>16898</v>
      </c>
      <c r="R14587" s="1" t="s">
        <v>16565</v>
      </c>
      <c r="U14587" s="1" t="s">
        <v>16395</v>
      </c>
      <c r="V14587" s="1">
        <v>20210305</v>
      </c>
      <c r="AA14587" s="1" t="s">
        <v>16396</v>
      </c>
      <c r="AC14587" s="1">
        <v>4987114546197</v>
      </c>
      <c r="AD14587" s="1" t="s">
        <v>37499</v>
      </c>
      <c r="AF14587" s="1">
        <v>24987114546108</v>
      </c>
      <c r="AJ14587" s="1">
        <v>20220624</v>
      </c>
      <c r="AK14587" s="1">
        <v>202410</v>
      </c>
    </row>
    <row r="14588" spans="1:37" x14ac:dyDescent="0.45">
      <c r="A14588" s="1" t="s">
        <v>16551</v>
      </c>
      <c r="B14588" s="1" t="s">
        <v>37499</v>
      </c>
      <c r="C14588" s="1">
        <v>14987114546200</v>
      </c>
      <c r="D14588" s="1">
        <v>500</v>
      </c>
      <c r="E14588" s="1" t="s">
        <v>16553</v>
      </c>
      <c r="G14588" s="1">
        <v>10</v>
      </c>
      <c r="H14588" s="1" t="s">
        <v>16553</v>
      </c>
      <c r="I14588" s="1" t="s">
        <v>16386</v>
      </c>
      <c r="J14588" s="1" t="s">
        <v>16554</v>
      </c>
      <c r="K14588" s="1" t="s">
        <v>37500</v>
      </c>
      <c r="L14588" s="1" t="s">
        <v>16556</v>
      </c>
      <c r="M14588" s="1" t="s">
        <v>37397</v>
      </c>
      <c r="N14588" s="1" t="s">
        <v>37398</v>
      </c>
      <c r="O14588" s="1" t="s">
        <v>16392</v>
      </c>
      <c r="P14588" s="1">
        <v>20260531</v>
      </c>
      <c r="Q14588" s="1" t="s">
        <v>16898</v>
      </c>
      <c r="R14588" s="1" t="s">
        <v>16565</v>
      </c>
      <c r="U14588" s="1" t="s">
        <v>16395</v>
      </c>
      <c r="V14588" s="1">
        <v>20210305</v>
      </c>
      <c r="AA14588" s="1" t="s">
        <v>16396</v>
      </c>
      <c r="AC14588" s="1">
        <v>4987114546197</v>
      </c>
      <c r="AD14588" s="1" t="s">
        <v>37499</v>
      </c>
      <c r="AF14588" s="1">
        <v>24987114546207</v>
      </c>
      <c r="AJ14588" s="1">
        <v>20220624</v>
      </c>
      <c r="AK14588" s="1">
        <v>202407</v>
      </c>
    </row>
    <row r="14589" spans="1:37" x14ac:dyDescent="0.45">
      <c r="A14589" s="1" t="s">
        <v>16551</v>
      </c>
      <c r="B14589" s="1" t="s">
        <v>37501</v>
      </c>
      <c r="C14589" s="1">
        <v>14987114546309</v>
      </c>
      <c r="D14589" s="1">
        <v>140</v>
      </c>
      <c r="E14589" s="1" t="s">
        <v>16553</v>
      </c>
      <c r="G14589" s="1">
        <v>14</v>
      </c>
      <c r="H14589" s="1" t="s">
        <v>16553</v>
      </c>
      <c r="I14589" s="1" t="s">
        <v>16386</v>
      </c>
      <c r="J14589" s="1" t="s">
        <v>16554</v>
      </c>
      <c r="K14589" s="1" t="s">
        <v>37500</v>
      </c>
      <c r="L14589" s="1" t="s">
        <v>16556</v>
      </c>
      <c r="M14589" s="1" t="s">
        <v>37397</v>
      </c>
      <c r="N14589" s="1" t="s">
        <v>37398</v>
      </c>
      <c r="O14589" s="1" t="s">
        <v>16392</v>
      </c>
      <c r="P14589" s="1">
        <v>20260531</v>
      </c>
      <c r="Q14589" s="1" t="s">
        <v>16898</v>
      </c>
      <c r="R14589" s="1" t="s">
        <v>16565</v>
      </c>
      <c r="U14589" s="1" t="s">
        <v>16395</v>
      </c>
      <c r="V14589" s="1">
        <v>20210305</v>
      </c>
      <c r="AA14589" s="1" t="s">
        <v>16396</v>
      </c>
      <c r="AC14589" s="1">
        <v>4987114546395</v>
      </c>
      <c r="AD14589" s="1" t="s">
        <v>37501</v>
      </c>
      <c r="AF14589" s="1">
        <v>24987114546306</v>
      </c>
      <c r="AJ14589" s="1">
        <v>20220624</v>
      </c>
      <c r="AK14589" s="1">
        <v>202407</v>
      </c>
    </row>
    <row r="14590" spans="1:37" x14ac:dyDescent="0.45">
      <c r="A14590" s="1" t="s">
        <v>16383</v>
      </c>
      <c r="B14590" s="1" t="s">
        <v>37502</v>
      </c>
      <c r="C14590" s="1">
        <v>14987114546408</v>
      </c>
      <c r="D14590" s="1">
        <v>500</v>
      </c>
      <c r="E14590" s="1" t="s">
        <v>16553</v>
      </c>
      <c r="G14590" s="1">
        <v>500</v>
      </c>
      <c r="H14590" s="1" t="s">
        <v>16553</v>
      </c>
      <c r="I14590" s="1" t="s">
        <v>16386</v>
      </c>
      <c r="J14590" s="1" t="s">
        <v>16554</v>
      </c>
      <c r="K14590" s="1" t="s">
        <v>37500</v>
      </c>
      <c r="L14590" s="1" t="s">
        <v>16556</v>
      </c>
      <c r="M14590" s="1" t="s">
        <v>37397</v>
      </c>
      <c r="N14590" s="1" t="s">
        <v>37398</v>
      </c>
      <c r="O14590" s="1" t="s">
        <v>16392</v>
      </c>
      <c r="P14590" s="1">
        <v>20260531</v>
      </c>
      <c r="Q14590" s="1" t="s">
        <v>16898</v>
      </c>
      <c r="R14590" s="1" t="s">
        <v>16565</v>
      </c>
      <c r="U14590" s="1" t="s">
        <v>16395</v>
      </c>
      <c r="V14590" s="1">
        <v>20210305</v>
      </c>
      <c r="AA14590" s="1" t="s">
        <v>16396</v>
      </c>
      <c r="AC14590" s="1">
        <v>4987114546494</v>
      </c>
      <c r="AD14590" s="1" t="s">
        <v>37502</v>
      </c>
      <c r="AF14590" s="1">
        <v>24987114546405</v>
      </c>
      <c r="AJ14590" s="1">
        <v>20220624</v>
      </c>
      <c r="AK14590" s="1">
        <v>202401</v>
      </c>
    </row>
    <row r="14591" spans="1:37" x14ac:dyDescent="0.45">
      <c r="A14591" s="1" t="s">
        <v>16551</v>
      </c>
      <c r="B14591" s="1" t="s">
        <v>37503</v>
      </c>
      <c r="C14591" s="1">
        <v>14987060304527</v>
      </c>
      <c r="D14591" s="1">
        <v>100</v>
      </c>
      <c r="E14591" s="1" t="s">
        <v>16553</v>
      </c>
      <c r="G14591" s="1">
        <v>10</v>
      </c>
      <c r="H14591" s="1" t="s">
        <v>16553</v>
      </c>
      <c r="I14591" s="1" t="s">
        <v>16386</v>
      </c>
      <c r="J14591" s="1" t="s">
        <v>16554</v>
      </c>
      <c r="K14591" s="1" t="s">
        <v>37504</v>
      </c>
      <c r="L14591" s="1" t="s">
        <v>16556</v>
      </c>
      <c r="M14591" s="1" t="s">
        <v>37397</v>
      </c>
      <c r="N14591" s="1" t="s">
        <v>37398</v>
      </c>
      <c r="O14591" s="1" t="s">
        <v>16392</v>
      </c>
      <c r="P14591" s="1">
        <v>20260531</v>
      </c>
      <c r="Q14591" s="1" t="s">
        <v>16954</v>
      </c>
      <c r="R14591" s="1" t="s">
        <v>16565</v>
      </c>
      <c r="U14591" s="1" t="s">
        <v>16395</v>
      </c>
      <c r="V14591" s="1">
        <v>20190819</v>
      </c>
      <c r="AA14591" s="1" t="s">
        <v>16396</v>
      </c>
      <c r="AC14591" s="1">
        <v>4987060504524</v>
      </c>
      <c r="AD14591" s="1" t="s">
        <v>37503</v>
      </c>
      <c r="AF14591" s="1">
        <v>24987060304524</v>
      </c>
    </row>
    <row r="14592" spans="1:37" x14ac:dyDescent="0.45">
      <c r="A14592" s="1" t="s">
        <v>16551</v>
      </c>
      <c r="B14592" s="1" t="s">
        <v>37503</v>
      </c>
      <c r="C14592" s="1">
        <v>14987060304534</v>
      </c>
      <c r="D14592" s="1">
        <v>1000</v>
      </c>
      <c r="E14592" s="1" t="s">
        <v>16553</v>
      </c>
      <c r="G14592" s="1">
        <v>10</v>
      </c>
      <c r="H14592" s="1" t="s">
        <v>16553</v>
      </c>
      <c r="I14592" s="1" t="s">
        <v>16386</v>
      </c>
      <c r="J14592" s="1" t="s">
        <v>16554</v>
      </c>
      <c r="K14592" s="1" t="s">
        <v>37504</v>
      </c>
      <c r="L14592" s="1" t="s">
        <v>16556</v>
      </c>
      <c r="M14592" s="1" t="s">
        <v>37397</v>
      </c>
      <c r="N14592" s="1" t="s">
        <v>37398</v>
      </c>
      <c r="O14592" s="1" t="s">
        <v>16392</v>
      </c>
      <c r="P14592" s="1">
        <v>20260531</v>
      </c>
      <c r="Q14592" s="1" t="s">
        <v>16954</v>
      </c>
      <c r="R14592" s="1" t="s">
        <v>16565</v>
      </c>
      <c r="U14592" s="1" t="s">
        <v>16395</v>
      </c>
      <c r="V14592" s="1">
        <v>20190819</v>
      </c>
      <c r="AA14592" s="1" t="s">
        <v>16396</v>
      </c>
      <c r="AC14592" s="1">
        <v>4987060504524</v>
      </c>
      <c r="AD14592" s="1" t="s">
        <v>37503</v>
      </c>
      <c r="AF14592" s="1">
        <v>24987060304531</v>
      </c>
    </row>
    <row r="14593" spans="1:32" x14ac:dyDescent="0.45">
      <c r="A14593" s="1" t="s">
        <v>16551</v>
      </c>
      <c r="B14593" s="1" t="s">
        <v>37505</v>
      </c>
      <c r="C14593" s="1">
        <v>14987060304541</v>
      </c>
      <c r="D14593" s="1">
        <v>700</v>
      </c>
      <c r="E14593" s="1" t="s">
        <v>16553</v>
      </c>
      <c r="G14593" s="1">
        <v>14</v>
      </c>
      <c r="H14593" s="1" t="s">
        <v>16553</v>
      </c>
      <c r="I14593" s="1" t="s">
        <v>16386</v>
      </c>
      <c r="J14593" s="1" t="s">
        <v>16554</v>
      </c>
      <c r="K14593" s="1" t="s">
        <v>37504</v>
      </c>
      <c r="L14593" s="1" t="s">
        <v>16556</v>
      </c>
      <c r="M14593" s="1" t="s">
        <v>37397</v>
      </c>
      <c r="N14593" s="1" t="s">
        <v>37398</v>
      </c>
      <c r="O14593" s="1" t="s">
        <v>16392</v>
      </c>
      <c r="P14593" s="1">
        <v>20260531</v>
      </c>
      <c r="Q14593" s="1" t="s">
        <v>16954</v>
      </c>
      <c r="R14593" s="1" t="s">
        <v>16565</v>
      </c>
      <c r="U14593" s="1" t="s">
        <v>16395</v>
      </c>
      <c r="V14593" s="1">
        <v>20190819</v>
      </c>
      <c r="AA14593" s="1" t="s">
        <v>16396</v>
      </c>
      <c r="AC14593" s="1">
        <v>4987060504548</v>
      </c>
      <c r="AD14593" s="1" t="s">
        <v>37505</v>
      </c>
      <c r="AF14593" s="1">
        <v>24987060304548</v>
      </c>
    </row>
    <row r="14594" spans="1:32" x14ac:dyDescent="0.45">
      <c r="A14594" s="1" t="s">
        <v>16551</v>
      </c>
      <c r="B14594" s="1" t="s">
        <v>37506</v>
      </c>
      <c r="C14594" s="1">
        <v>14987376017517</v>
      </c>
      <c r="D14594" s="1">
        <v>100</v>
      </c>
      <c r="E14594" s="1" t="s">
        <v>16553</v>
      </c>
      <c r="G14594" s="1">
        <v>10</v>
      </c>
      <c r="H14594" s="1" t="s">
        <v>16553</v>
      </c>
      <c r="I14594" s="1" t="s">
        <v>16386</v>
      </c>
      <c r="J14594" s="1" t="s">
        <v>16554</v>
      </c>
      <c r="K14594" s="1" t="s">
        <v>37507</v>
      </c>
      <c r="L14594" s="1" t="s">
        <v>16556</v>
      </c>
      <c r="M14594" s="1" t="s">
        <v>37508</v>
      </c>
      <c r="N14594" s="1" t="s">
        <v>37509</v>
      </c>
      <c r="O14594" s="1" t="s">
        <v>16392</v>
      </c>
      <c r="P14594" s="1">
        <v>20260531</v>
      </c>
      <c r="Q14594" s="1" t="s">
        <v>16635</v>
      </c>
      <c r="R14594" s="1" t="s">
        <v>16565</v>
      </c>
      <c r="U14594" s="1" t="s">
        <v>16395</v>
      </c>
      <c r="V14594" s="1">
        <v>20230401</v>
      </c>
      <c r="AA14594" s="1" t="s">
        <v>16396</v>
      </c>
      <c r="AC14594" s="1">
        <v>4987376017503</v>
      </c>
      <c r="AD14594" s="1" t="s">
        <v>37506</v>
      </c>
    </row>
    <row r="14595" spans="1:32" x14ac:dyDescent="0.45">
      <c r="A14595" s="1" t="s">
        <v>16551</v>
      </c>
      <c r="B14595" s="1" t="s">
        <v>37506</v>
      </c>
      <c r="C14595" s="1">
        <v>14987376017531</v>
      </c>
      <c r="D14595" s="1">
        <v>500</v>
      </c>
      <c r="E14595" s="1" t="s">
        <v>16553</v>
      </c>
      <c r="G14595" s="1">
        <v>10</v>
      </c>
      <c r="H14595" s="1" t="s">
        <v>16553</v>
      </c>
      <c r="I14595" s="1" t="s">
        <v>16386</v>
      </c>
      <c r="J14595" s="1" t="s">
        <v>16554</v>
      </c>
      <c r="K14595" s="1" t="s">
        <v>37507</v>
      </c>
      <c r="L14595" s="1" t="s">
        <v>16556</v>
      </c>
      <c r="M14595" s="1" t="s">
        <v>37508</v>
      </c>
      <c r="N14595" s="1" t="s">
        <v>37509</v>
      </c>
      <c r="O14595" s="1" t="s">
        <v>16392</v>
      </c>
      <c r="P14595" s="1">
        <v>20260531</v>
      </c>
      <c r="Q14595" s="1" t="s">
        <v>16635</v>
      </c>
      <c r="R14595" s="1" t="s">
        <v>16565</v>
      </c>
      <c r="U14595" s="1" t="s">
        <v>16395</v>
      </c>
      <c r="V14595" s="1">
        <v>20230401</v>
      </c>
      <c r="AA14595" s="1" t="s">
        <v>16396</v>
      </c>
      <c r="AC14595" s="1">
        <v>4987376017503</v>
      </c>
      <c r="AD14595" s="1" t="s">
        <v>37506</v>
      </c>
    </row>
    <row r="14596" spans="1:32" x14ac:dyDescent="0.45">
      <c r="A14596" s="1" t="s">
        <v>16551</v>
      </c>
      <c r="B14596" s="1" t="s">
        <v>37510</v>
      </c>
      <c r="C14596" s="1">
        <v>14987376017524</v>
      </c>
      <c r="D14596" s="1">
        <v>140</v>
      </c>
      <c r="E14596" s="1" t="s">
        <v>16553</v>
      </c>
      <c r="G14596" s="1">
        <v>14</v>
      </c>
      <c r="H14596" s="1" t="s">
        <v>16553</v>
      </c>
      <c r="I14596" s="1" t="s">
        <v>16386</v>
      </c>
      <c r="J14596" s="1" t="s">
        <v>16554</v>
      </c>
      <c r="K14596" s="1" t="s">
        <v>37507</v>
      </c>
      <c r="L14596" s="1" t="s">
        <v>16556</v>
      </c>
      <c r="M14596" s="1" t="s">
        <v>37508</v>
      </c>
      <c r="N14596" s="1" t="s">
        <v>37509</v>
      </c>
      <c r="O14596" s="1" t="s">
        <v>16392</v>
      </c>
      <c r="P14596" s="1">
        <v>20260531</v>
      </c>
      <c r="Q14596" s="1" t="s">
        <v>16635</v>
      </c>
      <c r="R14596" s="1" t="s">
        <v>16565</v>
      </c>
      <c r="U14596" s="1" t="s">
        <v>16395</v>
      </c>
      <c r="V14596" s="1">
        <v>20230401</v>
      </c>
      <c r="AA14596" s="1" t="s">
        <v>16396</v>
      </c>
      <c r="AC14596" s="1">
        <v>4987376017565</v>
      </c>
      <c r="AD14596" s="1" t="s">
        <v>37510</v>
      </c>
    </row>
    <row r="14597" spans="1:32" x14ac:dyDescent="0.45">
      <c r="A14597" s="1" t="s">
        <v>16551</v>
      </c>
      <c r="B14597" s="1" t="s">
        <v>37511</v>
      </c>
      <c r="C14597" s="1">
        <v>14987042460210</v>
      </c>
      <c r="D14597" s="1">
        <v>100</v>
      </c>
      <c r="E14597" s="1" t="s">
        <v>16553</v>
      </c>
      <c r="G14597" s="1">
        <v>10</v>
      </c>
      <c r="H14597" s="1" t="s">
        <v>16553</v>
      </c>
      <c r="I14597" s="1" t="s">
        <v>16386</v>
      </c>
      <c r="J14597" s="1" t="s">
        <v>16554</v>
      </c>
      <c r="K14597" s="1" t="s">
        <v>37512</v>
      </c>
      <c r="L14597" s="1" t="s">
        <v>16556</v>
      </c>
      <c r="M14597" s="1" t="s">
        <v>37397</v>
      </c>
      <c r="N14597" s="1" t="s">
        <v>37398</v>
      </c>
      <c r="O14597" s="1" t="s">
        <v>16392</v>
      </c>
      <c r="P14597" s="1">
        <v>20260531</v>
      </c>
      <c r="Q14597" s="1" t="s">
        <v>18633</v>
      </c>
      <c r="R14597" s="1" t="s">
        <v>16565</v>
      </c>
      <c r="S14597" s="1" t="s">
        <v>16550</v>
      </c>
      <c r="U14597" s="1" t="s">
        <v>16395</v>
      </c>
      <c r="V14597" s="1">
        <v>20260401</v>
      </c>
      <c r="AA14597" s="1" t="s">
        <v>16396</v>
      </c>
      <c r="AC14597" s="1">
        <v>4987042460213</v>
      </c>
      <c r="AD14597" s="1" t="s">
        <v>37511</v>
      </c>
      <c r="AF14597" s="1">
        <v>24987042460217</v>
      </c>
    </row>
    <row r="14598" spans="1:32" x14ac:dyDescent="0.45">
      <c r="A14598" s="1" t="s">
        <v>16551</v>
      </c>
      <c r="B14598" s="1" t="s">
        <v>37511</v>
      </c>
      <c r="C14598" s="1">
        <v>14987447154011</v>
      </c>
      <c r="D14598" s="1">
        <v>100</v>
      </c>
      <c r="E14598" s="1" t="s">
        <v>16553</v>
      </c>
      <c r="G14598" s="1">
        <v>10</v>
      </c>
      <c r="H14598" s="1" t="s">
        <v>16553</v>
      </c>
      <c r="I14598" s="1" t="s">
        <v>16386</v>
      </c>
      <c r="J14598" s="1" t="s">
        <v>16554</v>
      </c>
      <c r="K14598" s="1" t="s">
        <v>37512</v>
      </c>
      <c r="L14598" s="1" t="s">
        <v>16556</v>
      </c>
      <c r="M14598" s="1" t="s">
        <v>37397</v>
      </c>
      <c r="N14598" s="1" t="s">
        <v>37398</v>
      </c>
      <c r="O14598" s="1" t="s">
        <v>16392</v>
      </c>
      <c r="P14598" s="1">
        <v>20260531</v>
      </c>
      <c r="Q14598" s="1" t="s">
        <v>16914</v>
      </c>
      <c r="R14598" s="1" t="s">
        <v>16565</v>
      </c>
      <c r="U14598" s="1" t="s">
        <v>16395</v>
      </c>
      <c r="V14598" s="1">
        <v>20260401</v>
      </c>
      <c r="AA14598" s="1" t="s">
        <v>16396</v>
      </c>
      <c r="AC14598" s="1">
        <v>4987447154915</v>
      </c>
      <c r="AD14598" s="1" t="s">
        <v>37511</v>
      </c>
      <c r="AF14598" s="1">
        <v>24987447154018</v>
      </c>
    </row>
    <row r="14599" spans="1:32" x14ac:dyDescent="0.45">
      <c r="A14599" s="1" t="s">
        <v>16551</v>
      </c>
      <c r="B14599" s="1" t="s">
        <v>37511</v>
      </c>
      <c r="C14599" s="1">
        <v>14987447154028</v>
      </c>
      <c r="D14599" s="1">
        <v>500</v>
      </c>
      <c r="E14599" s="1" t="s">
        <v>16553</v>
      </c>
      <c r="G14599" s="1">
        <v>10</v>
      </c>
      <c r="H14599" s="1" t="s">
        <v>16553</v>
      </c>
      <c r="I14599" s="1" t="s">
        <v>16386</v>
      </c>
      <c r="J14599" s="1" t="s">
        <v>16554</v>
      </c>
      <c r="K14599" s="1" t="s">
        <v>37512</v>
      </c>
      <c r="L14599" s="1" t="s">
        <v>16556</v>
      </c>
      <c r="M14599" s="1" t="s">
        <v>37397</v>
      </c>
      <c r="N14599" s="1" t="s">
        <v>37398</v>
      </c>
      <c r="O14599" s="1" t="s">
        <v>16392</v>
      </c>
      <c r="P14599" s="1">
        <v>20260531</v>
      </c>
      <c r="Q14599" s="1" t="s">
        <v>16914</v>
      </c>
      <c r="R14599" s="1" t="s">
        <v>16565</v>
      </c>
      <c r="U14599" s="1" t="s">
        <v>16395</v>
      </c>
      <c r="V14599" s="1">
        <v>20260401</v>
      </c>
      <c r="AA14599" s="1" t="s">
        <v>16396</v>
      </c>
      <c r="AC14599" s="1">
        <v>4987447154915</v>
      </c>
      <c r="AD14599" s="1" t="s">
        <v>37511</v>
      </c>
      <c r="AF14599" s="1">
        <v>24987447154025</v>
      </c>
    </row>
    <row r="14600" spans="1:32" x14ac:dyDescent="0.45">
      <c r="A14600" s="1" t="s">
        <v>16551</v>
      </c>
      <c r="B14600" s="1" t="s">
        <v>37513</v>
      </c>
      <c r="C14600" s="1">
        <v>14987447154004</v>
      </c>
      <c r="D14600" s="1">
        <v>140</v>
      </c>
      <c r="E14600" s="1" t="s">
        <v>16553</v>
      </c>
      <c r="G14600" s="1">
        <v>14</v>
      </c>
      <c r="H14600" s="1" t="s">
        <v>16553</v>
      </c>
      <c r="I14600" s="1" t="s">
        <v>16386</v>
      </c>
      <c r="J14600" s="1" t="s">
        <v>16554</v>
      </c>
      <c r="K14600" s="1" t="s">
        <v>37512</v>
      </c>
      <c r="L14600" s="1" t="s">
        <v>16556</v>
      </c>
      <c r="M14600" s="1" t="s">
        <v>37397</v>
      </c>
      <c r="N14600" s="1" t="s">
        <v>37398</v>
      </c>
      <c r="O14600" s="1" t="s">
        <v>16392</v>
      </c>
      <c r="P14600" s="1">
        <v>20260531</v>
      </c>
      <c r="Q14600" s="1" t="s">
        <v>16914</v>
      </c>
      <c r="R14600" s="1" t="s">
        <v>16565</v>
      </c>
      <c r="U14600" s="1" t="s">
        <v>16395</v>
      </c>
      <c r="V14600" s="1">
        <v>20260401</v>
      </c>
      <c r="AA14600" s="1" t="s">
        <v>16396</v>
      </c>
      <c r="AC14600" s="1">
        <v>4987447154922</v>
      </c>
      <c r="AD14600" s="1" t="s">
        <v>37513</v>
      </c>
      <c r="AF14600" s="1">
        <v>24987447154001</v>
      </c>
    </row>
    <row r="14601" spans="1:32" x14ac:dyDescent="0.45">
      <c r="A14601" s="1" t="s">
        <v>16383</v>
      </c>
      <c r="B14601" s="1" t="s">
        <v>37514</v>
      </c>
      <c r="C14601" s="1">
        <v>14987447154059</v>
      </c>
      <c r="D14601" s="1">
        <v>500</v>
      </c>
      <c r="E14601" s="1" t="s">
        <v>16553</v>
      </c>
      <c r="G14601" s="1">
        <v>500</v>
      </c>
      <c r="H14601" s="1" t="s">
        <v>16553</v>
      </c>
      <c r="I14601" s="1" t="s">
        <v>16386</v>
      </c>
      <c r="J14601" s="1" t="s">
        <v>16554</v>
      </c>
      <c r="K14601" s="1" t="s">
        <v>37512</v>
      </c>
      <c r="L14601" s="1" t="s">
        <v>16556</v>
      </c>
      <c r="M14601" s="1" t="s">
        <v>37397</v>
      </c>
      <c r="N14601" s="1" t="s">
        <v>37398</v>
      </c>
      <c r="O14601" s="1" t="s">
        <v>16392</v>
      </c>
      <c r="P14601" s="1">
        <v>20260531</v>
      </c>
      <c r="Q14601" s="1" t="s">
        <v>16914</v>
      </c>
      <c r="R14601" s="1" t="s">
        <v>16565</v>
      </c>
      <c r="U14601" s="1" t="s">
        <v>16395</v>
      </c>
      <c r="V14601" s="1">
        <v>20260401</v>
      </c>
      <c r="AA14601" s="1" t="s">
        <v>16396</v>
      </c>
      <c r="AC14601" s="1">
        <v>4987447154953</v>
      </c>
      <c r="AD14601" s="1" t="s">
        <v>37514</v>
      </c>
      <c r="AF14601" s="1">
        <v>24987447154056</v>
      </c>
    </row>
    <row r="14602" spans="1:32" x14ac:dyDescent="0.45">
      <c r="A14602" s="1" t="s">
        <v>16551</v>
      </c>
      <c r="B14602" s="1" t="s">
        <v>37515</v>
      </c>
      <c r="C14602" s="1">
        <v>14987222600634</v>
      </c>
      <c r="D14602" s="1">
        <v>100</v>
      </c>
      <c r="E14602" s="1" t="s">
        <v>16553</v>
      </c>
      <c r="G14602" s="1">
        <v>10</v>
      </c>
      <c r="H14602" s="1" t="s">
        <v>16553</v>
      </c>
      <c r="I14602" s="1" t="s">
        <v>16386</v>
      </c>
      <c r="J14602" s="1" t="s">
        <v>16554</v>
      </c>
      <c r="K14602" s="1" t="s">
        <v>37516</v>
      </c>
      <c r="L14602" s="1" t="s">
        <v>16556</v>
      </c>
      <c r="M14602" s="1" t="s">
        <v>37517</v>
      </c>
      <c r="N14602" s="1" t="s">
        <v>37518</v>
      </c>
      <c r="O14602" s="1" t="s">
        <v>16392</v>
      </c>
      <c r="P14602" s="1">
        <v>20260531</v>
      </c>
      <c r="Q14602" s="1" t="s">
        <v>16978</v>
      </c>
      <c r="R14602" s="1" t="s">
        <v>16565</v>
      </c>
      <c r="U14602" s="1" t="s">
        <v>16395</v>
      </c>
      <c r="V14602" s="1">
        <v>20120622</v>
      </c>
      <c r="W14602" s="1">
        <v>20260331</v>
      </c>
      <c r="AA14602" s="1" t="s">
        <v>16396</v>
      </c>
      <c r="AC14602" s="1">
        <v>4987222603171</v>
      </c>
      <c r="AD14602" s="1" t="s">
        <v>37515</v>
      </c>
      <c r="AF14602" s="1">
        <v>24987222600631</v>
      </c>
    </row>
    <row r="14603" spans="1:32" x14ac:dyDescent="0.45">
      <c r="A14603" s="1" t="s">
        <v>16551</v>
      </c>
      <c r="B14603" s="1" t="s">
        <v>37515</v>
      </c>
      <c r="C14603" s="1">
        <v>14987222600856</v>
      </c>
      <c r="D14603" s="1">
        <v>500</v>
      </c>
      <c r="E14603" s="1" t="s">
        <v>16553</v>
      </c>
      <c r="G14603" s="1">
        <v>10</v>
      </c>
      <c r="H14603" s="1" t="s">
        <v>16553</v>
      </c>
      <c r="I14603" s="1" t="s">
        <v>16386</v>
      </c>
      <c r="J14603" s="1" t="s">
        <v>16554</v>
      </c>
      <c r="K14603" s="1" t="s">
        <v>37516</v>
      </c>
      <c r="L14603" s="1" t="s">
        <v>16556</v>
      </c>
      <c r="M14603" s="1" t="s">
        <v>37517</v>
      </c>
      <c r="N14603" s="1" t="s">
        <v>37518</v>
      </c>
      <c r="O14603" s="1" t="s">
        <v>16392</v>
      </c>
      <c r="P14603" s="1">
        <v>20260531</v>
      </c>
      <c r="Q14603" s="1" t="s">
        <v>16978</v>
      </c>
      <c r="R14603" s="1" t="s">
        <v>16565</v>
      </c>
      <c r="U14603" s="1" t="s">
        <v>16395</v>
      </c>
      <c r="V14603" s="1">
        <v>20120622</v>
      </c>
      <c r="W14603" s="1">
        <v>20260331</v>
      </c>
      <c r="AA14603" s="1" t="s">
        <v>16396</v>
      </c>
      <c r="AC14603" s="1">
        <v>4987222603171</v>
      </c>
      <c r="AD14603" s="1" t="s">
        <v>37515</v>
      </c>
      <c r="AF14603" s="1">
        <v>24987222600853</v>
      </c>
    </row>
    <row r="14604" spans="1:32" x14ac:dyDescent="0.45">
      <c r="A14604" s="1" t="s">
        <v>16551</v>
      </c>
      <c r="B14604" s="1" t="s">
        <v>37519</v>
      </c>
      <c r="C14604" s="1">
        <v>14987222600771</v>
      </c>
      <c r="D14604" s="1">
        <v>280</v>
      </c>
      <c r="E14604" s="1" t="s">
        <v>16553</v>
      </c>
      <c r="G14604" s="1">
        <v>14</v>
      </c>
      <c r="H14604" s="1" t="s">
        <v>16553</v>
      </c>
      <c r="I14604" s="1" t="s">
        <v>16386</v>
      </c>
      <c r="J14604" s="1" t="s">
        <v>16554</v>
      </c>
      <c r="K14604" s="1" t="s">
        <v>37516</v>
      </c>
      <c r="L14604" s="1" t="s">
        <v>16556</v>
      </c>
      <c r="M14604" s="1" t="s">
        <v>37517</v>
      </c>
      <c r="N14604" s="1" t="s">
        <v>37518</v>
      </c>
      <c r="O14604" s="1" t="s">
        <v>16392</v>
      </c>
      <c r="P14604" s="1">
        <v>20260531</v>
      </c>
      <c r="Q14604" s="1" t="s">
        <v>16978</v>
      </c>
      <c r="R14604" s="1" t="s">
        <v>16565</v>
      </c>
      <c r="U14604" s="1" t="s">
        <v>16395</v>
      </c>
      <c r="V14604" s="1">
        <v>20120622</v>
      </c>
      <c r="W14604" s="1">
        <v>20260331</v>
      </c>
      <c r="AA14604" s="1" t="s">
        <v>16396</v>
      </c>
      <c r="AC14604" s="1">
        <v>4987222603256</v>
      </c>
      <c r="AD14604" s="1" t="s">
        <v>37519</v>
      </c>
      <c r="AF14604" s="1">
        <v>24987222600778</v>
      </c>
    </row>
    <row r="14605" spans="1:32" x14ac:dyDescent="0.45">
      <c r="A14605" s="1" t="s">
        <v>16383</v>
      </c>
      <c r="B14605" s="1" t="s">
        <v>37520</v>
      </c>
      <c r="C14605" s="1">
        <v>14987222600979</v>
      </c>
      <c r="D14605" s="1">
        <v>300</v>
      </c>
      <c r="E14605" s="1" t="s">
        <v>16553</v>
      </c>
      <c r="G14605" s="1">
        <v>300</v>
      </c>
      <c r="H14605" s="1" t="s">
        <v>16553</v>
      </c>
      <c r="I14605" s="1" t="s">
        <v>16386</v>
      </c>
      <c r="J14605" s="1" t="s">
        <v>16554</v>
      </c>
      <c r="K14605" s="1" t="s">
        <v>37516</v>
      </c>
      <c r="L14605" s="1" t="s">
        <v>16556</v>
      </c>
      <c r="M14605" s="1" t="s">
        <v>37517</v>
      </c>
      <c r="N14605" s="1" t="s">
        <v>37518</v>
      </c>
      <c r="O14605" s="1" t="s">
        <v>16392</v>
      </c>
      <c r="P14605" s="1">
        <v>20260531</v>
      </c>
      <c r="Q14605" s="1" t="s">
        <v>16978</v>
      </c>
      <c r="R14605" s="1" t="s">
        <v>16565</v>
      </c>
      <c r="U14605" s="1" t="s">
        <v>16395</v>
      </c>
      <c r="V14605" s="1">
        <v>20120622</v>
      </c>
      <c r="W14605" s="1">
        <v>20260331</v>
      </c>
      <c r="AA14605" s="1" t="s">
        <v>16396</v>
      </c>
      <c r="AC14605" s="1">
        <v>4987222603379</v>
      </c>
      <c r="AD14605" s="1" t="s">
        <v>37520</v>
      </c>
      <c r="AF14605" s="1">
        <v>24987222600976</v>
      </c>
    </row>
    <row r="14606" spans="1:32" x14ac:dyDescent="0.45">
      <c r="A14606" s="1" t="s">
        <v>16551</v>
      </c>
      <c r="B14606" s="1" t="s">
        <v>37521</v>
      </c>
      <c r="C14606" s="1">
        <v>14987123154755</v>
      </c>
      <c r="D14606" s="1">
        <v>100</v>
      </c>
      <c r="E14606" s="1" t="s">
        <v>16553</v>
      </c>
      <c r="G14606" s="1">
        <v>10</v>
      </c>
      <c r="H14606" s="1" t="s">
        <v>16553</v>
      </c>
      <c r="I14606" s="1" t="s">
        <v>16386</v>
      </c>
      <c r="J14606" s="1" t="s">
        <v>16554</v>
      </c>
      <c r="K14606" s="1" t="s">
        <v>37522</v>
      </c>
      <c r="L14606" s="1" t="s">
        <v>16605</v>
      </c>
      <c r="M14606" s="1" t="s">
        <v>37523</v>
      </c>
      <c r="N14606" s="1" t="s">
        <v>37524</v>
      </c>
      <c r="O14606" s="1" t="s">
        <v>16392</v>
      </c>
      <c r="P14606" s="1">
        <v>20260531</v>
      </c>
      <c r="Q14606" s="1" t="s">
        <v>16559</v>
      </c>
      <c r="R14606" s="1" t="s">
        <v>16565</v>
      </c>
      <c r="U14606" s="1" t="s">
        <v>16395</v>
      </c>
      <c r="V14606" s="1">
        <v>20120622</v>
      </c>
      <c r="W14606" s="1">
        <v>20220331</v>
      </c>
      <c r="AA14606" s="1" t="s">
        <v>16396</v>
      </c>
      <c r="AC14606" s="1">
        <v>4987123510134</v>
      </c>
      <c r="AD14606" s="1" t="s">
        <v>37521</v>
      </c>
    </row>
    <row r="14607" spans="1:32" x14ac:dyDescent="0.45">
      <c r="A14607" s="1" t="s">
        <v>16551</v>
      </c>
      <c r="B14607" s="1" t="s">
        <v>37521</v>
      </c>
      <c r="C14607" s="1">
        <v>14987123154779</v>
      </c>
      <c r="D14607" s="1">
        <v>500</v>
      </c>
      <c r="E14607" s="1" t="s">
        <v>16553</v>
      </c>
      <c r="G14607" s="1">
        <v>10</v>
      </c>
      <c r="H14607" s="1" t="s">
        <v>16553</v>
      </c>
      <c r="I14607" s="1" t="s">
        <v>16386</v>
      </c>
      <c r="J14607" s="1" t="s">
        <v>16554</v>
      </c>
      <c r="K14607" s="1" t="s">
        <v>37522</v>
      </c>
      <c r="L14607" s="1" t="s">
        <v>16605</v>
      </c>
      <c r="M14607" s="1" t="s">
        <v>37523</v>
      </c>
      <c r="N14607" s="1" t="s">
        <v>37524</v>
      </c>
      <c r="O14607" s="1" t="s">
        <v>16392</v>
      </c>
      <c r="P14607" s="1">
        <v>20260531</v>
      </c>
      <c r="Q14607" s="1" t="s">
        <v>16559</v>
      </c>
      <c r="R14607" s="1" t="s">
        <v>16565</v>
      </c>
      <c r="U14607" s="1" t="s">
        <v>16395</v>
      </c>
      <c r="V14607" s="1">
        <v>20120622</v>
      </c>
      <c r="W14607" s="1">
        <v>20220331</v>
      </c>
      <c r="AA14607" s="1" t="s">
        <v>16396</v>
      </c>
      <c r="AC14607" s="1">
        <v>4987123510134</v>
      </c>
      <c r="AD14607" s="1" t="s">
        <v>37521</v>
      </c>
    </row>
    <row r="14608" spans="1:32" x14ac:dyDescent="0.45">
      <c r="A14608" s="1" t="s">
        <v>16551</v>
      </c>
      <c r="B14608" s="1" t="s">
        <v>37525</v>
      </c>
      <c r="C14608" s="1">
        <v>14987123154762</v>
      </c>
      <c r="D14608" s="1">
        <v>140</v>
      </c>
      <c r="E14608" s="1" t="s">
        <v>16553</v>
      </c>
      <c r="G14608" s="1">
        <v>14</v>
      </c>
      <c r="H14608" s="1" t="s">
        <v>16553</v>
      </c>
      <c r="I14608" s="1" t="s">
        <v>16386</v>
      </c>
      <c r="J14608" s="1" t="s">
        <v>16554</v>
      </c>
      <c r="K14608" s="1" t="s">
        <v>37522</v>
      </c>
      <c r="L14608" s="1" t="s">
        <v>16605</v>
      </c>
      <c r="M14608" s="1" t="s">
        <v>37523</v>
      </c>
      <c r="N14608" s="1" t="s">
        <v>37524</v>
      </c>
      <c r="O14608" s="1" t="s">
        <v>16392</v>
      </c>
      <c r="P14608" s="1">
        <v>20260531</v>
      </c>
      <c r="Q14608" s="1" t="s">
        <v>16559</v>
      </c>
      <c r="R14608" s="1" t="s">
        <v>16565</v>
      </c>
      <c r="U14608" s="1" t="s">
        <v>16395</v>
      </c>
      <c r="V14608" s="1">
        <v>20120622</v>
      </c>
      <c r="W14608" s="1">
        <v>20220331</v>
      </c>
      <c r="AA14608" s="1" t="s">
        <v>16396</v>
      </c>
      <c r="AC14608" s="1">
        <v>4987123510141</v>
      </c>
      <c r="AD14608" s="1" t="s">
        <v>37525</v>
      </c>
    </row>
    <row r="14609" spans="1:36" x14ac:dyDescent="0.45">
      <c r="A14609" s="1" t="s">
        <v>16383</v>
      </c>
      <c r="B14609" s="1" t="s">
        <v>37526</v>
      </c>
      <c r="C14609" s="1">
        <v>14987123154786</v>
      </c>
      <c r="D14609" s="1">
        <v>500</v>
      </c>
      <c r="E14609" s="1" t="s">
        <v>16553</v>
      </c>
      <c r="G14609" s="1">
        <v>500</v>
      </c>
      <c r="H14609" s="1" t="s">
        <v>16553</v>
      </c>
      <c r="I14609" s="1" t="s">
        <v>16386</v>
      </c>
      <c r="J14609" s="1" t="s">
        <v>16554</v>
      </c>
      <c r="K14609" s="1" t="s">
        <v>37522</v>
      </c>
      <c r="L14609" s="1" t="s">
        <v>16605</v>
      </c>
      <c r="M14609" s="1" t="s">
        <v>37523</v>
      </c>
      <c r="N14609" s="1" t="s">
        <v>37524</v>
      </c>
      <c r="O14609" s="1" t="s">
        <v>16392</v>
      </c>
      <c r="P14609" s="1">
        <v>20260531</v>
      </c>
      <c r="Q14609" s="1" t="s">
        <v>16559</v>
      </c>
      <c r="R14609" s="1" t="s">
        <v>16565</v>
      </c>
      <c r="U14609" s="1" t="s">
        <v>16395</v>
      </c>
      <c r="V14609" s="1">
        <v>20120622</v>
      </c>
      <c r="W14609" s="1">
        <v>20220331</v>
      </c>
      <c r="AA14609" s="1" t="s">
        <v>16396</v>
      </c>
      <c r="AC14609" s="1">
        <v>4987123510158</v>
      </c>
      <c r="AD14609" s="1" t="s">
        <v>37526</v>
      </c>
    </row>
    <row r="14610" spans="1:36" x14ac:dyDescent="0.45">
      <c r="A14610" s="1" t="s">
        <v>16551</v>
      </c>
      <c r="B14610" s="1" t="s">
        <v>37527</v>
      </c>
      <c r="C14610" s="1">
        <v>14987274101660</v>
      </c>
      <c r="D14610" s="1">
        <v>100</v>
      </c>
      <c r="E14610" s="1" t="s">
        <v>16553</v>
      </c>
      <c r="G14610" s="1">
        <v>10</v>
      </c>
      <c r="H14610" s="1" t="s">
        <v>16553</v>
      </c>
      <c r="I14610" s="1" t="s">
        <v>16386</v>
      </c>
      <c r="J14610" s="1" t="s">
        <v>16554</v>
      </c>
      <c r="K14610" s="1" t="s">
        <v>37528</v>
      </c>
      <c r="L14610" s="1" t="s">
        <v>16605</v>
      </c>
      <c r="M14610" s="1" t="s">
        <v>37529</v>
      </c>
      <c r="N14610" s="1" t="s">
        <v>37530</v>
      </c>
      <c r="O14610" s="1" t="s">
        <v>16392</v>
      </c>
      <c r="P14610" s="1">
        <v>20260531</v>
      </c>
      <c r="Q14610" s="1" t="s">
        <v>16621</v>
      </c>
      <c r="R14610" s="1" t="s">
        <v>16565</v>
      </c>
      <c r="U14610" s="1" t="s">
        <v>16395</v>
      </c>
      <c r="V14610" s="1">
        <v>20200305</v>
      </c>
      <c r="AA14610" s="1" t="s">
        <v>16396</v>
      </c>
      <c r="AC14610" s="1">
        <v>4987274112126</v>
      </c>
      <c r="AD14610" s="1" t="s">
        <v>37527</v>
      </c>
    </row>
    <row r="14611" spans="1:36" x14ac:dyDescent="0.45">
      <c r="A14611" s="1" t="s">
        <v>16551</v>
      </c>
      <c r="B14611" s="1" t="s">
        <v>37531</v>
      </c>
      <c r="C14611" s="1">
        <v>14987086561287</v>
      </c>
      <c r="D14611" s="1">
        <v>100</v>
      </c>
      <c r="E14611" s="1" t="s">
        <v>16553</v>
      </c>
      <c r="G14611" s="1">
        <v>10</v>
      </c>
      <c r="H14611" s="1" t="s">
        <v>16553</v>
      </c>
      <c r="I14611" s="1" t="s">
        <v>16386</v>
      </c>
      <c r="J14611" s="1" t="s">
        <v>16554</v>
      </c>
      <c r="K14611" s="1" t="s">
        <v>37532</v>
      </c>
      <c r="L14611" s="1" t="s">
        <v>16605</v>
      </c>
      <c r="M14611" s="1" t="s">
        <v>37529</v>
      </c>
      <c r="N14611" s="1" t="s">
        <v>37530</v>
      </c>
      <c r="O14611" s="1" t="s">
        <v>16392</v>
      </c>
      <c r="P14611" s="1">
        <v>20260531</v>
      </c>
      <c r="Q14611" s="1" t="s">
        <v>16674</v>
      </c>
      <c r="R14611" s="1" t="s">
        <v>16565</v>
      </c>
      <c r="U14611" s="1" t="s">
        <v>16395</v>
      </c>
      <c r="V14611" s="1">
        <v>20190819</v>
      </c>
      <c r="AA14611" s="1" t="s">
        <v>16396</v>
      </c>
      <c r="AC14611" s="1">
        <v>4987086561266</v>
      </c>
      <c r="AD14611" s="1" t="s">
        <v>37531</v>
      </c>
    </row>
    <row r="14612" spans="1:36" x14ac:dyDescent="0.45">
      <c r="A14612" s="1" t="s">
        <v>16551</v>
      </c>
      <c r="B14612" s="1" t="s">
        <v>37531</v>
      </c>
      <c r="C14612" s="1">
        <v>14987086561294</v>
      </c>
      <c r="D14612" s="1">
        <v>1000</v>
      </c>
      <c r="E14612" s="1" t="s">
        <v>16553</v>
      </c>
      <c r="G14612" s="1">
        <v>10</v>
      </c>
      <c r="H14612" s="1" t="s">
        <v>16553</v>
      </c>
      <c r="I14612" s="1" t="s">
        <v>16386</v>
      </c>
      <c r="J14612" s="1" t="s">
        <v>16554</v>
      </c>
      <c r="K14612" s="1" t="s">
        <v>37532</v>
      </c>
      <c r="L14612" s="1" t="s">
        <v>16605</v>
      </c>
      <c r="M14612" s="1" t="s">
        <v>37529</v>
      </c>
      <c r="N14612" s="1" t="s">
        <v>37530</v>
      </c>
      <c r="O14612" s="1" t="s">
        <v>16392</v>
      </c>
      <c r="P14612" s="1">
        <v>20260531</v>
      </c>
      <c r="Q14612" s="1" t="s">
        <v>16674</v>
      </c>
      <c r="R14612" s="1" t="s">
        <v>16565</v>
      </c>
      <c r="U14612" s="1" t="s">
        <v>16395</v>
      </c>
      <c r="V14612" s="1">
        <v>20190819</v>
      </c>
      <c r="AA14612" s="1" t="s">
        <v>16396</v>
      </c>
      <c r="AC14612" s="1">
        <v>4987086561266</v>
      </c>
      <c r="AD14612" s="1" t="s">
        <v>37531</v>
      </c>
    </row>
    <row r="14613" spans="1:36" x14ac:dyDescent="0.45">
      <c r="A14613" s="1" t="s">
        <v>16551</v>
      </c>
      <c r="B14613" s="1" t="s">
        <v>37533</v>
      </c>
      <c r="C14613" s="1">
        <v>14987081182418</v>
      </c>
      <c r="D14613" s="1">
        <v>100</v>
      </c>
      <c r="E14613" s="1" t="s">
        <v>16553</v>
      </c>
      <c r="G14613" s="1">
        <v>10</v>
      </c>
      <c r="H14613" s="1" t="s">
        <v>16553</v>
      </c>
      <c r="I14613" s="1" t="s">
        <v>16386</v>
      </c>
      <c r="J14613" s="1" t="s">
        <v>16554</v>
      </c>
      <c r="K14613" s="1" t="s">
        <v>37534</v>
      </c>
      <c r="L14613" s="1" t="s">
        <v>16605</v>
      </c>
      <c r="M14613" s="1" t="s">
        <v>37529</v>
      </c>
      <c r="N14613" s="1" t="s">
        <v>37530</v>
      </c>
      <c r="O14613" s="1" t="s">
        <v>16392</v>
      </c>
      <c r="P14613" s="1">
        <v>20260531</v>
      </c>
      <c r="Q14613" s="1" t="s">
        <v>17000</v>
      </c>
      <c r="R14613" s="1" t="s">
        <v>16565</v>
      </c>
      <c r="U14613" s="1" t="s">
        <v>16395</v>
      </c>
      <c r="V14613" s="1">
        <v>20220401</v>
      </c>
      <c r="AA14613" s="1" t="s">
        <v>16396</v>
      </c>
      <c r="AC14613" s="1">
        <v>4987081782901</v>
      </c>
      <c r="AD14613" s="1" t="s">
        <v>37533</v>
      </c>
      <c r="AF14613" s="1">
        <v>24987081182415</v>
      </c>
    </row>
    <row r="14614" spans="1:36" x14ac:dyDescent="0.45">
      <c r="A14614" s="1" t="s">
        <v>16551</v>
      </c>
      <c r="B14614" s="1" t="s">
        <v>37533</v>
      </c>
      <c r="C14614" s="1">
        <v>14987081182432</v>
      </c>
      <c r="D14614" s="1">
        <v>500</v>
      </c>
      <c r="E14614" s="1" t="s">
        <v>16553</v>
      </c>
      <c r="G14614" s="1">
        <v>10</v>
      </c>
      <c r="H14614" s="1" t="s">
        <v>16553</v>
      </c>
      <c r="I14614" s="1" t="s">
        <v>16386</v>
      </c>
      <c r="J14614" s="1" t="s">
        <v>16554</v>
      </c>
      <c r="K14614" s="1" t="s">
        <v>37534</v>
      </c>
      <c r="L14614" s="1" t="s">
        <v>16605</v>
      </c>
      <c r="M14614" s="1" t="s">
        <v>37529</v>
      </c>
      <c r="N14614" s="1" t="s">
        <v>37530</v>
      </c>
      <c r="O14614" s="1" t="s">
        <v>16392</v>
      </c>
      <c r="P14614" s="1">
        <v>20260531</v>
      </c>
      <c r="Q14614" s="1" t="s">
        <v>17000</v>
      </c>
      <c r="R14614" s="1" t="s">
        <v>16565</v>
      </c>
      <c r="U14614" s="1" t="s">
        <v>16395</v>
      </c>
      <c r="V14614" s="1">
        <v>20220401</v>
      </c>
      <c r="AA14614" s="1" t="s">
        <v>16396</v>
      </c>
      <c r="AC14614" s="1">
        <v>4987081782901</v>
      </c>
      <c r="AD14614" s="1" t="s">
        <v>37533</v>
      </c>
      <c r="AF14614" s="1">
        <v>24987081182439</v>
      </c>
    </row>
    <row r="14615" spans="1:36" x14ac:dyDescent="0.45">
      <c r="A14615" s="1" t="s">
        <v>16551</v>
      </c>
      <c r="B14615" s="1" t="s">
        <v>37535</v>
      </c>
      <c r="C14615" s="1">
        <v>14987885018401</v>
      </c>
      <c r="D14615" s="1">
        <v>100</v>
      </c>
      <c r="E14615" s="1" t="s">
        <v>16553</v>
      </c>
      <c r="G14615" s="1">
        <v>10</v>
      </c>
      <c r="H14615" s="1" t="s">
        <v>16553</v>
      </c>
      <c r="I14615" s="1" t="s">
        <v>16386</v>
      </c>
      <c r="J14615" s="1" t="s">
        <v>16554</v>
      </c>
      <c r="K14615" s="1" t="s">
        <v>37536</v>
      </c>
      <c r="L14615" s="1" t="s">
        <v>16605</v>
      </c>
      <c r="M14615" s="1" t="s">
        <v>37537</v>
      </c>
      <c r="N14615" s="1" t="s">
        <v>37538</v>
      </c>
      <c r="O14615" s="1" t="s">
        <v>16392</v>
      </c>
      <c r="P14615" s="1">
        <v>20260531</v>
      </c>
      <c r="Q14615" s="1" t="s">
        <v>17642</v>
      </c>
      <c r="R14615" s="1" t="s">
        <v>16565</v>
      </c>
      <c r="U14615" s="1" t="s">
        <v>16395</v>
      </c>
      <c r="V14615" s="1">
        <v>20120622</v>
      </c>
      <c r="W14615" s="1">
        <v>20190930</v>
      </c>
      <c r="AA14615" s="1" t="s">
        <v>16396</v>
      </c>
      <c r="AC14615" s="1">
        <v>4987116562386</v>
      </c>
      <c r="AD14615" s="1" t="s">
        <v>37535</v>
      </c>
      <c r="AF14615" s="1">
        <v>24987885018408</v>
      </c>
    </row>
    <row r="14616" spans="1:36" x14ac:dyDescent="0.45">
      <c r="A14616" s="1" t="s">
        <v>16551</v>
      </c>
      <c r="B14616" s="1" t="s">
        <v>37535</v>
      </c>
      <c r="C14616" s="1">
        <v>14987885018425</v>
      </c>
      <c r="D14616" s="1">
        <v>1000</v>
      </c>
      <c r="E14616" s="1" t="s">
        <v>16553</v>
      </c>
      <c r="G14616" s="1">
        <v>10</v>
      </c>
      <c r="H14616" s="1" t="s">
        <v>16553</v>
      </c>
      <c r="I14616" s="1" t="s">
        <v>16386</v>
      </c>
      <c r="J14616" s="1" t="s">
        <v>16554</v>
      </c>
      <c r="K14616" s="1" t="s">
        <v>37536</v>
      </c>
      <c r="L14616" s="1" t="s">
        <v>16605</v>
      </c>
      <c r="M14616" s="1" t="s">
        <v>37537</v>
      </c>
      <c r="N14616" s="1" t="s">
        <v>37538</v>
      </c>
      <c r="O14616" s="1" t="s">
        <v>16392</v>
      </c>
      <c r="P14616" s="1">
        <v>20260531</v>
      </c>
      <c r="Q14616" s="1" t="s">
        <v>17642</v>
      </c>
      <c r="R14616" s="1" t="s">
        <v>16565</v>
      </c>
      <c r="U14616" s="1" t="s">
        <v>16395</v>
      </c>
      <c r="V14616" s="1">
        <v>20120622</v>
      </c>
      <c r="W14616" s="1">
        <v>20190930</v>
      </c>
      <c r="AA14616" s="1" t="s">
        <v>16396</v>
      </c>
      <c r="AC14616" s="1">
        <v>4987116562386</v>
      </c>
      <c r="AD14616" s="1" t="s">
        <v>37535</v>
      </c>
      <c r="AF14616" s="1">
        <v>24987885018422</v>
      </c>
    </row>
    <row r="14617" spans="1:36" x14ac:dyDescent="0.45">
      <c r="A14617" s="1" t="s">
        <v>16551</v>
      </c>
      <c r="B14617" s="1" t="s">
        <v>37535</v>
      </c>
      <c r="C14617" s="1">
        <v>14987116010273</v>
      </c>
      <c r="D14617" s="1">
        <v>100</v>
      </c>
      <c r="E14617" s="1" t="s">
        <v>16553</v>
      </c>
      <c r="G14617" s="1">
        <v>10</v>
      </c>
      <c r="H14617" s="1" t="s">
        <v>16553</v>
      </c>
      <c r="I14617" s="1" t="s">
        <v>16386</v>
      </c>
      <c r="J14617" s="1" t="s">
        <v>16554</v>
      </c>
      <c r="K14617" s="1" t="s">
        <v>37536</v>
      </c>
      <c r="L14617" s="1" t="s">
        <v>16605</v>
      </c>
      <c r="M14617" s="1" t="s">
        <v>37537</v>
      </c>
      <c r="N14617" s="1" t="s">
        <v>37538</v>
      </c>
      <c r="O14617" s="1" t="s">
        <v>16392</v>
      </c>
      <c r="P14617" s="1">
        <v>20260531</v>
      </c>
      <c r="Q14617" s="1" t="s">
        <v>17087</v>
      </c>
      <c r="R14617" s="1" t="s">
        <v>16565</v>
      </c>
      <c r="U14617" s="1" t="s">
        <v>16395</v>
      </c>
      <c r="V14617" s="1">
        <v>20120622</v>
      </c>
      <c r="W14617" s="1">
        <v>20190930</v>
      </c>
      <c r="AA14617" s="1" t="s">
        <v>16396</v>
      </c>
      <c r="AC14617" s="1">
        <v>4987116562386</v>
      </c>
      <c r="AD14617" s="1" t="s">
        <v>37535</v>
      </c>
      <c r="AF14617" s="1">
        <v>24987116010270</v>
      </c>
      <c r="AJ14617" s="1">
        <v>20180928</v>
      </c>
    </row>
    <row r="14618" spans="1:36" x14ac:dyDescent="0.45">
      <c r="A14618" s="1" t="s">
        <v>16551</v>
      </c>
      <c r="B14618" s="1" t="s">
        <v>37535</v>
      </c>
      <c r="C14618" s="1">
        <v>14987116010297</v>
      </c>
      <c r="D14618" s="1">
        <v>1000</v>
      </c>
      <c r="E14618" s="1" t="s">
        <v>16553</v>
      </c>
      <c r="G14618" s="1">
        <v>10</v>
      </c>
      <c r="H14618" s="1" t="s">
        <v>16553</v>
      </c>
      <c r="I14618" s="1" t="s">
        <v>16386</v>
      </c>
      <c r="J14618" s="1" t="s">
        <v>16554</v>
      </c>
      <c r="K14618" s="1" t="s">
        <v>37536</v>
      </c>
      <c r="L14618" s="1" t="s">
        <v>16605</v>
      </c>
      <c r="M14618" s="1" t="s">
        <v>37537</v>
      </c>
      <c r="N14618" s="1" t="s">
        <v>37538</v>
      </c>
      <c r="O14618" s="1" t="s">
        <v>16392</v>
      </c>
      <c r="P14618" s="1">
        <v>20260531</v>
      </c>
      <c r="Q14618" s="1" t="s">
        <v>17087</v>
      </c>
      <c r="R14618" s="1" t="s">
        <v>16565</v>
      </c>
      <c r="U14618" s="1" t="s">
        <v>16395</v>
      </c>
      <c r="V14618" s="1">
        <v>20120622</v>
      </c>
      <c r="W14618" s="1">
        <v>20190930</v>
      </c>
      <c r="AA14618" s="1" t="s">
        <v>16396</v>
      </c>
      <c r="AC14618" s="1">
        <v>4987116562386</v>
      </c>
      <c r="AD14618" s="1" t="s">
        <v>37535</v>
      </c>
      <c r="AF14618" s="1">
        <v>24987116010294</v>
      </c>
      <c r="AJ14618" s="1">
        <v>20180928</v>
      </c>
    </row>
    <row r="14619" spans="1:36" x14ac:dyDescent="0.45">
      <c r="A14619" s="1" t="s">
        <v>16551</v>
      </c>
      <c r="B14619" s="1" t="s">
        <v>37539</v>
      </c>
      <c r="C14619" s="1">
        <v>14987885018418</v>
      </c>
      <c r="D14619" s="1">
        <v>700</v>
      </c>
      <c r="E14619" s="1" t="s">
        <v>16553</v>
      </c>
      <c r="G14619" s="1">
        <v>14</v>
      </c>
      <c r="H14619" s="1" t="s">
        <v>16553</v>
      </c>
      <c r="I14619" s="1" t="s">
        <v>16386</v>
      </c>
      <c r="J14619" s="1" t="s">
        <v>16554</v>
      </c>
      <c r="K14619" s="1" t="s">
        <v>37536</v>
      </c>
      <c r="L14619" s="1" t="s">
        <v>16605</v>
      </c>
      <c r="M14619" s="1" t="s">
        <v>37537</v>
      </c>
      <c r="N14619" s="1" t="s">
        <v>37538</v>
      </c>
      <c r="O14619" s="1" t="s">
        <v>16392</v>
      </c>
      <c r="P14619" s="1">
        <v>20260531</v>
      </c>
      <c r="Q14619" s="1" t="s">
        <v>17642</v>
      </c>
      <c r="R14619" s="1" t="s">
        <v>16565</v>
      </c>
      <c r="U14619" s="1" t="s">
        <v>16395</v>
      </c>
      <c r="V14619" s="1">
        <v>20120622</v>
      </c>
      <c r="W14619" s="1">
        <v>20190930</v>
      </c>
      <c r="AA14619" s="1" t="s">
        <v>16396</v>
      </c>
      <c r="AC14619" s="1">
        <v>4987116562393</v>
      </c>
      <c r="AD14619" s="1" t="s">
        <v>37539</v>
      </c>
      <c r="AF14619" s="1">
        <v>24987885018415</v>
      </c>
    </row>
    <row r="14620" spans="1:36" x14ac:dyDescent="0.45">
      <c r="A14620" s="1" t="s">
        <v>16551</v>
      </c>
      <c r="B14620" s="1" t="s">
        <v>37539</v>
      </c>
      <c r="C14620" s="1">
        <v>14987116010280</v>
      </c>
      <c r="D14620" s="1">
        <v>700</v>
      </c>
      <c r="E14620" s="1" t="s">
        <v>16553</v>
      </c>
      <c r="G14620" s="1">
        <v>14</v>
      </c>
      <c r="H14620" s="1" t="s">
        <v>16553</v>
      </c>
      <c r="I14620" s="1" t="s">
        <v>16386</v>
      </c>
      <c r="J14620" s="1" t="s">
        <v>16554</v>
      </c>
      <c r="K14620" s="1" t="s">
        <v>37536</v>
      </c>
      <c r="L14620" s="1" t="s">
        <v>16605</v>
      </c>
      <c r="M14620" s="1" t="s">
        <v>37537</v>
      </c>
      <c r="N14620" s="1" t="s">
        <v>37538</v>
      </c>
      <c r="O14620" s="1" t="s">
        <v>16392</v>
      </c>
      <c r="P14620" s="1">
        <v>20260531</v>
      </c>
      <c r="Q14620" s="1" t="s">
        <v>17087</v>
      </c>
      <c r="R14620" s="1" t="s">
        <v>16565</v>
      </c>
      <c r="U14620" s="1" t="s">
        <v>16395</v>
      </c>
      <c r="V14620" s="1">
        <v>20120622</v>
      </c>
      <c r="W14620" s="1">
        <v>20190930</v>
      </c>
      <c r="AA14620" s="1" t="s">
        <v>16396</v>
      </c>
      <c r="AC14620" s="1">
        <v>4987116562393</v>
      </c>
      <c r="AD14620" s="1" t="s">
        <v>37539</v>
      </c>
      <c r="AF14620" s="1">
        <v>24987116010287</v>
      </c>
      <c r="AJ14620" s="1">
        <v>20180928</v>
      </c>
    </row>
    <row r="14621" spans="1:36" x14ac:dyDescent="0.45">
      <c r="A14621" s="1" t="s">
        <v>16383</v>
      </c>
      <c r="B14621" s="1" t="s">
        <v>37540</v>
      </c>
      <c r="C14621" s="1">
        <v>14987885018432</v>
      </c>
      <c r="D14621" s="1">
        <v>1000</v>
      </c>
      <c r="E14621" s="1" t="s">
        <v>16553</v>
      </c>
      <c r="G14621" s="1">
        <v>1000</v>
      </c>
      <c r="H14621" s="1" t="s">
        <v>16553</v>
      </c>
      <c r="I14621" s="1" t="s">
        <v>16386</v>
      </c>
      <c r="J14621" s="1" t="s">
        <v>16554</v>
      </c>
      <c r="K14621" s="1" t="s">
        <v>37536</v>
      </c>
      <c r="L14621" s="1" t="s">
        <v>16605</v>
      </c>
      <c r="M14621" s="1" t="s">
        <v>37537</v>
      </c>
      <c r="N14621" s="1" t="s">
        <v>37538</v>
      </c>
      <c r="O14621" s="1" t="s">
        <v>16392</v>
      </c>
      <c r="P14621" s="1">
        <v>20260531</v>
      </c>
      <c r="Q14621" s="1" t="s">
        <v>17642</v>
      </c>
      <c r="R14621" s="1" t="s">
        <v>16565</v>
      </c>
      <c r="U14621" s="1" t="s">
        <v>16395</v>
      </c>
      <c r="V14621" s="1">
        <v>20120622</v>
      </c>
      <c r="W14621" s="1">
        <v>20190930</v>
      </c>
      <c r="AA14621" s="1" t="s">
        <v>16396</v>
      </c>
      <c r="AC14621" s="1">
        <v>4987116562379</v>
      </c>
      <c r="AD14621" s="1" t="s">
        <v>37540</v>
      </c>
      <c r="AF14621" s="1">
        <v>24987885018439</v>
      </c>
    </row>
    <row r="14622" spans="1:36" x14ac:dyDescent="0.45">
      <c r="A14622" s="1" t="s">
        <v>16383</v>
      </c>
      <c r="B14622" s="1" t="s">
        <v>37540</v>
      </c>
      <c r="C14622" s="1">
        <v>14987116010266</v>
      </c>
      <c r="D14622" s="1">
        <v>1000</v>
      </c>
      <c r="E14622" s="1" t="s">
        <v>16553</v>
      </c>
      <c r="G14622" s="1">
        <v>1000</v>
      </c>
      <c r="H14622" s="1" t="s">
        <v>16553</v>
      </c>
      <c r="I14622" s="1" t="s">
        <v>16386</v>
      </c>
      <c r="J14622" s="1" t="s">
        <v>16554</v>
      </c>
      <c r="K14622" s="1" t="s">
        <v>37536</v>
      </c>
      <c r="L14622" s="1" t="s">
        <v>16605</v>
      </c>
      <c r="M14622" s="1" t="s">
        <v>37537</v>
      </c>
      <c r="N14622" s="1" t="s">
        <v>37538</v>
      </c>
      <c r="O14622" s="1" t="s">
        <v>16392</v>
      </c>
      <c r="P14622" s="1">
        <v>20260531</v>
      </c>
      <c r="Q14622" s="1" t="s">
        <v>17087</v>
      </c>
      <c r="R14622" s="1" t="s">
        <v>16565</v>
      </c>
      <c r="U14622" s="1" t="s">
        <v>16395</v>
      </c>
      <c r="V14622" s="1">
        <v>20120622</v>
      </c>
      <c r="W14622" s="1">
        <v>20190930</v>
      </c>
      <c r="AA14622" s="1" t="s">
        <v>16396</v>
      </c>
      <c r="AC14622" s="1">
        <v>4987116562379</v>
      </c>
      <c r="AD14622" s="1" t="s">
        <v>37540</v>
      </c>
      <c r="AF14622" s="1">
        <v>24987116010263</v>
      </c>
      <c r="AJ14622" s="1">
        <v>20180928</v>
      </c>
    </row>
    <row r="14623" spans="1:36" x14ac:dyDescent="0.45">
      <c r="A14623" s="1" t="s">
        <v>16551</v>
      </c>
      <c r="B14623" s="1" t="s">
        <v>37541</v>
      </c>
      <c r="C14623" s="1">
        <v>14987376907603</v>
      </c>
      <c r="D14623" s="1">
        <v>100</v>
      </c>
      <c r="E14623" s="1" t="s">
        <v>16553</v>
      </c>
      <c r="G14623" s="1">
        <v>10</v>
      </c>
      <c r="H14623" s="1" t="s">
        <v>16553</v>
      </c>
      <c r="I14623" s="1" t="s">
        <v>16386</v>
      </c>
      <c r="J14623" s="1" t="s">
        <v>16554</v>
      </c>
      <c r="K14623" s="1" t="s">
        <v>37542</v>
      </c>
      <c r="L14623" s="1" t="s">
        <v>16605</v>
      </c>
      <c r="M14623" s="1" t="s">
        <v>37529</v>
      </c>
      <c r="N14623" s="1" t="s">
        <v>37530</v>
      </c>
      <c r="O14623" s="1" t="s">
        <v>16392</v>
      </c>
      <c r="P14623" s="1">
        <v>20260531</v>
      </c>
      <c r="Q14623" s="1" t="s">
        <v>16635</v>
      </c>
      <c r="R14623" s="1" t="s">
        <v>16565</v>
      </c>
      <c r="U14623" s="1" t="s">
        <v>16395</v>
      </c>
      <c r="V14623" s="1">
        <v>20220401</v>
      </c>
      <c r="AA14623" s="1" t="s">
        <v>16396</v>
      </c>
      <c r="AC14623" s="1">
        <v>4987376907651</v>
      </c>
      <c r="AD14623" s="1" t="s">
        <v>37541</v>
      </c>
      <c r="AF14623" s="1">
        <v>24987376907600</v>
      </c>
    </row>
    <row r="14624" spans="1:36" x14ac:dyDescent="0.45">
      <c r="A14624" s="1" t="s">
        <v>16551</v>
      </c>
      <c r="B14624" s="1" t="s">
        <v>37541</v>
      </c>
      <c r="C14624" s="1">
        <v>14987376907627</v>
      </c>
      <c r="D14624" s="1">
        <v>500</v>
      </c>
      <c r="E14624" s="1" t="s">
        <v>16553</v>
      </c>
      <c r="G14624" s="1">
        <v>10</v>
      </c>
      <c r="H14624" s="1" t="s">
        <v>16553</v>
      </c>
      <c r="I14624" s="1" t="s">
        <v>16386</v>
      </c>
      <c r="J14624" s="1" t="s">
        <v>16554</v>
      </c>
      <c r="K14624" s="1" t="s">
        <v>37542</v>
      </c>
      <c r="L14624" s="1" t="s">
        <v>16605</v>
      </c>
      <c r="M14624" s="1" t="s">
        <v>37529</v>
      </c>
      <c r="N14624" s="1" t="s">
        <v>37530</v>
      </c>
      <c r="O14624" s="1" t="s">
        <v>16392</v>
      </c>
      <c r="P14624" s="1">
        <v>20260531</v>
      </c>
      <c r="Q14624" s="1" t="s">
        <v>16635</v>
      </c>
      <c r="R14624" s="1" t="s">
        <v>16565</v>
      </c>
      <c r="U14624" s="1" t="s">
        <v>16395</v>
      </c>
      <c r="V14624" s="1">
        <v>20220401</v>
      </c>
      <c r="AA14624" s="1" t="s">
        <v>16396</v>
      </c>
      <c r="AC14624" s="1">
        <v>4987376907651</v>
      </c>
      <c r="AD14624" s="1" t="s">
        <v>37541</v>
      </c>
      <c r="AF14624" s="1">
        <v>24987376907624</v>
      </c>
    </row>
    <row r="14625" spans="1:36" x14ac:dyDescent="0.45">
      <c r="A14625" s="1" t="s">
        <v>16551</v>
      </c>
      <c r="B14625" s="1" t="s">
        <v>37543</v>
      </c>
      <c r="C14625" s="1">
        <v>14987376907610</v>
      </c>
      <c r="D14625" s="1">
        <v>140</v>
      </c>
      <c r="E14625" s="1" t="s">
        <v>16553</v>
      </c>
      <c r="G14625" s="1">
        <v>14</v>
      </c>
      <c r="H14625" s="1" t="s">
        <v>16553</v>
      </c>
      <c r="I14625" s="1" t="s">
        <v>16386</v>
      </c>
      <c r="J14625" s="1" t="s">
        <v>16554</v>
      </c>
      <c r="K14625" s="1" t="s">
        <v>37542</v>
      </c>
      <c r="L14625" s="1" t="s">
        <v>16605</v>
      </c>
      <c r="M14625" s="1" t="s">
        <v>37529</v>
      </c>
      <c r="N14625" s="1" t="s">
        <v>37530</v>
      </c>
      <c r="O14625" s="1" t="s">
        <v>16392</v>
      </c>
      <c r="P14625" s="1">
        <v>20260531</v>
      </c>
      <c r="Q14625" s="1" t="s">
        <v>16635</v>
      </c>
      <c r="R14625" s="1" t="s">
        <v>16565</v>
      </c>
      <c r="U14625" s="1" t="s">
        <v>16395</v>
      </c>
      <c r="V14625" s="1">
        <v>20220401</v>
      </c>
      <c r="AA14625" s="1" t="s">
        <v>16396</v>
      </c>
      <c r="AC14625" s="1">
        <v>4987376907668</v>
      </c>
      <c r="AD14625" s="1" t="s">
        <v>37543</v>
      </c>
      <c r="AF14625" s="1">
        <v>24987376907617</v>
      </c>
    </row>
    <row r="14626" spans="1:36" x14ac:dyDescent="0.45">
      <c r="A14626" s="1" t="s">
        <v>16383</v>
      </c>
      <c r="B14626" s="1" t="s">
        <v>37544</v>
      </c>
      <c r="C14626" s="1">
        <v>14987376907634</v>
      </c>
      <c r="D14626" s="1">
        <v>500</v>
      </c>
      <c r="E14626" s="1" t="s">
        <v>16553</v>
      </c>
      <c r="G14626" s="1">
        <v>500</v>
      </c>
      <c r="H14626" s="1" t="s">
        <v>16553</v>
      </c>
      <c r="I14626" s="1" t="s">
        <v>16386</v>
      </c>
      <c r="J14626" s="1" t="s">
        <v>16554</v>
      </c>
      <c r="K14626" s="1" t="s">
        <v>37542</v>
      </c>
      <c r="L14626" s="1" t="s">
        <v>16605</v>
      </c>
      <c r="M14626" s="1" t="s">
        <v>37529</v>
      </c>
      <c r="N14626" s="1" t="s">
        <v>37530</v>
      </c>
      <c r="O14626" s="1" t="s">
        <v>16392</v>
      </c>
      <c r="P14626" s="1">
        <v>20260531</v>
      </c>
      <c r="Q14626" s="1" t="s">
        <v>16635</v>
      </c>
      <c r="R14626" s="1" t="s">
        <v>16565</v>
      </c>
      <c r="U14626" s="1" t="s">
        <v>16395</v>
      </c>
      <c r="V14626" s="1">
        <v>20220401</v>
      </c>
      <c r="AA14626" s="1" t="s">
        <v>16396</v>
      </c>
      <c r="AC14626" s="1">
        <v>4987376907675</v>
      </c>
      <c r="AD14626" s="1" t="s">
        <v>37544</v>
      </c>
      <c r="AF14626" s="1">
        <v>24987376907631</v>
      </c>
    </row>
    <row r="14627" spans="1:36" x14ac:dyDescent="0.45">
      <c r="A14627" s="1" t="s">
        <v>16551</v>
      </c>
      <c r="B14627" s="1" t="s">
        <v>37545</v>
      </c>
      <c r="C14627" s="1">
        <v>14987431199189</v>
      </c>
      <c r="D14627" s="1">
        <v>100</v>
      </c>
      <c r="E14627" s="1" t="s">
        <v>16553</v>
      </c>
      <c r="G14627" s="1">
        <v>10</v>
      </c>
      <c r="H14627" s="1" t="s">
        <v>16553</v>
      </c>
      <c r="I14627" s="1" t="s">
        <v>16386</v>
      </c>
      <c r="J14627" s="1" t="s">
        <v>16554</v>
      </c>
      <c r="K14627" s="1" t="s">
        <v>37546</v>
      </c>
      <c r="L14627" s="1" t="s">
        <v>16605</v>
      </c>
      <c r="M14627" s="1" t="s">
        <v>37547</v>
      </c>
      <c r="N14627" s="1" t="s">
        <v>37548</v>
      </c>
      <c r="O14627" s="1" t="s">
        <v>16392</v>
      </c>
      <c r="P14627" s="1">
        <v>20260531</v>
      </c>
      <c r="Q14627" s="1" t="s">
        <v>17331</v>
      </c>
      <c r="R14627" s="1" t="s">
        <v>16565</v>
      </c>
      <c r="U14627" s="1" t="s">
        <v>16395</v>
      </c>
      <c r="V14627" s="1">
        <v>20120622</v>
      </c>
      <c r="W14627" s="1">
        <v>20220331</v>
      </c>
      <c r="AA14627" s="1" t="s">
        <v>16396</v>
      </c>
      <c r="AC14627" s="1">
        <v>4987431100959</v>
      </c>
      <c r="AD14627" s="1" t="s">
        <v>37545</v>
      </c>
      <c r="AF14627" s="1">
        <v>24987431199186</v>
      </c>
      <c r="AJ14627" s="1">
        <v>20200831</v>
      </c>
    </row>
    <row r="14628" spans="1:36" x14ac:dyDescent="0.45">
      <c r="A14628" s="1" t="s">
        <v>16551</v>
      </c>
      <c r="B14628" s="1" t="s">
        <v>37549</v>
      </c>
      <c r="C14628" s="1">
        <v>14987431199196</v>
      </c>
      <c r="D14628" s="1">
        <v>140</v>
      </c>
      <c r="E14628" s="1" t="s">
        <v>16553</v>
      </c>
      <c r="G14628" s="1">
        <v>14</v>
      </c>
      <c r="H14628" s="1" t="s">
        <v>16553</v>
      </c>
      <c r="I14628" s="1" t="s">
        <v>16386</v>
      </c>
      <c r="J14628" s="1" t="s">
        <v>16554</v>
      </c>
      <c r="K14628" s="1" t="s">
        <v>37546</v>
      </c>
      <c r="L14628" s="1" t="s">
        <v>16605</v>
      </c>
      <c r="M14628" s="1" t="s">
        <v>37547</v>
      </c>
      <c r="N14628" s="1" t="s">
        <v>37548</v>
      </c>
      <c r="O14628" s="1" t="s">
        <v>16392</v>
      </c>
      <c r="P14628" s="1">
        <v>20260531</v>
      </c>
      <c r="Q14628" s="1" t="s">
        <v>17331</v>
      </c>
      <c r="R14628" s="1" t="s">
        <v>16565</v>
      </c>
      <c r="U14628" s="1" t="s">
        <v>16395</v>
      </c>
      <c r="V14628" s="1">
        <v>20120622</v>
      </c>
      <c r="W14628" s="1">
        <v>20220331</v>
      </c>
      <c r="AA14628" s="1" t="s">
        <v>16396</v>
      </c>
      <c r="AC14628" s="1">
        <v>4987431100966</v>
      </c>
      <c r="AD14628" s="1" t="s">
        <v>37549</v>
      </c>
      <c r="AF14628" s="1">
        <v>24987431199193</v>
      </c>
      <c r="AJ14628" s="1">
        <v>20200831</v>
      </c>
    </row>
    <row r="14629" spans="1:36" x14ac:dyDescent="0.45">
      <c r="A14629" s="1" t="s">
        <v>16551</v>
      </c>
      <c r="B14629" s="1" t="s">
        <v>37550</v>
      </c>
      <c r="C14629" s="1">
        <v>14987828121632</v>
      </c>
      <c r="D14629" s="1">
        <v>100</v>
      </c>
      <c r="E14629" s="1" t="s">
        <v>16553</v>
      </c>
      <c r="G14629" s="1">
        <v>10</v>
      </c>
      <c r="H14629" s="1" t="s">
        <v>16553</v>
      </c>
      <c r="I14629" s="1" t="s">
        <v>16386</v>
      </c>
      <c r="J14629" s="1" t="s">
        <v>16554</v>
      </c>
      <c r="K14629" s="1" t="s">
        <v>37551</v>
      </c>
      <c r="L14629" s="1" t="s">
        <v>16605</v>
      </c>
      <c r="M14629" s="1" t="s">
        <v>37552</v>
      </c>
      <c r="N14629" s="1" t="s">
        <v>37553</v>
      </c>
      <c r="O14629" s="1" t="s">
        <v>16392</v>
      </c>
      <c r="P14629" s="1">
        <v>20260531</v>
      </c>
      <c r="Q14629" s="1" t="s">
        <v>18142</v>
      </c>
      <c r="R14629" s="1" t="s">
        <v>16565</v>
      </c>
      <c r="U14629" s="1" t="s">
        <v>16395</v>
      </c>
      <c r="V14629" s="1">
        <v>20120622</v>
      </c>
      <c r="W14629" s="1">
        <v>20200331</v>
      </c>
      <c r="AA14629" s="1" t="s">
        <v>16396</v>
      </c>
      <c r="AC14629" s="1">
        <v>4987828129099</v>
      </c>
      <c r="AD14629" s="1" t="s">
        <v>37550</v>
      </c>
      <c r="AJ14629" s="1">
        <v>20211031</v>
      </c>
    </row>
    <row r="14630" spans="1:36" x14ac:dyDescent="0.45">
      <c r="A14630" s="1" t="s">
        <v>16551</v>
      </c>
      <c r="B14630" s="1" t="s">
        <v>37550</v>
      </c>
      <c r="C14630" s="1">
        <v>14987828121656</v>
      </c>
      <c r="D14630" s="1">
        <v>500</v>
      </c>
      <c r="E14630" s="1" t="s">
        <v>16553</v>
      </c>
      <c r="G14630" s="1">
        <v>10</v>
      </c>
      <c r="H14630" s="1" t="s">
        <v>16553</v>
      </c>
      <c r="I14630" s="1" t="s">
        <v>16386</v>
      </c>
      <c r="J14630" s="1" t="s">
        <v>16554</v>
      </c>
      <c r="K14630" s="1" t="s">
        <v>37551</v>
      </c>
      <c r="L14630" s="1" t="s">
        <v>16605</v>
      </c>
      <c r="M14630" s="1" t="s">
        <v>37552</v>
      </c>
      <c r="N14630" s="1" t="s">
        <v>37553</v>
      </c>
      <c r="O14630" s="1" t="s">
        <v>16392</v>
      </c>
      <c r="P14630" s="1">
        <v>20260531</v>
      </c>
      <c r="Q14630" s="1" t="s">
        <v>18142</v>
      </c>
      <c r="R14630" s="1" t="s">
        <v>16565</v>
      </c>
      <c r="U14630" s="1" t="s">
        <v>16395</v>
      </c>
      <c r="V14630" s="1">
        <v>20120622</v>
      </c>
      <c r="W14630" s="1">
        <v>20200331</v>
      </c>
      <c r="AA14630" s="1" t="s">
        <v>16396</v>
      </c>
      <c r="AC14630" s="1">
        <v>4987828129099</v>
      </c>
      <c r="AD14630" s="1" t="s">
        <v>37550</v>
      </c>
      <c r="AJ14630" s="1">
        <v>20211031</v>
      </c>
    </row>
    <row r="14631" spans="1:36" x14ac:dyDescent="0.45">
      <c r="A14631" s="1" t="s">
        <v>16551</v>
      </c>
      <c r="B14631" s="1" t="s">
        <v>37550</v>
      </c>
      <c r="C14631" s="1">
        <v>14987473602562</v>
      </c>
      <c r="D14631" s="1">
        <v>100</v>
      </c>
      <c r="E14631" s="1" t="s">
        <v>16553</v>
      </c>
      <c r="G14631" s="1">
        <v>10</v>
      </c>
      <c r="H14631" s="1" t="s">
        <v>16553</v>
      </c>
      <c r="I14631" s="1" t="s">
        <v>16386</v>
      </c>
      <c r="J14631" s="1" t="s">
        <v>16554</v>
      </c>
      <c r="K14631" s="1" t="s">
        <v>37551</v>
      </c>
      <c r="L14631" s="1" t="s">
        <v>16605</v>
      </c>
      <c r="M14631" s="1" t="s">
        <v>37552</v>
      </c>
      <c r="N14631" s="1" t="s">
        <v>37553</v>
      </c>
      <c r="O14631" s="1" t="s">
        <v>16392</v>
      </c>
      <c r="P14631" s="1">
        <v>20260531</v>
      </c>
      <c r="Q14631" s="1" t="s">
        <v>18899</v>
      </c>
      <c r="R14631" s="1" t="s">
        <v>16565</v>
      </c>
      <c r="U14631" s="1" t="s">
        <v>16395</v>
      </c>
      <c r="V14631" s="1">
        <v>20120622</v>
      </c>
      <c r="W14631" s="1">
        <v>20200331</v>
      </c>
      <c r="AA14631" s="1" t="s">
        <v>16396</v>
      </c>
      <c r="AC14631" s="1">
        <v>4987473612564</v>
      </c>
      <c r="AD14631" s="1" t="s">
        <v>37550</v>
      </c>
      <c r="AF14631" s="1">
        <v>24987473602569</v>
      </c>
      <c r="AJ14631" s="1">
        <v>20200331</v>
      </c>
    </row>
    <row r="14632" spans="1:36" x14ac:dyDescent="0.45">
      <c r="A14632" s="1" t="s">
        <v>16551</v>
      </c>
      <c r="B14632" s="1" t="s">
        <v>37550</v>
      </c>
      <c r="C14632" s="1">
        <v>14987473602586</v>
      </c>
      <c r="D14632" s="1">
        <v>500</v>
      </c>
      <c r="E14632" s="1" t="s">
        <v>16553</v>
      </c>
      <c r="G14632" s="1">
        <v>10</v>
      </c>
      <c r="H14632" s="1" t="s">
        <v>16553</v>
      </c>
      <c r="I14632" s="1" t="s">
        <v>16386</v>
      </c>
      <c r="J14632" s="1" t="s">
        <v>16554</v>
      </c>
      <c r="K14632" s="1" t="s">
        <v>37551</v>
      </c>
      <c r="L14632" s="1" t="s">
        <v>16605</v>
      </c>
      <c r="M14632" s="1" t="s">
        <v>37552</v>
      </c>
      <c r="N14632" s="1" t="s">
        <v>37553</v>
      </c>
      <c r="O14632" s="1" t="s">
        <v>16392</v>
      </c>
      <c r="P14632" s="1">
        <v>20260531</v>
      </c>
      <c r="Q14632" s="1" t="s">
        <v>18899</v>
      </c>
      <c r="R14632" s="1" t="s">
        <v>16565</v>
      </c>
      <c r="U14632" s="1" t="s">
        <v>16395</v>
      </c>
      <c r="V14632" s="1">
        <v>20120622</v>
      </c>
      <c r="W14632" s="1">
        <v>20200331</v>
      </c>
      <c r="AA14632" s="1" t="s">
        <v>16396</v>
      </c>
      <c r="AC14632" s="1">
        <v>4987473612564</v>
      </c>
      <c r="AD14632" s="1" t="s">
        <v>37550</v>
      </c>
      <c r="AF14632" s="1">
        <v>24987473602583</v>
      </c>
      <c r="AJ14632" s="1">
        <v>20200331</v>
      </c>
    </row>
    <row r="14633" spans="1:36" x14ac:dyDescent="0.45">
      <c r="A14633" s="1" t="s">
        <v>16551</v>
      </c>
      <c r="B14633" s="1" t="s">
        <v>37554</v>
      </c>
      <c r="C14633" s="1">
        <v>14987828121649</v>
      </c>
      <c r="D14633" s="1">
        <v>140</v>
      </c>
      <c r="E14633" s="1" t="s">
        <v>16553</v>
      </c>
      <c r="G14633" s="1">
        <v>14</v>
      </c>
      <c r="H14633" s="1" t="s">
        <v>16553</v>
      </c>
      <c r="I14633" s="1" t="s">
        <v>16386</v>
      </c>
      <c r="J14633" s="1" t="s">
        <v>16554</v>
      </c>
      <c r="K14633" s="1" t="s">
        <v>37551</v>
      </c>
      <c r="L14633" s="1" t="s">
        <v>16605</v>
      </c>
      <c r="M14633" s="1" t="s">
        <v>37552</v>
      </c>
      <c r="N14633" s="1" t="s">
        <v>37553</v>
      </c>
      <c r="O14633" s="1" t="s">
        <v>16392</v>
      </c>
      <c r="P14633" s="1">
        <v>20260531</v>
      </c>
      <c r="Q14633" s="1" t="s">
        <v>18142</v>
      </c>
      <c r="R14633" s="1" t="s">
        <v>16565</v>
      </c>
      <c r="U14633" s="1" t="s">
        <v>16395</v>
      </c>
      <c r="V14633" s="1">
        <v>20120622</v>
      </c>
      <c r="W14633" s="1">
        <v>20200331</v>
      </c>
      <c r="AA14633" s="1" t="s">
        <v>16396</v>
      </c>
      <c r="AC14633" s="1">
        <v>4987828129105</v>
      </c>
      <c r="AD14633" s="1" t="s">
        <v>37554</v>
      </c>
      <c r="AJ14633" s="1">
        <v>20211031</v>
      </c>
    </row>
    <row r="14634" spans="1:36" x14ac:dyDescent="0.45">
      <c r="A14634" s="1" t="s">
        <v>16551</v>
      </c>
      <c r="B14634" s="1" t="s">
        <v>37554</v>
      </c>
      <c r="C14634" s="1">
        <v>14987473602579</v>
      </c>
      <c r="D14634" s="1">
        <v>140</v>
      </c>
      <c r="E14634" s="1" t="s">
        <v>16553</v>
      </c>
      <c r="G14634" s="1">
        <v>14</v>
      </c>
      <c r="H14634" s="1" t="s">
        <v>16553</v>
      </c>
      <c r="I14634" s="1" t="s">
        <v>16386</v>
      </c>
      <c r="J14634" s="1" t="s">
        <v>16554</v>
      </c>
      <c r="K14634" s="1" t="s">
        <v>37551</v>
      </c>
      <c r="L14634" s="1" t="s">
        <v>16605</v>
      </c>
      <c r="M14634" s="1" t="s">
        <v>37552</v>
      </c>
      <c r="N14634" s="1" t="s">
        <v>37553</v>
      </c>
      <c r="O14634" s="1" t="s">
        <v>16392</v>
      </c>
      <c r="P14634" s="1">
        <v>20260531</v>
      </c>
      <c r="Q14634" s="1" t="s">
        <v>18899</v>
      </c>
      <c r="R14634" s="1" t="s">
        <v>16565</v>
      </c>
      <c r="U14634" s="1" t="s">
        <v>16395</v>
      </c>
      <c r="V14634" s="1">
        <v>20120622</v>
      </c>
      <c r="W14634" s="1">
        <v>20200331</v>
      </c>
      <c r="AA14634" s="1" t="s">
        <v>16396</v>
      </c>
      <c r="AC14634" s="1">
        <v>4987473612571</v>
      </c>
      <c r="AD14634" s="1" t="s">
        <v>37554</v>
      </c>
      <c r="AF14634" s="1">
        <v>24987473602576</v>
      </c>
      <c r="AJ14634" s="1">
        <v>20200331</v>
      </c>
    </row>
    <row r="14635" spans="1:36" x14ac:dyDescent="0.45">
      <c r="A14635" s="1" t="s">
        <v>16551</v>
      </c>
      <c r="B14635" s="1" t="s">
        <v>37555</v>
      </c>
      <c r="C14635" s="1">
        <v>14987792113114</v>
      </c>
      <c r="D14635" s="1">
        <v>100</v>
      </c>
      <c r="E14635" s="1" t="s">
        <v>16553</v>
      </c>
      <c r="G14635" s="1">
        <v>10</v>
      </c>
      <c r="H14635" s="1" t="s">
        <v>16553</v>
      </c>
      <c r="I14635" s="1" t="s">
        <v>16386</v>
      </c>
      <c r="J14635" s="1" t="s">
        <v>16554</v>
      </c>
      <c r="K14635" s="1" t="s">
        <v>37556</v>
      </c>
      <c r="L14635" s="1" t="s">
        <v>16605</v>
      </c>
      <c r="M14635" s="1" t="s">
        <v>37529</v>
      </c>
      <c r="N14635" s="1" t="s">
        <v>37530</v>
      </c>
      <c r="O14635" s="1" t="s">
        <v>16392</v>
      </c>
      <c r="P14635" s="1">
        <v>20260531</v>
      </c>
      <c r="Q14635" s="1" t="s">
        <v>17145</v>
      </c>
      <c r="R14635" s="1" t="s">
        <v>16565</v>
      </c>
      <c r="U14635" s="1" t="s">
        <v>16395</v>
      </c>
      <c r="V14635" s="1">
        <v>20220401</v>
      </c>
      <c r="AA14635" s="1" t="s">
        <v>16396</v>
      </c>
      <c r="AC14635" s="1">
        <v>4987792925383</v>
      </c>
      <c r="AD14635" s="1" t="s">
        <v>37555</v>
      </c>
      <c r="AF14635" s="1">
        <v>24987792113111</v>
      </c>
    </row>
    <row r="14636" spans="1:36" x14ac:dyDescent="0.45">
      <c r="A14636" s="1" t="s">
        <v>16551</v>
      </c>
      <c r="B14636" s="1" t="s">
        <v>37555</v>
      </c>
      <c r="C14636" s="1">
        <v>14987792113152</v>
      </c>
      <c r="D14636" s="1">
        <v>500</v>
      </c>
      <c r="E14636" s="1" t="s">
        <v>16553</v>
      </c>
      <c r="G14636" s="1">
        <v>10</v>
      </c>
      <c r="H14636" s="1" t="s">
        <v>16553</v>
      </c>
      <c r="I14636" s="1" t="s">
        <v>16386</v>
      </c>
      <c r="J14636" s="1" t="s">
        <v>16554</v>
      </c>
      <c r="K14636" s="1" t="s">
        <v>37556</v>
      </c>
      <c r="L14636" s="1" t="s">
        <v>16605</v>
      </c>
      <c r="M14636" s="1" t="s">
        <v>37529</v>
      </c>
      <c r="N14636" s="1" t="s">
        <v>37530</v>
      </c>
      <c r="O14636" s="1" t="s">
        <v>16392</v>
      </c>
      <c r="P14636" s="1">
        <v>20260531</v>
      </c>
      <c r="Q14636" s="1" t="s">
        <v>17145</v>
      </c>
      <c r="R14636" s="1" t="s">
        <v>16565</v>
      </c>
      <c r="U14636" s="1" t="s">
        <v>16395</v>
      </c>
      <c r="V14636" s="1">
        <v>20220401</v>
      </c>
      <c r="AA14636" s="1" t="s">
        <v>16396</v>
      </c>
      <c r="AC14636" s="1">
        <v>4987792925383</v>
      </c>
      <c r="AD14636" s="1" t="s">
        <v>37555</v>
      </c>
      <c r="AF14636" s="1">
        <v>24987792113159</v>
      </c>
    </row>
    <row r="14637" spans="1:36" x14ac:dyDescent="0.45">
      <c r="A14637" s="1" t="s">
        <v>16551</v>
      </c>
      <c r="B14637" s="1" t="s">
        <v>37557</v>
      </c>
      <c r="C14637" s="1">
        <v>14987792113145</v>
      </c>
      <c r="D14637" s="1">
        <v>140</v>
      </c>
      <c r="E14637" s="1" t="s">
        <v>16553</v>
      </c>
      <c r="G14637" s="1">
        <v>14</v>
      </c>
      <c r="H14637" s="1" t="s">
        <v>16553</v>
      </c>
      <c r="I14637" s="1" t="s">
        <v>16386</v>
      </c>
      <c r="J14637" s="1" t="s">
        <v>16554</v>
      </c>
      <c r="K14637" s="1" t="s">
        <v>37556</v>
      </c>
      <c r="L14637" s="1" t="s">
        <v>16605</v>
      </c>
      <c r="M14637" s="1" t="s">
        <v>37529</v>
      </c>
      <c r="N14637" s="1" t="s">
        <v>37530</v>
      </c>
      <c r="O14637" s="1" t="s">
        <v>16392</v>
      </c>
      <c r="P14637" s="1">
        <v>20260531</v>
      </c>
      <c r="Q14637" s="1" t="s">
        <v>17145</v>
      </c>
      <c r="R14637" s="1" t="s">
        <v>16565</v>
      </c>
      <c r="U14637" s="1" t="s">
        <v>16395</v>
      </c>
      <c r="V14637" s="1">
        <v>20220401</v>
      </c>
      <c r="AA14637" s="1" t="s">
        <v>16396</v>
      </c>
      <c r="AC14637" s="1">
        <v>4987792925482</v>
      </c>
      <c r="AD14637" s="1" t="s">
        <v>37557</v>
      </c>
      <c r="AF14637" s="1">
        <v>24987792113142</v>
      </c>
    </row>
    <row r="14638" spans="1:36" x14ac:dyDescent="0.45">
      <c r="A14638" s="1" t="s">
        <v>16383</v>
      </c>
      <c r="B14638" s="1" t="s">
        <v>37558</v>
      </c>
      <c r="C14638" s="1">
        <v>14987792113183</v>
      </c>
      <c r="D14638" s="1">
        <v>500</v>
      </c>
      <c r="E14638" s="1" t="s">
        <v>16553</v>
      </c>
      <c r="G14638" s="1">
        <v>500</v>
      </c>
      <c r="H14638" s="1" t="s">
        <v>16553</v>
      </c>
      <c r="I14638" s="1" t="s">
        <v>16386</v>
      </c>
      <c r="J14638" s="1" t="s">
        <v>16554</v>
      </c>
      <c r="K14638" s="1" t="s">
        <v>37556</v>
      </c>
      <c r="L14638" s="1" t="s">
        <v>16605</v>
      </c>
      <c r="M14638" s="1" t="s">
        <v>37529</v>
      </c>
      <c r="N14638" s="1" t="s">
        <v>37530</v>
      </c>
      <c r="O14638" s="1" t="s">
        <v>16392</v>
      </c>
      <c r="P14638" s="1">
        <v>20260531</v>
      </c>
      <c r="Q14638" s="1" t="s">
        <v>17145</v>
      </c>
      <c r="R14638" s="1" t="s">
        <v>16565</v>
      </c>
      <c r="U14638" s="1" t="s">
        <v>16395</v>
      </c>
      <c r="V14638" s="1">
        <v>20220401</v>
      </c>
      <c r="AA14638" s="1" t="s">
        <v>16396</v>
      </c>
      <c r="AC14638" s="1">
        <v>4987792941987</v>
      </c>
      <c r="AD14638" s="1" t="s">
        <v>37558</v>
      </c>
    </row>
    <row r="14639" spans="1:36" x14ac:dyDescent="0.45">
      <c r="A14639" s="1" t="s">
        <v>16551</v>
      </c>
      <c r="B14639" s="1" t="s">
        <v>37559</v>
      </c>
      <c r="C14639" s="1">
        <v>14987885022200</v>
      </c>
      <c r="D14639" s="1">
        <v>100</v>
      </c>
      <c r="E14639" s="1" t="s">
        <v>16553</v>
      </c>
      <c r="G14639" s="1">
        <v>10</v>
      </c>
      <c r="H14639" s="1" t="s">
        <v>16553</v>
      </c>
      <c r="I14639" s="1" t="s">
        <v>16386</v>
      </c>
      <c r="J14639" s="1" t="s">
        <v>16554</v>
      </c>
      <c r="K14639" s="1" t="s">
        <v>37560</v>
      </c>
      <c r="L14639" s="1" t="s">
        <v>16605</v>
      </c>
      <c r="M14639" s="1" t="s">
        <v>37529</v>
      </c>
      <c r="N14639" s="1" t="s">
        <v>37530</v>
      </c>
      <c r="O14639" s="1" t="s">
        <v>16392</v>
      </c>
      <c r="P14639" s="1">
        <v>20260531</v>
      </c>
      <c r="Q14639" s="1" t="s">
        <v>17642</v>
      </c>
      <c r="R14639" s="1" t="s">
        <v>16565</v>
      </c>
      <c r="U14639" s="1" t="s">
        <v>16395</v>
      </c>
      <c r="V14639" s="1">
        <v>20190819</v>
      </c>
      <c r="AA14639" s="1" t="s">
        <v>16396</v>
      </c>
      <c r="AC14639" s="1">
        <v>4987885218408</v>
      </c>
      <c r="AD14639" s="1" t="s">
        <v>37559</v>
      </c>
      <c r="AF14639" s="1">
        <v>24987885022207</v>
      </c>
    </row>
    <row r="14640" spans="1:36" x14ac:dyDescent="0.45">
      <c r="A14640" s="1" t="s">
        <v>16551</v>
      </c>
      <c r="B14640" s="1" t="s">
        <v>37559</v>
      </c>
      <c r="C14640" s="1">
        <v>14987885022224</v>
      </c>
      <c r="D14640" s="1">
        <v>1000</v>
      </c>
      <c r="E14640" s="1" t="s">
        <v>16553</v>
      </c>
      <c r="G14640" s="1">
        <v>10</v>
      </c>
      <c r="H14640" s="1" t="s">
        <v>16553</v>
      </c>
      <c r="I14640" s="1" t="s">
        <v>16386</v>
      </c>
      <c r="J14640" s="1" t="s">
        <v>16554</v>
      </c>
      <c r="K14640" s="1" t="s">
        <v>37560</v>
      </c>
      <c r="L14640" s="1" t="s">
        <v>16605</v>
      </c>
      <c r="M14640" s="1" t="s">
        <v>37529</v>
      </c>
      <c r="N14640" s="1" t="s">
        <v>37530</v>
      </c>
      <c r="O14640" s="1" t="s">
        <v>16392</v>
      </c>
      <c r="P14640" s="1">
        <v>20260531</v>
      </c>
      <c r="Q14640" s="1" t="s">
        <v>17642</v>
      </c>
      <c r="R14640" s="1" t="s">
        <v>16565</v>
      </c>
      <c r="U14640" s="1" t="s">
        <v>16395</v>
      </c>
      <c r="V14640" s="1">
        <v>20190819</v>
      </c>
      <c r="AA14640" s="1" t="s">
        <v>16396</v>
      </c>
      <c r="AC14640" s="1">
        <v>4987885218408</v>
      </c>
      <c r="AD14640" s="1" t="s">
        <v>37559</v>
      </c>
      <c r="AF14640" s="1">
        <v>24987885022221</v>
      </c>
    </row>
    <row r="14641" spans="1:36" x14ac:dyDescent="0.45">
      <c r="A14641" s="1" t="s">
        <v>16551</v>
      </c>
      <c r="B14641" s="1" t="s">
        <v>37561</v>
      </c>
      <c r="C14641" s="1">
        <v>14987885022217</v>
      </c>
      <c r="D14641" s="1">
        <v>700</v>
      </c>
      <c r="E14641" s="1" t="s">
        <v>16553</v>
      </c>
      <c r="G14641" s="1">
        <v>14</v>
      </c>
      <c r="H14641" s="1" t="s">
        <v>16553</v>
      </c>
      <c r="I14641" s="1" t="s">
        <v>16386</v>
      </c>
      <c r="J14641" s="1" t="s">
        <v>16554</v>
      </c>
      <c r="K14641" s="1" t="s">
        <v>37560</v>
      </c>
      <c r="L14641" s="1" t="s">
        <v>16605</v>
      </c>
      <c r="M14641" s="1" t="s">
        <v>37529</v>
      </c>
      <c r="N14641" s="1" t="s">
        <v>37530</v>
      </c>
      <c r="O14641" s="1" t="s">
        <v>16392</v>
      </c>
      <c r="P14641" s="1">
        <v>20260531</v>
      </c>
      <c r="Q14641" s="1" t="s">
        <v>17642</v>
      </c>
      <c r="R14641" s="1" t="s">
        <v>16565</v>
      </c>
      <c r="U14641" s="1" t="s">
        <v>16395</v>
      </c>
      <c r="V14641" s="1">
        <v>20190819</v>
      </c>
      <c r="AA14641" s="1" t="s">
        <v>16396</v>
      </c>
      <c r="AC14641" s="1">
        <v>4987885218415</v>
      </c>
      <c r="AD14641" s="1" t="s">
        <v>37561</v>
      </c>
      <c r="AF14641" s="1">
        <v>24987885022214</v>
      </c>
    </row>
    <row r="14642" spans="1:36" x14ac:dyDescent="0.45">
      <c r="A14642" s="1" t="s">
        <v>16383</v>
      </c>
      <c r="B14642" s="1" t="s">
        <v>37562</v>
      </c>
      <c r="C14642" s="1">
        <v>14987885022231</v>
      </c>
      <c r="D14642" s="1">
        <v>1000</v>
      </c>
      <c r="E14642" s="1" t="s">
        <v>16553</v>
      </c>
      <c r="G14642" s="1">
        <v>1000</v>
      </c>
      <c r="H14642" s="1" t="s">
        <v>16553</v>
      </c>
      <c r="I14642" s="1" t="s">
        <v>16386</v>
      </c>
      <c r="J14642" s="1" t="s">
        <v>16554</v>
      </c>
      <c r="K14642" s="1" t="s">
        <v>37560</v>
      </c>
      <c r="L14642" s="1" t="s">
        <v>16605</v>
      </c>
      <c r="M14642" s="1" t="s">
        <v>37529</v>
      </c>
      <c r="N14642" s="1" t="s">
        <v>37530</v>
      </c>
      <c r="O14642" s="1" t="s">
        <v>16392</v>
      </c>
      <c r="P14642" s="1">
        <v>20260531</v>
      </c>
      <c r="Q14642" s="1" t="s">
        <v>17642</v>
      </c>
      <c r="R14642" s="1" t="s">
        <v>16565</v>
      </c>
      <c r="U14642" s="1" t="s">
        <v>16395</v>
      </c>
      <c r="V14642" s="1">
        <v>20190819</v>
      </c>
      <c r="AA14642" s="1" t="s">
        <v>16396</v>
      </c>
      <c r="AC14642" s="1">
        <v>4987885218439</v>
      </c>
      <c r="AD14642" s="1" t="s">
        <v>37562</v>
      </c>
      <c r="AF14642" s="1">
        <v>24987885022238</v>
      </c>
    </row>
    <row r="14643" spans="1:36" x14ac:dyDescent="0.45">
      <c r="A14643" s="1" t="s">
        <v>16551</v>
      </c>
      <c r="B14643" s="1" t="s">
        <v>37563</v>
      </c>
      <c r="C14643" s="1">
        <v>14987440470019</v>
      </c>
      <c r="D14643" s="1">
        <v>100</v>
      </c>
      <c r="E14643" s="1" t="s">
        <v>16553</v>
      </c>
      <c r="G14643" s="1">
        <v>10</v>
      </c>
      <c r="H14643" s="1" t="s">
        <v>16553</v>
      </c>
      <c r="I14643" s="1" t="s">
        <v>16386</v>
      </c>
      <c r="J14643" s="1" t="s">
        <v>16554</v>
      </c>
      <c r="K14643" s="1" t="s">
        <v>37564</v>
      </c>
      <c r="L14643" s="1" t="s">
        <v>16605</v>
      </c>
      <c r="M14643" s="1" t="s">
        <v>37565</v>
      </c>
      <c r="N14643" s="1" t="s">
        <v>37566</v>
      </c>
      <c r="O14643" s="1" t="s">
        <v>16392</v>
      </c>
      <c r="P14643" s="1">
        <v>20260531</v>
      </c>
      <c r="Q14643" s="1" t="s">
        <v>17477</v>
      </c>
      <c r="R14643" s="1" t="s">
        <v>16565</v>
      </c>
      <c r="U14643" s="1" t="s">
        <v>16395</v>
      </c>
      <c r="V14643" s="1">
        <v>20120622</v>
      </c>
      <c r="W14643" s="1">
        <v>20200331</v>
      </c>
      <c r="AA14643" s="1" t="s">
        <v>16396</v>
      </c>
      <c r="AC14643" s="1">
        <v>4987440470203</v>
      </c>
      <c r="AD14643" s="1" t="s">
        <v>37563</v>
      </c>
      <c r="AF14643" s="1">
        <v>24987440470016</v>
      </c>
      <c r="AJ14643" s="1">
        <v>20200331</v>
      </c>
    </row>
    <row r="14644" spans="1:36" x14ac:dyDescent="0.45">
      <c r="A14644" s="1" t="s">
        <v>16551</v>
      </c>
      <c r="B14644" s="1" t="s">
        <v>37563</v>
      </c>
      <c r="C14644" s="1">
        <v>14987440470101</v>
      </c>
      <c r="D14644" s="1">
        <v>1000</v>
      </c>
      <c r="E14644" s="1" t="s">
        <v>16553</v>
      </c>
      <c r="G14644" s="1">
        <v>10</v>
      </c>
      <c r="H14644" s="1" t="s">
        <v>16553</v>
      </c>
      <c r="I14644" s="1" t="s">
        <v>16386</v>
      </c>
      <c r="J14644" s="1" t="s">
        <v>16554</v>
      </c>
      <c r="K14644" s="1" t="s">
        <v>37564</v>
      </c>
      <c r="L14644" s="1" t="s">
        <v>16605</v>
      </c>
      <c r="M14644" s="1" t="s">
        <v>37565</v>
      </c>
      <c r="N14644" s="1" t="s">
        <v>37566</v>
      </c>
      <c r="O14644" s="1" t="s">
        <v>16392</v>
      </c>
      <c r="P14644" s="1">
        <v>20260531</v>
      </c>
      <c r="Q14644" s="1" t="s">
        <v>17477</v>
      </c>
      <c r="R14644" s="1" t="s">
        <v>16565</v>
      </c>
      <c r="U14644" s="1" t="s">
        <v>16395</v>
      </c>
      <c r="V14644" s="1">
        <v>20120622</v>
      </c>
      <c r="W14644" s="1">
        <v>20200331</v>
      </c>
      <c r="AA14644" s="1" t="s">
        <v>16396</v>
      </c>
      <c r="AC14644" s="1">
        <v>4987440470203</v>
      </c>
      <c r="AD14644" s="1" t="s">
        <v>37563</v>
      </c>
      <c r="AF14644" s="1">
        <v>24987440470108</v>
      </c>
      <c r="AJ14644" s="1">
        <v>20200331</v>
      </c>
    </row>
    <row r="14645" spans="1:36" x14ac:dyDescent="0.45">
      <c r="A14645" s="1" t="s">
        <v>16551</v>
      </c>
      <c r="B14645" s="1" t="s">
        <v>37567</v>
      </c>
      <c r="C14645" s="1">
        <v>14987440470071</v>
      </c>
      <c r="D14645" s="1">
        <v>700</v>
      </c>
      <c r="E14645" s="1" t="s">
        <v>16553</v>
      </c>
      <c r="G14645" s="1">
        <v>14</v>
      </c>
      <c r="H14645" s="1" t="s">
        <v>16553</v>
      </c>
      <c r="I14645" s="1" t="s">
        <v>16386</v>
      </c>
      <c r="J14645" s="1" t="s">
        <v>16554</v>
      </c>
      <c r="K14645" s="1" t="s">
        <v>37564</v>
      </c>
      <c r="L14645" s="1" t="s">
        <v>16605</v>
      </c>
      <c r="M14645" s="1" t="s">
        <v>37565</v>
      </c>
      <c r="N14645" s="1" t="s">
        <v>37566</v>
      </c>
      <c r="O14645" s="1" t="s">
        <v>16392</v>
      </c>
      <c r="P14645" s="1">
        <v>20260531</v>
      </c>
      <c r="Q14645" s="1" t="s">
        <v>17477</v>
      </c>
      <c r="R14645" s="1" t="s">
        <v>16565</v>
      </c>
      <c r="U14645" s="1" t="s">
        <v>16395</v>
      </c>
      <c r="V14645" s="1">
        <v>20120622</v>
      </c>
      <c r="W14645" s="1">
        <v>20200331</v>
      </c>
      <c r="AA14645" s="1" t="s">
        <v>16396</v>
      </c>
      <c r="AC14645" s="1">
        <v>4987440470210</v>
      </c>
      <c r="AD14645" s="1" t="s">
        <v>37567</v>
      </c>
      <c r="AF14645" s="1">
        <v>24987440470078</v>
      </c>
      <c r="AJ14645" s="1">
        <v>20200331</v>
      </c>
    </row>
    <row r="14646" spans="1:36" x14ac:dyDescent="0.45">
      <c r="A14646" s="1" t="s">
        <v>16551</v>
      </c>
      <c r="B14646" s="1" t="s">
        <v>37568</v>
      </c>
      <c r="C14646" s="1">
        <v>14987376782484</v>
      </c>
      <c r="D14646" s="1">
        <v>100</v>
      </c>
      <c r="E14646" s="1" t="s">
        <v>16553</v>
      </c>
      <c r="G14646" s="1">
        <v>10</v>
      </c>
      <c r="H14646" s="1" t="s">
        <v>16553</v>
      </c>
      <c r="I14646" s="1" t="s">
        <v>16386</v>
      </c>
      <c r="J14646" s="1" t="s">
        <v>16554</v>
      </c>
      <c r="K14646" s="1" t="s">
        <v>37569</v>
      </c>
      <c r="L14646" s="1" t="s">
        <v>16605</v>
      </c>
      <c r="M14646" s="1" t="s">
        <v>37529</v>
      </c>
      <c r="N14646" s="1" t="s">
        <v>37530</v>
      </c>
      <c r="O14646" s="1" t="s">
        <v>16392</v>
      </c>
      <c r="P14646" s="1">
        <v>20260531</v>
      </c>
      <c r="Q14646" s="1" t="s">
        <v>16635</v>
      </c>
      <c r="R14646" s="1" t="s">
        <v>16565</v>
      </c>
      <c r="U14646" s="1" t="s">
        <v>16395</v>
      </c>
      <c r="V14646" s="1">
        <v>20210305</v>
      </c>
      <c r="AA14646" s="1" t="s">
        <v>16396</v>
      </c>
      <c r="AC14646" s="1">
        <v>4987376782494</v>
      </c>
      <c r="AD14646" s="1" t="s">
        <v>37568</v>
      </c>
      <c r="AF14646" s="1">
        <v>24987376782481</v>
      </c>
    </row>
    <row r="14647" spans="1:36" x14ac:dyDescent="0.45">
      <c r="A14647" s="1" t="s">
        <v>16551</v>
      </c>
      <c r="B14647" s="1" t="s">
        <v>37568</v>
      </c>
      <c r="C14647" s="1">
        <v>14987123872086</v>
      </c>
      <c r="D14647" s="1">
        <v>500</v>
      </c>
      <c r="E14647" s="1" t="s">
        <v>16553</v>
      </c>
      <c r="G14647" s="1">
        <v>10</v>
      </c>
      <c r="H14647" s="1" t="s">
        <v>16553</v>
      </c>
      <c r="I14647" s="1" t="s">
        <v>16386</v>
      </c>
      <c r="J14647" s="1" t="s">
        <v>16554</v>
      </c>
      <c r="K14647" s="1" t="s">
        <v>37569</v>
      </c>
      <c r="L14647" s="1" t="s">
        <v>16605</v>
      </c>
      <c r="M14647" s="1" t="s">
        <v>37529</v>
      </c>
      <c r="N14647" s="1" t="s">
        <v>37530</v>
      </c>
      <c r="O14647" s="1" t="s">
        <v>16392</v>
      </c>
      <c r="P14647" s="1">
        <v>20260531</v>
      </c>
      <c r="Q14647" s="1" t="s">
        <v>16559</v>
      </c>
      <c r="R14647" s="1" t="s">
        <v>16565</v>
      </c>
      <c r="U14647" s="1" t="s">
        <v>16395</v>
      </c>
      <c r="V14647" s="1">
        <v>20210305</v>
      </c>
      <c r="AA14647" s="1" t="s">
        <v>16396</v>
      </c>
      <c r="AC14647" s="1">
        <v>4987123567541</v>
      </c>
      <c r="AD14647" s="1" t="s">
        <v>37568</v>
      </c>
      <c r="AF14647" s="1">
        <v>24987123872083</v>
      </c>
    </row>
    <row r="14648" spans="1:36" x14ac:dyDescent="0.45">
      <c r="A14648" s="1" t="s">
        <v>16551</v>
      </c>
      <c r="B14648" s="1" t="s">
        <v>37568</v>
      </c>
      <c r="C14648" s="1">
        <v>14987123872093</v>
      </c>
      <c r="D14648" s="1">
        <v>100</v>
      </c>
      <c r="E14648" s="1" t="s">
        <v>16553</v>
      </c>
      <c r="G14648" s="1">
        <v>10</v>
      </c>
      <c r="H14648" s="1" t="s">
        <v>16553</v>
      </c>
      <c r="I14648" s="1" t="s">
        <v>16386</v>
      </c>
      <c r="J14648" s="1" t="s">
        <v>16554</v>
      </c>
      <c r="K14648" s="1" t="s">
        <v>37569</v>
      </c>
      <c r="L14648" s="1" t="s">
        <v>16605</v>
      </c>
      <c r="M14648" s="1" t="s">
        <v>37529</v>
      </c>
      <c r="N14648" s="1" t="s">
        <v>37530</v>
      </c>
      <c r="O14648" s="1" t="s">
        <v>16392</v>
      </c>
      <c r="P14648" s="1">
        <v>20260531</v>
      </c>
      <c r="Q14648" s="1" t="s">
        <v>16559</v>
      </c>
      <c r="R14648" s="1" t="s">
        <v>16565</v>
      </c>
      <c r="U14648" s="1" t="s">
        <v>16395</v>
      </c>
      <c r="V14648" s="1">
        <v>20210305</v>
      </c>
      <c r="AA14648" s="1" t="s">
        <v>16396</v>
      </c>
      <c r="AC14648" s="1">
        <v>4987123567541</v>
      </c>
      <c r="AD14648" s="1" t="s">
        <v>37568</v>
      </c>
      <c r="AF14648" s="1">
        <v>24987123872090</v>
      </c>
    </row>
    <row r="14649" spans="1:36" x14ac:dyDescent="0.45">
      <c r="A14649" s="1" t="s">
        <v>16551</v>
      </c>
      <c r="B14649" s="1" t="s">
        <v>37570</v>
      </c>
      <c r="C14649" s="1">
        <v>14987123872079</v>
      </c>
      <c r="D14649" s="1">
        <v>140</v>
      </c>
      <c r="E14649" s="1" t="s">
        <v>16553</v>
      </c>
      <c r="G14649" s="1">
        <v>14</v>
      </c>
      <c r="H14649" s="1" t="s">
        <v>16553</v>
      </c>
      <c r="I14649" s="1" t="s">
        <v>16386</v>
      </c>
      <c r="J14649" s="1" t="s">
        <v>16554</v>
      </c>
      <c r="K14649" s="1" t="s">
        <v>37569</v>
      </c>
      <c r="L14649" s="1" t="s">
        <v>16605</v>
      </c>
      <c r="M14649" s="1" t="s">
        <v>37529</v>
      </c>
      <c r="N14649" s="1" t="s">
        <v>37530</v>
      </c>
      <c r="O14649" s="1" t="s">
        <v>16392</v>
      </c>
      <c r="P14649" s="1">
        <v>20260531</v>
      </c>
      <c r="Q14649" s="1" t="s">
        <v>16559</v>
      </c>
      <c r="R14649" s="1" t="s">
        <v>16565</v>
      </c>
      <c r="U14649" s="1" t="s">
        <v>16395</v>
      </c>
      <c r="V14649" s="1">
        <v>20210305</v>
      </c>
      <c r="AA14649" s="1" t="s">
        <v>16396</v>
      </c>
      <c r="AC14649" s="1">
        <v>4987123567534</v>
      </c>
      <c r="AD14649" s="1" t="s">
        <v>37570</v>
      </c>
      <c r="AF14649" s="1">
        <v>24987123872076</v>
      </c>
    </row>
    <row r="14650" spans="1:36" x14ac:dyDescent="0.45">
      <c r="A14650" s="1" t="s">
        <v>16383</v>
      </c>
      <c r="B14650" s="1" t="s">
        <v>37571</v>
      </c>
      <c r="C14650" s="1">
        <v>14987123872062</v>
      </c>
      <c r="D14650" s="1">
        <v>500</v>
      </c>
      <c r="E14650" s="1" t="s">
        <v>16553</v>
      </c>
      <c r="G14650" s="1">
        <v>500</v>
      </c>
      <c r="H14650" s="1" t="s">
        <v>16553</v>
      </c>
      <c r="I14650" s="1" t="s">
        <v>16386</v>
      </c>
      <c r="J14650" s="1" t="s">
        <v>16554</v>
      </c>
      <c r="K14650" s="1" t="s">
        <v>37569</v>
      </c>
      <c r="L14650" s="1" t="s">
        <v>16605</v>
      </c>
      <c r="M14650" s="1" t="s">
        <v>37529</v>
      </c>
      <c r="N14650" s="1" t="s">
        <v>37530</v>
      </c>
      <c r="O14650" s="1" t="s">
        <v>16392</v>
      </c>
      <c r="P14650" s="1">
        <v>20260531</v>
      </c>
      <c r="Q14650" s="1" t="s">
        <v>16559</v>
      </c>
      <c r="R14650" s="1" t="s">
        <v>16565</v>
      </c>
      <c r="U14650" s="1" t="s">
        <v>16395</v>
      </c>
      <c r="V14650" s="1">
        <v>20210305</v>
      </c>
      <c r="AA14650" s="1" t="s">
        <v>16396</v>
      </c>
      <c r="AC14650" s="1">
        <v>4987123567527</v>
      </c>
      <c r="AD14650" s="1" t="s">
        <v>37571</v>
      </c>
      <c r="AF14650" s="1">
        <v>24987123872069</v>
      </c>
    </row>
    <row r="14651" spans="1:36" x14ac:dyDescent="0.45">
      <c r="A14651" s="1" t="s">
        <v>16551</v>
      </c>
      <c r="B14651" s="1" t="s">
        <v>37572</v>
      </c>
      <c r="C14651" s="1">
        <v>14987190063509</v>
      </c>
      <c r="D14651" s="1">
        <v>100</v>
      </c>
      <c r="E14651" s="1" t="s">
        <v>16553</v>
      </c>
      <c r="G14651" s="1">
        <v>10</v>
      </c>
      <c r="H14651" s="1" t="s">
        <v>16553</v>
      </c>
      <c r="I14651" s="1" t="s">
        <v>16386</v>
      </c>
      <c r="J14651" s="1" t="s">
        <v>16554</v>
      </c>
      <c r="K14651" s="1" t="s">
        <v>37573</v>
      </c>
      <c r="L14651" s="1" t="s">
        <v>16605</v>
      </c>
      <c r="M14651" s="1" t="s">
        <v>37529</v>
      </c>
      <c r="N14651" s="1" t="s">
        <v>37530</v>
      </c>
      <c r="O14651" s="1" t="s">
        <v>16392</v>
      </c>
      <c r="P14651" s="1">
        <v>20260531</v>
      </c>
      <c r="Q14651" s="1" t="s">
        <v>16626</v>
      </c>
      <c r="R14651" s="1" t="s">
        <v>16565</v>
      </c>
      <c r="U14651" s="1" t="s">
        <v>16395</v>
      </c>
      <c r="V14651" s="1">
        <v>20180305</v>
      </c>
      <c r="AA14651" s="1" t="s">
        <v>16396</v>
      </c>
      <c r="AC14651" s="1">
        <v>4987190663108</v>
      </c>
      <c r="AD14651" s="1" t="s">
        <v>37572</v>
      </c>
      <c r="AF14651" s="1">
        <v>24987190063506</v>
      </c>
    </row>
    <row r="14652" spans="1:36" x14ac:dyDescent="0.45">
      <c r="A14652" s="1" t="s">
        <v>16551</v>
      </c>
      <c r="B14652" s="1" t="s">
        <v>37572</v>
      </c>
      <c r="C14652" s="1">
        <v>14987190063530</v>
      </c>
      <c r="D14652" s="1">
        <v>500</v>
      </c>
      <c r="E14652" s="1" t="s">
        <v>16553</v>
      </c>
      <c r="G14652" s="1">
        <v>10</v>
      </c>
      <c r="H14652" s="1" t="s">
        <v>16553</v>
      </c>
      <c r="I14652" s="1" t="s">
        <v>16386</v>
      </c>
      <c r="J14652" s="1" t="s">
        <v>16554</v>
      </c>
      <c r="K14652" s="1" t="s">
        <v>37573</v>
      </c>
      <c r="L14652" s="1" t="s">
        <v>16605</v>
      </c>
      <c r="M14652" s="1" t="s">
        <v>37529</v>
      </c>
      <c r="N14652" s="1" t="s">
        <v>37530</v>
      </c>
      <c r="O14652" s="1" t="s">
        <v>16392</v>
      </c>
      <c r="P14652" s="1">
        <v>20260531</v>
      </c>
      <c r="Q14652" s="1" t="s">
        <v>16626</v>
      </c>
      <c r="R14652" s="1" t="s">
        <v>16565</v>
      </c>
      <c r="U14652" s="1" t="s">
        <v>16395</v>
      </c>
      <c r="V14652" s="1">
        <v>20180305</v>
      </c>
      <c r="AA14652" s="1" t="s">
        <v>16396</v>
      </c>
      <c r="AC14652" s="1">
        <v>4987190663108</v>
      </c>
      <c r="AD14652" s="1" t="s">
        <v>37572</v>
      </c>
      <c r="AF14652" s="1">
        <v>24987190063537</v>
      </c>
    </row>
    <row r="14653" spans="1:36" x14ac:dyDescent="0.45">
      <c r="A14653" s="1" t="s">
        <v>16551</v>
      </c>
      <c r="B14653" s="1" t="s">
        <v>37572</v>
      </c>
      <c r="C14653" s="1">
        <v>14987186757016</v>
      </c>
      <c r="D14653" s="1">
        <v>100</v>
      </c>
      <c r="E14653" s="1" t="s">
        <v>16553</v>
      </c>
      <c r="G14653" s="1">
        <v>10</v>
      </c>
      <c r="H14653" s="1" t="s">
        <v>16553</v>
      </c>
      <c r="I14653" s="1" t="s">
        <v>16386</v>
      </c>
      <c r="J14653" s="1" t="s">
        <v>16554</v>
      </c>
      <c r="K14653" s="1" t="s">
        <v>37573</v>
      </c>
      <c r="L14653" s="1" t="s">
        <v>16605</v>
      </c>
      <c r="M14653" s="1" t="s">
        <v>37529</v>
      </c>
      <c r="N14653" s="1" t="s">
        <v>37530</v>
      </c>
      <c r="O14653" s="1" t="s">
        <v>16392</v>
      </c>
      <c r="P14653" s="1">
        <v>20260531</v>
      </c>
      <c r="Q14653" s="1" t="s">
        <v>37444</v>
      </c>
      <c r="R14653" s="1" t="s">
        <v>16565</v>
      </c>
      <c r="U14653" s="1" t="s">
        <v>16395</v>
      </c>
      <c r="V14653" s="1">
        <v>20180305</v>
      </c>
      <c r="AA14653" s="1" t="s">
        <v>16396</v>
      </c>
      <c r="AC14653" s="1">
        <v>4987190663108</v>
      </c>
      <c r="AD14653" s="1" t="s">
        <v>37572</v>
      </c>
    </row>
    <row r="14654" spans="1:36" x14ac:dyDescent="0.45">
      <c r="A14654" s="1" t="s">
        <v>16551</v>
      </c>
      <c r="B14654" s="1" t="s">
        <v>37572</v>
      </c>
      <c r="C14654" s="1">
        <v>14987186757030</v>
      </c>
      <c r="D14654" s="1">
        <v>500</v>
      </c>
      <c r="E14654" s="1" t="s">
        <v>16553</v>
      </c>
      <c r="G14654" s="1">
        <v>10</v>
      </c>
      <c r="H14654" s="1" t="s">
        <v>16553</v>
      </c>
      <c r="I14654" s="1" t="s">
        <v>16386</v>
      </c>
      <c r="J14654" s="1" t="s">
        <v>16554</v>
      </c>
      <c r="K14654" s="1" t="s">
        <v>37573</v>
      </c>
      <c r="L14654" s="1" t="s">
        <v>16605</v>
      </c>
      <c r="M14654" s="1" t="s">
        <v>37529</v>
      </c>
      <c r="N14654" s="1" t="s">
        <v>37530</v>
      </c>
      <c r="O14654" s="1" t="s">
        <v>16392</v>
      </c>
      <c r="P14654" s="1">
        <v>20260531</v>
      </c>
      <c r="Q14654" s="1" t="s">
        <v>37444</v>
      </c>
      <c r="R14654" s="1" t="s">
        <v>16565</v>
      </c>
      <c r="U14654" s="1" t="s">
        <v>16395</v>
      </c>
      <c r="V14654" s="1">
        <v>20180305</v>
      </c>
      <c r="AA14654" s="1" t="s">
        <v>16396</v>
      </c>
      <c r="AC14654" s="1">
        <v>4987190663108</v>
      </c>
      <c r="AD14654" s="1" t="s">
        <v>37572</v>
      </c>
    </row>
    <row r="14655" spans="1:36" x14ac:dyDescent="0.45">
      <c r="A14655" s="1" t="s">
        <v>16551</v>
      </c>
      <c r="B14655" s="1" t="s">
        <v>37574</v>
      </c>
      <c r="C14655" s="1">
        <v>14987190063523</v>
      </c>
      <c r="D14655" s="1">
        <v>140</v>
      </c>
      <c r="E14655" s="1" t="s">
        <v>16553</v>
      </c>
      <c r="G14655" s="1">
        <v>14</v>
      </c>
      <c r="H14655" s="1" t="s">
        <v>16553</v>
      </c>
      <c r="I14655" s="1" t="s">
        <v>16386</v>
      </c>
      <c r="J14655" s="1" t="s">
        <v>16554</v>
      </c>
      <c r="K14655" s="1" t="s">
        <v>37573</v>
      </c>
      <c r="L14655" s="1" t="s">
        <v>16605</v>
      </c>
      <c r="M14655" s="1" t="s">
        <v>37529</v>
      </c>
      <c r="N14655" s="1" t="s">
        <v>37530</v>
      </c>
      <c r="O14655" s="1" t="s">
        <v>16392</v>
      </c>
      <c r="P14655" s="1">
        <v>20260531</v>
      </c>
      <c r="Q14655" s="1" t="s">
        <v>16626</v>
      </c>
      <c r="R14655" s="1" t="s">
        <v>16565</v>
      </c>
      <c r="U14655" s="1" t="s">
        <v>16395</v>
      </c>
      <c r="V14655" s="1">
        <v>20180305</v>
      </c>
      <c r="AA14655" s="1" t="s">
        <v>16396</v>
      </c>
      <c r="AC14655" s="1">
        <v>4987190663122</v>
      </c>
      <c r="AD14655" s="1" t="s">
        <v>37574</v>
      </c>
      <c r="AF14655" s="1">
        <v>24987190063520</v>
      </c>
    </row>
    <row r="14656" spans="1:36" x14ac:dyDescent="0.45">
      <c r="A14656" s="1" t="s">
        <v>16551</v>
      </c>
      <c r="B14656" s="1" t="s">
        <v>37574</v>
      </c>
      <c r="C14656" s="1">
        <v>14987186757023</v>
      </c>
      <c r="D14656" s="1">
        <v>140</v>
      </c>
      <c r="E14656" s="1" t="s">
        <v>16553</v>
      </c>
      <c r="G14656" s="1">
        <v>14</v>
      </c>
      <c r="H14656" s="1" t="s">
        <v>16553</v>
      </c>
      <c r="I14656" s="1" t="s">
        <v>16386</v>
      </c>
      <c r="J14656" s="1" t="s">
        <v>16554</v>
      </c>
      <c r="K14656" s="1" t="s">
        <v>37573</v>
      </c>
      <c r="L14656" s="1" t="s">
        <v>16605</v>
      </c>
      <c r="M14656" s="1" t="s">
        <v>37529</v>
      </c>
      <c r="N14656" s="1" t="s">
        <v>37530</v>
      </c>
      <c r="O14656" s="1" t="s">
        <v>16392</v>
      </c>
      <c r="P14656" s="1">
        <v>20260531</v>
      </c>
      <c r="Q14656" s="1" t="s">
        <v>37444</v>
      </c>
      <c r="R14656" s="1" t="s">
        <v>16565</v>
      </c>
      <c r="U14656" s="1" t="s">
        <v>16395</v>
      </c>
      <c r="V14656" s="1">
        <v>20180305</v>
      </c>
      <c r="AA14656" s="1" t="s">
        <v>16396</v>
      </c>
      <c r="AC14656" s="1">
        <v>4987190663122</v>
      </c>
      <c r="AD14656" s="1" t="s">
        <v>37574</v>
      </c>
    </row>
    <row r="14657" spans="1:36" x14ac:dyDescent="0.45">
      <c r="A14657" s="1" t="s">
        <v>16383</v>
      </c>
      <c r="B14657" s="1" t="s">
        <v>37575</v>
      </c>
      <c r="C14657" s="1">
        <v>14987190063547</v>
      </c>
      <c r="D14657" s="1">
        <v>500</v>
      </c>
      <c r="E14657" s="1" t="s">
        <v>16553</v>
      </c>
      <c r="G14657" s="1">
        <v>500</v>
      </c>
      <c r="H14657" s="1" t="s">
        <v>16553</v>
      </c>
      <c r="I14657" s="1" t="s">
        <v>16386</v>
      </c>
      <c r="J14657" s="1" t="s">
        <v>16554</v>
      </c>
      <c r="K14657" s="1" t="s">
        <v>37573</v>
      </c>
      <c r="L14657" s="1" t="s">
        <v>16605</v>
      </c>
      <c r="M14657" s="1" t="s">
        <v>37529</v>
      </c>
      <c r="N14657" s="1" t="s">
        <v>37530</v>
      </c>
      <c r="O14657" s="1" t="s">
        <v>16392</v>
      </c>
      <c r="P14657" s="1">
        <v>20260531</v>
      </c>
      <c r="Q14657" s="1" t="s">
        <v>16626</v>
      </c>
      <c r="R14657" s="1" t="s">
        <v>16565</v>
      </c>
      <c r="U14657" s="1" t="s">
        <v>16395</v>
      </c>
      <c r="V14657" s="1">
        <v>20180305</v>
      </c>
      <c r="AA14657" s="1" t="s">
        <v>16396</v>
      </c>
      <c r="AC14657" s="1">
        <v>4987190663139</v>
      </c>
      <c r="AD14657" s="1" t="s">
        <v>37575</v>
      </c>
      <c r="AF14657" s="1">
        <v>24987190063544</v>
      </c>
    </row>
    <row r="14658" spans="1:36" x14ac:dyDescent="0.45">
      <c r="A14658" s="1" t="s">
        <v>16383</v>
      </c>
      <c r="B14658" s="1" t="s">
        <v>37575</v>
      </c>
      <c r="C14658" s="1">
        <v>14987186757047</v>
      </c>
      <c r="D14658" s="1">
        <v>500</v>
      </c>
      <c r="E14658" s="1" t="s">
        <v>16553</v>
      </c>
      <c r="G14658" s="1">
        <v>500</v>
      </c>
      <c r="H14658" s="1" t="s">
        <v>16553</v>
      </c>
      <c r="I14658" s="1" t="s">
        <v>16386</v>
      </c>
      <c r="J14658" s="1" t="s">
        <v>16554</v>
      </c>
      <c r="K14658" s="1" t="s">
        <v>37573</v>
      </c>
      <c r="L14658" s="1" t="s">
        <v>16605</v>
      </c>
      <c r="M14658" s="1" t="s">
        <v>37529</v>
      </c>
      <c r="N14658" s="1" t="s">
        <v>37530</v>
      </c>
      <c r="O14658" s="1" t="s">
        <v>16392</v>
      </c>
      <c r="P14658" s="1">
        <v>20260531</v>
      </c>
      <c r="Q14658" s="1" t="s">
        <v>37444</v>
      </c>
      <c r="R14658" s="1" t="s">
        <v>16565</v>
      </c>
      <c r="U14658" s="1" t="s">
        <v>16395</v>
      </c>
      <c r="V14658" s="1">
        <v>20180305</v>
      </c>
      <c r="AA14658" s="1" t="s">
        <v>16396</v>
      </c>
      <c r="AC14658" s="1">
        <v>4987190663139</v>
      </c>
      <c r="AD14658" s="1" t="s">
        <v>37575</v>
      </c>
    </row>
    <row r="14659" spans="1:36" x14ac:dyDescent="0.45">
      <c r="A14659" s="1" t="s">
        <v>16551</v>
      </c>
      <c r="B14659" s="1" t="s">
        <v>37576</v>
      </c>
      <c r="C14659" s="1">
        <v>14987440495012</v>
      </c>
      <c r="D14659" s="1">
        <v>100</v>
      </c>
      <c r="E14659" s="1" t="s">
        <v>16553</v>
      </c>
      <c r="G14659" s="1">
        <v>10</v>
      </c>
      <c r="H14659" s="1" t="s">
        <v>16553</v>
      </c>
      <c r="I14659" s="1" t="s">
        <v>16386</v>
      </c>
      <c r="J14659" s="1" t="s">
        <v>16554</v>
      </c>
      <c r="K14659" s="1" t="s">
        <v>37577</v>
      </c>
      <c r="L14659" s="1" t="s">
        <v>16605</v>
      </c>
      <c r="M14659" s="1" t="s">
        <v>37529</v>
      </c>
      <c r="N14659" s="1" t="s">
        <v>37530</v>
      </c>
      <c r="O14659" s="1" t="s">
        <v>16392</v>
      </c>
      <c r="P14659" s="1">
        <v>20260531</v>
      </c>
      <c r="Q14659" s="1" t="s">
        <v>17477</v>
      </c>
      <c r="R14659" s="1" t="s">
        <v>16565</v>
      </c>
      <c r="U14659" s="1" t="s">
        <v>16395</v>
      </c>
      <c r="V14659" s="1">
        <v>20220401</v>
      </c>
      <c r="AA14659" s="1" t="s">
        <v>16396</v>
      </c>
      <c r="AC14659" s="1">
        <v>4987440495206</v>
      </c>
      <c r="AD14659" s="1" t="s">
        <v>37576</v>
      </c>
      <c r="AF14659" s="1">
        <v>24987440495019</v>
      </c>
    </row>
    <row r="14660" spans="1:36" x14ac:dyDescent="0.45">
      <c r="A14660" s="1" t="s">
        <v>16551</v>
      </c>
      <c r="B14660" s="1" t="s">
        <v>37576</v>
      </c>
      <c r="C14660" s="1">
        <v>14987440495104</v>
      </c>
      <c r="D14660" s="1">
        <v>1000</v>
      </c>
      <c r="E14660" s="1" t="s">
        <v>16553</v>
      </c>
      <c r="G14660" s="1">
        <v>10</v>
      </c>
      <c r="H14660" s="1" t="s">
        <v>16553</v>
      </c>
      <c r="I14660" s="1" t="s">
        <v>16386</v>
      </c>
      <c r="J14660" s="1" t="s">
        <v>16554</v>
      </c>
      <c r="K14660" s="1" t="s">
        <v>37577</v>
      </c>
      <c r="L14660" s="1" t="s">
        <v>16605</v>
      </c>
      <c r="M14660" s="1" t="s">
        <v>37529</v>
      </c>
      <c r="N14660" s="1" t="s">
        <v>37530</v>
      </c>
      <c r="O14660" s="1" t="s">
        <v>16392</v>
      </c>
      <c r="P14660" s="1">
        <v>20260531</v>
      </c>
      <c r="Q14660" s="1" t="s">
        <v>17477</v>
      </c>
      <c r="R14660" s="1" t="s">
        <v>16565</v>
      </c>
      <c r="U14660" s="1" t="s">
        <v>16395</v>
      </c>
      <c r="V14660" s="1">
        <v>20220401</v>
      </c>
      <c r="AA14660" s="1" t="s">
        <v>16396</v>
      </c>
      <c r="AC14660" s="1">
        <v>4987440495206</v>
      </c>
      <c r="AD14660" s="1" t="s">
        <v>37576</v>
      </c>
      <c r="AF14660" s="1">
        <v>24987440495101</v>
      </c>
    </row>
    <row r="14661" spans="1:36" x14ac:dyDescent="0.45">
      <c r="A14661" s="1" t="s">
        <v>16551</v>
      </c>
      <c r="B14661" s="1" t="s">
        <v>37578</v>
      </c>
      <c r="C14661" s="1">
        <v>14987440495074</v>
      </c>
      <c r="D14661" s="1">
        <v>700</v>
      </c>
      <c r="E14661" s="1" t="s">
        <v>16553</v>
      </c>
      <c r="G14661" s="1">
        <v>14</v>
      </c>
      <c r="H14661" s="1" t="s">
        <v>16553</v>
      </c>
      <c r="I14661" s="1" t="s">
        <v>16386</v>
      </c>
      <c r="J14661" s="1" t="s">
        <v>16554</v>
      </c>
      <c r="K14661" s="1" t="s">
        <v>37577</v>
      </c>
      <c r="L14661" s="1" t="s">
        <v>16605</v>
      </c>
      <c r="M14661" s="1" t="s">
        <v>37529</v>
      </c>
      <c r="N14661" s="1" t="s">
        <v>37530</v>
      </c>
      <c r="O14661" s="1" t="s">
        <v>16392</v>
      </c>
      <c r="P14661" s="1">
        <v>20260531</v>
      </c>
      <c r="Q14661" s="1" t="s">
        <v>17477</v>
      </c>
      <c r="R14661" s="1" t="s">
        <v>16565</v>
      </c>
      <c r="U14661" s="1" t="s">
        <v>16395</v>
      </c>
      <c r="V14661" s="1">
        <v>20220401</v>
      </c>
      <c r="AA14661" s="1" t="s">
        <v>16396</v>
      </c>
      <c r="AC14661" s="1">
        <v>4987440495213</v>
      </c>
      <c r="AD14661" s="1" t="s">
        <v>37578</v>
      </c>
      <c r="AF14661" s="1">
        <v>24987440495071</v>
      </c>
    </row>
    <row r="14662" spans="1:36" x14ac:dyDescent="0.45">
      <c r="A14662" s="1" t="s">
        <v>16551</v>
      </c>
      <c r="B14662" s="1" t="s">
        <v>37579</v>
      </c>
      <c r="C14662" s="1">
        <v>14987124138112</v>
      </c>
      <c r="D14662" s="1">
        <v>100</v>
      </c>
      <c r="E14662" s="1" t="s">
        <v>16553</v>
      </c>
      <c r="G14662" s="1">
        <v>10</v>
      </c>
      <c r="H14662" s="1" t="s">
        <v>16553</v>
      </c>
      <c r="I14662" s="1" t="s">
        <v>16386</v>
      </c>
      <c r="J14662" s="1" t="s">
        <v>16554</v>
      </c>
      <c r="K14662" s="1" t="s">
        <v>37580</v>
      </c>
      <c r="L14662" s="1" t="s">
        <v>16605</v>
      </c>
      <c r="M14662" s="1" t="s">
        <v>37529</v>
      </c>
      <c r="N14662" s="1" t="s">
        <v>37530</v>
      </c>
      <c r="O14662" s="1" t="s">
        <v>16392</v>
      </c>
      <c r="P14662" s="1">
        <v>20260531</v>
      </c>
      <c r="Q14662" s="1" t="s">
        <v>16720</v>
      </c>
      <c r="R14662" s="1" t="s">
        <v>16565</v>
      </c>
      <c r="U14662" s="1" t="s">
        <v>16395</v>
      </c>
      <c r="V14662" s="1">
        <v>20220401</v>
      </c>
      <c r="AA14662" s="1" t="s">
        <v>16396</v>
      </c>
      <c r="AC14662" s="1">
        <v>4987124918410</v>
      </c>
      <c r="AD14662" s="1" t="s">
        <v>37579</v>
      </c>
      <c r="AF14662" s="1">
        <v>24987124138119</v>
      </c>
    </row>
    <row r="14663" spans="1:36" x14ac:dyDescent="0.45">
      <c r="A14663" s="1" t="s">
        <v>16551</v>
      </c>
      <c r="B14663" s="1" t="s">
        <v>37579</v>
      </c>
      <c r="C14663" s="1">
        <v>14987124138129</v>
      </c>
      <c r="D14663" s="1">
        <v>500</v>
      </c>
      <c r="E14663" s="1" t="s">
        <v>16553</v>
      </c>
      <c r="G14663" s="1">
        <v>10</v>
      </c>
      <c r="H14663" s="1" t="s">
        <v>16553</v>
      </c>
      <c r="I14663" s="1" t="s">
        <v>16386</v>
      </c>
      <c r="J14663" s="1" t="s">
        <v>16554</v>
      </c>
      <c r="K14663" s="1" t="s">
        <v>37580</v>
      </c>
      <c r="L14663" s="1" t="s">
        <v>16605</v>
      </c>
      <c r="M14663" s="1" t="s">
        <v>37529</v>
      </c>
      <c r="N14663" s="1" t="s">
        <v>37530</v>
      </c>
      <c r="O14663" s="1" t="s">
        <v>16392</v>
      </c>
      <c r="P14663" s="1">
        <v>20260531</v>
      </c>
      <c r="Q14663" s="1" t="s">
        <v>16720</v>
      </c>
      <c r="R14663" s="1" t="s">
        <v>16565</v>
      </c>
      <c r="U14663" s="1" t="s">
        <v>16395</v>
      </c>
      <c r="V14663" s="1">
        <v>20220401</v>
      </c>
      <c r="AA14663" s="1" t="s">
        <v>16396</v>
      </c>
      <c r="AC14663" s="1">
        <v>4987124918410</v>
      </c>
      <c r="AD14663" s="1" t="s">
        <v>37579</v>
      </c>
      <c r="AF14663" s="1">
        <v>24987124138126</v>
      </c>
    </row>
    <row r="14664" spans="1:36" x14ac:dyDescent="0.45">
      <c r="A14664" s="1" t="s">
        <v>16551</v>
      </c>
      <c r="B14664" s="1" t="s">
        <v>37581</v>
      </c>
      <c r="C14664" s="1">
        <v>14987124138143</v>
      </c>
      <c r="D14664" s="1">
        <v>140</v>
      </c>
      <c r="E14664" s="1" t="s">
        <v>16553</v>
      </c>
      <c r="G14664" s="1">
        <v>14</v>
      </c>
      <c r="H14664" s="1" t="s">
        <v>16553</v>
      </c>
      <c r="I14664" s="1" t="s">
        <v>16386</v>
      </c>
      <c r="J14664" s="1" t="s">
        <v>16554</v>
      </c>
      <c r="K14664" s="1" t="s">
        <v>37580</v>
      </c>
      <c r="L14664" s="1" t="s">
        <v>16605</v>
      </c>
      <c r="M14664" s="1" t="s">
        <v>37529</v>
      </c>
      <c r="N14664" s="1" t="s">
        <v>37530</v>
      </c>
      <c r="O14664" s="1" t="s">
        <v>16392</v>
      </c>
      <c r="P14664" s="1">
        <v>20260531</v>
      </c>
      <c r="Q14664" s="1" t="s">
        <v>16720</v>
      </c>
      <c r="R14664" s="1" t="s">
        <v>16565</v>
      </c>
      <c r="U14664" s="1" t="s">
        <v>16395</v>
      </c>
      <c r="V14664" s="1">
        <v>20220401</v>
      </c>
      <c r="AA14664" s="1" t="s">
        <v>16396</v>
      </c>
      <c r="AC14664" s="1">
        <v>4987124918427</v>
      </c>
      <c r="AD14664" s="1" t="s">
        <v>37581</v>
      </c>
      <c r="AF14664" s="1">
        <v>24987124138140</v>
      </c>
    </row>
    <row r="14665" spans="1:36" x14ac:dyDescent="0.45">
      <c r="A14665" s="1" t="s">
        <v>16383</v>
      </c>
      <c r="B14665" s="1" t="s">
        <v>37582</v>
      </c>
      <c r="C14665" s="1">
        <v>14987124138167</v>
      </c>
      <c r="D14665" s="1">
        <v>500</v>
      </c>
      <c r="E14665" s="1" t="s">
        <v>16553</v>
      </c>
      <c r="G14665" s="1">
        <v>500</v>
      </c>
      <c r="H14665" s="1" t="s">
        <v>16553</v>
      </c>
      <c r="I14665" s="1" t="s">
        <v>16386</v>
      </c>
      <c r="J14665" s="1" t="s">
        <v>16554</v>
      </c>
      <c r="K14665" s="1" t="s">
        <v>37580</v>
      </c>
      <c r="L14665" s="1" t="s">
        <v>16605</v>
      </c>
      <c r="M14665" s="1" t="s">
        <v>37529</v>
      </c>
      <c r="N14665" s="1" t="s">
        <v>37530</v>
      </c>
      <c r="O14665" s="1" t="s">
        <v>16392</v>
      </c>
      <c r="P14665" s="1">
        <v>20260531</v>
      </c>
      <c r="Q14665" s="1" t="s">
        <v>16720</v>
      </c>
      <c r="R14665" s="1" t="s">
        <v>16565</v>
      </c>
      <c r="U14665" s="1" t="s">
        <v>16395</v>
      </c>
      <c r="V14665" s="1">
        <v>20220401</v>
      </c>
      <c r="AA14665" s="1" t="s">
        <v>16396</v>
      </c>
      <c r="AC14665" s="1">
        <v>4987124918458</v>
      </c>
      <c r="AD14665" s="1" t="s">
        <v>37582</v>
      </c>
      <c r="AF14665" s="1">
        <v>24987124138164</v>
      </c>
    </row>
    <row r="14666" spans="1:36" x14ac:dyDescent="0.45">
      <c r="A14666" s="1" t="s">
        <v>16551</v>
      </c>
      <c r="B14666" s="1" t="s">
        <v>37583</v>
      </c>
      <c r="C14666" s="1">
        <v>14987476150701</v>
      </c>
      <c r="D14666" s="1">
        <v>100</v>
      </c>
      <c r="E14666" s="1" t="s">
        <v>16553</v>
      </c>
      <c r="G14666" s="1">
        <v>10</v>
      </c>
      <c r="H14666" s="1" t="s">
        <v>16553</v>
      </c>
      <c r="I14666" s="1" t="s">
        <v>16386</v>
      </c>
      <c r="J14666" s="1" t="s">
        <v>16554</v>
      </c>
      <c r="K14666" s="1" t="s">
        <v>37584</v>
      </c>
      <c r="L14666" s="1" t="s">
        <v>16605</v>
      </c>
      <c r="M14666" s="1" t="s">
        <v>37529</v>
      </c>
      <c r="N14666" s="1" t="s">
        <v>37530</v>
      </c>
      <c r="O14666" s="1" t="s">
        <v>16392</v>
      </c>
      <c r="P14666" s="1">
        <v>20260531</v>
      </c>
      <c r="Q14666" s="1" t="s">
        <v>18159</v>
      </c>
      <c r="R14666" s="1" t="s">
        <v>16565</v>
      </c>
      <c r="U14666" s="1" t="s">
        <v>16395</v>
      </c>
      <c r="V14666" s="1">
        <v>20220401</v>
      </c>
      <c r="AA14666" s="1" t="s">
        <v>16396</v>
      </c>
      <c r="AC14666" s="1">
        <v>4987476230802</v>
      </c>
      <c r="AD14666" s="1" t="s">
        <v>37583</v>
      </c>
      <c r="AF14666" s="1">
        <v>24987476150708</v>
      </c>
    </row>
    <row r="14667" spans="1:36" x14ac:dyDescent="0.45">
      <c r="A14667" s="1" t="s">
        <v>16551</v>
      </c>
      <c r="B14667" s="1" t="s">
        <v>37583</v>
      </c>
      <c r="C14667" s="1">
        <v>14987476150718</v>
      </c>
      <c r="D14667" s="1">
        <v>500</v>
      </c>
      <c r="E14667" s="1" t="s">
        <v>16553</v>
      </c>
      <c r="G14667" s="1">
        <v>10</v>
      </c>
      <c r="H14667" s="1" t="s">
        <v>16553</v>
      </c>
      <c r="I14667" s="1" t="s">
        <v>16386</v>
      </c>
      <c r="J14667" s="1" t="s">
        <v>16554</v>
      </c>
      <c r="K14667" s="1" t="s">
        <v>37584</v>
      </c>
      <c r="L14667" s="1" t="s">
        <v>16605</v>
      </c>
      <c r="M14667" s="1" t="s">
        <v>37529</v>
      </c>
      <c r="N14667" s="1" t="s">
        <v>37530</v>
      </c>
      <c r="O14667" s="1" t="s">
        <v>16392</v>
      </c>
      <c r="P14667" s="1">
        <v>20260531</v>
      </c>
      <c r="Q14667" s="1" t="s">
        <v>18159</v>
      </c>
      <c r="R14667" s="1" t="s">
        <v>16565</v>
      </c>
      <c r="U14667" s="1" t="s">
        <v>16395</v>
      </c>
      <c r="V14667" s="1">
        <v>20220401</v>
      </c>
      <c r="AA14667" s="1" t="s">
        <v>16396</v>
      </c>
      <c r="AC14667" s="1">
        <v>4987476230802</v>
      </c>
      <c r="AD14667" s="1" t="s">
        <v>37583</v>
      </c>
      <c r="AF14667" s="1">
        <v>24987476150715</v>
      </c>
    </row>
    <row r="14668" spans="1:36" x14ac:dyDescent="0.45">
      <c r="A14668" s="1" t="s">
        <v>16551</v>
      </c>
      <c r="B14668" s="1" t="s">
        <v>37585</v>
      </c>
      <c r="C14668" s="1">
        <v>14987104052018</v>
      </c>
      <c r="D14668" s="1">
        <v>100</v>
      </c>
      <c r="E14668" s="1" t="s">
        <v>16553</v>
      </c>
      <c r="G14668" s="1">
        <v>10</v>
      </c>
      <c r="H14668" s="1" t="s">
        <v>16553</v>
      </c>
      <c r="I14668" s="1" t="s">
        <v>16386</v>
      </c>
      <c r="J14668" s="1" t="s">
        <v>16554</v>
      </c>
      <c r="K14668" s="1" t="s">
        <v>37586</v>
      </c>
      <c r="L14668" s="1" t="s">
        <v>16605</v>
      </c>
      <c r="M14668" s="1" t="s">
        <v>37529</v>
      </c>
      <c r="N14668" s="1" t="s">
        <v>37530</v>
      </c>
      <c r="O14668" s="1" t="s">
        <v>16392</v>
      </c>
      <c r="P14668" s="1">
        <v>20260531</v>
      </c>
      <c r="Q14668" s="1" t="s">
        <v>17890</v>
      </c>
      <c r="R14668" s="1" t="s">
        <v>16565</v>
      </c>
      <c r="U14668" s="1" t="s">
        <v>16395</v>
      </c>
      <c r="V14668" s="1">
        <v>20220401</v>
      </c>
      <c r="AA14668" s="1" t="s">
        <v>16396</v>
      </c>
      <c r="AC14668" s="1">
        <v>4987104552016</v>
      </c>
      <c r="AD14668" s="1" t="s">
        <v>37585</v>
      </c>
      <c r="AF14668" s="1">
        <v>24987104052015</v>
      </c>
    </row>
    <row r="14669" spans="1:36" x14ac:dyDescent="0.45">
      <c r="A14669" s="1" t="s">
        <v>16551</v>
      </c>
      <c r="B14669" s="1" t="s">
        <v>37585</v>
      </c>
      <c r="C14669" s="1">
        <v>14987104052032</v>
      </c>
      <c r="D14669" s="1">
        <v>500</v>
      </c>
      <c r="E14669" s="1" t="s">
        <v>16553</v>
      </c>
      <c r="G14669" s="1">
        <v>10</v>
      </c>
      <c r="H14669" s="1" t="s">
        <v>16553</v>
      </c>
      <c r="I14669" s="1" t="s">
        <v>16386</v>
      </c>
      <c r="J14669" s="1" t="s">
        <v>16554</v>
      </c>
      <c r="K14669" s="1" t="s">
        <v>37586</v>
      </c>
      <c r="L14669" s="1" t="s">
        <v>16605</v>
      </c>
      <c r="M14669" s="1" t="s">
        <v>37529</v>
      </c>
      <c r="N14669" s="1" t="s">
        <v>37530</v>
      </c>
      <c r="O14669" s="1" t="s">
        <v>16392</v>
      </c>
      <c r="P14669" s="1">
        <v>20260531</v>
      </c>
      <c r="Q14669" s="1" t="s">
        <v>17890</v>
      </c>
      <c r="R14669" s="1" t="s">
        <v>16565</v>
      </c>
      <c r="U14669" s="1" t="s">
        <v>16395</v>
      </c>
      <c r="V14669" s="1">
        <v>20220401</v>
      </c>
      <c r="AA14669" s="1" t="s">
        <v>16396</v>
      </c>
      <c r="AC14669" s="1">
        <v>4987104552016</v>
      </c>
      <c r="AD14669" s="1" t="s">
        <v>37585</v>
      </c>
      <c r="AF14669" s="1">
        <v>24987104052039</v>
      </c>
    </row>
    <row r="14670" spans="1:36" x14ac:dyDescent="0.45">
      <c r="A14670" s="1" t="s">
        <v>16551</v>
      </c>
      <c r="B14670" s="1" t="s">
        <v>37587</v>
      </c>
      <c r="C14670" s="1">
        <v>14987104052025</v>
      </c>
      <c r="D14670" s="1">
        <v>140</v>
      </c>
      <c r="E14670" s="1" t="s">
        <v>16553</v>
      </c>
      <c r="G14670" s="1">
        <v>14</v>
      </c>
      <c r="H14670" s="1" t="s">
        <v>16553</v>
      </c>
      <c r="I14670" s="1" t="s">
        <v>16386</v>
      </c>
      <c r="J14670" s="1" t="s">
        <v>16554</v>
      </c>
      <c r="K14670" s="1" t="s">
        <v>37586</v>
      </c>
      <c r="L14670" s="1" t="s">
        <v>16605</v>
      </c>
      <c r="M14670" s="1" t="s">
        <v>37529</v>
      </c>
      <c r="N14670" s="1" t="s">
        <v>37530</v>
      </c>
      <c r="O14670" s="1" t="s">
        <v>16392</v>
      </c>
      <c r="P14670" s="1">
        <v>20260531</v>
      </c>
      <c r="Q14670" s="1" t="s">
        <v>17890</v>
      </c>
      <c r="R14670" s="1" t="s">
        <v>16565</v>
      </c>
      <c r="U14670" s="1" t="s">
        <v>16395</v>
      </c>
      <c r="V14670" s="1">
        <v>20220401</v>
      </c>
      <c r="AA14670" s="1" t="s">
        <v>16396</v>
      </c>
      <c r="AC14670" s="1">
        <v>4987104552023</v>
      </c>
      <c r="AD14670" s="1" t="s">
        <v>37587</v>
      </c>
      <c r="AF14670" s="1">
        <v>24987104052022</v>
      </c>
    </row>
    <row r="14671" spans="1:36" x14ac:dyDescent="0.45">
      <c r="A14671" s="1" t="s">
        <v>16383</v>
      </c>
      <c r="B14671" s="1" t="s">
        <v>37588</v>
      </c>
      <c r="C14671" s="1">
        <v>14987104052049</v>
      </c>
      <c r="D14671" s="1">
        <v>500</v>
      </c>
      <c r="E14671" s="1" t="s">
        <v>16553</v>
      </c>
      <c r="G14671" s="1">
        <v>500</v>
      </c>
      <c r="H14671" s="1" t="s">
        <v>16553</v>
      </c>
      <c r="I14671" s="1" t="s">
        <v>16386</v>
      </c>
      <c r="J14671" s="1" t="s">
        <v>16554</v>
      </c>
      <c r="K14671" s="1" t="s">
        <v>37586</v>
      </c>
      <c r="L14671" s="1" t="s">
        <v>16605</v>
      </c>
      <c r="M14671" s="1" t="s">
        <v>37529</v>
      </c>
      <c r="N14671" s="1" t="s">
        <v>37530</v>
      </c>
      <c r="O14671" s="1" t="s">
        <v>16392</v>
      </c>
      <c r="P14671" s="1">
        <v>20260531</v>
      </c>
      <c r="Q14671" s="1" t="s">
        <v>17890</v>
      </c>
      <c r="R14671" s="1" t="s">
        <v>16565</v>
      </c>
      <c r="U14671" s="1" t="s">
        <v>16395</v>
      </c>
      <c r="V14671" s="1">
        <v>20220401</v>
      </c>
      <c r="AA14671" s="1" t="s">
        <v>16396</v>
      </c>
      <c r="AC14671" s="1">
        <v>4987104552054</v>
      </c>
      <c r="AD14671" s="1" t="s">
        <v>37588</v>
      </c>
      <c r="AJ14671" s="1">
        <v>20161231</v>
      </c>
    </row>
    <row r="14672" spans="1:36" x14ac:dyDescent="0.45">
      <c r="A14672" s="1" t="s">
        <v>16551</v>
      </c>
      <c r="B14672" s="1" t="s">
        <v>37589</v>
      </c>
      <c r="C14672" s="1">
        <v>14987058272036</v>
      </c>
      <c r="D14672" s="1">
        <v>100</v>
      </c>
      <c r="E14672" s="1" t="s">
        <v>16553</v>
      </c>
      <c r="G14672" s="1">
        <v>10</v>
      </c>
      <c r="H14672" s="1" t="s">
        <v>16553</v>
      </c>
      <c r="I14672" s="1" t="s">
        <v>16386</v>
      </c>
      <c r="J14672" s="1" t="s">
        <v>16554</v>
      </c>
      <c r="K14672" s="1" t="s">
        <v>37590</v>
      </c>
      <c r="L14672" s="1" t="s">
        <v>16605</v>
      </c>
      <c r="M14672" s="1" t="s">
        <v>37529</v>
      </c>
      <c r="N14672" s="1" t="s">
        <v>37530</v>
      </c>
      <c r="O14672" s="1" t="s">
        <v>16392</v>
      </c>
      <c r="P14672" s="1">
        <v>20260531</v>
      </c>
      <c r="Q14672" s="1" t="s">
        <v>16866</v>
      </c>
      <c r="R14672" s="1" t="s">
        <v>16565</v>
      </c>
      <c r="U14672" s="1" t="s">
        <v>16395</v>
      </c>
      <c r="V14672" s="1">
        <v>20180305</v>
      </c>
      <c r="AA14672" s="1" t="s">
        <v>16396</v>
      </c>
      <c r="AC14672" s="1">
        <v>4987058143933</v>
      </c>
      <c r="AD14672" s="1" t="s">
        <v>37589</v>
      </c>
      <c r="AF14672" s="1">
        <v>24987058272033</v>
      </c>
    </row>
    <row r="14673" spans="1:36" x14ac:dyDescent="0.45">
      <c r="A14673" s="1" t="s">
        <v>16551</v>
      </c>
      <c r="B14673" s="1" t="s">
        <v>37589</v>
      </c>
      <c r="C14673" s="1">
        <v>14987058272111</v>
      </c>
      <c r="D14673" s="1">
        <v>1000</v>
      </c>
      <c r="E14673" s="1" t="s">
        <v>16553</v>
      </c>
      <c r="G14673" s="1">
        <v>10</v>
      </c>
      <c r="H14673" s="1" t="s">
        <v>16553</v>
      </c>
      <c r="I14673" s="1" t="s">
        <v>16386</v>
      </c>
      <c r="J14673" s="1" t="s">
        <v>16554</v>
      </c>
      <c r="K14673" s="1" t="s">
        <v>37590</v>
      </c>
      <c r="L14673" s="1" t="s">
        <v>16605</v>
      </c>
      <c r="M14673" s="1" t="s">
        <v>37529</v>
      </c>
      <c r="N14673" s="1" t="s">
        <v>37530</v>
      </c>
      <c r="O14673" s="1" t="s">
        <v>16392</v>
      </c>
      <c r="P14673" s="1">
        <v>20260531</v>
      </c>
      <c r="Q14673" s="1" t="s">
        <v>16866</v>
      </c>
      <c r="R14673" s="1" t="s">
        <v>16565</v>
      </c>
      <c r="U14673" s="1" t="s">
        <v>16395</v>
      </c>
      <c r="V14673" s="1">
        <v>20180305</v>
      </c>
      <c r="AA14673" s="1" t="s">
        <v>16396</v>
      </c>
      <c r="AC14673" s="1">
        <v>4987058143933</v>
      </c>
      <c r="AD14673" s="1" t="s">
        <v>37589</v>
      </c>
      <c r="AF14673" s="1">
        <v>24987058272118</v>
      </c>
    </row>
    <row r="14674" spans="1:36" x14ac:dyDescent="0.45">
      <c r="A14674" s="1" t="s">
        <v>16551</v>
      </c>
      <c r="B14674" s="1" t="s">
        <v>37591</v>
      </c>
      <c r="C14674" s="1">
        <v>14987058272074</v>
      </c>
      <c r="D14674" s="1">
        <v>140</v>
      </c>
      <c r="E14674" s="1" t="s">
        <v>16553</v>
      </c>
      <c r="G14674" s="1">
        <v>14</v>
      </c>
      <c r="H14674" s="1" t="s">
        <v>16553</v>
      </c>
      <c r="I14674" s="1" t="s">
        <v>16386</v>
      </c>
      <c r="J14674" s="1" t="s">
        <v>16554</v>
      </c>
      <c r="K14674" s="1" t="s">
        <v>37590</v>
      </c>
      <c r="L14674" s="1" t="s">
        <v>16605</v>
      </c>
      <c r="M14674" s="1" t="s">
        <v>37529</v>
      </c>
      <c r="N14674" s="1" t="s">
        <v>37530</v>
      </c>
      <c r="O14674" s="1" t="s">
        <v>16392</v>
      </c>
      <c r="P14674" s="1">
        <v>20260531</v>
      </c>
      <c r="Q14674" s="1" t="s">
        <v>16866</v>
      </c>
      <c r="R14674" s="1" t="s">
        <v>16565</v>
      </c>
      <c r="U14674" s="1" t="s">
        <v>16395</v>
      </c>
      <c r="V14674" s="1">
        <v>20180305</v>
      </c>
      <c r="AA14674" s="1" t="s">
        <v>16396</v>
      </c>
      <c r="AC14674" s="1">
        <v>4987058143940</v>
      </c>
      <c r="AD14674" s="1" t="s">
        <v>37591</v>
      </c>
      <c r="AF14674" s="1">
        <v>24987058272071</v>
      </c>
      <c r="AJ14674" s="1">
        <v>20250124</v>
      </c>
    </row>
    <row r="14675" spans="1:36" x14ac:dyDescent="0.45">
      <c r="A14675" s="1" t="s">
        <v>16383</v>
      </c>
      <c r="B14675" s="1" t="s">
        <v>37592</v>
      </c>
      <c r="C14675" s="1">
        <v>14987058272616</v>
      </c>
      <c r="D14675" s="1">
        <v>1000</v>
      </c>
      <c r="E14675" s="1" t="s">
        <v>16553</v>
      </c>
      <c r="G14675" s="1">
        <v>1000</v>
      </c>
      <c r="H14675" s="1" t="s">
        <v>16553</v>
      </c>
      <c r="I14675" s="1" t="s">
        <v>16386</v>
      </c>
      <c r="J14675" s="1" t="s">
        <v>16554</v>
      </c>
      <c r="K14675" s="1" t="s">
        <v>37590</v>
      </c>
      <c r="L14675" s="1" t="s">
        <v>16605</v>
      </c>
      <c r="M14675" s="1" t="s">
        <v>37529</v>
      </c>
      <c r="N14675" s="1" t="s">
        <v>37530</v>
      </c>
      <c r="O14675" s="1" t="s">
        <v>16392</v>
      </c>
      <c r="P14675" s="1">
        <v>20260531</v>
      </c>
      <c r="Q14675" s="1" t="s">
        <v>16866</v>
      </c>
      <c r="R14675" s="1" t="s">
        <v>16565</v>
      </c>
      <c r="U14675" s="1" t="s">
        <v>16395</v>
      </c>
      <c r="V14675" s="1">
        <v>20180305</v>
      </c>
      <c r="AA14675" s="1" t="s">
        <v>16396</v>
      </c>
      <c r="AC14675" s="1">
        <v>4987058214497</v>
      </c>
      <c r="AD14675" s="1" t="s">
        <v>37592</v>
      </c>
      <c r="AF14675" s="1">
        <v>24987058272613</v>
      </c>
    </row>
    <row r="14676" spans="1:36" x14ac:dyDescent="0.45">
      <c r="A14676" s="1" t="s">
        <v>16551</v>
      </c>
      <c r="B14676" s="1" t="s">
        <v>37593</v>
      </c>
      <c r="C14676" s="1">
        <v>14562216552108</v>
      </c>
      <c r="D14676" s="1">
        <v>100</v>
      </c>
      <c r="E14676" s="1" t="s">
        <v>16553</v>
      </c>
      <c r="G14676" s="1">
        <v>10</v>
      </c>
      <c r="H14676" s="1" t="s">
        <v>16553</v>
      </c>
      <c r="I14676" s="1" t="s">
        <v>16386</v>
      </c>
      <c r="J14676" s="1" t="s">
        <v>16554</v>
      </c>
      <c r="K14676" s="1" t="s">
        <v>37594</v>
      </c>
      <c r="L14676" s="1" t="s">
        <v>16605</v>
      </c>
      <c r="M14676" s="1" t="s">
        <v>37529</v>
      </c>
      <c r="N14676" s="1" t="s">
        <v>37530</v>
      </c>
      <c r="O14676" s="1" t="s">
        <v>16392</v>
      </c>
      <c r="P14676" s="1">
        <v>20260531</v>
      </c>
      <c r="Q14676" s="1" t="s">
        <v>19371</v>
      </c>
      <c r="R14676" s="1" t="s">
        <v>16565</v>
      </c>
      <c r="U14676" s="1" t="s">
        <v>16395</v>
      </c>
      <c r="V14676" s="1">
        <v>20220401</v>
      </c>
      <c r="AA14676" s="1" t="s">
        <v>16396</v>
      </c>
      <c r="AC14676" s="1">
        <v>4987407028201</v>
      </c>
      <c r="AD14676" s="1" t="s">
        <v>37593</v>
      </c>
    </row>
    <row r="14677" spans="1:36" x14ac:dyDescent="0.45">
      <c r="A14677" s="1" t="s">
        <v>16551</v>
      </c>
      <c r="B14677" s="1" t="s">
        <v>37593</v>
      </c>
      <c r="C14677" s="1">
        <v>14562216552146</v>
      </c>
      <c r="D14677" s="1">
        <v>500</v>
      </c>
      <c r="E14677" s="1" t="s">
        <v>16553</v>
      </c>
      <c r="G14677" s="1">
        <v>10</v>
      </c>
      <c r="H14677" s="1" t="s">
        <v>16553</v>
      </c>
      <c r="I14677" s="1" t="s">
        <v>16386</v>
      </c>
      <c r="J14677" s="1" t="s">
        <v>16554</v>
      </c>
      <c r="K14677" s="1" t="s">
        <v>37594</v>
      </c>
      <c r="L14677" s="1" t="s">
        <v>16605</v>
      </c>
      <c r="M14677" s="1" t="s">
        <v>37529</v>
      </c>
      <c r="N14677" s="1" t="s">
        <v>37530</v>
      </c>
      <c r="O14677" s="1" t="s">
        <v>16392</v>
      </c>
      <c r="P14677" s="1">
        <v>20260531</v>
      </c>
      <c r="Q14677" s="1" t="s">
        <v>19371</v>
      </c>
      <c r="R14677" s="1" t="s">
        <v>16565</v>
      </c>
      <c r="U14677" s="1" t="s">
        <v>16395</v>
      </c>
      <c r="V14677" s="1">
        <v>20220401</v>
      </c>
      <c r="AA14677" s="1" t="s">
        <v>16396</v>
      </c>
      <c r="AC14677" s="1">
        <v>4987407028201</v>
      </c>
      <c r="AD14677" s="1" t="s">
        <v>37593</v>
      </c>
    </row>
    <row r="14678" spans="1:36" x14ac:dyDescent="0.45">
      <c r="A14678" s="1" t="s">
        <v>16551</v>
      </c>
      <c r="B14678" s="1" t="s">
        <v>37593</v>
      </c>
      <c r="C14678" s="1">
        <v>14987407128205</v>
      </c>
      <c r="D14678" s="1">
        <v>100</v>
      </c>
      <c r="E14678" s="1" t="s">
        <v>16553</v>
      </c>
      <c r="G14678" s="1">
        <v>10</v>
      </c>
      <c r="H14678" s="1" t="s">
        <v>16553</v>
      </c>
      <c r="I14678" s="1" t="s">
        <v>16386</v>
      </c>
      <c r="J14678" s="1" t="s">
        <v>16554</v>
      </c>
      <c r="K14678" s="1" t="s">
        <v>37594</v>
      </c>
      <c r="L14678" s="1" t="s">
        <v>16605</v>
      </c>
      <c r="M14678" s="1" t="s">
        <v>37529</v>
      </c>
      <c r="N14678" s="1" t="s">
        <v>37530</v>
      </c>
      <c r="O14678" s="1" t="s">
        <v>16392</v>
      </c>
      <c r="P14678" s="1">
        <v>20260531</v>
      </c>
      <c r="Q14678" s="1" t="s">
        <v>17022</v>
      </c>
      <c r="R14678" s="1" t="s">
        <v>16565</v>
      </c>
      <c r="U14678" s="1" t="s">
        <v>16395</v>
      </c>
      <c r="V14678" s="1">
        <v>20220401</v>
      </c>
      <c r="AA14678" s="1" t="s">
        <v>16396</v>
      </c>
      <c r="AC14678" s="1">
        <v>4987407028201</v>
      </c>
      <c r="AD14678" s="1" t="s">
        <v>37593</v>
      </c>
      <c r="AF14678" s="1">
        <v>24987407128202</v>
      </c>
    </row>
    <row r="14679" spans="1:36" x14ac:dyDescent="0.45">
      <c r="A14679" s="1" t="s">
        <v>16551</v>
      </c>
      <c r="B14679" s="1" t="s">
        <v>37593</v>
      </c>
      <c r="C14679" s="1">
        <v>14987407128229</v>
      </c>
      <c r="D14679" s="1">
        <v>1000</v>
      </c>
      <c r="E14679" s="1" t="s">
        <v>16553</v>
      </c>
      <c r="G14679" s="1">
        <v>10</v>
      </c>
      <c r="H14679" s="1" t="s">
        <v>16553</v>
      </c>
      <c r="I14679" s="1" t="s">
        <v>16386</v>
      </c>
      <c r="J14679" s="1" t="s">
        <v>16554</v>
      </c>
      <c r="K14679" s="1" t="s">
        <v>37594</v>
      </c>
      <c r="L14679" s="1" t="s">
        <v>16605</v>
      </c>
      <c r="M14679" s="1" t="s">
        <v>37529</v>
      </c>
      <c r="N14679" s="1" t="s">
        <v>37530</v>
      </c>
      <c r="O14679" s="1" t="s">
        <v>16392</v>
      </c>
      <c r="P14679" s="1">
        <v>20260531</v>
      </c>
      <c r="Q14679" s="1" t="s">
        <v>17022</v>
      </c>
      <c r="R14679" s="1" t="s">
        <v>16565</v>
      </c>
      <c r="U14679" s="1" t="s">
        <v>16395</v>
      </c>
      <c r="V14679" s="1">
        <v>20220401</v>
      </c>
      <c r="AA14679" s="1" t="s">
        <v>16396</v>
      </c>
      <c r="AC14679" s="1">
        <v>4987407028201</v>
      </c>
      <c r="AD14679" s="1" t="s">
        <v>37593</v>
      </c>
      <c r="AF14679" s="1">
        <v>24987407128226</v>
      </c>
    </row>
    <row r="14680" spans="1:36" x14ac:dyDescent="0.45">
      <c r="A14680" s="1" t="s">
        <v>16551</v>
      </c>
      <c r="B14680" s="1" t="s">
        <v>37595</v>
      </c>
      <c r="C14680" s="1">
        <v>14987407128236</v>
      </c>
      <c r="D14680" s="1">
        <v>700</v>
      </c>
      <c r="E14680" s="1" t="s">
        <v>16553</v>
      </c>
      <c r="G14680" s="1">
        <v>14</v>
      </c>
      <c r="H14680" s="1" t="s">
        <v>16553</v>
      </c>
      <c r="I14680" s="1" t="s">
        <v>16386</v>
      </c>
      <c r="J14680" s="1" t="s">
        <v>16554</v>
      </c>
      <c r="K14680" s="1" t="s">
        <v>37594</v>
      </c>
      <c r="L14680" s="1" t="s">
        <v>16605</v>
      </c>
      <c r="M14680" s="1" t="s">
        <v>37529</v>
      </c>
      <c r="N14680" s="1" t="s">
        <v>37530</v>
      </c>
      <c r="O14680" s="1" t="s">
        <v>16392</v>
      </c>
      <c r="P14680" s="1">
        <v>20260531</v>
      </c>
      <c r="Q14680" s="1" t="s">
        <v>17022</v>
      </c>
      <c r="R14680" s="1" t="s">
        <v>16565</v>
      </c>
      <c r="U14680" s="1" t="s">
        <v>16395</v>
      </c>
      <c r="V14680" s="1">
        <v>20220401</v>
      </c>
      <c r="AA14680" s="1" t="s">
        <v>16396</v>
      </c>
      <c r="AC14680" s="1">
        <v>4987407028232</v>
      </c>
      <c r="AD14680" s="1" t="s">
        <v>37595</v>
      </c>
      <c r="AF14680" s="1">
        <v>24987407128233</v>
      </c>
    </row>
    <row r="14681" spans="1:36" x14ac:dyDescent="0.45">
      <c r="A14681" s="1" t="s">
        <v>16383</v>
      </c>
      <c r="B14681" s="1" t="s">
        <v>37596</v>
      </c>
      <c r="C14681" s="1">
        <v>14987407128274</v>
      </c>
      <c r="D14681" s="1">
        <v>1000</v>
      </c>
      <c r="E14681" s="1" t="s">
        <v>16553</v>
      </c>
      <c r="G14681" s="1">
        <v>1000</v>
      </c>
      <c r="H14681" s="1" t="s">
        <v>16553</v>
      </c>
      <c r="I14681" s="1" t="s">
        <v>16386</v>
      </c>
      <c r="J14681" s="1" t="s">
        <v>16554</v>
      </c>
      <c r="K14681" s="1" t="s">
        <v>37594</v>
      </c>
      <c r="L14681" s="1" t="s">
        <v>16605</v>
      </c>
      <c r="M14681" s="1" t="s">
        <v>37529</v>
      </c>
      <c r="N14681" s="1" t="s">
        <v>37530</v>
      </c>
      <c r="O14681" s="1" t="s">
        <v>16392</v>
      </c>
      <c r="P14681" s="1">
        <v>20260531</v>
      </c>
      <c r="Q14681" s="1" t="s">
        <v>17022</v>
      </c>
      <c r="R14681" s="1" t="s">
        <v>16565</v>
      </c>
      <c r="U14681" s="1" t="s">
        <v>16395</v>
      </c>
      <c r="V14681" s="1">
        <v>20220401</v>
      </c>
      <c r="AA14681" s="1" t="s">
        <v>16396</v>
      </c>
      <c r="AC14681" s="1">
        <v>4987407028270</v>
      </c>
      <c r="AD14681" s="1" t="s">
        <v>37596</v>
      </c>
      <c r="AF14681" s="1">
        <v>24987407128271</v>
      </c>
    </row>
    <row r="14682" spans="1:36" x14ac:dyDescent="0.45">
      <c r="A14682" s="1" t="s">
        <v>16551</v>
      </c>
      <c r="B14682" s="1" t="s">
        <v>37597</v>
      </c>
      <c r="C14682" s="1">
        <v>14987343503906</v>
      </c>
      <c r="D14682" s="1">
        <v>100</v>
      </c>
      <c r="E14682" s="1" t="s">
        <v>16553</v>
      </c>
      <c r="G14682" s="1">
        <v>10</v>
      </c>
      <c r="H14682" s="1" t="s">
        <v>16553</v>
      </c>
      <c r="I14682" s="1" t="s">
        <v>16386</v>
      </c>
      <c r="J14682" s="1" t="s">
        <v>16554</v>
      </c>
      <c r="K14682" s="1" t="s">
        <v>37598</v>
      </c>
      <c r="L14682" s="1" t="s">
        <v>16605</v>
      </c>
      <c r="M14682" s="1" t="s">
        <v>37529</v>
      </c>
      <c r="N14682" s="1" t="s">
        <v>37530</v>
      </c>
      <c r="O14682" s="1" t="s">
        <v>16392</v>
      </c>
      <c r="P14682" s="1">
        <v>20260531</v>
      </c>
      <c r="Q14682" s="1" t="s">
        <v>17956</v>
      </c>
      <c r="R14682" s="1" t="s">
        <v>16565</v>
      </c>
      <c r="U14682" s="1" t="s">
        <v>16395</v>
      </c>
      <c r="V14682" s="1">
        <v>20160304</v>
      </c>
      <c r="AA14682" s="1" t="s">
        <v>16396</v>
      </c>
      <c r="AC14682" s="1">
        <v>4987343603906</v>
      </c>
      <c r="AD14682" s="1" t="s">
        <v>37597</v>
      </c>
      <c r="AF14682" s="1">
        <v>24987343503903</v>
      </c>
    </row>
    <row r="14683" spans="1:36" x14ac:dyDescent="0.45">
      <c r="A14683" s="1" t="s">
        <v>16551</v>
      </c>
      <c r="B14683" s="1" t="s">
        <v>37597</v>
      </c>
      <c r="C14683" s="1">
        <v>14987343503920</v>
      </c>
      <c r="D14683" s="1">
        <v>1000</v>
      </c>
      <c r="E14683" s="1" t="s">
        <v>16553</v>
      </c>
      <c r="G14683" s="1">
        <v>10</v>
      </c>
      <c r="H14683" s="1" t="s">
        <v>16553</v>
      </c>
      <c r="I14683" s="1" t="s">
        <v>16386</v>
      </c>
      <c r="J14683" s="1" t="s">
        <v>16554</v>
      </c>
      <c r="K14683" s="1" t="s">
        <v>37598</v>
      </c>
      <c r="L14683" s="1" t="s">
        <v>16605</v>
      </c>
      <c r="M14683" s="1" t="s">
        <v>37529</v>
      </c>
      <c r="N14683" s="1" t="s">
        <v>37530</v>
      </c>
      <c r="O14683" s="1" t="s">
        <v>16392</v>
      </c>
      <c r="P14683" s="1">
        <v>20260531</v>
      </c>
      <c r="Q14683" s="1" t="s">
        <v>17956</v>
      </c>
      <c r="R14683" s="1" t="s">
        <v>16565</v>
      </c>
      <c r="U14683" s="1" t="s">
        <v>16395</v>
      </c>
      <c r="V14683" s="1">
        <v>20160304</v>
      </c>
      <c r="AA14683" s="1" t="s">
        <v>16396</v>
      </c>
      <c r="AC14683" s="1">
        <v>4987343603906</v>
      </c>
      <c r="AD14683" s="1" t="s">
        <v>37597</v>
      </c>
      <c r="AF14683" s="1">
        <v>24987343503927</v>
      </c>
    </row>
    <row r="14684" spans="1:36" x14ac:dyDescent="0.45">
      <c r="A14684" s="1" t="s">
        <v>16383</v>
      </c>
      <c r="B14684" s="1" t="s">
        <v>37599</v>
      </c>
      <c r="C14684" s="1">
        <v>14987343503975</v>
      </c>
      <c r="D14684" s="1">
        <v>1000</v>
      </c>
      <c r="E14684" s="1" t="s">
        <v>16553</v>
      </c>
      <c r="G14684" s="1">
        <v>1000</v>
      </c>
      <c r="H14684" s="1" t="s">
        <v>16553</v>
      </c>
      <c r="I14684" s="1" t="s">
        <v>16386</v>
      </c>
      <c r="J14684" s="1" t="s">
        <v>16554</v>
      </c>
      <c r="K14684" s="1" t="s">
        <v>37598</v>
      </c>
      <c r="L14684" s="1" t="s">
        <v>16605</v>
      </c>
      <c r="M14684" s="1" t="s">
        <v>37529</v>
      </c>
      <c r="N14684" s="1" t="s">
        <v>37530</v>
      </c>
      <c r="O14684" s="1" t="s">
        <v>16392</v>
      </c>
      <c r="P14684" s="1">
        <v>20260531</v>
      </c>
      <c r="Q14684" s="1" t="s">
        <v>17956</v>
      </c>
      <c r="R14684" s="1" t="s">
        <v>16565</v>
      </c>
      <c r="U14684" s="1" t="s">
        <v>16395</v>
      </c>
      <c r="V14684" s="1">
        <v>20160304</v>
      </c>
      <c r="AA14684" s="1" t="s">
        <v>16396</v>
      </c>
      <c r="AC14684" s="1">
        <v>4987343603975</v>
      </c>
      <c r="AD14684" s="1" t="s">
        <v>37599</v>
      </c>
      <c r="AF14684" s="1">
        <v>24987343503972</v>
      </c>
    </row>
    <row r="14685" spans="1:36" x14ac:dyDescent="0.45">
      <c r="A14685" s="1" t="s">
        <v>16551</v>
      </c>
      <c r="B14685" s="1" t="s">
        <v>37600</v>
      </c>
      <c r="C14685" s="1">
        <v>14987171739102</v>
      </c>
      <c r="D14685" s="1">
        <v>100</v>
      </c>
      <c r="E14685" s="1" t="s">
        <v>16553</v>
      </c>
      <c r="G14685" s="1">
        <v>10</v>
      </c>
      <c r="H14685" s="1" t="s">
        <v>16553</v>
      </c>
      <c r="I14685" s="1" t="s">
        <v>16386</v>
      </c>
      <c r="J14685" s="1" t="s">
        <v>16554</v>
      </c>
      <c r="K14685" s="1" t="s">
        <v>37601</v>
      </c>
      <c r="L14685" s="1" t="s">
        <v>16605</v>
      </c>
      <c r="M14685" s="1" t="s">
        <v>37529</v>
      </c>
      <c r="N14685" s="1" t="s">
        <v>37530</v>
      </c>
      <c r="O14685" s="1" t="s">
        <v>16392</v>
      </c>
      <c r="P14685" s="1">
        <v>20260531</v>
      </c>
      <c r="Q14685" s="1" t="s">
        <v>17433</v>
      </c>
      <c r="R14685" s="1" t="s">
        <v>16565</v>
      </c>
      <c r="U14685" s="1" t="s">
        <v>16395</v>
      </c>
      <c r="V14685" s="1">
        <v>20220401</v>
      </c>
      <c r="AA14685" s="1" t="s">
        <v>16396</v>
      </c>
      <c r="AC14685" s="1">
        <v>4987171739013</v>
      </c>
      <c r="AD14685" s="1" t="s">
        <v>37600</v>
      </c>
    </row>
    <row r="14686" spans="1:36" x14ac:dyDescent="0.45">
      <c r="A14686" s="1" t="s">
        <v>16551</v>
      </c>
      <c r="B14686" s="1" t="s">
        <v>37600</v>
      </c>
      <c r="C14686" s="1">
        <v>14987171739300</v>
      </c>
      <c r="D14686" s="1">
        <v>500</v>
      </c>
      <c r="E14686" s="1" t="s">
        <v>16553</v>
      </c>
      <c r="G14686" s="1">
        <v>10</v>
      </c>
      <c r="H14686" s="1" t="s">
        <v>16553</v>
      </c>
      <c r="I14686" s="1" t="s">
        <v>16386</v>
      </c>
      <c r="J14686" s="1" t="s">
        <v>16554</v>
      </c>
      <c r="K14686" s="1" t="s">
        <v>37601</v>
      </c>
      <c r="L14686" s="1" t="s">
        <v>16605</v>
      </c>
      <c r="M14686" s="1" t="s">
        <v>37529</v>
      </c>
      <c r="N14686" s="1" t="s">
        <v>37530</v>
      </c>
      <c r="O14686" s="1" t="s">
        <v>16392</v>
      </c>
      <c r="P14686" s="1">
        <v>20260531</v>
      </c>
      <c r="Q14686" s="1" t="s">
        <v>17433</v>
      </c>
      <c r="R14686" s="1" t="s">
        <v>16565</v>
      </c>
      <c r="U14686" s="1" t="s">
        <v>16395</v>
      </c>
      <c r="V14686" s="1">
        <v>20220401</v>
      </c>
      <c r="AA14686" s="1" t="s">
        <v>16396</v>
      </c>
      <c r="AC14686" s="1">
        <v>4987171739013</v>
      </c>
      <c r="AD14686" s="1" t="s">
        <v>37600</v>
      </c>
    </row>
    <row r="14687" spans="1:36" x14ac:dyDescent="0.45">
      <c r="A14687" s="1" t="s">
        <v>16551</v>
      </c>
      <c r="B14687" s="1" t="s">
        <v>37600</v>
      </c>
      <c r="C14687" s="1">
        <v>14987440591011</v>
      </c>
      <c r="D14687" s="1">
        <v>100</v>
      </c>
      <c r="E14687" s="1" t="s">
        <v>16553</v>
      </c>
      <c r="G14687" s="1">
        <v>10</v>
      </c>
      <c r="H14687" s="1" t="s">
        <v>16553</v>
      </c>
      <c r="I14687" s="1" t="s">
        <v>16386</v>
      </c>
      <c r="J14687" s="1" t="s">
        <v>16554</v>
      </c>
      <c r="K14687" s="1" t="s">
        <v>37601</v>
      </c>
      <c r="L14687" s="1" t="s">
        <v>16605</v>
      </c>
      <c r="M14687" s="1" t="s">
        <v>37529</v>
      </c>
      <c r="N14687" s="1" t="s">
        <v>37530</v>
      </c>
      <c r="O14687" s="1" t="s">
        <v>16392</v>
      </c>
      <c r="P14687" s="1">
        <v>20260531</v>
      </c>
      <c r="Q14687" s="1" t="s">
        <v>17477</v>
      </c>
      <c r="R14687" s="1" t="s">
        <v>16565</v>
      </c>
      <c r="U14687" s="1" t="s">
        <v>16395</v>
      </c>
      <c r="V14687" s="1">
        <v>20220401</v>
      </c>
      <c r="AA14687" s="1" t="s">
        <v>16396</v>
      </c>
      <c r="AC14687" s="1">
        <v>4987171739013</v>
      </c>
      <c r="AD14687" s="1" t="s">
        <v>37600</v>
      </c>
      <c r="AF14687" s="1">
        <v>24987440591018</v>
      </c>
    </row>
    <row r="14688" spans="1:36" x14ac:dyDescent="0.45">
      <c r="A14688" s="1" t="s">
        <v>16551</v>
      </c>
      <c r="B14688" s="1" t="s">
        <v>37600</v>
      </c>
      <c r="C14688" s="1">
        <v>14987440591059</v>
      </c>
      <c r="D14688" s="1">
        <v>500</v>
      </c>
      <c r="E14688" s="1" t="s">
        <v>16553</v>
      </c>
      <c r="G14688" s="1">
        <v>10</v>
      </c>
      <c r="H14688" s="1" t="s">
        <v>16553</v>
      </c>
      <c r="I14688" s="1" t="s">
        <v>16386</v>
      </c>
      <c r="J14688" s="1" t="s">
        <v>16554</v>
      </c>
      <c r="K14688" s="1" t="s">
        <v>37601</v>
      </c>
      <c r="L14688" s="1" t="s">
        <v>16605</v>
      </c>
      <c r="M14688" s="1" t="s">
        <v>37529</v>
      </c>
      <c r="N14688" s="1" t="s">
        <v>37530</v>
      </c>
      <c r="O14688" s="1" t="s">
        <v>16392</v>
      </c>
      <c r="P14688" s="1">
        <v>20260531</v>
      </c>
      <c r="Q14688" s="1" t="s">
        <v>17477</v>
      </c>
      <c r="R14688" s="1" t="s">
        <v>16565</v>
      </c>
      <c r="U14688" s="1" t="s">
        <v>16395</v>
      </c>
      <c r="V14688" s="1">
        <v>20220401</v>
      </c>
      <c r="AA14688" s="1" t="s">
        <v>16396</v>
      </c>
      <c r="AC14688" s="1">
        <v>4987171739013</v>
      </c>
      <c r="AD14688" s="1" t="s">
        <v>37600</v>
      </c>
      <c r="AJ14688" s="1">
        <v>20160331</v>
      </c>
    </row>
    <row r="14689" spans="1:37" x14ac:dyDescent="0.45">
      <c r="A14689" s="1" t="s">
        <v>16551</v>
      </c>
      <c r="B14689" s="1" t="s">
        <v>37602</v>
      </c>
      <c r="C14689" s="1">
        <v>14987171739133</v>
      </c>
      <c r="D14689" s="1">
        <v>140</v>
      </c>
      <c r="E14689" s="1" t="s">
        <v>16553</v>
      </c>
      <c r="G14689" s="1">
        <v>14</v>
      </c>
      <c r="H14689" s="1" t="s">
        <v>16553</v>
      </c>
      <c r="I14689" s="1" t="s">
        <v>16386</v>
      </c>
      <c r="J14689" s="1" t="s">
        <v>16554</v>
      </c>
      <c r="K14689" s="1" t="s">
        <v>37601</v>
      </c>
      <c r="L14689" s="1" t="s">
        <v>16605</v>
      </c>
      <c r="M14689" s="1" t="s">
        <v>37529</v>
      </c>
      <c r="N14689" s="1" t="s">
        <v>37530</v>
      </c>
      <c r="O14689" s="1" t="s">
        <v>16392</v>
      </c>
      <c r="P14689" s="1">
        <v>20260531</v>
      </c>
      <c r="Q14689" s="1" t="s">
        <v>17433</v>
      </c>
      <c r="R14689" s="1" t="s">
        <v>16565</v>
      </c>
      <c r="U14689" s="1" t="s">
        <v>16395</v>
      </c>
      <c r="V14689" s="1">
        <v>20220401</v>
      </c>
      <c r="AA14689" s="1" t="s">
        <v>16396</v>
      </c>
      <c r="AC14689" s="1">
        <v>4987171739020</v>
      </c>
      <c r="AD14689" s="1" t="s">
        <v>37602</v>
      </c>
    </row>
    <row r="14690" spans="1:37" x14ac:dyDescent="0.45">
      <c r="A14690" s="1" t="s">
        <v>16551</v>
      </c>
      <c r="B14690" s="1" t="s">
        <v>37602</v>
      </c>
      <c r="C14690" s="1">
        <v>14987440591028</v>
      </c>
      <c r="D14690" s="1">
        <v>140</v>
      </c>
      <c r="E14690" s="1" t="s">
        <v>16553</v>
      </c>
      <c r="G14690" s="1">
        <v>14</v>
      </c>
      <c r="H14690" s="1" t="s">
        <v>16553</v>
      </c>
      <c r="I14690" s="1" t="s">
        <v>16386</v>
      </c>
      <c r="J14690" s="1" t="s">
        <v>16554</v>
      </c>
      <c r="K14690" s="1" t="s">
        <v>37601</v>
      </c>
      <c r="L14690" s="1" t="s">
        <v>16605</v>
      </c>
      <c r="M14690" s="1" t="s">
        <v>37529</v>
      </c>
      <c r="N14690" s="1" t="s">
        <v>37530</v>
      </c>
      <c r="O14690" s="1" t="s">
        <v>16392</v>
      </c>
      <c r="P14690" s="1">
        <v>20260531</v>
      </c>
      <c r="Q14690" s="1" t="s">
        <v>17477</v>
      </c>
      <c r="R14690" s="1" t="s">
        <v>16565</v>
      </c>
      <c r="U14690" s="1" t="s">
        <v>16395</v>
      </c>
      <c r="V14690" s="1">
        <v>20220401</v>
      </c>
      <c r="AA14690" s="1" t="s">
        <v>16396</v>
      </c>
      <c r="AC14690" s="1">
        <v>4987171739020</v>
      </c>
      <c r="AD14690" s="1" t="s">
        <v>37602</v>
      </c>
      <c r="AF14690" s="1">
        <v>24987440591025</v>
      </c>
      <c r="AJ14690" s="1">
        <v>20230200</v>
      </c>
    </row>
    <row r="14691" spans="1:37" x14ac:dyDescent="0.45">
      <c r="A14691" s="1" t="s">
        <v>16383</v>
      </c>
      <c r="B14691" s="1" t="s">
        <v>37603</v>
      </c>
      <c r="C14691" s="1">
        <v>14987171739119</v>
      </c>
      <c r="D14691" s="1">
        <v>100</v>
      </c>
      <c r="E14691" s="1" t="s">
        <v>16553</v>
      </c>
      <c r="G14691" s="1">
        <v>100</v>
      </c>
      <c r="H14691" s="1" t="s">
        <v>16553</v>
      </c>
      <c r="I14691" s="1" t="s">
        <v>16386</v>
      </c>
      <c r="J14691" s="1" t="s">
        <v>16554</v>
      </c>
      <c r="K14691" s="1" t="s">
        <v>37601</v>
      </c>
      <c r="L14691" s="1" t="s">
        <v>16605</v>
      </c>
      <c r="M14691" s="1" t="s">
        <v>37529</v>
      </c>
      <c r="N14691" s="1" t="s">
        <v>37530</v>
      </c>
      <c r="O14691" s="1" t="s">
        <v>16392</v>
      </c>
      <c r="P14691" s="1">
        <v>20260531</v>
      </c>
      <c r="Q14691" s="1" t="s">
        <v>17433</v>
      </c>
      <c r="R14691" s="1" t="s">
        <v>16565</v>
      </c>
      <c r="U14691" s="1" t="s">
        <v>16395</v>
      </c>
      <c r="V14691" s="1">
        <v>20220401</v>
      </c>
      <c r="AA14691" s="1" t="s">
        <v>16396</v>
      </c>
      <c r="AC14691" s="1">
        <v>4987171739037</v>
      </c>
      <c r="AD14691" s="1" t="s">
        <v>37603</v>
      </c>
    </row>
    <row r="14692" spans="1:37" x14ac:dyDescent="0.45">
      <c r="A14692" s="1" t="s">
        <v>16383</v>
      </c>
      <c r="B14692" s="1" t="s">
        <v>37603</v>
      </c>
      <c r="C14692" s="1">
        <v>14987440591127</v>
      </c>
      <c r="D14692" s="1">
        <v>100</v>
      </c>
      <c r="E14692" s="1" t="s">
        <v>16553</v>
      </c>
      <c r="G14692" s="1">
        <v>100</v>
      </c>
      <c r="H14692" s="1" t="s">
        <v>16553</v>
      </c>
      <c r="I14692" s="1" t="s">
        <v>16386</v>
      </c>
      <c r="J14692" s="1" t="s">
        <v>16554</v>
      </c>
      <c r="K14692" s="1" t="s">
        <v>37601</v>
      </c>
      <c r="L14692" s="1" t="s">
        <v>16605</v>
      </c>
      <c r="M14692" s="1" t="s">
        <v>37529</v>
      </c>
      <c r="N14692" s="1" t="s">
        <v>37530</v>
      </c>
      <c r="O14692" s="1" t="s">
        <v>16392</v>
      </c>
      <c r="P14692" s="1">
        <v>20260531</v>
      </c>
      <c r="Q14692" s="1" t="s">
        <v>17477</v>
      </c>
      <c r="R14692" s="1" t="s">
        <v>16565</v>
      </c>
      <c r="U14692" s="1" t="s">
        <v>16395</v>
      </c>
      <c r="V14692" s="1">
        <v>20220401</v>
      </c>
      <c r="AA14692" s="1" t="s">
        <v>16396</v>
      </c>
      <c r="AC14692" s="1">
        <v>4987440591137</v>
      </c>
      <c r="AD14692" s="1" t="s">
        <v>37603</v>
      </c>
      <c r="AF14692" s="1">
        <v>24987440591124</v>
      </c>
      <c r="AJ14692" s="1">
        <v>20231000</v>
      </c>
    </row>
    <row r="14693" spans="1:37" x14ac:dyDescent="0.45">
      <c r="A14693" s="1" t="s">
        <v>16551</v>
      </c>
      <c r="B14693" s="1" t="s">
        <v>37604</v>
      </c>
      <c r="C14693" s="1">
        <v>14987080289019</v>
      </c>
      <c r="D14693" s="1">
        <v>100</v>
      </c>
      <c r="E14693" s="1" t="s">
        <v>16553</v>
      </c>
      <c r="G14693" s="1">
        <v>10</v>
      </c>
      <c r="H14693" s="1" t="s">
        <v>16553</v>
      </c>
      <c r="I14693" s="1" t="s">
        <v>16386</v>
      </c>
      <c r="J14693" s="1" t="s">
        <v>16554</v>
      </c>
      <c r="K14693" s="1" t="s">
        <v>37605</v>
      </c>
      <c r="L14693" s="1" t="s">
        <v>16605</v>
      </c>
      <c r="M14693" s="1" t="s">
        <v>37529</v>
      </c>
      <c r="N14693" s="1" t="s">
        <v>37530</v>
      </c>
      <c r="O14693" s="1" t="s">
        <v>16392</v>
      </c>
      <c r="P14693" s="1">
        <v>20260531</v>
      </c>
      <c r="Q14693" s="1" t="s">
        <v>16849</v>
      </c>
      <c r="R14693" s="1" t="s">
        <v>16565</v>
      </c>
      <c r="U14693" s="1" t="s">
        <v>16395</v>
      </c>
      <c r="V14693" s="1">
        <v>20220401</v>
      </c>
      <c r="AA14693" s="1" t="s">
        <v>16396</v>
      </c>
      <c r="AC14693" s="1">
        <v>4987080988625</v>
      </c>
      <c r="AD14693" s="1" t="s">
        <v>37604</v>
      </c>
      <c r="AF14693" s="1">
        <v>24987080289016</v>
      </c>
    </row>
    <row r="14694" spans="1:37" x14ac:dyDescent="0.45">
      <c r="A14694" s="1" t="s">
        <v>16551</v>
      </c>
      <c r="B14694" s="1" t="s">
        <v>37604</v>
      </c>
      <c r="C14694" s="1">
        <v>14987080289026</v>
      </c>
      <c r="D14694" s="1">
        <v>500</v>
      </c>
      <c r="E14694" s="1" t="s">
        <v>16553</v>
      </c>
      <c r="G14694" s="1">
        <v>10</v>
      </c>
      <c r="H14694" s="1" t="s">
        <v>16553</v>
      </c>
      <c r="I14694" s="1" t="s">
        <v>16386</v>
      </c>
      <c r="J14694" s="1" t="s">
        <v>16554</v>
      </c>
      <c r="K14694" s="1" t="s">
        <v>37605</v>
      </c>
      <c r="L14694" s="1" t="s">
        <v>16605</v>
      </c>
      <c r="M14694" s="1" t="s">
        <v>37529</v>
      </c>
      <c r="N14694" s="1" t="s">
        <v>37530</v>
      </c>
      <c r="O14694" s="1" t="s">
        <v>16392</v>
      </c>
      <c r="P14694" s="1">
        <v>20260531</v>
      </c>
      <c r="Q14694" s="1" t="s">
        <v>16849</v>
      </c>
      <c r="R14694" s="1" t="s">
        <v>16565</v>
      </c>
      <c r="U14694" s="1" t="s">
        <v>16395</v>
      </c>
      <c r="V14694" s="1">
        <v>20220401</v>
      </c>
      <c r="AA14694" s="1" t="s">
        <v>16396</v>
      </c>
      <c r="AC14694" s="1">
        <v>4987080988625</v>
      </c>
      <c r="AD14694" s="1" t="s">
        <v>37604</v>
      </c>
      <c r="AF14694" s="1">
        <v>24987080289023</v>
      </c>
    </row>
    <row r="14695" spans="1:37" x14ac:dyDescent="0.45">
      <c r="A14695" s="1" t="s">
        <v>16551</v>
      </c>
      <c r="B14695" s="1" t="s">
        <v>37606</v>
      </c>
      <c r="C14695" s="1">
        <v>14987080289071</v>
      </c>
      <c r="D14695" s="1">
        <v>140</v>
      </c>
      <c r="E14695" s="1" t="s">
        <v>16553</v>
      </c>
      <c r="G14695" s="1">
        <v>14</v>
      </c>
      <c r="H14695" s="1" t="s">
        <v>16553</v>
      </c>
      <c r="I14695" s="1" t="s">
        <v>16386</v>
      </c>
      <c r="J14695" s="1" t="s">
        <v>16554</v>
      </c>
      <c r="K14695" s="1" t="s">
        <v>37605</v>
      </c>
      <c r="L14695" s="1" t="s">
        <v>16605</v>
      </c>
      <c r="M14695" s="1" t="s">
        <v>37529</v>
      </c>
      <c r="N14695" s="1" t="s">
        <v>37530</v>
      </c>
      <c r="O14695" s="1" t="s">
        <v>16392</v>
      </c>
      <c r="P14695" s="1">
        <v>20260531</v>
      </c>
      <c r="Q14695" s="1" t="s">
        <v>16849</v>
      </c>
      <c r="R14695" s="1" t="s">
        <v>16565</v>
      </c>
      <c r="U14695" s="1" t="s">
        <v>16395</v>
      </c>
      <c r="V14695" s="1">
        <v>20220401</v>
      </c>
      <c r="AA14695" s="1" t="s">
        <v>16396</v>
      </c>
      <c r="AC14695" s="1">
        <v>4987080988618</v>
      </c>
      <c r="AD14695" s="1" t="s">
        <v>37606</v>
      </c>
      <c r="AF14695" s="1">
        <v>24987080289078</v>
      </c>
      <c r="AJ14695" s="1">
        <v>20230531</v>
      </c>
    </row>
    <row r="14696" spans="1:37" x14ac:dyDescent="0.45">
      <c r="A14696" s="1" t="s">
        <v>16383</v>
      </c>
      <c r="B14696" s="1" t="s">
        <v>37607</v>
      </c>
      <c r="C14696" s="1">
        <v>14987080289057</v>
      </c>
      <c r="D14696" s="1">
        <v>500</v>
      </c>
      <c r="E14696" s="1" t="s">
        <v>16553</v>
      </c>
      <c r="G14696" s="1">
        <v>500</v>
      </c>
      <c r="H14696" s="1" t="s">
        <v>16553</v>
      </c>
      <c r="I14696" s="1" t="s">
        <v>16386</v>
      </c>
      <c r="J14696" s="1" t="s">
        <v>16554</v>
      </c>
      <c r="K14696" s="1" t="s">
        <v>37605</v>
      </c>
      <c r="L14696" s="1" t="s">
        <v>16605</v>
      </c>
      <c r="M14696" s="1" t="s">
        <v>37529</v>
      </c>
      <c r="N14696" s="1" t="s">
        <v>37530</v>
      </c>
      <c r="O14696" s="1" t="s">
        <v>16392</v>
      </c>
      <c r="P14696" s="1">
        <v>20260531</v>
      </c>
      <c r="Q14696" s="1" t="s">
        <v>16849</v>
      </c>
      <c r="R14696" s="1" t="s">
        <v>16565</v>
      </c>
      <c r="U14696" s="1" t="s">
        <v>16395</v>
      </c>
      <c r="V14696" s="1">
        <v>20220401</v>
      </c>
      <c r="AA14696" s="1" t="s">
        <v>16396</v>
      </c>
      <c r="AC14696" s="1">
        <v>4987080988601</v>
      </c>
      <c r="AD14696" s="1" t="s">
        <v>37607</v>
      </c>
      <c r="AF14696" s="1">
        <v>24987080289054</v>
      </c>
    </row>
    <row r="14697" spans="1:37" x14ac:dyDescent="0.45">
      <c r="A14697" s="1" t="s">
        <v>16551</v>
      </c>
      <c r="B14697" s="1" t="s">
        <v>37608</v>
      </c>
      <c r="C14697" s="1">
        <v>14987120112109</v>
      </c>
      <c r="D14697" s="1">
        <v>100</v>
      </c>
      <c r="E14697" s="1" t="s">
        <v>16553</v>
      </c>
      <c r="G14697" s="1">
        <v>10</v>
      </c>
      <c r="H14697" s="1" t="s">
        <v>16553</v>
      </c>
      <c r="I14697" s="1" t="s">
        <v>16386</v>
      </c>
      <c r="J14697" s="1" t="s">
        <v>16554</v>
      </c>
      <c r="K14697" s="1" t="s">
        <v>37609</v>
      </c>
      <c r="L14697" s="1" t="s">
        <v>16605</v>
      </c>
      <c r="M14697" s="1" t="s">
        <v>37529</v>
      </c>
      <c r="N14697" s="1" t="s">
        <v>37530</v>
      </c>
      <c r="O14697" s="1" t="s">
        <v>16392</v>
      </c>
      <c r="P14697" s="1">
        <v>20260531</v>
      </c>
      <c r="Q14697" s="1" t="s">
        <v>17424</v>
      </c>
      <c r="R14697" s="1" t="s">
        <v>16565</v>
      </c>
      <c r="U14697" s="1" t="s">
        <v>16395</v>
      </c>
      <c r="V14697" s="1">
        <v>20220401</v>
      </c>
      <c r="AA14697" s="1" t="s">
        <v>16396</v>
      </c>
      <c r="AC14697" s="1">
        <v>4987120112171</v>
      </c>
      <c r="AD14697" s="1" t="s">
        <v>37608</v>
      </c>
      <c r="AF14697" s="1">
        <v>24987120112106</v>
      </c>
    </row>
    <row r="14698" spans="1:37" x14ac:dyDescent="0.45">
      <c r="A14698" s="1" t="s">
        <v>16551</v>
      </c>
      <c r="B14698" s="1" t="s">
        <v>37610</v>
      </c>
      <c r="C14698" s="1">
        <v>14987120112116</v>
      </c>
      <c r="D14698" s="1">
        <v>280</v>
      </c>
      <c r="E14698" s="1" t="s">
        <v>16553</v>
      </c>
      <c r="G14698" s="1">
        <v>14</v>
      </c>
      <c r="H14698" s="1" t="s">
        <v>16553</v>
      </c>
      <c r="I14698" s="1" t="s">
        <v>16386</v>
      </c>
      <c r="J14698" s="1" t="s">
        <v>16554</v>
      </c>
      <c r="K14698" s="1" t="s">
        <v>37609</v>
      </c>
      <c r="L14698" s="1" t="s">
        <v>16605</v>
      </c>
      <c r="M14698" s="1" t="s">
        <v>37529</v>
      </c>
      <c r="N14698" s="1" t="s">
        <v>37530</v>
      </c>
      <c r="O14698" s="1" t="s">
        <v>16392</v>
      </c>
      <c r="P14698" s="1">
        <v>20260531</v>
      </c>
      <c r="Q14698" s="1" t="s">
        <v>17424</v>
      </c>
      <c r="R14698" s="1" t="s">
        <v>16565</v>
      </c>
      <c r="U14698" s="1" t="s">
        <v>16395</v>
      </c>
      <c r="V14698" s="1">
        <v>20220401</v>
      </c>
      <c r="AA14698" s="1" t="s">
        <v>16396</v>
      </c>
      <c r="AC14698" s="1">
        <v>4987120112188</v>
      </c>
      <c r="AD14698" s="1" t="s">
        <v>37610</v>
      </c>
      <c r="AF14698" s="1">
        <v>24987120112113</v>
      </c>
      <c r="AJ14698" s="1">
        <v>20200630</v>
      </c>
      <c r="AK14698" s="1">
        <v>202012</v>
      </c>
    </row>
    <row r="14699" spans="1:37" x14ac:dyDescent="0.45">
      <c r="A14699" s="1" t="s">
        <v>16383</v>
      </c>
      <c r="B14699" s="1" t="s">
        <v>37611</v>
      </c>
      <c r="C14699" s="1">
        <v>14987120112130</v>
      </c>
      <c r="D14699" s="1">
        <v>300</v>
      </c>
      <c r="E14699" s="1" t="s">
        <v>16553</v>
      </c>
      <c r="G14699" s="1">
        <v>300</v>
      </c>
      <c r="H14699" s="1" t="s">
        <v>16553</v>
      </c>
      <c r="I14699" s="1" t="s">
        <v>16386</v>
      </c>
      <c r="J14699" s="1" t="s">
        <v>16554</v>
      </c>
      <c r="K14699" s="1" t="s">
        <v>37609</v>
      </c>
      <c r="L14699" s="1" t="s">
        <v>16605</v>
      </c>
      <c r="M14699" s="1" t="s">
        <v>37529</v>
      </c>
      <c r="N14699" s="1" t="s">
        <v>37530</v>
      </c>
      <c r="O14699" s="1" t="s">
        <v>16392</v>
      </c>
      <c r="P14699" s="1">
        <v>20260531</v>
      </c>
      <c r="Q14699" s="1" t="s">
        <v>17424</v>
      </c>
      <c r="R14699" s="1" t="s">
        <v>16565</v>
      </c>
      <c r="U14699" s="1" t="s">
        <v>16395</v>
      </c>
      <c r="V14699" s="1">
        <v>20220401</v>
      </c>
      <c r="AA14699" s="1" t="s">
        <v>16396</v>
      </c>
      <c r="AC14699" s="1">
        <v>4987120112164</v>
      </c>
      <c r="AD14699" s="1" t="s">
        <v>37611</v>
      </c>
      <c r="AF14699" s="1">
        <v>24987120112137</v>
      </c>
      <c r="AJ14699" s="1">
        <v>20190731</v>
      </c>
      <c r="AK14699" s="1">
        <v>202108</v>
      </c>
    </row>
    <row r="14700" spans="1:37" x14ac:dyDescent="0.45">
      <c r="A14700" s="1" t="s">
        <v>16551</v>
      </c>
      <c r="B14700" s="1" t="s">
        <v>37612</v>
      </c>
      <c r="C14700" s="1">
        <v>14987123405024</v>
      </c>
      <c r="D14700" s="1">
        <v>500</v>
      </c>
      <c r="E14700" s="1" t="s">
        <v>16553</v>
      </c>
      <c r="G14700" s="1">
        <v>10</v>
      </c>
      <c r="H14700" s="1" t="s">
        <v>16553</v>
      </c>
      <c r="I14700" s="1" t="s">
        <v>16386</v>
      </c>
      <c r="J14700" s="1" t="s">
        <v>16554</v>
      </c>
      <c r="K14700" s="1" t="s">
        <v>37613</v>
      </c>
      <c r="L14700" s="1" t="s">
        <v>16605</v>
      </c>
      <c r="M14700" s="1" t="s">
        <v>37529</v>
      </c>
      <c r="N14700" s="1" t="s">
        <v>37530</v>
      </c>
      <c r="O14700" s="1" t="s">
        <v>16392</v>
      </c>
      <c r="P14700" s="1">
        <v>20260531</v>
      </c>
      <c r="Q14700" s="1" t="s">
        <v>16559</v>
      </c>
      <c r="R14700" s="1" t="s">
        <v>16565</v>
      </c>
      <c r="U14700" s="1" t="s">
        <v>16395</v>
      </c>
      <c r="V14700" s="1">
        <v>20210305</v>
      </c>
      <c r="AA14700" s="1" t="s">
        <v>16396</v>
      </c>
      <c r="AC14700" s="1">
        <v>4987123553384</v>
      </c>
      <c r="AD14700" s="1" t="s">
        <v>37612</v>
      </c>
    </row>
    <row r="14701" spans="1:37" x14ac:dyDescent="0.45">
      <c r="A14701" s="1" t="s">
        <v>16551</v>
      </c>
      <c r="B14701" s="1" t="s">
        <v>37612</v>
      </c>
      <c r="C14701" s="1">
        <v>14987123405031</v>
      </c>
      <c r="D14701" s="1">
        <v>100</v>
      </c>
      <c r="E14701" s="1" t="s">
        <v>16553</v>
      </c>
      <c r="G14701" s="1">
        <v>10</v>
      </c>
      <c r="H14701" s="1" t="s">
        <v>16553</v>
      </c>
      <c r="I14701" s="1" t="s">
        <v>16386</v>
      </c>
      <c r="J14701" s="1" t="s">
        <v>16554</v>
      </c>
      <c r="K14701" s="1" t="s">
        <v>37613</v>
      </c>
      <c r="L14701" s="1" t="s">
        <v>16605</v>
      </c>
      <c r="M14701" s="1" t="s">
        <v>37529</v>
      </c>
      <c r="N14701" s="1" t="s">
        <v>37530</v>
      </c>
      <c r="O14701" s="1" t="s">
        <v>16392</v>
      </c>
      <c r="P14701" s="1">
        <v>20260531</v>
      </c>
      <c r="Q14701" s="1" t="s">
        <v>16559</v>
      </c>
      <c r="R14701" s="1" t="s">
        <v>16565</v>
      </c>
      <c r="U14701" s="1" t="s">
        <v>16395</v>
      </c>
      <c r="V14701" s="1">
        <v>20210305</v>
      </c>
      <c r="AA14701" s="1" t="s">
        <v>16396</v>
      </c>
      <c r="AC14701" s="1">
        <v>4987123553384</v>
      </c>
      <c r="AD14701" s="1" t="s">
        <v>37612</v>
      </c>
    </row>
    <row r="14702" spans="1:37" x14ac:dyDescent="0.45">
      <c r="A14702" s="1" t="s">
        <v>16551</v>
      </c>
      <c r="B14702" s="1" t="s">
        <v>37614</v>
      </c>
      <c r="C14702" s="1">
        <v>14987123405017</v>
      </c>
      <c r="D14702" s="1">
        <v>140</v>
      </c>
      <c r="E14702" s="1" t="s">
        <v>16553</v>
      </c>
      <c r="G14702" s="1">
        <v>14</v>
      </c>
      <c r="H14702" s="1" t="s">
        <v>16553</v>
      </c>
      <c r="I14702" s="1" t="s">
        <v>16386</v>
      </c>
      <c r="J14702" s="1" t="s">
        <v>16554</v>
      </c>
      <c r="K14702" s="1" t="s">
        <v>37613</v>
      </c>
      <c r="L14702" s="1" t="s">
        <v>16605</v>
      </c>
      <c r="M14702" s="1" t="s">
        <v>37529</v>
      </c>
      <c r="N14702" s="1" t="s">
        <v>37530</v>
      </c>
      <c r="O14702" s="1" t="s">
        <v>16392</v>
      </c>
      <c r="P14702" s="1">
        <v>20260531</v>
      </c>
      <c r="Q14702" s="1" t="s">
        <v>16559</v>
      </c>
      <c r="R14702" s="1" t="s">
        <v>16565</v>
      </c>
      <c r="U14702" s="1" t="s">
        <v>16395</v>
      </c>
      <c r="V14702" s="1">
        <v>20210305</v>
      </c>
      <c r="AA14702" s="1" t="s">
        <v>16396</v>
      </c>
      <c r="AC14702" s="1">
        <v>4987123553377</v>
      </c>
      <c r="AD14702" s="1" t="s">
        <v>37614</v>
      </c>
    </row>
    <row r="14703" spans="1:37" x14ac:dyDescent="0.45">
      <c r="A14703" s="1" t="s">
        <v>16383</v>
      </c>
      <c r="B14703" s="1" t="s">
        <v>37615</v>
      </c>
      <c r="C14703" s="1">
        <v>14987123405000</v>
      </c>
      <c r="D14703" s="1">
        <v>500</v>
      </c>
      <c r="E14703" s="1" t="s">
        <v>16553</v>
      </c>
      <c r="G14703" s="1">
        <v>500</v>
      </c>
      <c r="H14703" s="1" t="s">
        <v>16553</v>
      </c>
      <c r="I14703" s="1" t="s">
        <v>16386</v>
      </c>
      <c r="J14703" s="1" t="s">
        <v>16554</v>
      </c>
      <c r="K14703" s="1" t="s">
        <v>37613</v>
      </c>
      <c r="L14703" s="1" t="s">
        <v>16605</v>
      </c>
      <c r="M14703" s="1" t="s">
        <v>37529</v>
      </c>
      <c r="N14703" s="1" t="s">
        <v>37530</v>
      </c>
      <c r="O14703" s="1" t="s">
        <v>16392</v>
      </c>
      <c r="P14703" s="1">
        <v>20260531</v>
      </c>
      <c r="Q14703" s="1" t="s">
        <v>16559</v>
      </c>
      <c r="R14703" s="1" t="s">
        <v>16565</v>
      </c>
      <c r="U14703" s="1" t="s">
        <v>16395</v>
      </c>
      <c r="V14703" s="1">
        <v>20210305</v>
      </c>
      <c r="AA14703" s="1" t="s">
        <v>16396</v>
      </c>
      <c r="AC14703" s="1">
        <v>4987123553360</v>
      </c>
      <c r="AD14703" s="1" t="s">
        <v>37615</v>
      </c>
    </row>
    <row r="14704" spans="1:37" x14ac:dyDescent="0.45">
      <c r="A14704" s="1" t="s">
        <v>16551</v>
      </c>
      <c r="B14704" s="1" t="s">
        <v>37616</v>
      </c>
      <c r="C14704" s="1">
        <v>14987155202103</v>
      </c>
      <c r="D14704" s="1">
        <v>100</v>
      </c>
      <c r="E14704" s="1" t="s">
        <v>16553</v>
      </c>
      <c r="G14704" s="1">
        <v>10</v>
      </c>
      <c r="H14704" s="1" t="s">
        <v>16553</v>
      </c>
      <c r="I14704" s="1" t="s">
        <v>16386</v>
      </c>
      <c r="J14704" s="1" t="s">
        <v>16554</v>
      </c>
      <c r="K14704" s="1" t="s">
        <v>37617</v>
      </c>
      <c r="L14704" s="1" t="s">
        <v>16605</v>
      </c>
      <c r="M14704" s="1" t="s">
        <v>37529</v>
      </c>
      <c r="N14704" s="1" t="s">
        <v>37530</v>
      </c>
      <c r="O14704" s="1" t="s">
        <v>16392</v>
      </c>
      <c r="P14704" s="1">
        <v>20260531</v>
      </c>
      <c r="Q14704" s="1" t="s">
        <v>16844</v>
      </c>
      <c r="R14704" s="1" t="s">
        <v>16565</v>
      </c>
      <c r="U14704" s="1" t="s">
        <v>16395</v>
      </c>
      <c r="V14704" s="1">
        <v>20220401</v>
      </c>
      <c r="AA14704" s="1" t="s">
        <v>16396</v>
      </c>
      <c r="AC14704" s="1">
        <v>4987155202601</v>
      </c>
      <c r="AD14704" s="1" t="s">
        <v>37616</v>
      </c>
    </row>
    <row r="14705" spans="1:37" x14ac:dyDescent="0.45">
      <c r="A14705" s="1" t="s">
        <v>16551</v>
      </c>
      <c r="B14705" s="1" t="s">
        <v>37616</v>
      </c>
      <c r="C14705" s="1">
        <v>14987155202134</v>
      </c>
      <c r="D14705" s="1">
        <v>500</v>
      </c>
      <c r="E14705" s="1" t="s">
        <v>16553</v>
      </c>
      <c r="G14705" s="1">
        <v>10</v>
      </c>
      <c r="H14705" s="1" t="s">
        <v>16553</v>
      </c>
      <c r="I14705" s="1" t="s">
        <v>16386</v>
      </c>
      <c r="J14705" s="1" t="s">
        <v>16554</v>
      </c>
      <c r="K14705" s="1" t="s">
        <v>37617</v>
      </c>
      <c r="L14705" s="1" t="s">
        <v>16605</v>
      </c>
      <c r="M14705" s="1" t="s">
        <v>37529</v>
      </c>
      <c r="N14705" s="1" t="s">
        <v>37530</v>
      </c>
      <c r="O14705" s="1" t="s">
        <v>16392</v>
      </c>
      <c r="P14705" s="1">
        <v>20260531</v>
      </c>
      <c r="Q14705" s="1" t="s">
        <v>16844</v>
      </c>
      <c r="R14705" s="1" t="s">
        <v>16565</v>
      </c>
      <c r="U14705" s="1" t="s">
        <v>16395</v>
      </c>
      <c r="V14705" s="1">
        <v>20220401</v>
      </c>
      <c r="AA14705" s="1" t="s">
        <v>16396</v>
      </c>
      <c r="AC14705" s="1">
        <v>4987155202601</v>
      </c>
      <c r="AD14705" s="1" t="s">
        <v>37616</v>
      </c>
    </row>
    <row r="14706" spans="1:37" x14ac:dyDescent="0.45">
      <c r="A14706" s="1" t="s">
        <v>16551</v>
      </c>
      <c r="B14706" s="1" t="s">
        <v>37618</v>
      </c>
      <c r="C14706" s="1">
        <v>14987155202110</v>
      </c>
      <c r="D14706" s="1">
        <v>140</v>
      </c>
      <c r="E14706" s="1" t="s">
        <v>16553</v>
      </c>
      <c r="G14706" s="1">
        <v>14</v>
      </c>
      <c r="H14706" s="1" t="s">
        <v>16553</v>
      </c>
      <c r="I14706" s="1" t="s">
        <v>16386</v>
      </c>
      <c r="J14706" s="1" t="s">
        <v>16554</v>
      </c>
      <c r="K14706" s="1" t="s">
        <v>37617</v>
      </c>
      <c r="L14706" s="1" t="s">
        <v>16605</v>
      </c>
      <c r="M14706" s="1" t="s">
        <v>37529</v>
      </c>
      <c r="N14706" s="1" t="s">
        <v>37530</v>
      </c>
      <c r="O14706" s="1" t="s">
        <v>16392</v>
      </c>
      <c r="P14706" s="1">
        <v>20260531</v>
      </c>
      <c r="Q14706" s="1" t="s">
        <v>16844</v>
      </c>
      <c r="R14706" s="1" t="s">
        <v>16565</v>
      </c>
      <c r="U14706" s="1" t="s">
        <v>16395</v>
      </c>
      <c r="V14706" s="1">
        <v>20220401</v>
      </c>
      <c r="AA14706" s="1" t="s">
        <v>16396</v>
      </c>
      <c r="AC14706" s="1">
        <v>4987155202618</v>
      </c>
      <c r="AD14706" s="1" t="s">
        <v>37618</v>
      </c>
    </row>
    <row r="14707" spans="1:37" x14ac:dyDescent="0.45">
      <c r="A14707" s="1" t="s">
        <v>16551</v>
      </c>
      <c r="B14707" s="1" t="s">
        <v>37618</v>
      </c>
      <c r="C14707" s="1">
        <v>14987155202141</v>
      </c>
      <c r="D14707" s="1">
        <v>700</v>
      </c>
      <c r="E14707" s="1" t="s">
        <v>16553</v>
      </c>
      <c r="G14707" s="1">
        <v>14</v>
      </c>
      <c r="H14707" s="1" t="s">
        <v>16553</v>
      </c>
      <c r="I14707" s="1" t="s">
        <v>16386</v>
      </c>
      <c r="J14707" s="1" t="s">
        <v>16554</v>
      </c>
      <c r="K14707" s="1" t="s">
        <v>37617</v>
      </c>
      <c r="L14707" s="1" t="s">
        <v>16605</v>
      </c>
      <c r="M14707" s="1" t="s">
        <v>37529</v>
      </c>
      <c r="N14707" s="1" t="s">
        <v>37530</v>
      </c>
      <c r="O14707" s="1" t="s">
        <v>16392</v>
      </c>
      <c r="P14707" s="1">
        <v>20260531</v>
      </c>
      <c r="Q14707" s="1" t="s">
        <v>16844</v>
      </c>
      <c r="R14707" s="1" t="s">
        <v>16565</v>
      </c>
      <c r="U14707" s="1" t="s">
        <v>16395</v>
      </c>
      <c r="V14707" s="1">
        <v>20220401</v>
      </c>
      <c r="AA14707" s="1" t="s">
        <v>16396</v>
      </c>
      <c r="AC14707" s="1">
        <v>4987155202618</v>
      </c>
      <c r="AD14707" s="1" t="s">
        <v>37618</v>
      </c>
    </row>
    <row r="14708" spans="1:37" x14ac:dyDescent="0.45">
      <c r="A14708" s="1" t="s">
        <v>16383</v>
      </c>
      <c r="B14708" s="1" t="s">
        <v>37619</v>
      </c>
      <c r="C14708" s="1">
        <v>14987155202127</v>
      </c>
      <c r="D14708" s="1">
        <v>500</v>
      </c>
      <c r="E14708" s="1" t="s">
        <v>16553</v>
      </c>
      <c r="G14708" s="1">
        <v>500</v>
      </c>
      <c r="H14708" s="1" t="s">
        <v>16553</v>
      </c>
      <c r="I14708" s="1" t="s">
        <v>16386</v>
      </c>
      <c r="J14708" s="1" t="s">
        <v>16554</v>
      </c>
      <c r="K14708" s="1" t="s">
        <v>37617</v>
      </c>
      <c r="L14708" s="1" t="s">
        <v>16605</v>
      </c>
      <c r="M14708" s="1" t="s">
        <v>37529</v>
      </c>
      <c r="N14708" s="1" t="s">
        <v>37530</v>
      </c>
      <c r="O14708" s="1" t="s">
        <v>16392</v>
      </c>
      <c r="P14708" s="1">
        <v>20260531</v>
      </c>
      <c r="Q14708" s="1" t="s">
        <v>16844</v>
      </c>
      <c r="R14708" s="1" t="s">
        <v>16565</v>
      </c>
      <c r="U14708" s="1" t="s">
        <v>16395</v>
      </c>
      <c r="V14708" s="1">
        <v>20220401</v>
      </c>
      <c r="AA14708" s="1" t="s">
        <v>16396</v>
      </c>
      <c r="AC14708" s="1">
        <v>4987155202625</v>
      </c>
      <c r="AD14708" s="1" t="s">
        <v>37619</v>
      </c>
    </row>
    <row r="14709" spans="1:37" x14ac:dyDescent="0.45">
      <c r="A14709" s="1" t="s">
        <v>16551</v>
      </c>
      <c r="B14709" s="1" t="s">
        <v>37620</v>
      </c>
      <c r="C14709" s="1">
        <v>14987114545609</v>
      </c>
      <c r="D14709" s="1">
        <v>100</v>
      </c>
      <c r="E14709" s="1" t="s">
        <v>16553</v>
      </c>
      <c r="G14709" s="1">
        <v>10</v>
      </c>
      <c r="H14709" s="1" t="s">
        <v>16553</v>
      </c>
      <c r="I14709" s="1" t="s">
        <v>16386</v>
      </c>
      <c r="J14709" s="1" t="s">
        <v>16554</v>
      </c>
      <c r="K14709" s="1" t="s">
        <v>37621</v>
      </c>
      <c r="L14709" s="1" t="s">
        <v>16605</v>
      </c>
      <c r="M14709" s="1" t="s">
        <v>37529</v>
      </c>
      <c r="N14709" s="1" t="s">
        <v>37530</v>
      </c>
      <c r="O14709" s="1" t="s">
        <v>16392</v>
      </c>
      <c r="P14709" s="1">
        <v>20260531</v>
      </c>
      <c r="Q14709" s="1" t="s">
        <v>16898</v>
      </c>
      <c r="R14709" s="1" t="s">
        <v>16565</v>
      </c>
      <c r="U14709" s="1" t="s">
        <v>16395</v>
      </c>
      <c r="V14709" s="1">
        <v>20210305</v>
      </c>
      <c r="AA14709" s="1" t="s">
        <v>16396</v>
      </c>
      <c r="AC14709" s="1">
        <v>4987114545695</v>
      </c>
      <c r="AD14709" s="1" t="s">
        <v>37620</v>
      </c>
      <c r="AF14709" s="1">
        <v>24987114545606</v>
      </c>
      <c r="AJ14709" s="1">
        <v>20220624</v>
      </c>
      <c r="AK14709" s="1">
        <v>202412</v>
      </c>
    </row>
    <row r="14710" spans="1:37" x14ac:dyDescent="0.45">
      <c r="A14710" s="1" t="s">
        <v>16551</v>
      </c>
      <c r="B14710" s="1" t="s">
        <v>37620</v>
      </c>
      <c r="C14710" s="1">
        <v>14987114545708</v>
      </c>
      <c r="D14710" s="1">
        <v>500</v>
      </c>
      <c r="E14710" s="1" t="s">
        <v>16553</v>
      </c>
      <c r="G14710" s="1">
        <v>10</v>
      </c>
      <c r="H14710" s="1" t="s">
        <v>16553</v>
      </c>
      <c r="I14710" s="1" t="s">
        <v>16386</v>
      </c>
      <c r="J14710" s="1" t="s">
        <v>16554</v>
      </c>
      <c r="K14710" s="1" t="s">
        <v>37621</v>
      </c>
      <c r="L14710" s="1" t="s">
        <v>16605</v>
      </c>
      <c r="M14710" s="1" t="s">
        <v>37529</v>
      </c>
      <c r="N14710" s="1" t="s">
        <v>37530</v>
      </c>
      <c r="O14710" s="1" t="s">
        <v>16392</v>
      </c>
      <c r="P14710" s="1">
        <v>20260531</v>
      </c>
      <c r="Q14710" s="1" t="s">
        <v>16898</v>
      </c>
      <c r="R14710" s="1" t="s">
        <v>16565</v>
      </c>
      <c r="U14710" s="1" t="s">
        <v>16395</v>
      </c>
      <c r="V14710" s="1">
        <v>20210305</v>
      </c>
      <c r="AA14710" s="1" t="s">
        <v>16396</v>
      </c>
      <c r="AC14710" s="1">
        <v>4987114545695</v>
      </c>
      <c r="AD14710" s="1" t="s">
        <v>37620</v>
      </c>
      <c r="AF14710" s="1">
        <v>24987114545705</v>
      </c>
      <c r="AJ14710" s="1">
        <v>20220624</v>
      </c>
      <c r="AK14710" s="1">
        <v>202412</v>
      </c>
    </row>
    <row r="14711" spans="1:37" x14ac:dyDescent="0.45">
      <c r="A14711" s="1" t="s">
        <v>16551</v>
      </c>
      <c r="B14711" s="1" t="s">
        <v>37622</v>
      </c>
      <c r="C14711" s="1">
        <v>14987114545807</v>
      </c>
      <c r="D14711" s="1">
        <v>140</v>
      </c>
      <c r="E14711" s="1" t="s">
        <v>16553</v>
      </c>
      <c r="G14711" s="1">
        <v>14</v>
      </c>
      <c r="H14711" s="1" t="s">
        <v>16553</v>
      </c>
      <c r="I14711" s="1" t="s">
        <v>16386</v>
      </c>
      <c r="J14711" s="1" t="s">
        <v>16554</v>
      </c>
      <c r="K14711" s="1" t="s">
        <v>37621</v>
      </c>
      <c r="L14711" s="1" t="s">
        <v>16605</v>
      </c>
      <c r="M14711" s="1" t="s">
        <v>37529</v>
      </c>
      <c r="N14711" s="1" t="s">
        <v>37530</v>
      </c>
      <c r="O14711" s="1" t="s">
        <v>16392</v>
      </c>
      <c r="P14711" s="1">
        <v>20260531</v>
      </c>
      <c r="Q14711" s="1" t="s">
        <v>16898</v>
      </c>
      <c r="R14711" s="1" t="s">
        <v>16565</v>
      </c>
      <c r="U14711" s="1" t="s">
        <v>16395</v>
      </c>
      <c r="V14711" s="1">
        <v>20210305</v>
      </c>
      <c r="AA14711" s="1" t="s">
        <v>16396</v>
      </c>
      <c r="AC14711" s="1">
        <v>4987114545893</v>
      </c>
      <c r="AD14711" s="1" t="s">
        <v>37622</v>
      </c>
      <c r="AF14711" s="1">
        <v>24987114545804</v>
      </c>
      <c r="AJ14711" s="1">
        <v>20220624</v>
      </c>
      <c r="AK14711" s="1">
        <v>202402</v>
      </c>
    </row>
    <row r="14712" spans="1:37" x14ac:dyDescent="0.45">
      <c r="A14712" s="1" t="s">
        <v>16383</v>
      </c>
      <c r="B14712" s="1" t="s">
        <v>37623</v>
      </c>
      <c r="C14712" s="1">
        <v>14987114545906</v>
      </c>
      <c r="D14712" s="1">
        <v>500</v>
      </c>
      <c r="E14712" s="1" t="s">
        <v>16553</v>
      </c>
      <c r="G14712" s="1">
        <v>500</v>
      </c>
      <c r="H14712" s="1" t="s">
        <v>16553</v>
      </c>
      <c r="I14712" s="1" t="s">
        <v>16386</v>
      </c>
      <c r="J14712" s="1" t="s">
        <v>16554</v>
      </c>
      <c r="K14712" s="1" t="s">
        <v>37621</v>
      </c>
      <c r="L14712" s="1" t="s">
        <v>16605</v>
      </c>
      <c r="M14712" s="1" t="s">
        <v>37529</v>
      </c>
      <c r="N14712" s="1" t="s">
        <v>37530</v>
      </c>
      <c r="O14712" s="1" t="s">
        <v>16392</v>
      </c>
      <c r="P14712" s="1">
        <v>20260531</v>
      </c>
      <c r="Q14712" s="1" t="s">
        <v>16898</v>
      </c>
      <c r="R14712" s="1" t="s">
        <v>16565</v>
      </c>
      <c r="U14712" s="1" t="s">
        <v>16395</v>
      </c>
      <c r="V14712" s="1">
        <v>20210305</v>
      </c>
      <c r="AA14712" s="1" t="s">
        <v>16396</v>
      </c>
      <c r="AC14712" s="1">
        <v>4987114545992</v>
      </c>
      <c r="AD14712" s="1" t="s">
        <v>37623</v>
      </c>
      <c r="AF14712" s="1">
        <v>24987114545903</v>
      </c>
      <c r="AJ14712" s="1">
        <v>20220624</v>
      </c>
      <c r="AK14712" s="1">
        <v>202402</v>
      </c>
    </row>
    <row r="14713" spans="1:37" x14ac:dyDescent="0.45">
      <c r="A14713" s="1" t="s">
        <v>16551</v>
      </c>
      <c r="B14713" s="1" t="s">
        <v>37624</v>
      </c>
      <c r="C14713" s="1">
        <v>14987060304480</v>
      </c>
      <c r="D14713" s="1">
        <v>100</v>
      </c>
      <c r="E14713" s="1" t="s">
        <v>16553</v>
      </c>
      <c r="G14713" s="1">
        <v>10</v>
      </c>
      <c r="H14713" s="1" t="s">
        <v>16553</v>
      </c>
      <c r="I14713" s="1" t="s">
        <v>16386</v>
      </c>
      <c r="J14713" s="1" t="s">
        <v>16554</v>
      </c>
      <c r="K14713" s="1" t="s">
        <v>37625</v>
      </c>
      <c r="L14713" s="1" t="s">
        <v>16605</v>
      </c>
      <c r="M14713" s="1" t="s">
        <v>37529</v>
      </c>
      <c r="N14713" s="1" t="s">
        <v>37530</v>
      </c>
      <c r="O14713" s="1" t="s">
        <v>16392</v>
      </c>
      <c r="P14713" s="1">
        <v>20260531</v>
      </c>
      <c r="Q14713" s="1" t="s">
        <v>16954</v>
      </c>
      <c r="R14713" s="1" t="s">
        <v>16565</v>
      </c>
      <c r="U14713" s="1" t="s">
        <v>16395</v>
      </c>
      <c r="V14713" s="1">
        <v>20190819</v>
      </c>
      <c r="AA14713" s="1" t="s">
        <v>16396</v>
      </c>
      <c r="AC14713" s="1">
        <v>4987060504487</v>
      </c>
      <c r="AD14713" s="1" t="s">
        <v>37624</v>
      </c>
      <c r="AF14713" s="1">
        <v>24987060304487</v>
      </c>
    </row>
    <row r="14714" spans="1:37" x14ac:dyDescent="0.45">
      <c r="A14714" s="1" t="s">
        <v>16551</v>
      </c>
      <c r="B14714" s="1" t="s">
        <v>37624</v>
      </c>
      <c r="C14714" s="1">
        <v>14987060304497</v>
      </c>
      <c r="D14714" s="1">
        <v>1000</v>
      </c>
      <c r="E14714" s="1" t="s">
        <v>16553</v>
      </c>
      <c r="G14714" s="1">
        <v>10</v>
      </c>
      <c r="H14714" s="1" t="s">
        <v>16553</v>
      </c>
      <c r="I14714" s="1" t="s">
        <v>16386</v>
      </c>
      <c r="J14714" s="1" t="s">
        <v>16554</v>
      </c>
      <c r="K14714" s="1" t="s">
        <v>37625</v>
      </c>
      <c r="L14714" s="1" t="s">
        <v>16605</v>
      </c>
      <c r="M14714" s="1" t="s">
        <v>37529</v>
      </c>
      <c r="N14714" s="1" t="s">
        <v>37530</v>
      </c>
      <c r="O14714" s="1" t="s">
        <v>16392</v>
      </c>
      <c r="P14714" s="1">
        <v>20260531</v>
      </c>
      <c r="Q14714" s="1" t="s">
        <v>16954</v>
      </c>
      <c r="R14714" s="1" t="s">
        <v>16565</v>
      </c>
      <c r="U14714" s="1" t="s">
        <v>16395</v>
      </c>
      <c r="V14714" s="1">
        <v>20190819</v>
      </c>
      <c r="AA14714" s="1" t="s">
        <v>16396</v>
      </c>
      <c r="AC14714" s="1">
        <v>4987060504487</v>
      </c>
      <c r="AD14714" s="1" t="s">
        <v>37624</v>
      </c>
      <c r="AF14714" s="1">
        <v>24987060304494</v>
      </c>
    </row>
    <row r="14715" spans="1:37" x14ac:dyDescent="0.45">
      <c r="A14715" s="1" t="s">
        <v>16551</v>
      </c>
      <c r="B14715" s="1" t="s">
        <v>37626</v>
      </c>
      <c r="C14715" s="1">
        <v>14987060304503</v>
      </c>
      <c r="D14715" s="1">
        <v>700</v>
      </c>
      <c r="E14715" s="1" t="s">
        <v>16553</v>
      </c>
      <c r="G14715" s="1">
        <v>14</v>
      </c>
      <c r="H14715" s="1" t="s">
        <v>16553</v>
      </c>
      <c r="I14715" s="1" t="s">
        <v>16386</v>
      </c>
      <c r="J14715" s="1" t="s">
        <v>16554</v>
      </c>
      <c r="K14715" s="1" t="s">
        <v>37625</v>
      </c>
      <c r="L14715" s="1" t="s">
        <v>16605</v>
      </c>
      <c r="M14715" s="1" t="s">
        <v>37529</v>
      </c>
      <c r="N14715" s="1" t="s">
        <v>37530</v>
      </c>
      <c r="O14715" s="1" t="s">
        <v>16392</v>
      </c>
      <c r="P14715" s="1">
        <v>20260531</v>
      </c>
      <c r="Q14715" s="1" t="s">
        <v>16954</v>
      </c>
      <c r="R14715" s="1" t="s">
        <v>16565</v>
      </c>
      <c r="U14715" s="1" t="s">
        <v>16395</v>
      </c>
      <c r="V14715" s="1">
        <v>20190819</v>
      </c>
      <c r="AA14715" s="1" t="s">
        <v>16396</v>
      </c>
      <c r="AC14715" s="1">
        <v>4987060504500</v>
      </c>
      <c r="AD14715" s="1" t="s">
        <v>37626</v>
      </c>
      <c r="AF14715" s="1">
        <v>24987060304500</v>
      </c>
    </row>
    <row r="14716" spans="1:37" x14ac:dyDescent="0.45">
      <c r="A14716" s="1" t="s">
        <v>16551</v>
      </c>
      <c r="B14716" s="1" t="s">
        <v>37627</v>
      </c>
      <c r="C14716" s="1">
        <v>14987376017418</v>
      </c>
      <c r="D14716" s="1">
        <v>100</v>
      </c>
      <c r="E14716" s="1" t="s">
        <v>16553</v>
      </c>
      <c r="G14716" s="1">
        <v>10</v>
      </c>
      <c r="H14716" s="1" t="s">
        <v>16553</v>
      </c>
      <c r="I14716" s="1" t="s">
        <v>16386</v>
      </c>
      <c r="J14716" s="1" t="s">
        <v>16554</v>
      </c>
      <c r="K14716" s="1" t="s">
        <v>37628</v>
      </c>
      <c r="L14716" s="1" t="s">
        <v>16605</v>
      </c>
      <c r="M14716" s="1" t="s">
        <v>37529</v>
      </c>
      <c r="N14716" s="1" t="s">
        <v>37530</v>
      </c>
      <c r="O14716" s="1" t="s">
        <v>16392</v>
      </c>
      <c r="P14716" s="1">
        <v>20260531</v>
      </c>
      <c r="Q14716" s="1" t="s">
        <v>16635</v>
      </c>
      <c r="R14716" s="1" t="s">
        <v>16565</v>
      </c>
      <c r="U14716" s="1" t="s">
        <v>16395</v>
      </c>
      <c r="V14716" s="1">
        <v>20260401</v>
      </c>
      <c r="AA14716" s="1" t="s">
        <v>16396</v>
      </c>
      <c r="AC14716" s="1">
        <v>4987376017404</v>
      </c>
      <c r="AD14716" s="1" t="s">
        <v>37627</v>
      </c>
    </row>
    <row r="14717" spans="1:37" x14ac:dyDescent="0.45">
      <c r="A14717" s="1" t="s">
        <v>16551</v>
      </c>
      <c r="B14717" s="1" t="s">
        <v>37627</v>
      </c>
      <c r="C14717" s="1">
        <v>14987376017432</v>
      </c>
      <c r="D14717" s="1">
        <v>500</v>
      </c>
      <c r="E14717" s="1" t="s">
        <v>16553</v>
      </c>
      <c r="G14717" s="1">
        <v>10</v>
      </c>
      <c r="H14717" s="1" t="s">
        <v>16553</v>
      </c>
      <c r="I14717" s="1" t="s">
        <v>16386</v>
      </c>
      <c r="J14717" s="1" t="s">
        <v>16554</v>
      </c>
      <c r="K14717" s="1" t="s">
        <v>37628</v>
      </c>
      <c r="L14717" s="1" t="s">
        <v>16605</v>
      </c>
      <c r="M14717" s="1" t="s">
        <v>37529</v>
      </c>
      <c r="N14717" s="1" t="s">
        <v>37530</v>
      </c>
      <c r="O14717" s="1" t="s">
        <v>16392</v>
      </c>
      <c r="P14717" s="1">
        <v>20260531</v>
      </c>
      <c r="Q14717" s="1" t="s">
        <v>16635</v>
      </c>
      <c r="R14717" s="1" t="s">
        <v>16565</v>
      </c>
      <c r="U14717" s="1" t="s">
        <v>16395</v>
      </c>
      <c r="V14717" s="1">
        <v>20260401</v>
      </c>
      <c r="AA14717" s="1" t="s">
        <v>16396</v>
      </c>
      <c r="AC14717" s="1">
        <v>4987376017404</v>
      </c>
      <c r="AD14717" s="1" t="s">
        <v>37627</v>
      </c>
    </row>
    <row r="14718" spans="1:37" x14ac:dyDescent="0.45">
      <c r="A14718" s="1" t="s">
        <v>16551</v>
      </c>
      <c r="B14718" s="1" t="s">
        <v>37629</v>
      </c>
      <c r="C14718" s="1">
        <v>14987376017425</v>
      </c>
      <c r="D14718" s="1">
        <v>140</v>
      </c>
      <c r="E14718" s="1" t="s">
        <v>16553</v>
      </c>
      <c r="G14718" s="1">
        <v>14</v>
      </c>
      <c r="H14718" s="1" t="s">
        <v>16553</v>
      </c>
      <c r="I14718" s="1" t="s">
        <v>16386</v>
      </c>
      <c r="J14718" s="1" t="s">
        <v>16554</v>
      </c>
      <c r="K14718" s="1" t="s">
        <v>37628</v>
      </c>
      <c r="L14718" s="1" t="s">
        <v>16605</v>
      </c>
      <c r="M14718" s="1" t="s">
        <v>37529</v>
      </c>
      <c r="N14718" s="1" t="s">
        <v>37530</v>
      </c>
      <c r="O14718" s="1" t="s">
        <v>16392</v>
      </c>
      <c r="P14718" s="1">
        <v>20260531</v>
      </c>
      <c r="Q14718" s="1" t="s">
        <v>16635</v>
      </c>
      <c r="R14718" s="1" t="s">
        <v>16565</v>
      </c>
      <c r="U14718" s="1" t="s">
        <v>16395</v>
      </c>
      <c r="V14718" s="1">
        <v>20260401</v>
      </c>
      <c r="AA14718" s="1" t="s">
        <v>16396</v>
      </c>
      <c r="AC14718" s="1">
        <v>4987376017466</v>
      </c>
      <c r="AD14718" s="1" t="s">
        <v>37629</v>
      </c>
    </row>
    <row r="14719" spans="1:37" x14ac:dyDescent="0.45">
      <c r="A14719" s="1" t="s">
        <v>16551</v>
      </c>
      <c r="B14719" s="1" t="s">
        <v>37630</v>
      </c>
      <c r="C14719" s="1">
        <v>14987042460012</v>
      </c>
      <c r="D14719" s="1">
        <v>100</v>
      </c>
      <c r="E14719" s="1" t="s">
        <v>16553</v>
      </c>
      <c r="G14719" s="1">
        <v>10</v>
      </c>
      <c r="H14719" s="1" t="s">
        <v>16553</v>
      </c>
      <c r="I14719" s="1" t="s">
        <v>16386</v>
      </c>
      <c r="J14719" s="1" t="s">
        <v>16554</v>
      </c>
      <c r="K14719" s="1" t="s">
        <v>37631</v>
      </c>
      <c r="L14719" s="1" t="s">
        <v>16605</v>
      </c>
      <c r="M14719" s="1" t="s">
        <v>37529</v>
      </c>
      <c r="N14719" s="1" t="s">
        <v>37530</v>
      </c>
      <c r="O14719" s="1" t="s">
        <v>16392</v>
      </c>
      <c r="P14719" s="1">
        <v>20260531</v>
      </c>
      <c r="Q14719" s="1" t="s">
        <v>18633</v>
      </c>
      <c r="R14719" s="1" t="s">
        <v>16565</v>
      </c>
      <c r="S14719" s="1" t="s">
        <v>16550</v>
      </c>
      <c r="U14719" s="1" t="s">
        <v>16395</v>
      </c>
      <c r="V14719" s="1">
        <v>20220401</v>
      </c>
      <c r="AA14719" s="1" t="s">
        <v>16396</v>
      </c>
      <c r="AC14719" s="1">
        <v>4987042460114</v>
      </c>
      <c r="AD14719" s="1" t="s">
        <v>37630</v>
      </c>
      <c r="AF14719" s="1">
        <v>24987042460019</v>
      </c>
    </row>
    <row r="14720" spans="1:37" x14ac:dyDescent="0.45">
      <c r="A14720" s="1" t="s">
        <v>16551</v>
      </c>
      <c r="B14720" s="1" t="s">
        <v>37630</v>
      </c>
      <c r="C14720" s="1">
        <v>14987447153014</v>
      </c>
      <c r="D14720" s="1">
        <v>100</v>
      </c>
      <c r="E14720" s="1" t="s">
        <v>16553</v>
      </c>
      <c r="G14720" s="1">
        <v>10</v>
      </c>
      <c r="H14720" s="1" t="s">
        <v>16553</v>
      </c>
      <c r="I14720" s="1" t="s">
        <v>16386</v>
      </c>
      <c r="J14720" s="1" t="s">
        <v>16554</v>
      </c>
      <c r="K14720" s="1" t="s">
        <v>37631</v>
      </c>
      <c r="L14720" s="1" t="s">
        <v>16605</v>
      </c>
      <c r="M14720" s="1" t="s">
        <v>37529</v>
      </c>
      <c r="N14720" s="1" t="s">
        <v>37530</v>
      </c>
      <c r="O14720" s="1" t="s">
        <v>16392</v>
      </c>
      <c r="P14720" s="1">
        <v>20260531</v>
      </c>
      <c r="Q14720" s="1" t="s">
        <v>16914</v>
      </c>
      <c r="R14720" s="1" t="s">
        <v>16565</v>
      </c>
      <c r="U14720" s="1" t="s">
        <v>16395</v>
      </c>
      <c r="V14720" s="1">
        <v>20220401</v>
      </c>
      <c r="AA14720" s="1" t="s">
        <v>16396</v>
      </c>
      <c r="AC14720" s="1">
        <v>4987447153918</v>
      </c>
      <c r="AD14720" s="1" t="s">
        <v>37630</v>
      </c>
      <c r="AF14720" s="1">
        <v>24987447153011</v>
      </c>
    </row>
    <row r="14721" spans="1:32" x14ac:dyDescent="0.45">
      <c r="A14721" s="1" t="s">
        <v>16551</v>
      </c>
      <c r="B14721" s="1" t="s">
        <v>37630</v>
      </c>
      <c r="C14721" s="1">
        <v>14987447153021</v>
      </c>
      <c r="D14721" s="1">
        <v>500</v>
      </c>
      <c r="E14721" s="1" t="s">
        <v>16553</v>
      </c>
      <c r="G14721" s="1">
        <v>10</v>
      </c>
      <c r="H14721" s="1" t="s">
        <v>16553</v>
      </c>
      <c r="I14721" s="1" t="s">
        <v>16386</v>
      </c>
      <c r="J14721" s="1" t="s">
        <v>16554</v>
      </c>
      <c r="K14721" s="1" t="s">
        <v>37631</v>
      </c>
      <c r="L14721" s="1" t="s">
        <v>16605</v>
      </c>
      <c r="M14721" s="1" t="s">
        <v>37529</v>
      </c>
      <c r="N14721" s="1" t="s">
        <v>37530</v>
      </c>
      <c r="O14721" s="1" t="s">
        <v>16392</v>
      </c>
      <c r="P14721" s="1">
        <v>20260531</v>
      </c>
      <c r="Q14721" s="1" t="s">
        <v>16914</v>
      </c>
      <c r="R14721" s="1" t="s">
        <v>16565</v>
      </c>
      <c r="U14721" s="1" t="s">
        <v>16395</v>
      </c>
      <c r="V14721" s="1">
        <v>20220401</v>
      </c>
      <c r="AA14721" s="1" t="s">
        <v>16396</v>
      </c>
      <c r="AC14721" s="1">
        <v>4987447153918</v>
      </c>
      <c r="AD14721" s="1" t="s">
        <v>37630</v>
      </c>
      <c r="AF14721" s="1">
        <v>24987447153028</v>
      </c>
    </row>
    <row r="14722" spans="1:32" x14ac:dyDescent="0.45">
      <c r="A14722" s="1" t="s">
        <v>16551</v>
      </c>
      <c r="B14722" s="1" t="s">
        <v>37632</v>
      </c>
      <c r="C14722" s="1">
        <v>14987447153007</v>
      </c>
      <c r="D14722" s="1">
        <v>140</v>
      </c>
      <c r="E14722" s="1" t="s">
        <v>16553</v>
      </c>
      <c r="G14722" s="1">
        <v>14</v>
      </c>
      <c r="H14722" s="1" t="s">
        <v>16553</v>
      </c>
      <c r="I14722" s="1" t="s">
        <v>16386</v>
      </c>
      <c r="J14722" s="1" t="s">
        <v>16554</v>
      </c>
      <c r="K14722" s="1" t="s">
        <v>37631</v>
      </c>
      <c r="L14722" s="1" t="s">
        <v>16605</v>
      </c>
      <c r="M14722" s="1" t="s">
        <v>37529</v>
      </c>
      <c r="N14722" s="1" t="s">
        <v>37530</v>
      </c>
      <c r="O14722" s="1" t="s">
        <v>16392</v>
      </c>
      <c r="P14722" s="1">
        <v>20260531</v>
      </c>
      <c r="Q14722" s="1" t="s">
        <v>16914</v>
      </c>
      <c r="R14722" s="1" t="s">
        <v>16565</v>
      </c>
      <c r="U14722" s="1" t="s">
        <v>16395</v>
      </c>
      <c r="V14722" s="1">
        <v>20220401</v>
      </c>
      <c r="AA14722" s="1" t="s">
        <v>16396</v>
      </c>
      <c r="AC14722" s="1">
        <v>4987447153925</v>
      </c>
      <c r="AD14722" s="1" t="s">
        <v>37632</v>
      </c>
      <c r="AF14722" s="1">
        <v>24987447153004</v>
      </c>
    </row>
    <row r="14723" spans="1:32" x14ac:dyDescent="0.45">
      <c r="A14723" s="1" t="s">
        <v>16383</v>
      </c>
      <c r="B14723" s="1" t="s">
        <v>37633</v>
      </c>
      <c r="C14723" s="1">
        <v>14987447153052</v>
      </c>
      <c r="D14723" s="1">
        <v>500</v>
      </c>
      <c r="E14723" s="1" t="s">
        <v>16553</v>
      </c>
      <c r="G14723" s="1">
        <v>500</v>
      </c>
      <c r="H14723" s="1" t="s">
        <v>16553</v>
      </c>
      <c r="I14723" s="1" t="s">
        <v>16386</v>
      </c>
      <c r="J14723" s="1" t="s">
        <v>16554</v>
      </c>
      <c r="K14723" s="1" t="s">
        <v>37631</v>
      </c>
      <c r="L14723" s="1" t="s">
        <v>16605</v>
      </c>
      <c r="M14723" s="1" t="s">
        <v>37529</v>
      </c>
      <c r="N14723" s="1" t="s">
        <v>37530</v>
      </c>
      <c r="O14723" s="1" t="s">
        <v>16392</v>
      </c>
      <c r="P14723" s="1">
        <v>20260531</v>
      </c>
      <c r="Q14723" s="1" t="s">
        <v>16914</v>
      </c>
      <c r="R14723" s="1" t="s">
        <v>16565</v>
      </c>
      <c r="U14723" s="1" t="s">
        <v>16395</v>
      </c>
      <c r="V14723" s="1">
        <v>20220401</v>
      </c>
      <c r="AA14723" s="1" t="s">
        <v>16396</v>
      </c>
      <c r="AC14723" s="1">
        <v>4987447153956</v>
      </c>
      <c r="AD14723" s="1" t="s">
        <v>37633</v>
      </c>
      <c r="AF14723" s="1">
        <v>24987447153059</v>
      </c>
    </row>
    <row r="14724" spans="1:32" x14ac:dyDescent="0.45">
      <c r="A14724" s="1" t="s">
        <v>16551</v>
      </c>
      <c r="B14724" s="1" t="s">
        <v>37634</v>
      </c>
      <c r="C14724" s="1">
        <v>14987222600146</v>
      </c>
      <c r="D14724" s="1">
        <v>100</v>
      </c>
      <c r="E14724" s="1" t="s">
        <v>16553</v>
      </c>
      <c r="G14724" s="1">
        <v>10</v>
      </c>
      <c r="H14724" s="1" t="s">
        <v>16553</v>
      </c>
      <c r="I14724" s="1" t="s">
        <v>16386</v>
      </c>
      <c r="J14724" s="1" t="s">
        <v>16554</v>
      </c>
      <c r="K14724" s="1" t="s">
        <v>37635</v>
      </c>
      <c r="L14724" s="1" t="s">
        <v>16605</v>
      </c>
      <c r="M14724" s="1" t="s">
        <v>37529</v>
      </c>
      <c r="N14724" s="1" t="s">
        <v>37530</v>
      </c>
      <c r="O14724" s="1" t="s">
        <v>16392</v>
      </c>
      <c r="P14724" s="1">
        <v>20260531</v>
      </c>
      <c r="Q14724" s="1" t="s">
        <v>16978</v>
      </c>
      <c r="R14724" s="1" t="s">
        <v>16565</v>
      </c>
      <c r="U14724" s="1" t="s">
        <v>16395</v>
      </c>
      <c r="V14724" s="1">
        <v>20220401</v>
      </c>
      <c r="AA14724" s="1" t="s">
        <v>16396</v>
      </c>
      <c r="AC14724" s="1">
        <v>4987222602877</v>
      </c>
      <c r="AD14724" s="1" t="s">
        <v>37634</v>
      </c>
      <c r="AF14724" s="1">
        <v>24987222600143</v>
      </c>
    </row>
    <row r="14725" spans="1:32" x14ac:dyDescent="0.45">
      <c r="A14725" s="1" t="s">
        <v>16551</v>
      </c>
      <c r="B14725" s="1" t="s">
        <v>37634</v>
      </c>
      <c r="C14725" s="1">
        <v>14987222600368</v>
      </c>
      <c r="D14725" s="1">
        <v>500</v>
      </c>
      <c r="E14725" s="1" t="s">
        <v>16553</v>
      </c>
      <c r="G14725" s="1">
        <v>10</v>
      </c>
      <c r="H14725" s="1" t="s">
        <v>16553</v>
      </c>
      <c r="I14725" s="1" t="s">
        <v>16386</v>
      </c>
      <c r="J14725" s="1" t="s">
        <v>16554</v>
      </c>
      <c r="K14725" s="1" t="s">
        <v>37635</v>
      </c>
      <c r="L14725" s="1" t="s">
        <v>16605</v>
      </c>
      <c r="M14725" s="1" t="s">
        <v>37529</v>
      </c>
      <c r="N14725" s="1" t="s">
        <v>37530</v>
      </c>
      <c r="O14725" s="1" t="s">
        <v>16392</v>
      </c>
      <c r="P14725" s="1">
        <v>20260531</v>
      </c>
      <c r="Q14725" s="1" t="s">
        <v>16978</v>
      </c>
      <c r="R14725" s="1" t="s">
        <v>16565</v>
      </c>
      <c r="U14725" s="1" t="s">
        <v>16395</v>
      </c>
      <c r="V14725" s="1">
        <v>20220401</v>
      </c>
      <c r="AA14725" s="1" t="s">
        <v>16396</v>
      </c>
      <c r="AC14725" s="1">
        <v>4987222602877</v>
      </c>
      <c r="AD14725" s="1" t="s">
        <v>37634</v>
      </c>
      <c r="AF14725" s="1">
        <v>24987222600365</v>
      </c>
    </row>
    <row r="14726" spans="1:32" x14ac:dyDescent="0.45">
      <c r="A14726" s="1" t="s">
        <v>16551</v>
      </c>
      <c r="B14726" s="1" t="s">
        <v>37636</v>
      </c>
      <c r="C14726" s="1">
        <v>14987222600221</v>
      </c>
      <c r="D14726" s="1">
        <v>280</v>
      </c>
      <c r="E14726" s="1" t="s">
        <v>16553</v>
      </c>
      <c r="G14726" s="1">
        <v>14</v>
      </c>
      <c r="H14726" s="1" t="s">
        <v>16553</v>
      </c>
      <c r="I14726" s="1" t="s">
        <v>16386</v>
      </c>
      <c r="J14726" s="1" t="s">
        <v>16554</v>
      </c>
      <c r="K14726" s="1" t="s">
        <v>37635</v>
      </c>
      <c r="L14726" s="1" t="s">
        <v>16605</v>
      </c>
      <c r="M14726" s="1" t="s">
        <v>37529</v>
      </c>
      <c r="N14726" s="1" t="s">
        <v>37530</v>
      </c>
      <c r="O14726" s="1" t="s">
        <v>16392</v>
      </c>
      <c r="P14726" s="1">
        <v>20260531</v>
      </c>
      <c r="Q14726" s="1" t="s">
        <v>16978</v>
      </c>
      <c r="R14726" s="1" t="s">
        <v>16565</v>
      </c>
      <c r="U14726" s="1" t="s">
        <v>16395</v>
      </c>
      <c r="V14726" s="1">
        <v>20220401</v>
      </c>
      <c r="AA14726" s="1" t="s">
        <v>16396</v>
      </c>
      <c r="AC14726" s="1">
        <v>4987222602952</v>
      </c>
      <c r="AD14726" s="1" t="s">
        <v>37636</v>
      </c>
      <c r="AF14726" s="1">
        <v>24987222600228</v>
      </c>
    </row>
    <row r="14727" spans="1:32" x14ac:dyDescent="0.45">
      <c r="A14727" s="1" t="s">
        <v>16383</v>
      </c>
      <c r="B14727" s="1" t="s">
        <v>37637</v>
      </c>
      <c r="C14727" s="1">
        <v>14987222600443</v>
      </c>
      <c r="D14727" s="1">
        <v>300</v>
      </c>
      <c r="E14727" s="1" t="s">
        <v>16553</v>
      </c>
      <c r="G14727" s="1">
        <v>300</v>
      </c>
      <c r="H14727" s="1" t="s">
        <v>16553</v>
      </c>
      <c r="I14727" s="1" t="s">
        <v>16386</v>
      </c>
      <c r="J14727" s="1" t="s">
        <v>16554</v>
      </c>
      <c r="K14727" s="1" t="s">
        <v>37635</v>
      </c>
      <c r="L14727" s="1" t="s">
        <v>16605</v>
      </c>
      <c r="M14727" s="1" t="s">
        <v>37529</v>
      </c>
      <c r="N14727" s="1" t="s">
        <v>37530</v>
      </c>
      <c r="O14727" s="1" t="s">
        <v>16392</v>
      </c>
      <c r="P14727" s="1">
        <v>20260531</v>
      </c>
      <c r="Q14727" s="1" t="s">
        <v>16978</v>
      </c>
      <c r="R14727" s="1" t="s">
        <v>16565</v>
      </c>
      <c r="U14727" s="1" t="s">
        <v>16395</v>
      </c>
      <c r="V14727" s="1">
        <v>20220401</v>
      </c>
      <c r="AA14727" s="1" t="s">
        <v>16396</v>
      </c>
      <c r="AC14727" s="1">
        <v>4987222603034</v>
      </c>
      <c r="AD14727" s="1" t="s">
        <v>37637</v>
      </c>
      <c r="AF14727" s="1">
        <v>24987222600440</v>
      </c>
    </row>
    <row r="14728" spans="1:32" x14ac:dyDescent="0.45">
      <c r="A14728" s="1" t="s">
        <v>16551</v>
      </c>
      <c r="B14728" s="1" t="s">
        <v>37638</v>
      </c>
      <c r="C14728" s="1">
        <v>14987123123577</v>
      </c>
      <c r="D14728" s="1">
        <v>100</v>
      </c>
      <c r="E14728" s="1" t="s">
        <v>16553</v>
      </c>
      <c r="G14728" s="1">
        <v>10</v>
      </c>
      <c r="H14728" s="1" t="s">
        <v>16553</v>
      </c>
      <c r="I14728" s="1" t="s">
        <v>16386</v>
      </c>
      <c r="J14728" s="1" t="s">
        <v>16554</v>
      </c>
      <c r="K14728" s="1" t="s">
        <v>37639</v>
      </c>
      <c r="L14728" s="1" t="s">
        <v>16574</v>
      </c>
      <c r="M14728" s="1" t="s">
        <v>37640</v>
      </c>
      <c r="N14728" s="1" t="s">
        <v>37641</v>
      </c>
      <c r="O14728" s="1" t="s">
        <v>16392</v>
      </c>
      <c r="P14728" s="1">
        <v>20260531</v>
      </c>
      <c r="Q14728" s="1" t="s">
        <v>16559</v>
      </c>
      <c r="R14728" s="1" t="s">
        <v>16565</v>
      </c>
      <c r="U14728" s="1" t="s">
        <v>16395</v>
      </c>
      <c r="W14728" s="1">
        <v>20190331</v>
      </c>
      <c r="AA14728" s="1" t="s">
        <v>16396</v>
      </c>
      <c r="AC14728" s="1">
        <v>4987123501613</v>
      </c>
      <c r="AD14728" s="1" t="s">
        <v>37638</v>
      </c>
    </row>
    <row r="14729" spans="1:32" x14ac:dyDescent="0.45">
      <c r="A14729" s="1" t="s">
        <v>16551</v>
      </c>
      <c r="B14729" s="1" t="s">
        <v>37642</v>
      </c>
      <c r="C14729" s="1">
        <v>14987123119631</v>
      </c>
      <c r="D14729" s="1">
        <v>100</v>
      </c>
      <c r="E14729" s="1" t="s">
        <v>16553</v>
      </c>
      <c r="G14729" s="1">
        <v>10</v>
      </c>
      <c r="H14729" s="1" t="s">
        <v>16553</v>
      </c>
      <c r="I14729" s="1" t="s">
        <v>16386</v>
      </c>
      <c r="J14729" s="1" t="s">
        <v>16554</v>
      </c>
      <c r="K14729" s="1" t="s">
        <v>37643</v>
      </c>
      <c r="L14729" s="1" t="s">
        <v>16587</v>
      </c>
      <c r="M14729" s="1" t="s">
        <v>37644</v>
      </c>
      <c r="N14729" s="1" t="s">
        <v>37645</v>
      </c>
      <c r="O14729" s="1" t="s">
        <v>16392</v>
      </c>
      <c r="P14729" s="1">
        <v>20260531</v>
      </c>
      <c r="Q14729" s="1" t="s">
        <v>16559</v>
      </c>
      <c r="R14729" s="1" t="s">
        <v>16565</v>
      </c>
      <c r="U14729" s="1" t="s">
        <v>16395</v>
      </c>
      <c r="W14729" s="1">
        <v>20190331</v>
      </c>
      <c r="AA14729" s="1" t="s">
        <v>16396</v>
      </c>
      <c r="AC14729" s="1">
        <v>4987123501590</v>
      </c>
      <c r="AD14729" s="1" t="s">
        <v>37642</v>
      </c>
    </row>
    <row r="14730" spans="1:32" x14ac:dyDescent="0.45">
      <c r="A14730" s="1" t="s">
        <v>16551</v>
      </c>
      <c r="B14730" s="1" t="s">
        <v>37646</v>
      </c>
      <c r="C14730" s="1">
        <v>14987792219847</v>
      </c>
      <c r="D14730" s="1">
        <v>12</v>
      </c>
      <c r="E14730" s="1" t="s">
        <v>16553</v>
      </c>
      <c r="G14730" s="1">
        <v>6</v>
      </c>
      <c r="H14730" s="1" t="s">
        <v>16553</v>
      </c>
      <c r="I14730" s="1" t="s">
        <v>16386</v>
      </c>
      <c r="J14730" s="1" t="s">
        <v>16554</v>
      </c>
      <c r="K14730" s="1" t="s">
        <v>37647</v>
      </c>
      <c r="L14730" s="1" t="s">
        <v>17009</v>
      </c>
      <c r="M14730" s="1" t="s">
        <v>37648</v>
      </c>
      <c r="N14730" s="1" t="s">
        <v>37649</v>
      </c>
      <c r="O14730" s="1" t="s">
        <v>16392</v>
      </c>
      <c r="P14730" s="1">
        <v>20260531</v>
      </c>
      <c r="Q14730" s="1" t="s">
        <v>17145</v>
      </c>
      <c r="R14730" s="1" t="s">
        <v>16565</v>
      </c>
      <c r="U14730" s="1" t="s">
        <v>16395</v>
      </c>
      <c r="V14730" s="1">
        <v>20260401</v>
      </c>
      <c r="AA14730" s="1" t="s">
        <v>16396</v>
      </c>
      <c r="AC14730" s="1">
        <v>4987792940188</v>
      </c>
      <c r="AD14730" s="1" t="s">
        <v>37646</v>
      </c>
    </row>
    <row r="14731" spans="1:32" x14ac:dyDescent="0.45">
      <c r="A14731" s="1" t="s">
        <v>16551</v>
      </c>
      <c r="B14731" s="1" t="s">
        <v>37650</v>
      </c>
      <c r="C14731" s="1">
        <v>14987901067208</v>
      </c>
      <c r="D14731" s="1">
        <v>12</v>
      </c>
      <c r="E14731" s="1" t="s">
        <v>16553</v>
      </c>
      <c r="G14731" s="1">
        <v>6</v>
      </c>
      <c r="H14731" s="1" t="s">
        <v>16553</v>
      </c>
      <c r="I14731" s="1" t="s">
        <v>16386</v>
      </c>
      <c r="J14731" s="1" t="s">
        <v>16554</v>
      </c>
      <c r="K14731" s="1" t="s">
        <v>37651</v>
      </c>
      <c r="L14731" s="1" t="s">
        <v>17009</v>
      </c>
      <c r="M14731" s="1" t="s">
        <v>37648</v>
      </c>
      <c r="N14731" s="1" t="s">
        <v>37649</v>
      </c>
      <c r="O14731" s="1" t="s">
        <v>16392</v>
      </c>
      <c r="P14731" s="1">
        <v>20260531</v>
      </c>
      <c r="Q14731" s="1" t="s">
        <v>16899</v>
      </c>
      <c r="R14731" s="1" t="s">
        <v>16565</v>
      </c>
      <c r="U14731" s="1" t="s">
        <v>16395</v>
      </c>
      <c r="V14731" s="1">
        <v>20210305</v>
      </c>
      <c r="AA14731" s="1" t="s">
        <v>16396</v>
      </c>
      <c r="AC14731" s="1">
        <v>4987901067294</v>
      </c>
      <c r="AD14731" s="1" t="s">
        <v>37650</v>
      </c>
      <c r="AF14731" s="1">
        <v>24987901067205</v>
      </c>
    </row>
    <row r="14732" spans="1:32" x14ac:dyDescent="0.45">
      <c r="A14732" s="1" t="s">
        <v>16551</v>
      </c>
      <c r="B14732" s="1" t="s">
        <v>37652</v>
      </c>
      <c r="C14732" s="1">
        <v>14987058235024</v>
      </c>
      <c r="D14732" s="1">
        <v>12</v>
      </c>
      <c r="E14732" s="1" t="s">
        <v>16553</v>
      </c>
      <c r="G14732" s="1">
        <v>6</v>
      </c>
      <c r="H14732" s="1" t="s">
        <v>16553</v>
      </c>
      <c r="I14732" s="1" t="s">
        <v>16386</v>
      </c>
      <c r="J14732" s="1" t="s">
        <v>16554</v>
      </c>
      <c r="K14732" s="1" t="s">
        <v>37653</v>
      </c>
      <c r="L14732" s="1" t="s">
        <v>17009</v>
      </c>
      <c r="M14732" s="1" t="s">
        <v>37648</v>
      </c>
      <c r="N14732" s="1" t="s">
        <v>37649</v>
      </c>
      <c r="O14732" s="1" t="s">
        <v>16392</v>
      </c>
      <c r="P14732" s="1">
        <v>20260531</v>
      </c>
      <c r="Q14732" s="1" t="s">
        <v>16866</v>
      </c>
      <c r="R14732" s="1" t="s">
        <v>16565</v>
      </c>
      <c r="U14732" s="1" t="s">
        <v>16395</v>
      </c>
      <c r="V14732" s="1">
        <v>20240401</v>
      </c>
      <c r="AA14732" s="1" t="s">
        <v>16396</v>
      </c>
      <c r="AC14732" s="1">
        <v>4987058145685</v>
      </c>
      <c r="AD14732" s="1" t="s">
        <v>37652</v>
      </c>
      <c r="AF14732" s="1">
        <v>24987058235021</v>
      </c>
    </row>
    <row r="14733" spans="1:32" x14ac:dyDescent="0.45">
      <c r="A14733" s="1" t="s">
        <v>16551</v>
      </c>
      <c r="B14733" s="1" t="s">
        <v>37654</v>
      </c>
      <c r="C14733" s="1">
        <v>14987120221016</v>
      </c>
      <c r="D14733" s="1">
        <v>20</v>
      </c>
      <c r="E14733" s="1" t="s">
        <v>16553</v>
      </c>
      <c r="G14733" s="1">
        <v>10</v>
      </c>
      <c r="H14733" s="1" t="s">
        <v>16553</v>
      </c>
      <c r="I14733" s="1" t="s">
        <v>16386</v>
      </c>
      <c r="J14733" s="1" t="s">
        <v>16554</v>
      </c>
      <c r="K14733" s="1" t="s">
        <v>37655</v>
      </c>
      <c r="L14733" s="1" t="s">
        <v>17009</v>
      </c>
      <c r="M14733" s="1" t="s">
        <v>37648</v>
      </c>
      <c r="N14733" s="1" t="s">
        <v>37649</v>
      </c>
      <c r="O14733" s="1" t="s">
        <v>16392</v>
      </c>
      <c r="P14733" s="1">
        <v>20260531</v>
      </c>
      <c r="Q14733" s="1" t="s">
        <v>17424</v>
      </c>
      <c r="R14733" s="1" t="s">
        <v>16565</v>
      </c>
      <c r="U14733" s="1" t="s">
        <v>16395</v>
      </c>
      <c r="V14733" s="1">
        <v>20260401</v>
      </c>
      <c r="AA14733" s="1" t="s">
        <v>16396</v>
      </c>
      <c r="AC14733" s="1">
        <v>4987120221064</v>
      </c>
      <c r="AD14733" s="1" t="s">
        <v>37654</v>
      </c>
      <c r="AF14733" s="1">
        <v>24987120221013</v>
      </c>
    </row>
    <row r="14734" spans="1:32" x14ac:dyDescent="0.45">
      <c r="A14734" s="1" t="s">
        <v>16551</v>
      </c>
      <c r="B14734" s="1" t="s">
        <v>37656</v>
      </c>
      <c r="C14734" s="1">
        <v>14987120221009</v>
      </c>
      <c r="D14734" s="1">
        <v>12</v>
      </c>
      <c r="E14734" s="1" t="s">
        <v>16553</v>
      </c>
      <c r="G14734" s="1">
        <v>6</v>
      </c>
      <c r="H14734" s="1" t="s">
        <v>16553</v>
      </c>
      <c r="I14734" s="1" t="s">
        <v>16386</v>
      </c>
      <c r="J14734" s="1" t="s">
        <v>16554</v>
      </c>
      <c r="K14734" s="1" t="s">
        <v>37655</v>
      </c>
      <c r="L14734" s="1" t="s">
        <v>17009</v>
      </c>
      <c r="M14734" s="1" t="s">
        <v>37648</v>
      </c>
      <c r="N14734" s="1" t="s">
        <v>37649</v>
      </c>
      <c r="O14734" s="1" t="s">
        <v>16392</v>
      </c>
      <c r="P14734" s="1">
        <v>20260531</v>
      </c>
      <c r="Q14734" s="1" t="s">
        <v>17424</v>
      </c>
      <c r="R14734" s="1" t="s">
        <v>16565</v>
      </c>
      <c r="U14734" s="1" t="s">
        <v>16395</v>
      </c>
      <c r="V14734" s="1">
        <v>20260401</v>
      </c>
      <c r="AA14734" s="1" t="s">
        <v>16396</v>
      </c>
      <c r="AC14734" s="1">
        <v>4987120221057</v>
      </c>
      <c r="AD14734" s="1" t="s">
        <v>37656</v>
      </c>
      <c r="AF14734" s="1">
        <v>24987120221006</v>
      </c>
    </row>
    <row r="14735" spans="1:32" x14ac:dyDescent="0.45">
      <c r="A14735" s="1" t="s">
        <v>16551</v>
      </c>
      <c r="B14735" s="1" t="s">
        <v>37657</v>
      </c>
      <c r="C14735" s="1">
        <v>14987155142089</v>
      </c>
      <c r="D14735" s="1">
        <v>12</v>
      </c>
      <c r="E14735" s="1" t="s">
        <v>16553</v>
      </c>
      <c r="G14735" s="1">
        <v>6</v>
      </c>
      <c r="H14735" s="1" t="s">
        <v>16553</v>
      </c>
      <c r="I14735" s="1" t="s">
        <v>16386</v>
      </c>
      <c r="J14735" s="1" t="s">
        <v>16554</v>
      </c>
      <c r="K14735" s="1" t="s">
        <v>37658</v>
      </c>
      <c r="L14735" s="1" t="s">
        <v>17009</v>
      </c>
      <c r="M14735" s="1" t="s">
        <v>37648</v>
      </c>
      <c r="N14735" s="1" t="s">
        <v>37649</v>
      </c>
      <c r="O14735" s="1" t="s">
        <v>16392</v>
      </c>
      <c r="P14735" s="1">
        <v>20260531</v>
      </c>
      <c r="Q14735" s="1" t="s">
        <v>16844</v>
      </c>
      <c r="R14735" s="1" t="s">
        <v>16565</v>
      </c>
      <c r="U14735" s="1" t="s">
        <v>16395</v>
      </c>
      <c r="V14735" s="1">
        <v>20250401</v>
      </c>
      <c r="AA14735" s="1" t="s">
        <v>16396</v>
      </c>
      <c r="AC14735" s="1">
        <v>4987155142587</v>
      </c>
      <c r="AD14735" s="1" t="s">
        <v>37657</v>
      </c>
    </row>
    <row r="14736" spans="1:32" x14ac:dyDescent="0.45">
      <c r="A14736" s="1" t="s">
        <v>16551</v>
      </c>
      <c r="B14736" s="1" t="s">
        <v>37657</v>
      </c>
      <c r="C14736" s="1">
        <v>14987155142096</v>
      </c>
      <c r="D14736" s="1">
        <v>60</v>
      </c>
      <c r="E14736" s="1" t="s">
        <v>16553</v>
      </c>
      <c r="G14736" s="1">
        <v>6</v>
      </c>
      <c r="H14736" s="1" t="s">
        <v>16553</v>
      </c>
      <c r="I14736" s="1" t="s">
        <v>16386</v>
      </c>
      <c r="J14736" s="1" t="s">
        <v>16554</v>
      </c>
      <c r="K14736" s="1" t="s">
        <v>37658</v>
      </c>
      <c r="L14736" s="1" t="s">
        <v>17009</v>
      </c>
      <c r="M14736" s="1" t="s">
        <v>37648</v>
      </c>
      <c r="N14736" s="1" t="s">
        <v>37649</v>
      </c>
      <c r="O14736" s="1" t="s">
        <v>16392</v>
      </c>
      <c r="P14736" s="1">
        <v>20260531</v>
      </c>
      <c r="Q14736" s="1" t="s">
        <v>16844</v>
      </c>
      <c r="R14736" s="1" t="s">
        <v>16565</v>
      </c>
      <c r="U14736" s="1" t="s">
        <v>16395</v>
      </c>
      <c r="V14736" s="1">
        <v>20250401</v>
      </c>
      <c r="AA14736" s="1" t="s">
        <v>16396</v>
      </c>
      <c r="AC14736" s="1">
        <v>4987155142587</v>
      </c>
      <c r="AD14736" s="1" t="s">
        <v>37657</v>
      </c>
    </row>
    <row r="14737" spans="1:37" x14ac:dyDescent="0.45">
      <c r="A14737" s="1" t="s">
        <v>16551</v>
      </c>
      <c r="B14737" s="1" t="s">
        <v>37659</v>
      </c>
      <c r="C14737" s="1">
        <v>14987114118803</v>
      </c>
      <c r="D14737" s="1">
        <v>12</v>
      </c>
      <c r="E14737" s="1" t="s">
        <v>16553</v>
      </c>
      <c r="G14737" s="1">
        <v>6</v>
      </c>
      <c r="H14737" s="1" t="s">
        <v>16553</v>
      </c>
      <c r="I14737" s="1" t="s">
        <v>16386</v>
      </c>
      <c r="J14737" s="1" t="s">
        <v>16554</v>
      </c>
      <c r="K14737" s="1" t="s">
        <v>37660</v>
      </c>
      <c r="L14737" s="1" t="s">
        <v>17009</v>
      </c>
      <c r="M14737" s="1" t="s">
        <v>37648</v>
      </c>
      <c r="N14737" s="1" t="s">
        <v>37649</v>
      </c>
      <c r="O14737" s="1" t="s">
        <v>16392</v>
      </c>
      <c r="P14737" s="1">
        <v>20260531</v>
      </c>
      <c r="Q14737" s="1" t="s">
        <v>16898</v>
      </c>
      <c r="R14737" s="1" t="s">
        <v>16565</v>
      </c>
      <c r="U14737" s="1" t="s">
        <v>16395</v>
      </c>
      <c r="V14737" s="1">
        <v>20210305</v>
      </c>
      <c r="AA14737" s="1" t="s">
        <v>16396</v>
      </c>
      <c r="AC14737" s="1">
        <v>4987114118899</v>
      </c>
      <c r="AD14737" s="1" t="s">
        <v>37659</v>
      </c>
      <c r="AF14737" s="1">
        <v>24987114118800</v>
      </c>
      <c r="AJ14737" s="1">
        <v>20220426</v>
      </c>
      <c r="AK14737" s="1">
        <v>202411</v>
      </c>
    </row>
    <row r="14738" spans="1:37" x14ac:dyDescent="0.45">
      <c r="A14738" s="1" t="s">
        <v>16551</v>
      </c>
      <c r="B14738" s="1" t="s">
        <v>37661</v>
      </c>
      <c r="C14738" s="1">
        <v>14987901067208</v>
      </c>
      <c r="D14738" s="1">
        <v>12</v>
      </c>
      <c r="E14738" s="1" t="s">
        <v>16553</v>
      </c>
      <c r="G14738" s="1">
        <v>6</v>
      </c>
      <c r="H14738" s="1" t="s">
        <v>16553</v>
      </c>
      <c r="I14738" s="1" t="s">
        <v>16386</v>
      </c>
      <c r="J14738" s="1" t="s">
        <v>16554</v>
      </c>
      <c r="K14738" s="1" t="s">
        <v>37660</v>
      </c>
      <c r="L14738" s="1" t="s">
        <v>17009</v>
      </c>
      <c r="M14738" s="1" t="s">
        <v>37648</v>
      </c>
      <c r="N14738" s="1" t="s">
        <v>37649</v>
      </c>
      <c r="O14738" s="1" t="s">
        <v>16392</v>
      </c>
      <c r="P14738" s="1">
        <v>20260531</v>
      </c>
      <c r="Q14738" s="1" t="s">
        <v>16899</v>
      </c>
      <c r="R14738" s="1" t="s">
        <v>16565</v>
      </c>
      <c r="U14738" s="1" t="s">
        <v>16395</v>
      </c>
      <c r="V14738" s="1">
        <v>20210305</v>
      </c>
      <c r="AA14738" s="1" t="s">
        <v>16396</v>
      </c>
      <c r="AC14738" s="1">
        <v>4987114118899</v>
      </c>
      <c r="AD14738" s="1" t="s">
        <v>37661</v>
      </c>
      <c r="AE14738" s="1" t="s">
        <v>16902</v>
      </c>
      <c r="AF14738" s="1">
        <v>24987901067205</v>
      </c>
    </row>
    <row r="14739" spans="1:37" x14ac:dyDescent="0.45">
      <c r="A14739" s="1" t="s">
        <v>16551</v>
      </c>
      <c r="B14739" s="1" t="s">
        <v>37662</v>
      </c>
      <c r="C14739" s="1">
        <v>14987376022115</v>
      </c>
      <c r="D14739" s="1">
        <v>12</v>
      </c>
      <c r="E14739" s="1" t="s">
        <v>16553</v>
      </c>
      <c r="G14739" s="1">
        <v>6</v>
      </c>
      <c r="H14739" s="1" t="s">
        <v>16553</v>
      </c>
      <c r="I14739" s="1" t="s">
        <v>16386</v>
      </c>
      <c r="J14739" s="1" t="s">
        <v>16554</v>
      </c>
      <c r="K14739" s="1" t="s">
        <v>37663</v>
      </c>
      <c r="L14739" s="1" t="s">
        <v>17009</v>
      </c>
      <c r="M14739" s="1" t="s">
        <v>37648</v>
      </c>
      <c r="N14739" s="1" t="s">
        <v>37649</v>
      </c>
      <c r="O14739" s="1" t="s">
        <v>16392</v>
      </c>
      <c r="P14739" s="1">
        <v>20260531</v>
      </c>
      <c r="Q14739" s="1" t="s">
        <v>16635</v>
      </c>
      <c r="R14739" s="1" t="s">
        <v>16565</v>
      </c>
      <c r="U14739" s="1" t="s">
        <v>16395</v>
      </c>
      <c r="V14739" s="1">
        <v>20260401</v>
      </c>
      <c r="AA14739" s="1" t="s">
        <v>16396</v>
      </c>
      <c r="AC14739" s="1">
        <v>4987376022170</v>
      </c>
      <c r="AD14739" s="1" t="s">
        <v>37662</v>
      </c>
      <c r="AF14739" s="1">
        <v>24987376022112</v>
      </c>
    </row>
    <row r="14740" spans="1:37" x14ac:dyDescent="0.45">
      <c r="A14740" s="1" t="s">
        <v>16551</v>
      </c>
      <c r="B14740" s="1" t="s">
        <v>37664</v>
      </c>
      <c r="C14740" s="1">
        <v>14987447234003</v>
      </c>
      <c r="D14740" s="1">
        <v>10</v>
      </c>
      <c r="E14740" s="1" t="s">
        <v>16553</v>
      </c>
      <c r="G14740" s="1">
        <v>10</v>
      </c>
      <c r="H14740" s="1" t="s">
        <v>16553</v>
      </c>
      <c r="I14740" s="1" t="s">
        <v>16386</v>
      </c>
      <c r="J14740" s="1" t="s">
        <v>16554</v>
      </c>
      <c r="K14740" s="1" t="s">
        <v>37665</v>
      </c>
      <c r="L14740" s="1" t="s">
        <v>17009</v>
      </c>
      <c r="M14740" s="1" t="s">
        <v>37666</v>
      </c>
      <c r="N14740" s="1" t="s">
        <v>37665</v>
      </c>
      <c r="O14740" s="1" t="s">
        <v>16392</v>
      </c>
      <c r="P14740" s="1">
        <v>20260531</v>
      </c>
      <c r="Q14740" s="1" t="s">
        <v>16914</v>
      </c>
      <c r="R14740" s="1" t="s">
        <v>16565</v>
      </c>
      <c r="U14740" s="1" t="s">
        <v>16395</v>
      </c>
      <c r="V14740" s="1">
        <v>20150618</v>
      </c>
      <c r="AA14740" s="1" t="s">
        <v>16396</v>
      </c>
      <c r="AC14740" s="1">
        <v>4987447234914</v>
      </c>
      <c r="AD14740" s="1" t="s">
        <v>37664</v>
      </c>
      <c r="AF14740" s="1">
        <v>24987447234000</v>
      </c>
    </row>
    <row r="14741" spans="1:37" x14ac:dyDescent="0.45">
      <c r="A14741" s="1" t="s">
        <v>16551</v>
      </c>
      <c r="B14741" s="1" t="s">
        <v>37667</v>
      </c>
      <c r="C14741" s="1">
        <v>14987171679217</v>
      </c>
      <c r="D14741" s="1">
        <v>100</v>
      </c>
      <c r="E14741" s="1" t="s">
        <v>16553</v>
      </c>
      <c r="G14741" s="1">
        <v>10</v>
      </c>
      <c r="H14741" s="1" t="s">
        <v>16553</v>
      </c>
      <c r="I14741" s="1" t="s">
        <v>16386</v>
      </c>
      <c r="J14741" s="1" t="s">
        <v>16554</v>
      </c>
      <c r="K14741" s="1" t="s">
        <v>37668</v>
      </c>
      <c r="L14741" s="1" t="s">
        <v>21662</v>
      </c>
      <c r="M14741" s="1" t="s">
        <v>37669</v>
      </c>
      <c r="N14741" s="1" t="s">
        <v>37670</v>
      </c>
      <c r="O14741" s="1" t="s">
        <v>16392</v>
      </c>
      <c r="P14741" s="1">
        <v>20260531</v>
      </c>
      <c r="Q14741" s="1" t="s">
        <v>17433</v>
      </c>
      <c r="R14741" s="1" t="s">
        <v>16565</v>
      </c>
      <c r="U14741" s="1" t="s">
        <v>16395</v>
      </c>
      <c r="V14741" s="1">
        <v>19930827</v>
      </c>
      <c r="AA14741" s="1" t="s">
        <v>16396</v>
      </c>
      <c r="AC14741" s="1">
        <v>4987171679005</v>
      </c>
      <c r="AD14741" s="1" t="s">
        <v>37667</v>
      </c>
    </row>
    <row r="14742" spans="1:37" x14ac:dyDescent="0.45">
      <c r="A14742" s="1" t="s">
        <v>16551</v>
      </c>
      <c r="B14742" s="1" t="s">
        <v>37667</v>
      </c>
      <c r="C14742" s="1">
        <v>14987171679415</v>
      </c>
      <c r="D14742" s="1">
        <v>500</v>
      </c>
      <c r="E14742" s="1" t="s">
        <v>16553</v>
      </c>
      <c r="G14742" s="1">
        <v>10</v>
      </c>
      <c r="H14742" s="1" t="s">
        <v>16553</v>
      </c>
      <c r="I14742" s="1" t="s">
        <v>16386</v>
      </c>
      <c r="J14742" s="1" t="s">
        <v>16554</v>
      </c>
      <c r="K14742" s="1" t="s">
        <v>37668</v>
      </c>
      <c r="L14742" s="1" t="s">
        <v>21662</v>
      </c>
      <c r="M14742" s="1" t="s">
        <v>37669</v>
      </c>
      <c r="N14742" s="1" t="s">
        <v>37670</v>
      </c>
      <c r="O14742" s="1" t="s">
        <v>16392</v>
      </c>
      <c r="P14742" s="1">
        <v>20260531</v>
      </c>
      <c r="Q14742" s="1" t="s">
        <v>17433</v>
      </c>
      <c r="R14742" s="1" t="s">
        <v>16565</v>
      </c>
      <c r="U14742" s="1" t="s">
        <v>16395</v>
      </c>
      <c r="V14742" s="1">
        <v>19930827</v>
      </c>
      <c r="AA14742" s="1" t="s">
        <v>16396</v>
      </c>
      <c r="AC14742" s="1">
        <v>4987171679005</v>
      </c>
      <c r="AD14742" s="1" t="s">
        <v>37667</v>
      </c>
    </row>
    <row r="14743" spans="1:37" x14ac:dyDescent="0.45">
      <c r="A14743" s="1" t="s">
        <v>16551</v>
      </c>
      <c r="B14743" s="1" t="s">
        <v>37667</v>
      </c>
      <c r="C14743" s="1">
        <v>14987171679613</v>
      </c>
      <c r="D14743" s="1">
        <v>1000</v>
      </c>
      <c r="E14743" s="1" t="s">
        <v>16553</v>
      </c>
      <c r="G14743" s="1">
        <v>10</v>
      </c>
      <c r="H14743" s="1" t="s">
        <v>16553</v>
      </c>
      <c r="I14743" s="1" t="s">
        <v>16386</v>
      </c>
      <c r="J14743" s="1" t="s">
        <v>16554</v>
      </c>
      <c r="K14743" s="1" t="s">
        <v>37668</v>
      </c>
      <c r="L14743" s="1" t="s">
        <v>21662</v>
      </c>
      <c r="M14743" s="1" t="s">
        <v>37669</v>
      </c>
      <c r="N14743" s="1" t="s">
        <v>37670</v>
      </c>
      <c r="O14743" s="1" t="s">
        <v>16392</v>
      </c>
      <c r="P14743" s="1">
        <v>20260531</v>
      </c>
      <c r="Q14743" s="1" t="s">
        <v>17433</v>
      </c>
      <c r="R14743" s="1" t="s">
        <v>16565</v>
      </c>
      <c r="U14743" s="1" t="s">
        <v>16395</v>
      </c>
      <c r="V14743" s="1">
        <v>19930827</v>
      </c>
      <c r="AA14743" s="1" t="s">
        <v>16396</v>
      </c>
      <c r="AC14743" s="1">
        <v>4987171679005</v>
      </c>
      <c r="AD14743" s="1" t="s">
        <v>37667</v>
      </c>
    </row>
    <row r="14744" spans="1:37" x14ac:dyDescent="0.45">
      <c r="A14744" s="1" t="s">
        <v>16551</v>
      </c>
      <c r="B14744" s="1" t="s">
        <v>37667</v>
      </c>
      <c r="C14744" s="1">
        <v>14987171679811</v>
      </c>
      <c r="D14744" s="1">
        <v>3000</v>
      </c>
      <c r="E14744" s="1" t="s">
        <v>16553</v>
      </c>
      <c r="G14744" s="1">
        <v>10</v>
      </c>
      <c r="H14744" s="1" t="s">
        <v>16553</v>
      </c>
      <c r="I14744" s="1" t="s">
        <v>16386</v>
      </c>
      <c r="J14744" s="1" t="s">
        <v>16554</v>
      </c>
      <c r="K14744" s="1" t="s">
        <v>37668</v>
      </c>
      <c r="L14744" s="1" t="s">
        <v>21662</v>
      </c>
      <c r="M14744" s="1" t="s">
        <v>37669</v>
      </c>
      <c r="N14744" s="1" t="s">
        <v>37670</v>
      </c>
      <c r="O14744" s="1" t="s">
        <v>16392</v>
      </c>
      <c r="P14744" s="1">
        <v>20260531</v>
      </c>
      <c r="Q14744" s="1" t="s">
        <v>17433</v>
      </c>
      <c r="R14744" s="1" t="s">
        <v>16565</v>
      </c>
      <c r="U14744" s="1" t="s">
        <v>16395</v>
      </c>
      <c r="V14744" s="1">
        <v>19930827</v>
      </c>
      <c r="AA14744" s="1" t="s">
        <v>16396</v>
      </c>
      <c r="AC14744" s="1">
        <v>4987171679005</v>
      </c>
      <c r="AD14744" s="1" t="s">
        <v>37667</v>
      </c>
    </row>
    <row r="14745" spans="1:37" x14ac:dyDescent="0.45">
      <c r="A14745" s="1" t="s">
        <v>16551</v>
      </c>
      <c r="B14745" s="1" t="s">
        <v>37671</v>
      </c>
      <c r="C14745" s="1">
        <v>14987171679668</v>
      </c>
      <c r="D14745" s="1">
        <v>1050</v>
      </c>
      <c r="E14745" s="1" t="s">
        <v>16553</v>
      </c>
      <c r="G14745" s="1">
        <v>21</v>
      </c>
      <c r="H14745" s="1" t="s">
        <v>16553</v>
      </c>
      <c r="I14745" s="1" t="s">
        <v>16386</v>
      </c>
      <c r="J14745" s="1" t="s">
        <v>16554</v>
      </c>
      <c r="K14745" s="1" t="s">
        <v>37668</v>
      </c>
      <c r="L14745" s="1" t="s">
        <v>21662</v>
      </c>
      <c r="M14745" s="1" t="s">
        <v>37669</v>
      </c>
      <c r="N14745" s="1" t="s">
        <v>37670</v>
      </c>
      <c r="O14745" s="1" t="s">
        <v>16392</v>
      </c>
      <c r="P14745" s="1">
        <v>20260531</v>
      </c>
      <c r="Q14745" s="1" t="s">
        <v>17433</v>
      </c>
      <c r="R14745" s="1" t="s">
        <v>16565</v>
      </c>
      <c r="U14745" s="1" t="s">
        <v>16395</v>
      </c>
      <c r="V14745" s="1">
        <v>19930827</v>
      </c>
      <c r="AA14745" s="1" t="s">
        <v>16396</v>
      </c>
      <c r="AC14745" s="1">
        <v>4987171679043</v>
      </c>
      <c r="AD14745" s="1" t="s">
        <v>37671</v>
      </c>
    </row>
    <row r="14746" spans="1:37" x14ac:dyDescent="0.45">
      <c r="A14746" s="1" t="s">
        <v>16551</v>
      </c>
      <c r="B14746" s="1" t="s">
        <v>37671</v>
      </c>
      <c r="C14746" s="1">
        <v>14987171679712</v>
      </c>
      <c r="D14746" s="1">
        <v>2100</v>
      </c>
      <c r="E14746" s="1" t="s">
        <v>16553</v>
      </c>
      <c r="G14746" s="1">
        <v>21</v>
      </c>
      <c r="H14746" s="1" t="s">
        <v>16553</v>
      </c>
      <c r="I14746" s="1" t="s">
        <v>16386</v>
      </c>
      <c r="J14746" s="1" t="s">
        <v>16554</v>
      </c>
      <c r="K14746" s="1" t="s">
        <v>37668</v>
      </c>
      <c r="L14746" s="1" t="s">
        <v>21662</v>
      </c>
      <c r="M14746" s="1" t="s">
        <v>37669</v>
      </c>
      <c r="N14746" s="1" t="s">
        <v>37670</v>
      </c>
      <c r="O14746" s="1" t="s">
        <v>16392</v>
      </c>
      <c r="P14746" s="1">
        <v>20260531</v>
      </c>
      <c r="Q14746" s="1" t="s">
        <v>17433</v>
      </c>
      <c r="R14746" s="1" t="s">
        <v>16565</v>
      </c>
      <c r="U14746" s="1" t="s">
        <v>16395</v>
      </c>
      <c r="V14746" s="1">
        <v>19930827</v>
      </c>
      <c r="AA14746" s="1" t="s">
        <v>16396</v>
      </c>
      <c r="AC14746" s="1">
        <v>4987171679043</v>
      </c>
      <c r="AD14746" s="1" t="s">
        <v>37671</v>
      </c>
    </row>
    <row r="14747" spans="1:37" x14ac:dyDescent="0.45">
      <c r="A14747" s="1" t="s">
        <v>16383</v>
      </c>
      <c r="B14747" s="1" t="s">
        <v>37672</v>
      </c>
      <c r="C14747" s="1">
        <v>14987171679620</v>
      </c>
      <c r="D14747" s="1">
        <v>1000</v>
      </c>
      <c r="E14747" s="1" t="s">
        <v>16553</v>
      </c>
      <c r="G14747" s="1">
        <v>1000</v>
      </c>
      <c r="H14747" s="1" t="s">
        <v>16553</v>
      </c>
      <c r="I14747" s="1" t="s">
        <v>16386</v>
      </c>
      <c r="J14747" s="1" t="s">
        <v>16554</v>
      </c>
      <c r="K14747" s="1" t="s">
        <v>37668</v>
      </c>
      <c r="L14747" s="1" t="s">
        <v>21662</v>
      </c>
      <c r="M14747" s="1" t="s">
        <v>37669</v>
      </c>
      <c r="N14747" s="1" t="s">
        <v>37670</v>
      </c>
      <c r="O14747" s="1" t="s">
        <v>16392</v>
      </c>
      <c r="P14747" s="1">
        <v>20260531</v>
      </c>
      <c r="Q14747" s="1" t="s">
        <v>17433</v>
      </c>
      <c r="R14747" s="1" t="s">
        <v>16565</v>
      </c>
      <c r="U14747" s="1" t="s">
        <v>16395</v>
      </c>
      <c r="V14747" s="1">
        <v>19930827</v>
      </c>
      <c r="AA14747" s="1" t="s">
        <v>16396</v>
      </c>
      <c r="AC14747" s="1">
        <v>4987171679036</v>
      </c>
      <c r="AD14747" s="1" t="s">
        <v>37672</v>
      </c>
    </row>
    <row r="14748" spans="1:37" x14ac:dyDescent="0.45">
      <c r="A14748" s="1" t="s">
        <v>16383</v>
      </c>
      <c r="B14748" s="1" t="s">
        <v>37673</v>
      </c>
      <c r="C14748" s="1">
        <v>14987171679422</v>
      </c>
      <c r="D14748" s="1">
        <v>500</v>
      </c>
      <c r="E14748" s="1" t="s">
        <v>16553</v>
      </c>
      <c r="G14748" s="1">
        <v>500</v>
      </c>
      <c r="H14748" s="1" t="s">
        <v>16553</v>
      </c>
      <c r="I14748" s="1" t="s">
        <v>16386</v>
      </c>
      <c r="J14748" s="1" t="s">
        <v>16554</v>
      </c>
      <c r="K14748" s="1" t="s">
        <v>37668</v>
      </c>
      <c r="L14748" s="1" t="s">
        <v>21662</v>
      </c>
      <c r="M14748" s="1" t="s">
        <v>37669</v>
      </c>
      <c r="N14748" s="1" t="s">
        <v>37670</v>
      </c>
      <c r="O14748" s="1" t="s">
        <v>16392</v>
      </c>
      <c r="P14748" s="1">
        <v>20260531</v>
      </c>
      <c r="Q14748" s="1" t="s">
        <v>17433</v>
      </c>
      <c r="R14748" s="1" t="s">
        <v>16565</v>
      </c>
      <c r="U14748" s="1" t="s">
        <v>16395</v>
      </c>
      <c r="V14748" s="1">
        <v>19930827</v>
      </c>
      <c r="AA14748" s="1" t="s">
        <v>16396</v>
      </c>
      <c r="AC14748" s="1">
        <v>4987171679012</v>
      </c>
      <c r="AD14748" s="1" t="s">
        <v>37673</v>
      </c>
    </row>
    <row r="14749" spans="1:37" x14ac:dyDescent="0.45">
      <c r="A14749" s="1" t="s">
        <v>16551</v>
      </c>
      <c r="B14749" s="1" t="s">
        <v>37674</v>
      </c>
      <c r="C14749" s="1">
        <v>14987060300994</v>
      </c>
      <c r="D14749" s="1">
        <v>100</v>
      </c>
      <c r="E14749" s="1" t="s">
        <v>16553</v>
      </c>
      <c r="G14749" s="1">
        <v>10</v>
      </c>
      <c r="H14749" s="1" t="s">
        <v>16553</v>
      </c>
      <c r="I14749" s="1" t="s">
        <v>16386</v>
      </c>
      <c r="J14749" s="1" t="s">
        <v>16554</v>
      </c>
      <c r="K14749" s="1" t="s">
        <v>37675</v>
      </c>
      <c r="L14749" s="1" t="s">
        <v>21662</v>
      </c>
      <c r="M14749" s="1" t="s">
        <v>37676</v>
      </c>
      <c r="N14749" s="1" t="s">
        <v>37677</v>
      </c>
      <c r="O14749" s="1" t="s">
        <v>16392</v>
      </c>
      <c r="P14749" s="1">
        <v>20260531</v>
      </c>
      <c r="Q14749" s="1" t="s">
        <v>16954</v>
      </c>
      <c r="R14749" s="1" t="s">
        <v>16565</v>
      </c>
      <c r="U14749" s="1" t="s">
        <v>16395</v>
      </c>
      <c r="V14749" s="1">
        <v>20040709</v>
      </c>
      <c r="W14749" s="1">
        <v>20180930</v>
      </c>
      <c r="AA14749" s="1" t="s">
        <v>16396</v>
      </c>
      <c r="AC14749" s="1">
        <v>4987060500991</v>
      </c>
      <c r="AD14749" s="1" t="s">
        <v>37674</v>
      </c>
      <c r="AF14749" s="1">
        <v>24987060300991</v>
      </c>
    </row>
    <row r="14750" spans="1:37" x14ac:dyDescent="0.45">
      <c r="A14750" s="1" t="s">
        <v>16551</v>
      </c>
      <c r="B14750" s="1" t="s">
        <v>37674</v>
      </c>
      <c r="C14750" s="1">
        <v>14987060301007</v>
      </c>
      <c r="D14750" s="1">
        <v>1000</v>
      </c>
      <c r="E14750" s="1" t="s">
        <v>16553</v>
      </c>
      <c r="G14750" s="1">
        <v>10</v>
      </c>
      <c r="H14750" s="1" t="s">
        <v>16553</v>
      </c>
      <c r="I14750" s="1" t="s">
        <v>16386</v>
      </c>
      <c r="J14750" s="1" t="s">
        <v>16554</v>
      </c>
      <c r="K14750" s="1" t="s">
        <v>37675</v>
      </c>
      <c r="L14750" s="1" t="s">
        <v>21662</v>
      </c>
      <c r="M14750" s="1" t="s">
        <v>37676</v>
      </c>
      <c r="N14750" s="1" t="s">
        <v>37677</v>
      </c>
      <c r="O14750" s="1" t="s">
        <v>16392</v>
      </c>
      <c r="P14750" s="1">
        <v>20260531</v>
      </c>
      <c r="Q14750" s="1" t="s">
        <v>16954</v>
      </c>
      <c r="R14750" s="1" t="s">
        <v>16565</v>
      </c>
      <c r="U14750" s="1" t="s">
        <v>16395</v>
      </c>
      <c r="V14750" s="1">
        <v>20040709</v>
      </c>
      <c r="W14750" s="1">
        <v>20180930</v>
      </c>
      <c r="AA14750" s="1" t="s">
        <v>16396</v>
      </c>
      <c r="AC14750" s="1">
        <v>4987060500991</v>
      </c>
      <c r="AD14750" s="1" t="s">
        <v>37674</v>
      </c>
      <c r="AF14750" s="1">
        <v>24987060301004</v>
      </c>
    </row>
    <row r="14751" spans="1:37" x14ac:dyDescent="0.45">
      <c r="A14751" s="1" t="s">
        <v>16551</v>
      </c>
      <c r="B14751" s="1" t="s">
        <v>37678</v>
      </c>
      <c r="C14751" s="1">
        <v>14987821012609</v>
      </c>
      <c r="D14751" s="1">
        <v>100</v>
      </c>
      <c r="E14751" s="1" t="s">
        <v>16553</v>
      </c>
      <c r="G14751" s="1">
        <v>10</v>
      </c>
      <c r="H14751" s="1" t="s">
        <v>16553</v>
      </c>
      <c r="I14751" s="1" t="s">
        <v>16386</v>
      </c>
      <c r="J14751" s="1" t="s">
        <v>16554</v>
      </c>
      <c r="K14751" s="1" t="s">
        <v>37679</v>
      </c>
      <c r="L14751" s="1" t="s">
        <v>16976</v>
      </c>
      <c r="M14751" s="1" t="s">
        <v>37680</v>
      </c>
      <c r="N14751" s="1" t="s">
        <v>37681</v>
      </c>
      <c r="O14751" s="1" t="s">
        <v>16392</v>
      </c>
      <c r="P14751" s="1">
        <v>20260531</v>
      </c>
      <c r="Q14751" s="1" t="s">
        <v>16955</v>
      </c>
      <c r="R14751" s="1" t="s">
        <v>16565</v>
      </c>
      <c r="U14751" s="1" t="s">
        <v>16395</v>
      </c>
      <c r="V14751" s="1">
        <v>20160304</v>
      </c>
      <c r="W14751" s="1">
        <v>20190331</v>
      </c>
      <c r="AA14751" s="1" t="s">
        <v>16396</v>
      </c>
      <c r="AD14751" s="1" t="s">
        <v>37678</v>
      </c>
    </row>
    <row r="14752" spans="1:37" x14ac:dyDescent="0.45">
      <c r="A14752" s="1" t="s">
        <v>16551</v>
      </c>
      <c r="B14752" s="1" t="s">
        <v>37678</v>
      </c>
      <c r="C14752" s="1">
        <v>14987821012616</v>
      </c>
      <c r="D14752" s="1">
        <v>1000</v>
      </c>
      <c r="E14752" s="1" t="s">
        <v>16553</v>
      </c>
      <c r="G14752" s="1">
        <v>10</v>
      </c>
      <c r="H14752" s="1" t="s">
        <v>16553</v>
      </c>
      <c r="I14752" s="1" t="s">
        <v>16386</v>
      </c>
      <c r="J14752" s="1" t="s">
        <v>16554</v>
      </c>
      <c r="K14752" s="1" t="s">
        <v>37679</v>
      </c>
      <c r="L14752" s="1" t="s">
        <v>16976</v>
      </c>
      <c r="M14752" s="1" t="s">
        <v>37680</v>
      </c>
      <c r="N14752" s="1" t="s">
        <v>37681</v>
      </c>
      <c r="O14752" s="1" t="s">
        <v>16392</v>
      </c>
      <c r="P14752" s="1">
        <v>20260531</v>
      </c>
      <c r="Q14752" s="1" t="s">
        <v>16955</v>
      </c>
      <c r="R14752" s="1" t="s">
        <v>16565</v>
      </c>
      <c r="U14752" s="1" t="s">
        <v>16395</v>
      </c>
      <c r="V14752" s="1">
        <v>20160304</v>
      </c>
      <c r="W14752" s="1">
        <v>20190331</v>
      </c>
      <c r="AA14752" s="1" t="s">
        <v>16396</v>
      </c>
      <c r="AD14752" s="1" t="s">
        <v>37678</v>
      </c>
    </row>
    <row r="14753" spans="1:32" x14ac:dyDescent="0.45">
      <c r="A14753" s="1" t="s">
        <v>16551</v>
      </c>
      <c r="B14753" s="1" t="s">
        <v>37678</v>
      </c>
      <c r="C14753" s="1">
        <v>14987123401583</v>
      </c>
      <c r="D14753" s="1">
        <v>1000</v>
      </c>
      <c r="E14753" s="1" t="s">
        <v>16553</v>
      </c>
      <c r="G14753" s="1">
        <v>10</v>
      </c>
      <c r="H14753" s="1" t="s">
        <v>16553</v>
      </c>
      <c r="I14753" s="1" t="s">
        <v>16386</v>
      </c>
      <c r="J14753" s="1" t="s">
        <v>16554</v>
      </c>
      <c r="K14753" s="1" t="s">
        <v>37679</v>
      </c>
      <c r="L14753" s="1" t="s">
        <v>16976</v>
      </c>
      <c r="M14753" s="1" t="s">
        <v>37680</v>
      </c>
      <c r="N14753" s="1" t="s">
        <v>37681</v>
      </c>
      <c r="O14753" s="1" t="s">
        <v>16392</v>
      </c>
      <c r="P14753" s="1">
        <v>20260531</v>
      </c>
      <c r="Q14753" s="1" t="s">
        <v>16559</v>
      </c>
      <c r="R14753" s="1" t="s">
        <v>16565</v>
      </c>
      <c r="U14753" s="1" t="s">
        <v>16395</v>
      </c>
      <c r="V14753" s="1">
        <v>20160304</v>
      </c>
      <c r="W14753" s="1">
        <v>20190331</v>
      </c>
      <c r="AA14753" s="1" t="s">
        <v>16396</v>
      </c>
      <c r="AC14753" s="1">
        <v>4987123550963</v>
      </c>
      <c r="AD14753" s="1" t="s">
        <v>37678</v>
      </c>
    </row>
    <row r="14754" spans="1:32" x14ac:dyDescent="0.45">
      <c r="A14754" s="1" t="s">
        <v>16551</v>
      </c>
      <c r="B14754" s="1" t="s">
        <v>37678</v>
      </c>
      <c r="C14754" s="1">
        <v>14987123401606</v>
      </c>
      <c r="D14754" s="1">
        <v>100</v>
      </c>
      <c r="E14754" s="1" t="s">
        <v>16553</v>
      </c>
      <c r="G14754" s="1">
        <v>10</v>
      </c>
      <c r="H14754" s="1" t="s">
        <v>16553</v>
      </c>
      <c r="I14754" s="1" t="s">
        <v>16386</v>
      </c>
      <c r="J14754" s="1" t="s">
        <v>16554</v>
      </c>
      <c r="K14754" s="1" t="s">
        <v>37679</v>
      </c>
      <c r="L14754" s="1" t="s">
        <v>16976</v>
      </c>
      <c r="M14754" s="1" t="s">
        <v>37680</v>
      </c>
      <c r="N14754" s="1" t="s">
        <v>37681</v>
      </c>
      <c r="O14754" s="1" t="s">
        <v>16392</v>
      </c>
      <c r="P14754" s="1">
        <v>20260531</v>
      </c>
      <c r="Q14754" s="1" t="s">
        <v>16559</v>
      </c>
      <c r="R14754" s="1" t="s">
        <v>16565</v>
      </c>
      <c r="U14754" s="1" t="s">
        <v>16395</v>
      </c>
      <c r="V14754" s="1">
        <v>20160304</v>
      </c>
      <c r="W14754" s="1">
        <v>20190331</v>
      </c>
      <c r="AA14754" s="1" t="s">
        <v>16396</v>
      </c>
      <c r="AC14754" s="1">
        <v>4987123550963</v>
      </c>
      <c r="AD14754" s="1" t="s">
        <v>37678</v>
      </c>
    </row>
    <row r="14755" spans="1:32" x14ac:dyDescent="0.45">
      <c r="A14755" s="1" t="s">
        <v>16383</v>
      </c>
      <c r="B14755" s="1" t="s">
        <v>37682</v>
      </c>
      <c r="C14755" s="1">
        <v>14987821012623</v>
      </c>
      <c r="D14755" s="1">
        <v>500</v>
      </c>
      <c r="E14755" s="1" t="s">
        <v>16553</v>
      </c>
      <c r="G14755" s="1">
        <v>500</v>
      </c>
      <c r="H14755" s="1" t="s">
        <v>16553</v>
      </c>
      <c r="I14755" s="1" t="s">
        <v>16386</v>
      </c>
      <c r="J14755" s="1" t="s">
        <v>16554</v>
      </c>
      <c r="K14755" s="1" t="s">
        <v>37679</v>
      </c>
      <c r="L14755" s="1" t="s">
        <v>16976</v>
      </c>
      <c r="M14755" s="1" t="s">
        <v>37680</v>
      </c>
      <c r="N14755" s="1" t="s">
        <v>37681</v>
      </c>
      <c r="O14755" s="1" t="s">
        <v>16392</v>
      </c>
      <c r="P14755" s="1">
        <v>20260531</v>
      </c>
      <c r="Q14755" s="1" t="s">
        <v>16955</v>
      </c>
      <c r="R14755" s="1" t="s">
        <v>16565</v>
      </c>
      <c r="U14755" s="1" t="s">
        <v>16395</v>
      </c>
      <c r="V14755" s="1">
        <v>20160304</v>
      </c>
      <c r="W14755" s="1">
        <v>20190331</v>
      </c>
      <c r="AA14755" s="1" t="s">
        <v>16396</v>
      </c>
      <c r="AD14755" s="1" t="s">
        <v>37682</v>
      </c>
    </row>
    <row r="14756" spans="1:32" x14ac:dyDescent="0.45">
      <c r="A14756" s="1" t="s">
        <v>16383</v>
      </c>
      <c r="B14756" s="1" t="s">
        <v>37682</v>
      </c>
      <c r="C14756" s="1">
        <v>14987123401590</v>
      </c>
      <c r="D14756" s="1">
        <v>500</v>
      </c>
      <c r="E14756" s="1" t="s">
        <v>16553</v>
      </c>
      <c r="G14756" s="1">
        <v>500</v>
      </c>
      <c r="H14756" s="1" t="s">
        <v>16553</v>
      </c>
      <c r="I14756" s="1" t="s">
        <v>16386</v>
      </c>
      <c r="J14756" s="1" t="s">
        <v>16554</v>
      </c>
      <c r="K14756" s="1" t="s">
        <v>37679</v>
      </c>
      <c r="L14756" s="1" t="s">
        <v>16976</v>
      </c>
      <c r="M14756" s="1" t="s">
        <v>37680</v>
      </c>
      <c r="N14756" s="1" t="s">
        <v>37681</v>
      </c>
      <c r="O14756" s="1" t="s">
        <v>16392</v>
      </c>
      <c r="P14756" s="1">
        <v>20260531</v>
      </c>
      <c r="Q14756" s="1" t="s">
        <v>16559</v>
      </c>
      <c r="R14756" s="1" t="s">
        <v>16565</v>
      </c>
      <c r="U14756" s="1" t="s">
        <v>16395</v>
      </c>
      <c r="V14756" s="1">
        <v>20160304</v>
      </c>
      <c r="W14756" s="1">
        <v>20190331</v>
      </c>
      <c r="AA14756" s="1" t="s">
        <v>16396</v>
      </c>
      <c r="AC14756" s="1">
        <v>4987123550970</v>
      </c>
      <c r="AD14756" s="1" t="s">
        <v>37682</v>
      </c>
    </row>
    <row r="14757" spans="1:32" x14ac:dyDescent="0.45">
      <c r="A14757" s="1" t="s">
        <v>16551</v>
      </c>
      <c r="B14757" s="1" t="s">
        <v>37683</v>
      </c>
      <c r="C14757" s="1">
        <v>14987306029382</v>
      </c>
      <c r="D14757" s="1">
        <v>100</v>
      </c>
      <c r="E14757" s="1" t="s">
        <v>16711</v>
      </c>
      <c r="G14757" s="1">
        <v>10</v>
      </c>
      <c r="H14757" s="1" t="s">
        <v>16711</v>
      </c>
      <c r="I14757" s="1" t="s">
        <v>16386</v>
      </c>
      <c r="J14757" s="1" t="s">
        <v>16711</v>
      </c>
      <c r="K14757" s="1" t="s">
        <v>37684</v>
      </c>
      <c r="L14757" s="1" t="s">
        <v>17069</v>
      </c>
      <c r="M14757" s="1" t="s">
        <v>37685</v>
      </c>
      <c r="N14757" s="1" t="s">
        <v>37684</v>
      </c>
      <c r="O14757" s="1" t="s">
        <v>16392</v>
      </c>
      <c r="P14757" s="1">
        <v>20260531</v>
      </c>
      <c r="Q14757" s="1" t="s">
        <v>21037</v>
      </c>
      <c r="R14757" s="1" t="s">
        <v>16565</v>
      </c>
      <c r="U14757" s="1" t="s">
        <v>16395</v>
      </c>
      <c r="V14757" s="1">
        <v>20010907</v>
      </c>
      <c r="W14757" s="1">
        <v>20230331</v>
      </c>
      <c r="AA14757" s="1" t="s">
        <v>16396</v>
      </c>
      <c r="AC14757" s="1">
        <v>4987306032354</v>
      </c>
      <c r="AD14757" s="1" t="s">
        <v>37683</v>
      </c>
      <c r="AF14757" s="1">
        <v>24987306029389</v>
      </c>
    </row>
    <row r="14758" spans="1:32" x14ac:dyDescent="0.45">
      <c r="A14758" s="1" t="s">
        <v>16551</v>
      </c>
      <c r="B14758" s="1" t="s">
        <v>37683</v>
      </c>
      <c r="C14758" s="1">
        <v>14987758029381</v>
      </c>
      <c r="D14758" s="1">
        <v>100</v>
      </c>
      <c r="E14758" s="1" t="s">
        <v>16711</v>
      </c>
      <c r="G14758" s="1">
        <v>10</v>
      </c>
      <c r="H14758" s="1" t="s">
        <v>16711</v>
      </c>
      <c r="I14758" s="1" t="s">
        <v>16386</v>
      </c>
      <c r="J14758" s="1" t="s">
        <v>16711</v>
      </c>
      <c r="K14758" s="1" t="s">
        <v>37684</v>
      </c>
      <c r="L14758" s="1" t="s">
        <v>17069</v>
      </c>
      <c r="M14758" s="1" t="s">
        <v>37685</v>
      </c>
      <c r="N14758" s="1" t="s">
        <v>37684</v>
      </c>
      <c r="O14758" s="1" t="s">
        <v>16392</v>
      </c>
      <c r="P14758" s="1">
        <v>20260531</v>
      </c>
      <c r="Q14758" s="1" t="s">
        <v>17734</v>
      </c>
      <c r="R14758" s="1" t="s">
        <v>16565</v>
      </c>
      <c r="U14758" s="1" t="s">
        <v>16395</v>
      </c>
      <c r="V14758" s="1">
        <v>20010907</v>
      </c>
      <c r="W14758" s="1">
        <v>20230331</v>
      </c>
      <c r="AA14758" s="1" t="s">
        <v>16396</v>
      </c>
      <c r="AC14758" s="1">
        <v>4987758032353</v>
      </c>
      <c r="AD14758" s="1" t="s">
        <v>37683</v>
      </c>
    </row>
    <row r="14759" spans="1:32" x14ac:dyDescent="0.45">
      <c r="A14759" s="1" t="s">
        <v>16551</v>
      </c>
      <c r="B14759" s="1" t="s">
        <v>37683</v>
      </c>
      <c r="C14759" s="1">
        <v>14987758029398</v>
      </c>
      <c r="D14759" s="1">
        <v>1000</v>
      </c>
      <c r="E14759" s="1" t="s">
        <v>16711</v>
      </c>
      <c r="G14759" s="1">
        <v>10</v>
      </c>
      <c r="H14759" s="1" t="s">
        <v>16711</v>
      </c>
      <c r="I14759" s="1" t="s">
        <v>16386</v>
      </c>
      <c r="J14759" s="1" t="s">
        <v>16711</v>
      </c>
      <c r="K14759" s="1" t="s">
        <v>37684</v>
      </c>
      <c r="L14759" s="1" t="s">
        <v>17069</v>
      </c>
      <c r="M14759" s="1" t="s">
        <v>37685</v>
      </c>
      <c r="N14759" s="1" t="s">
        <v>37684</v>
      </c>
      <c r="O14759" s="1" t="s">
        <v>16392</v>
      </c>
      <c r="P14759" s="1">
        <v>20260531</v>
      </c>
      <c r="Q14759" s="1" t="s">
        <v>17734</v>
      </c>
      <c r="R14759" s="1" t="s">
        <v>16565</v>
      </c>
      <c r="U14759" s="1" t="s">
        <v>16395</v>
      </c>
      <c r="V14759" s="1">
        <v>20010907</v>
      </c>
      <c r="W14759" s="1">
        <v>20230331</v>
      </c>
      <c r="AA14759" s="1" t="s">
        <v>16396</v>
      </c>
      <c r="AC14759" s="1">
        <v>4987758032353</v>
      </c>
      <c r="AD14759" s="1" t="s">
        <v>37683</v>
      </c>
    </row>
    <row r="14760" spans="1:32" x14ac:dyDescent="0.45">
      <c r="A14760" s="1" t="s">
        <v>16383</v>
      </c>
      <c r="B14760" s="1" t="s">
        <v>37686</v>
      </c>
      <c r="C14760" s="1">
        <v>14987758030110</v>
      </c>
      <c r="D14760" s="1">
        <v>1000</v>
      </c>
      <c r="E14760" s="1" t="s">
        <v>16385</v>
      </c>
      <c r="G14760" s="1">
        <v>1000</v>
      </c>
      <c r="H14760" s="1" t="s">
        <v>16385</v>
      </c>
      <c r="I14760" s="1" t="s">
        <v>16386</v>
      </c>
      <c r="J14760" s="1" t="s">
        <v>16387</v>
      </c>
      <c r="K14760" s="1" t="s">
        <v>37687</v>
      </c>
      <c r="L14760" s="1" t="s">
        <v>17763</v>
      </c>
      <c r="M14760" s="1" t="s">
        <v>37688</v>
      </c>
      <c r="N14760" s="1" t="s">
        <v>37687</v>
      </c>
      <c r="O14760" s="1" t="s">
        <v>16392</v>
      </c>
      <c r="P14760" s="1">
        <v>20260531</v>
      </c>
      <c r="Q14760" s="1" t="s">
        <v>17734</v>
      </c>
      <c r="R14760" s="1" t="s">
        <v>16565</v>
      </c>
      <c r="U14760" s="1" t="s">
        <v>16395</v>
      </c>
      <c r="V14760" s="1">
        <v>20040709</v>
      </c>
      <c r="W14760" s="1">
        <v>20230331</v>
      </c>
      <c r="AA14760" s="1" t="s">
        <v>16396</v>
      </c>
      <c r="AC14760" s="1">
        <v>4987758032384</v>
      </c>
      <c r="AD14760" s="1" t="s">
        <v>37686</v>
      </c>
    </row>
    <row r="14761" spans="1:32" x14ac:dyDescent="0.45">
      <c r="A14761" s="1" t="s">
        <v>16383</v>
      </c>
      <c r="B14761" s="1" t="s">
        <v>37689</v>
      </c>
      <c r="C14761" s="1">
        <v>14987306030104</v>
      </c>
      <c r="D14761" s="1">
        <v>100</v>
      </c>
      <c r="E14761" s="1" t="s">
        <v>16385</v>
      </c>
      <c r="G14761" s="1">
        <v>100</v>
      </c>
      <c r="H14761" s="1" t="s">
        <v>16385</v>
      </c>
      <c r="I14761" s="1" t="s">
        <v>16386</v>
      </c>
      <c r="J14761" s="1" t="s">
        <v>16387</v>
      </c>
      <c r="K14761" s="1" t="s">
        <v>37687</v>
      </c>
      <c r="L14761" s="1" t="s">
        <v>17763</v>
      </c>
      <c r="M14761" s="1" t="s">
        <v>37688</v>
      </c>
      <c r="N14761" s="1" t="s">
        <v>37687</v>
      </c>
      <c r="O14761" s="1" t="s">
        <v>16392</v>
      </c>
      <c r="P14761" s="1">
        <v>20260531</v>
      </c>
      <c r="Q14761" s="1" t="s">
        <v>21037</v>
      </c>
      <c r="R14761" s="1" t="s">
        <v>16565</v>
      </c>
      <c r="U14761" s="1" t="s">
        <v>16395</v>
      </c>
      <c r="V14761" s="1">
        <v>20040709</v>
      </c>
      <c r="W14761" s="1">
        <v>20230331</v>
      </c>
      <c r="AA14761" s="1" t="s">
        <v>16396</v>
      </c>
      <c r="AC14761" s="1">
        <v>4987306032378</v>
      </c>
      <c r="AD14761" s="1" t="s">
        <v>37689</v>
      </c>
      <c r="AF14761" s="1">
        <v>24987306030101</v>
      </c>
    </row>
    <row r="14762" spans="1:32" x14ac:dyDescent="0.45">
      <c r="A14762" s="1" t="s">
        <v>16383</v>
      </c>
      <c r="B14762" s="1" t="s">
        <v>37689</v>
      </c>
      <c r="C14762" s="1">
        <v>14987758030103</v>
      </c>
      <c r="D14762" s="1">
        <v>100</v>
      </c>
      <c r="E14762" s="1" t="s">
        <v>16385</v>
      </c>
      <c r="G14762" s="1">
        <v>100</v>
      </c>
      <c r="H14762" s="1" t="s">
        <v>16385</v>
      </c>
      <c r="I14762" s="1" t="s">
        <v>16386</v>
      </c>
      <c r="J14762" s="1" t="s">
        <v>16387</v>
      </c>
      <c r="K14762" s="1" t="s">
        <v>37687</v>
      </c>
      <c r="L14762" s="1" t="s">
        <v>17763</v>
      </c>
      <c r="M14762" s="1" t="s">
        <v>37688</v>
      </c>
      <c r="N14762" s="1" t="s">
        <v>37687</v>
      </c>
      <c r="O14762" s="1" t="s">
        <v>16392</v>
      </c>
      <c r="P14762" s="1">
        <v>20260531</v>
      </c>
      <c r="Q14762" s="1" t="s">
        <v>17734</v>
      </c>
      <c r="R14762" s="1" t="s">
        <v>16565</v>
      </c>
      <c r="U14762" s="1" t="s">
        <v>16395</v>
      </c>
      <c r="V14762" s="1">
        <v>20040709</v>
      </c>
      <c r="W14762" s="1">
        <v>20230331</v>
      </c>
      <c r="AA14762" s="1" t="s">
        <v>16396</v>
      </c>
      <c r="AC14762" s="1">
        <v>4987758032377</v>
      </c>
      <c r="AD14762" s="1" t="s">
        <v>37689</v>
      </c>
    </row>
    <row r="14763" spans="1:32" x14ac:dyDescent="0.45">
      <c r="A14763" s="1" t="s">
        <v>16383</v>
      </c>
      <c r="B14763" s="1" t="s">
        <v>37690</v>
      </c>
      <c r="C14763" s="1">
        <v>14987758030127</v>
      </c>
      <c r="D14763" s="1">
        <v>3000</v>
      </c>
      <c r="E14763" s="1" t="s">
        <v>16385</v>
      </c>
      <c r="G14763" s="1">
        <v>3000</v>
      </c>
      <c r="H14763" s="1" t="s">
        <v>16385</v>
      </c>
      <c r="I14763" s="1" t="s">
        <v>16386</v>
      </c>
      <c r="J14763" s="1" t="s">
        <v>16387</v>
      </c>
      <c r="K14763" s="1" t="s">
        <v>37687</v>
      </c>
      <c r="L14763" s="1" t="s">
        <v>17763</v>
      </c>
      <c r="M14763" s="1" t="s">
        <v>37688</v>
      </c>
      <c r="N14763" s="1" t="s">
        <v>37687</v>
      </c>
      <c r="O14763" s="1" t="s">
        <v>16392</v>
      </c>
      <c r="P14763" s="1">
        <v>20260531</v>
      </c>
      <c r="Q14763" s="1" t="s">
        <v>17734</v>
      </c>
      <c r="R14763" s="1" t="s">
        <v>16565</v>
      </c>
      <c r="U14763" s="1" t="s">
        <v>16395</v>
      </c>
      <c r="V14763" s="1">
        <v>20040709</v>
      </c>
      <c r="W14763" s="1">
        <v>20230331</v>
      </c>
      <c r="AA14763" s="1" t="s">
        <v>16396</v>
      </c>
      <c r="AC14763" s="1">
        <v>4987758032391</v>
      </c>
      <c r="AD14763" s="1" t="s">
        <v>37690</v>
      </c>
    </row>
    <row r="14764" spans="1:32" x14ac:dyDescent="0.45">
      <c r="A14764" s="1" t="s">
        <v>16383</v>
      </c>
      <c r="B14764" s="1" t="s">
        <v>37691</v>
      </c>
      <c r="C14764" s="1">
        <v>14987306030111</v>
      </c>
      <c r="D14764" s="1">
        <v>1000</v>
      </c>
      <c r="E14764" s="1" t="s">
        <v>16385</v>
      </c>
      <c r="G14764" s="1">
        <v>500</v>
      </c>
      <c r="H14764" s="1" t="s">
        <v>16385</v>
      </c>
      <c r="I14764" s="1" t="s">
        <v>16386</v>
      </c>
      <c r="J14764" s="1" t="s">
        <v>16387</v>
      </c>
      <c r="K14764" s="1" t="s">
        <v>37687</v>
      </c>
      <c r="L14764" s="1" t="s">
        <v>17763</v>
      </c>
      <c r="M14764" s="1" t="s">
        <v>37688</v>
      </c>
      <c r="N14764" s="1" t="s">
        <v>37687</v>
      </c>
      <c r="O14764" s="1" t="s">
        <v>16392</v>
      </c>
      <c r="P14764" s="1">
        <v>20260531</v>
      </c>
      <c r="Q14764" s="1" t="s">
        <v>21037</v>
      </c>
      <c r="R14764" s="1" t="s">
        <v>16565</v>
      </c>
      <c r="U14764" s="1" t="s">
        <v>16395</v>
      </c>
      <c r="V14764" s="1">
        <v>20040709</v>
      </c>
      <c r="W14764" s="1">
        <v>20230331</v>
      </c>
      <c r="AA14764" s="1" t="s">
        <v>16396</v>
      </c>
      <c r="AC14764" s="1">
        <v>4987306032385</v>
      </c>
      <c r="AD14764" s="1" t="s">
        <v>37691</v>
      </c>
      <c r="AF14764" s="1">
        <v>24987306030118</v>
      </c>
    </row>
    <row r="14765" spans="1:32" x14ac:dyDescent="0.45">
      <c r="A14765" s="1" t="s">
        <v>16551</v>
      </c>
      <c r="B14765" s="1" t="s">
        <v>37692</v>
      </c>
      <c r="C14765" s="1">
        <v>14987306029658</v>
      </c>
      <c r="D14765" s="1">
        <v>100</v>
      </c>
      <c r="E14765" s="1" t="s">
        <v>16553</v>
      </c>
      <c r="G14765" s="1">
        <v>10</v>
      </c>
      <c r="H14765" s="1" t="s">
        <v>16553</v>
      </c>
      <c r="I14765" s="1" t="s">
        <v>16386</v>
      </c>
      <c r="J14765" s="1" t="s">
        <v>16554</v>
      </c>
      <c r="K14765" s="1" t="s">
        <v>37693</v>
      </c>
      <c r="L14765" s="1" t="s">
        <v>16587</v>
      </c>
      <c r="M14765" s="1" t="s">
        <v>37694</v>
      </c>
      <c r="N14765" s="1" t="s">
        <v>37693</v>
      </c>
      <c r="O14765" s="1" t="s">
        <v>16392</v>
      </c>
      <c r="P14765" s="1">
        <v>20260531</v>
      </c>
      <c r="Q14765" s="1" t="s">
        <v>21037</v>
      </c>
      <c r="R14765" s="1" t="s">
        <v>16565</v>
      </c>
      <c r="U14765" s="1" t="s">
        <v>16395</v>
      </c>
      <c r="V14765" s="1">
        <v>19940708</v>
      </c>
      <c r="W14765" s="1">
        <v>20230331</v>
      </c>
      <c r="AA14765" s="1" t="s">
        <v>16396</v>
      </c>
      <c r="AC14765" s="1">
        <v>4987306032330</v>
      </c>
      <c r="AD14765" s="1" t="s">
        <v>37692</v>
      </c>
      <c r="AF14765" s="1">
        <v>24987306029655</v>
      </c>
    </row>
    <row r="14766" spans="1:32" x14ac:dyDescent="0.45">
      <c r="A14766" s="1" t="s">
        <v>16551</v>
      </c>
      <c r="B14766" s="1" t="s">
        <v>37692</v>
      </c>
      <c r="C14766" s="1">
        <v>14987306029665</v>
      </c>
      <c r="D14766" s="1">
        <v>1000</v>
      </c>
      <c r="E14766" s="1" t="s">
        <v>16553</v>
      </c>
      <c r="G14766" s="1">
        <v>10</v>
      </c>
      <c r="H14766" s="1" t="s">
        <v>16553</v>
      </c>
      <c r="I14766" s="1" t="s">
        <v>16386</v>
      </c>
      <c r="J14766" s="1" t="s">
        <v>16554</v>
      </c>
      <c r="K14766" s="1" t="s">
        <v>37693</v>
      </c>
      <c r="L14766" s="1" t="s">
        <v>16587</v>
      </c>
      <c r="M14766" s="1" t="s">
        <v>37694</v>
      </c>
      <c r="N14766" s="1" t="s">
        <v>37693</v>
      </c>
      <c r="O14766" s="1" t="s">
        <v>16392</v>
      </c>
      <c r="P14766" s="1">
        <v>20260531</v>
      </c>
      <c r="Q14766" s="1" t="s">
        <v>21037</v>
      </c>
      <c r="R14766" s="1" t="s">
        <v>16565</v>
      </c>
      <c r="U14766" s="1" t="s">
        <v>16395</v>
      </c>
      <c r="V14766" s="1">
        <v>19940708</v>
      </c>
      <c r="W14766" s="1">
        <v>20230331</v>
      </c>
      <c r="AA14766" s="1" t="s">
        <v>16396</v>
      </c>
      <c r="AC14766" s="1">
        <v>4987306032330</v>
      </c>
      <c r="AD14766" s="1" t="s">
        <v>37692</v>
      </c>
      <c r="AF14766" s="1">
        <v>24987306029662</v>
      </c>
    </row>
    <row r="14767" spans="1:32" x14ac:dyDescent="0.45">
      <c r="A14767" s="1" t="s">
        <v>16551</v>
      </c>
      <c r="B14767" s="1" t="s">
        <v>37692</v>
      </c>
      <c r="C14767" s="1">
        <v>14987758029657</v>
      </c>
      <c r="D14767" s="1">
        <v>100</v>
      </c>
      <c r="E14767" s="1" t="s">
        <v>16553</v>
      </c>
      <c r="G14767" s="1">
        <v>10</v>
      </c>
      <c r="H14767" s="1" t="s">
        <v>16553</v>
      </c>
      <c r="I14767" s="1" t="s">
        <v>16386</v>
      </c>
      <c r="J14767" s="1" t="s">
        <v>16554</v>
      </c>
      <c r="K14767" s="1" t="s">
        <v>37693</v>
      </c>
      <c r="L14767" s="1" t="s">
        <v>16587</v>
      </c>
      <c r="M14767" s="1" t="s">
        <v>37694</v>
      </c>
      <c r="N14767" s="1" t="s">
        <v>37693</v>
      </c>
      <c r="O14767" s="1" t="s">
        <v>16392</v>
      </c>
      <c r="P14767" s="1">
        <v>20260531</v>
      </c>
      <c r="Q14767" s="1" t="s">
        <v>17734</v>
      </c>
      <c r="R14767" s="1" t="s">
        <v>16565</v>
      </c>
      <c r="U14767" s="1" t="s">
        <v>16395</v>
      </c>
      <c r="V14767" s="1">
        <v>19940708</v>
      </c>
      <c r="W14767" s="1">
        <v>20230331</v>
      </c>
      <c r="AA14767" s="1" t="s">
        <v>16396</v>
      </c>
      <c r="AC14767" s="1">
        <v>4987758032339</v>
      </c>
      <c r="AD14767" s="1" t="s">
        <v>37692</v>
      </c>
    </row>
    <row r="14768" spans="1:32" x14ac:dyDescent="0.45">
      <c r="A14768" s="1" t="s">
        <v>16551</v>
      </c>
      <c r="B14768" s="1" t="s">
        <v>37692</v>
      </c>
      <c r="C14768" s="1">
        <v>14987758029664</v>
      </c>
      <c r="D14768" s="1">
        <v>1000</v>
      </c>
      <c r="E14768" s="1" t="s">
        <v>16553</v>
      </c>
      <c r="G14768" s="1">
        <v>10</v>
      </c>
      <c r="H14768" s="1" t="s">
        <v>16553</v>
      </c>
      <c r="I14768" s="1" t="s">
        <v>16386</v>
      </c>
      <c r="J14768" s="1" t="s">
        <v>16554</v>
      </c>
      <c r="K14768" s="1" t="s">
        <v>37693</v>
      </c>
      <c r="L14768" s="1" t="s">
        <v>16587</v>
      </c>
      <c r="M14768" s="1" t="s">
        <v>37694</v>
      </c>
      <c r="N14768" s="1" t="s">
        <v>37693</v>
      </c>
      <c r="O14768" s="1" t="s">
        <v>16392</v>
      </c>
      <c r="P14768" s="1">
        <v>20260531</v>
      </c>
      <c r="Q14768" s="1" t="s">
        <v>17734</v>
      </c>
      <c r="R14768" s="1" t="s">
        <v>16565</v>
      </c>
      <c r="U14768" s="1" t="s">
        <v>16395</v>
      </c>
      <c r="V14768" s="1">
        <v>19940708</v>
      </c>
      <c r="W14768" s="1">
        <v>20230331</v>
      </c>
      <c r="AA14768" s="1" t="s">
        <v>16396</v>
      </c>
      <c r="AC14768" s="1">
        <v>4987758032339</v>
      </c>
      <c r="AD14768" s="1" t="s">
        <v>37692</v>
      </c>
    </row>
    <row r="14769" spans="1:32" x14ac:dyDescent="0.45">
      <c r="A14769" s="1" t="s">
        <v>16383</v>
      </c>
      <c r="B14769" s="1" t="s">
        <v>37695</v>
      </c>
      <c r="C14769" s="1">
        <v>14987758029671</v>
      </c>
      <c r="D14769" s="1">
        <v>1000</v>
      </c>
      <c r="E14769" s="1" t="s">
        <v>16553</v>
      </c>
      <c r="G14769" s="1">
        <v>100</v>
      </c>
      <c r="H14769" s="1" t="s">
        <v>16553</v>
      </c>
      <c r="I14769" s="1" t="s">
        <v>16386</v>
      </c>
      <c r="J14769" s="1" t="s">
        <v>16554</v>
      </c>
      <c r="K14769" s="1" t="s">
        <v>37693</v>
      </c>
      <c r="L14769" s="1" t="s">
        <v>16587</v>
      </c>
      <c r="M14769" s="1" t="s">
        <v>37694</v>
      </c>
      <c r="N14769" s="1" t="s">
        <v>37693</v>
      </c>
      <c r="O14769" s="1" t="s">
        <v>16392</v>
      </c>
      <c r="P14769" s="1">
        <v>20260531</v>
      </c>
      <c r="Q14769" s="1" t="s">
        <v>17734</v>
      </c>
      <c r="R14769" s="1" t="s">
        <v>16565</v>
      </c>
      <c r="U14769" s="1" t="s">
        <v>16395</v>
      </c>
      <c r="V14769" s="1">
        <v>19940708</v>
      </c>
      <c r="W14769" s="1">
        <v>20230331</v>
      </c>
      <c r="AA14769" s="1" t="s">
        <v>16396</v>
      </c>
      <c r="AC14769" s="1">
        <v>4987758032346</v>
      </c>
      <c r="AD14769" s="1" t="s">
        <v>37695</v>
      </c>
    </row>
    <row r="14770" spans="1:32" x14ac:dyDescent="0.45">
      <c r="A14770" s="1" t="s">
        <v>16551</v>
      </c>
      <c r="B14770" s="1" t="s">
        <v>37696</v>
      </c>
      <c r="C14770" s="1">
        <v>14987114228106</v>
      </c>
      <c r="D14770" s="1">
        <v>10</v>
      </c>
      <c r="E14770" s="1" t="s">
        <v>16711</v>
      </c>
      <c r="G14770" s="1">
        <v>10</v>
      </c>
      <c r="H14770" s="1" t="s">
        <v>16711</v>
      </c>
      <c r="I14770" s="1" t="s">
        <v>16386</v>
      </c>
      <c r="J14770" s="1" t="s">
        <v>16711</v>
      </c>
      <c r="K14770" s="1" t="s">
        <v>37697</v>
      </c>
      <c r="L14770" s="1" t="s">
        <v>32447</v>
      </c>
      <c r="M14770" s="1" t="s">
        <v>37698</v>
      </c>
      <c r="N14770" s="1" t="s">
        <v>37697</v>
      </c>
      <c r="O14770" s="1" t="s">
        <v>16392</v>
      </c>
      <c r="P14770" s="1">
        <v>20260531</v>
      </c>
      <c r="Q14770" s="1" t="s">
        <v>16898</v>
      </c>
      <c r="R14770" s="1" t="s">
        <v>16418</v>
      </c>
      <c r="U14770" s="1" t="s">
        <v>16395</v>
      </c>
      <c r="V14770" s="1">
        <v>20240416</v>
      </c>
      <c r="AA14770" s="1" t="s">
        <v>16396</v>
      </c>
      <c r="AC14770" s="1">
        <v>4987114228192</v>
      </c>
      <c r="AD14770" s="1" t="s">
        <v>37696</v>
      </c>
      <c r="AF14770" s="1">
        <v>24987114228103</v>
      </c>
    </row>
    <row r="14771" spans="1:32" x14ac:dyDescent="0.45">
      <c r="A14771" s="1" t="s">
        <v>16551</v>
      </c>
      <c r="B14771" s="1" t="s">
        <v>37699</v>
      </c>
      <c r="C14771" s="1">
        <v>14987114228205</v>
      </c>
      <c r="D14771" s="1">
        <v>10</v>
      </c>
      <c r="E14771" s="1" t="s">
        <v>16711</v>
      </c>
      <c r="G14771" s="1">
        <v>10</v>
      </c>
      <c r="H14771" s="1" t="s">
        <v>16711</v>
      </c>
      <c r="I14771" s="1" t="s">
        <v>16386</v>
      </c>
      <c r="J14771" s="1" t="s">
        <v>16711</v>
      </c>
      <c r="K14771" s="1" t="s">
        <v>37700</v>
      </c>
      <c r="L14771" s="1" t="s">
        <v>32128</v>
      </c>
      <c r="M14771" s="1" t="s">
        <v>37701</v>
      </c>
      <c r="N14771" s="1" t="s">
        <v>37700</v>
      </c>
      <c r="O14771" s="1" t="s">
        <v>16392</v>
      </c>
      <c r="P14771" s="1">
        <v>20260531</v>
      </c>
      <c r="Q14771" s="1" t="s">
        <v>16898</v>
      </c>
      <c r="R14771" s="1" t="s">
        <v>16418</v>
      </c>
      <c r="U14771" s="1" t="s">
        <v>16395</v>
      </c>
      <c r="V14771" s="1">
        <v>20240416</v>
      </c>
      <c r="AA14771" s="1" t="s">
        <v>16396</v>
      </c>
      <c r="AC14771" s="1">
        <v>4987114228291</v>
      </c>
      <c r="AD14771" s="1" t="s">
        <v>37699</v>
      </c>
      <c r="AF14771" s="1">
        <v>24987114228202</v>
      </c>
    </row>
    <row r="14772" spans="1:32" x14ac:dyDescent="0.45">
      <c r="A14772" s="1" t="s">
        <v>16551</v>
      </c>
      <c r="B14772" s="1" t="s">
        <v>37702</v>
      </c>
      <c r="C14772" s="1">
        <v>14987114228304</v>
      </c>
      <c r="D14772" s="1">
        <v>10</v>
      </c>
      <c r="E14772" s="1" t="s">
        <v>16711</v>
      </c>
      <c r="G14772" s="1">
        <v>10</v>
      </c>
      <c r="H14772" s="1" t="s">
        <v>16711</v>
      </c>
      <c r="I14772" s="1" t="s">
        <v>16386</v>
      </c>
      <c r="J14772" s="1" t="s">
        <v>16711</v>
      </c>
      <c r="K14772" s="1" t="s">
        <v>37703</v>
      </c>
      <c r="L14772" s="1" t="s">
        <v>25405</v>
      </c>
      <c r="M14772" s="1" t="s">
        <v>37704</v>
      </c>
      <c r="N14772" s="1" t="s">
        <v>37703</v>
      </c>
      <c r="O14772" s="1" t="s">
        <v>16392</v>
      </c>
      <c r="P14772" s="1">
        <v>20260531</v>
      </c>
      <c r="Q14772" s="1" t="s">
        <v>16898</v>
      </c>
      <c r="R14772" s="1" t="s">
        <v>16418</v>
      </c>
      <c r="U14772" s="1" t="s">
        <v>16395</v>
      </c>
      <c r="V14772" s="1">
        <v>20240416</v>
      </c>
      <c r="AA14772" s="1" t="s">
        <v>16396</v>
      </c>
      <c r="AC14772" s="1">
        <v>4987114228390</v>
      </c>
      <c r="AD14772" s="1" t="s">
        <v>37702</v>
      </c>
      <c r="AF14772" s="1">
        <v>24987114228301</v>
      </c>
    </row>
    <row r="14773" spans="1:32" x14ac:dyDescent="0.45">
      <c r="A14773" s="1" t="s">
        <v>16551</v>
      </c>
      <c r="B14773" s="1" t="s">
        <v>37705</v>
      </c>
      <c r="C14773" s="1">
        <v>14987057649280</v>
      </c>
      <c r="D14773" s="1">
        <v>100</v>
      </c>
      <c r="E14773" s="1" t="s">
        <v>16553</v>
      </c>
      <c r="G14773" s="1">
        <v>10</v>
      </c>
      <c r="H14773" s="1" t="s">
        <v>16553</v>
      </c>
      <c r="I14773" s="1" t="s">
        <v>16386</v>
      </c>
      <c r="J14773" s="1" t="s">
        <v>16554</v>
      </c>
      <c r="K14773" s="1" t="s">
        <v>37706</v>
      </c>
      <c r="L14773" s="1" t="s">
        <v>17209</v>
      </c>
      <c r="M14773" s="1" t="s">
        <v>37707</v>
      </c>
      <c r="N14773" s="1" t="s">
        <v>37706</v>
      </c>
      <c r="O14773" s="1" t="s">
        <v>16392</v>
      </c>
      <c r="P14773" s="1">
        <v>20260531</v>
      </c>
      <c r="Q14773" s="1" t="s">
        <v>16594</v>
      </c>
      <c r="R14773" s="1" t="s">
        <v>16418</v>
      </c>
      <c r="U14773" s="1" t="s">
        <v>16395</v>
      </c>
      <c r="V14773" s="1">
        <v>20200825</v>
      </c>
      <c r="AA14773" s="1" t="s">
        <v>16396</v>
      </c>
      <c r="AC14773" s="1">
        <v>4987057649245</v>
      </c>
      <c r="AD14773" s="1" t="s">
        <v>37705</v>
      </c>
      <c r="AF14773" s="1">
        <v>24987057649287</v>
      </c>
    </row>
    <row r="14774" spans="1:32" x14ac:dyDescent="0.45">
      <c r="A14774" s="1" t="s">
        <v>16551</v>
      </c>
      <c r="B14774" s="1" t="s">
        <v>37708</v>
      </c>
      <c r="C14774" s="1">
        <v>14987057649303</v>
      </c>
      <c r="D14774" s="1">
        <v>100</v>
      </c>
      <c r="E14774" s="1" t="s">
        <v>16553</v>
      </c>
      <c r="G14774" s="1">
        <v>10</v>
      </c>
      <c r="H14774" s="1" t="s">
        <v>16553</v>
      </c>
      <c r="I14774" s="1" t="s">
        <v>16386</v>
      </c>
      <c r="J14774" s="1" t="s">
        <v>16554</v>
      </c>
      <c r="K14774" s="1" t="s">
        <v>37709</v>
      </c>
      <c r="L14774" s="1" t="s">
        <v>16580</v>
      </c>
      <c r="M14774" s="1" t="s">
        <v>37710</v>
      </c>
      <c r="N14774" s="1" t="s">
        <v>37709</v>
      </c>
      <c r="O14774" s="1" t="s">
        <v>16392</v>
      </c>
      <c r="P14774" s="1">
        <v>20260531</v>
      </c>
      <c r="Q14774" s="1" t="s">
        <v>16594</v>
      </c>
      <c r="R14774" s="1" t="s">
        <v>16418</v>
      </c>
      <c r="U14774" s="1" t="s">
        <v>16395</v>
      </c>
      <c r="V14774" s="1">
        <v>20200825</v>
      </c>
      <c r="AA14774" s="1" t="s">
        <v>16396</v>
      </c>
      <c r="AC14774" s="1">
        <v>4987057649252</v>
      </c>
      <c r="AD14774" s="1" t="s">
        <v>37708</v>
      </c>
      <c r="AF14774" s="1">
        <v>24987057649300</v>
      </c>
    </row>
    <row r="14775" spans="1:32" x14ac:dyDescent="0.45">
      <c r="A14775" s="1" t="s">
        <v>16551</v>
      </c>
      <c r="B14775" s="1" t="s">
        <v>37711</v>
      </c>
      <c r="C14775" s="1">
        <v>14987057649327</v>
      </c>
      <c r="D14775" s="1">
        <v>100</v>
      </c>
      <c r="E14775" s="1" t="s">
        <v>16553</v>
      </c>
      <c r="G14775" s="1">
        <v>10</v>
      </c>
      <c r="H14775" s="1" t="s">
        <v>16553</v>
      </c>
      <c r="I14775" s="1" t="s">
        <v>16386</v>
      </c>
      <c r="J14775" s="1" t="s">
        <v>16554</v>
      </c>
      <c r="K14775" s="1" t="s">
        <v>37712</v>
      </c>
      <c r="L14775" s="1" t="s">
        <v>22467</v>
      </c>
      <c r="M14775" s="1" t="s">
        <v>37713</v>
      </c>
      <c r="N14775" s="1" t="s">
        <v>37712</v>
      </c>
      <c r="O14775" s="1" t="s">
        <v>16392</v>
      </c>
      <c r="P14775" s="1">
        <v>20260531</v>
      </c>
      <c r="Q14775" s="1" t="s">
        <v>16594</v>
      </c>
      <c r="R14775" s="1" t="s">
        <v>16418</v>
      </c>
      <c r="U14775" s="1" t="s">
        <v>16395</v>
      </c>
      <c r="V14775" s="1">
        <v>20200825</v>
      </c>
      <c r="AA14775" s="1" t="s">
        <v>16396</v>
      </c>
      <c r="AC14775" s="1">
        <v>4987057649269</v>
      </c>
      <c r="AD14775" s="1" t="s">
        <v>37711</v>
      </c>
      <c r="AF14775" s="1">
        <v>24987057649324</v>
      </c>
    </row>
    <row r="14776" spans="1:32" x14ac:dyDescent="0.45">
      <c r="A14776" s="1" t="s">
        <v>16551</v>
      </c>
      <c r="B14776" s="1" t="s">
        <v>37714</v>
      </c>
      <c r="C14776" s="1">
        <v>14987057649341</v>
      </c>
      <c r="D14776" s="1">
        <v>100</v>
      </c>
      <c r="E14776" s="1" t="s">
        <v>16553</v>
      </c>
      <c r="G14776" s="1">
        <v>10</v>
      </c>
      <c r="H14776" s="1" t="s">
        <v>16553</v>
      </c>
      <c r="I14776" s="1" t="s">
        <v>16386</v>
      </c>
      <c r="J14776" s="1" t="s">
        <v>16554</v>
      </c>
      <c r="K14776" s="1" t="s">
        <v>37715</v>
      </c>
      <c r="L14776" s="1" t="s">
        <v>16687</v>
      </c>
      <c r="M14776" s="1" t="s">
        <v>37716</v>
      </c>
      <c r="N14776" s="1" t="s">
        <v>37715</v>
      </c>
      <c r="O14776" s="1" t="s">
        <v>16392</v>
      </c>
      <c r="P14776" s="1">
        <v>20260531</v>
      </c>
      <c r="Q14776" s="1" t="s">
        <v>16594</v>
      </c>
      <c r="R14776" s="1" t="s">
        <v>16418</v>
      </c>
      <c r="U14776" s="1" t="s">
        <v>16395</v>
      </c>
      <c r="V14776" s="1">
        <v>20200825</v>
      </c>
      <c r="AA14776" s="1" t="s">
        <v>16396</v>
      </c>
      <c r="AC14776" s="1">
        <v>4987057649276</v>
      </c>
      <c r="AD14776" s="1" t="s">
        <v>37714</v>
      </c>
      <c r="AF14776" s="1">
        <v>24987057649348</v>
      </c>
    </row>
    <row r="14777" spans="1:32" x14ac:dyDescent="0.45">
      <c r="A14777" s="1" t="s">
        <v>16551</v>
      </c>
      <c r="B14777" s="1" t="s">
        <v>37717</v>
      </c>
      <c r="C14777" s="1">
        <v>14987086250402</v>
      </c>
      <c r="D14777" s="1">
        <v>100</v>
      </c>
      <c r="E14777" s="1" t="s">
        <v>16553</v>
      </c>
      <c r="G14777" s="1">
        <v>10</v>
      </c>
      <c r="H14777" s="1" t="s">
        <v>16553</v>
      </c>
      <c r="I14777" s="1" t="s">
        <v>16386</v>
      </c>
      <c r="J14777" s="1" t="s">
        <v>16554</v>
      </c>
      <c r="K14777" s="1" t="s">
        <v>37718</v>
      </c>
      <c r="L14777" s="1" t="s">
        <v>16926</v>
      </c>
      <c r="M14777" s="1" t="s">
        <v>37719</v>
      </c>
      <c r="N14777" s="1" t="s">
        <v>37720</v>
      </c>
      <c r="O14777" s="1" t="s">
        <v>16392</v>
      </c>
      <c r="P14777" s="1">
        <v>20260531</v>
      </c>
      <c r="Q14777" s="1" t="s">
        <v>16674</v>
      </c>
      <c r="R14777" s="1" t="s">
        <v>16418</v>
      </c>
      <c r="U14777" s="1" t="s">
        <v>16395</v>
      </c>
      <c r="V14777" s="1">
        <v>19930604</v>
      </c>
      <c r="AA14777" s="1" t="s">
        <v>16396</v>
      </c>
      <c r="AC14777" s="1">
        <v>4987086250443</v>
      </c>
      <c r="AD14777" s="1" t="s">
        <v>37717</v>
      </c>
    </row>
    <row r="14778" spans="1:32" x14ac:dyDescent="0.45">
      <c r="A14778" s="1" t="s">
        <v>16551</v>
      </c>
      <c r="B14778" s="1" t="s">
        <v>37717</v>
      </c>
      <c r="C14778" s="1">
        <v>14987086250419</v>
      </c>
      <c r="D14778" s="1">
        <v>500</v>
      </c>
      <c r="E14778" s="1" t="s">
        <v>16553</v>
      </c>
      <c r="G14778" s="1">
        <v>10</v>
      </c>
      <c r="H14778" s="1" t="s">
        <v>16553</v>
      </c>
      <c r="I14778" s="1" t="s">
        <v>16386</v>
      </c>
      <c r="J14778" s="1" t="s">
        <v>16554</v>
      </c>
      <c r="K14778" s="1" t="s">
        <v>37718</v>
      </c>
      <c r="L14778" s="1" t="s">
        <v>16926</v>
      </c>
      <c r="M14778" s="1" t="s">
        <v>37719</v>
      </c>
      <c r="N14778" s="1" t="s">
        <v>37720</v>
      </c>
      <c r="O14778" s="1" t="s">
        <v>16392</v>
      </c>
      <c r="P14778" s="1">
        <v>20260531</v>
      </c>
      <c r="Q14778" s="1" t="s">
        <v>16674</v>
      </c>
      <c r="R14778" s="1" t="s">
        <v>16418</v>
      </c>
      <c r="U14778" s="1" t="s">
        <v>16395</v>
      </c>
      <c r="V14778" s="1">
        <v>19930604</v>
      </c>
      <c r="AA14778" s="1" t="s">
        <v>16396</v>
      </c>
      <c r="AC14778" s="1">
        <v>4987086250443</v>
      </c>
      <c r="AD14778" s="1" t="s">
        <v>37717</v>
      </c>
    </row>
    <row r="14779" spans="1:32" x14ac:dyDescent="0.45">
      <c r="A14779" s="1" t="s">
        <v>16551</v>
      </c>
      <c r="B14779" s="1" t="s">
        <v>37717</v>
      </c>
      <c r="C14779" s="1">
        <v>14987086250426</v>
      </c>
      <c r="D14779" s="1">
        <v>1000</v>
      </c>
      <c r="E14779" s="1" t="s">
        <v>16553</v>
      </c>
      <c r="G14779" s="1">
        <v>10</v>
      </c>
      <c r="H14779" s="1" t="s">
        <v>16553</v>
      </c>
      <c r="I14779" s="1" t="s">
        <v>16386</v>
      </c>
      <c r="J14779" s="1" t="s">
        <v>16554</v>
      </c>
      <c r="K14779" s="1" t="s">
        <v>37718</v>
      </c>
      <c r="L14779" s="1" t="s">
        <v>16926</v>
      </c>
      <c r="M14779" s="1" t="s">
        <v>37719</v>
      </c>
      <c r="N14779" s="1" t="s">
        <v>37720</v>
      </c>
      <c r="O14779" s="1" t="s">
        <v>16392</v>
      </c>
      <c r="P14779" s="1">
        <v>20260531</v>
      </c>
      <c r="Q14779" s="1" t="s">
        <v>16674</v>
      </c>
      <c r="R14779" s="1" t="s">
        <v>16418</v>
      </c>
      <c r="U14779" s="1" t="s">
        <v>16395</v>
      </c>
      <c r="V14779" s="1">
        <v>19930604</v>
      </c>
      <c r="AA14779" s="1" t="s">
        <v>16396</v>
      </c>
      <c r="AC14779" s="1">
        <v>4987086250443</v>
      </c>
      <c r="AD14779" s="1" t="s">
        <v>37717</v>
      </c>
    </row>
    <row r="14780" spans="1:32" x14ac:dyDescent="0.45">
      <c r="A14780" s="1" t="s">
        <v>16383</v>
      </c>
      <c r="B14780" s="1" t="s">
        <v>37721</v>
      </c>
      <c r="C14780" s="1">
        <v>14987086250396</v>
      </c>
      <c r="D14780" s="1">
        <v>500</v>
      </c>
      <c r="E14780" s="1" t="s">
        <v>16553</v>
      </c>
      <c r="G14780" s="1">
        <v>500</v>
      </c>
      <c r="H14780" s="1" t="s">
        <v>16553</v>
      </c>
      <c r="I14780" s="1" t="s">
        <v>16386</v>
      </c>
      <c r="J14780" s="1" t="s">
        <v>16554</v>
      </c>
      <c r="K14780" s="1" t="s">
        <v>37718</v>
      </c>
      <c r="L14780" s="1" t="s">
        <v>16926</v>
      </c>
      <c r="M14780" s="1" t="s">
        <v>37719</v>
      </c>
      <c r="N14780" s="1" t="s">
        <v>37720</v>
      </c>
      <c r="O14780" s="1" t="s">
        <v>16392</v>
      </c>
      <c r="P14780" s="1">
        <v>20260531</v>
      </c>
      <c r="Q14780" s="1" t="s">
        <v>16674</v>
      </c>
      <c r="R14780" s="1" t="s">
        <v>16418</v>
      </c>
      <c r="U14780" s="1" t="s">
        <v>16395</v>
      </c>
      <c r="V14780" s="1">
        <v>19930604</v>
      </c>
      <c r="AA14780" s="1" t="s">
        <v>16396</v>
      </c>
      <c r="AC14780" s="1">
        <v>4987086250641</v>
      </c>
      <c r="AD14780" s="1" t="s">
        <v>37721</v>
      </c>
    </row>
    <row r="14781" spans="1:32" x14ac:dyDescent="0.45">
      <c r="A14781" s="1" t="s">
        <v>16551</v>
      </c>
      <c r="B14781" s="1" t="s">
        <v>37722</v>
      </c>
      <c r="C14781" s="1">
        <v>14987086230909</v>
      </c>
      <c r="D14781" s="1">
        <v>100</v>
      </c>
      <c r="E14781" s="1" t="s">
        <v>16553</v>
      </c>
      <c r="G14781" s="1">
        <v>10</v>
      </c>
      <c r="H14781" s="1" t="s">
        <v>16553</v>
      </c>
      <c r="I14781" s="1" t="s">
        <v>16386</v>
      </c>
      <c r="J14781" s="1" t="s">
        <v>16554</v>
      </c>
      <c r="K14781" s="1" t="s">
        <v>37723</v>
      </c>
      <c r="L14781" s="1" t="s">
        <v>16931</v>
      </c>
      <c r="M14781" s="1" t="s">
        <v>37724</v>
      </c>
      <c r="N14781" s="1" t="s">
        <v>37725</v>
      </c>
      <c r="O14781" s="1" t="s">
        <v>16392</v>
      </c>
      <c r="P14781" s="1">
        <v>20260531</v>
      </c>
      <c r="Q14781" s="1" t="s">
        <v>16674</v>
      </c>
      <c r="R14781" s="1" t="s">
        <v>16418</v>
      </c>
      <c r="U14781" s="1" t="s">
        <v>16395</v>
      </c>
      <c r="V14781" s="1">
        <v>20010907</v>
      </c>
      <c r="AA14781" s="1" t="s">
        <v>16396</v>
      </c>
      <c r="AC14781" s="1">
        <v>4987086250627</v>
      </c>
      <c r="AD14781" s="1" t="s">
        <v>37722</v>
      </c>
    </row>
    <row r="14782" spans="1:32" x14ac:dyDescent="0.45">
      <c r="A14782" s="1" t="s">
        <v>16551</v>
      </c>
      <c r="B14782" s="1" t="s">
        <v>37722</v>
      </c>
      <c r="C14782" s="1">
        <v>14987086230916</v>
      </c>
      <c r="D14782" s="1">
        <v>500</v>
      </c>
      <c r="E14782" s="1" t="s">
        <v>16553</v>
      </c>
      <c r="G14782" s="1">
        <v>10</v>
      </c>
      <c r="H14782" s="1" t="s">
        <v>16553</v>
      </c>
      <c r="I14782" s="1" t="s">
        <v>16386</v>
      </c>
      <c r="J14782" s="1" t="s">
        <v>16554</v>
      </c>
      <c r="K14782" s="1" t="s">
        <v>37723</v>
      </c>
      <c r="L14782" s="1" t="s">
        <v>16931</v>
      </c>
      <c r="M14782" s="1" t="s">
        <v>37724</v>
      </c>
      <c r="N14782" s="1" t="s">
        <v>37725</v>
      </c>
      <c r="O14782" s="1" t="s">
        <v>16392</v>
      </c>
      <c r="P14782" s="1">
        <v>20260531</v>
      </c>
      <c r="Q14782" s="1" t="s">
        <v>16674</v>
      </c>
      <c r="R14782" s="1" t="s">
        <v>16418</v>
      </c>
      <c r="U14782" s="1" t="s">
        <v>16395</v>
      </c>
      <c r="V14782" s="1">
        <v>20010907</v>
      </c>
      <c r="AA14782" s="1" t="s">
        <v>16396</v>
      </c>
      <c r="AC14782" s="1">
        <v>4987086250627</v>
      </c>
      <c r="AD14782" s="1" t="s">
        <v>37722</v>
      </c>
    </row>
    <row r="14783" spans="1:32" x14ac:dyDescent="0.45">
      <c r="A14783" s="1" t="s">
        <v>16551</v>
      </c>
      <c r="B14783" s="1" t="s">
        <v>37722</v>
      </c>
      <c r="C14783" s="1">
        <v>14987086230923</v>
      </c>
      <c r="D14783" s="1">
        <v>1000</v>
      </c>
      <c r="E14783" s="1" t="s">
        <v>16553</v>
      </c>
      <c r="G14783" s="1">
        <v>10</v>
      </c>
      <c r="H14783" s="1" t="s">
        <v>16553</v>
      </c>
      <c r="I14783" s="1" t="s">
        <v>16386</v>
      </c>
      <c r="J14783" s="1" t="s">
        <v>16554</v>
      </c>
      <c r="K14783" s="1" t="s">
        <v>37723</v>
      </c>
      <c r="L14783" s="1" t="s">
        <v>16931</v>
      </c>
      <c r="M14783" s="1" t="s">
        <v>37724</v>
      </c>
      <c r="N14783" s="1" t="s">
        <v>37725</v>
      </c>
      <c r="O14783" s="1" t="s">
        <v>16392</v>
      </c>
      <c r="P14783" s="1">
        <v>20260531</v>
      </c>
      <c r="Q14783" s="1" t="s">
        <v>16674</v>
      </c>
      <c r="R14783" s="1" t="s">
        <v>16418</v>
      </c>
      <c r="U14783" s="1" t="s">
        <v>16395</v>
      </c>
      <c r="V14783" s="1">
        <v>20010907</v>
      </c>
      <c r="AA14783" s="1" t="s">
        <v>16396</v>
      </c>
      <c r="AC14783" s="1">
        <v>4987086250627</v>
      </c>
      <c r="AD14783" s="1" t="s">
        <v>37722</v>
      </c>
    </row>
    <row r="14784" spans="1:32" x14ac:dyDescent="0.45">
      <c r="A14784" s="1" t="s">
        <v>16383</v>
      </c>
      <c r="B14784" s="1" t="s">
        <v>37726</v>
      </c>
      <c r="C14784" s="1">
        <v>14987086230930</v>
      </c>
      <c r="D14784" s="1">
        <v>500</v>
      </c>
      <c r="E14784" s="1" t="s">
        <v>16553</v>
      </c>
      <c r="G14784" s="1">
        <v>500</v>
      </c>
      <c r="H14784" s="1" t="s">
        <v>16553</v>
      </c>
      <c r="I14784" s="1" t="s">
        <v>16386</v>
      </c>
      <c r="J14784" s="1" t="s">
        <v>16554</v>
      </c>
      <c r="K14784" s="1" t="s">
        <v>37723</v>
      </c>
      <c r="L14784" s="1" t="s">
        <v>16931</v>
      </c>
      <c r="M14784" s="1" t="s">
        <v>37724</v>
      </c>
      <c r="N14784" s="1" t="s">
        <v>37725</v>
      </c>
      <c r="O14784" s="1" t="s">
        <v>16392</v>
      </c>
      <c r="P14784" s="1">
        <v>20260531</v>
      </c>
      <c r="Q14784" s="1" t="s">
        <v>16674</v>
      </c>
      <c r="R14784" s="1" t="s">
        <v>16418</v>
      </c>
      <c r="U14784" s="1" t="s">
        <v>16395</v>
      </c>
      <c r="V14784" s="1">
        <v>20010907</v>
      </c>
      <c r="AA14784" s="1" t="s">
        <v>16396</v>
      </c>
      <c r="AC14784" s="1">
        <v>4987086250658</v>
      </c>
      <c r="AD14784" s="1" t="s">
        <v>37726</v>
      </c>
    </row>
    <row r="14785" spans="1:37" x14ac:dyDescent="0.45">
      <c r="A14785" s="1" t="s">
        <v>16551</v>
      </c>
      <c r="B14785" s="1" t="s">
        <v>37727</v>
      </c>
      <c r="C14785" s="1">
        <v>14987086231043</v>
      </c>
      <c r="D14785" s="1">
        <v>100</v>
      </c>
      <c r="E14785" s="1" t="s">
        <v>16553</v>
      </c>
      <c r="G14785" s="1">
        <v>10</v>
      </c>
      <c r="H14785" s="1" t="s">
        <v>16553</v>
      </c>
      <c r="I14785" s="1" t="s">
        <v>16386</v>
      </c>
      <c r="J14785" s="1" t="s">
        <v>16554</v>
      </c>
      <c r="K14785" s="1" t="s">
        <v>37728</v>
      </c>
      <c r="L14785" s="1" t="s">
        <v>16652</v>
      </c>
      <c r="M14785" s="1" t="s">
        <v>37729</v>
      </c>
      <c r="N14785" s="1" t="s">
        <v>37728</v>
      </c>
      <c r="O14785" s="1" t="s">
        <v>16392</v>
      </c>
      <c r="P14785" s="1">
        <v>20260531</v>
      </c>
      <c r="Q14785" s="1" t="s">
        <v>16674</v>
      </c>
      <c r="R14785" s="1" t="s">
        <v>16418</v>
      </c>
      <c r="U14785" s="1" t="s">
        <v>16395</v>
      </c>
      <c r="V14785" s="1">
        <v>20061208</v>
      </c>
      <c r="AA14785" s="1" t="s">
        <v>16396</v>
      </c>
      <c r="AC14785" s="1">
        <v>4987086231169</v>
      </c>
      <c r="AD14785" s="1" t="s">
        <v>37727</v>
      </c>
    </row>
    <row r="14786" spans="1:37" x14ac:dyDescent="0.45">
      <c r="A14786" s="1" t="s">
        <v>16551</v>
      </c>
      <c r="B14786" s="1" t="s">
        <v>37727</v>
      </c>
      <c r="C14786" s="1">
        <v>14987086231050</v>
      </c>
      <c r="D14786" s="1">
        <v>500</v>
      </c>
      <c r="E14786" s="1" t="s">
        <v>16553</v>
      </c>
      <c r="G14786" s="1">
        <v>10</v>
      </c>
      <c r="H14786" s="1" t="s">
        <v>16553</v>
      </c>
      <c r="I14786" s="1" t="s">
        <v>16386</v>
      </c>
      <c r="J14786" s="1" t="s">
        <v>16554</v>
      </c>
      <c r="K14786" s="1" t="s">
        <v>37728</v>
      </c>
      <c r="L14786" s="1" t="s">
        <v>16652</v>
      </c>
      <c r="M14786" s="1" t="s">
        <v>37729</v>
      </c>
      <c r="N14786" s="1" t="s">
        <v>37728</v>
      </c>
      <c r="O14786" s="1" t="s">
        <v>16392</v>
      </c>
      <c r="P14786" s="1">
        <v>20260531</v>
      </c>
      <c r="Q14786" s="1" t="s">
        <v>16674</v>
      </c>
      <c r="R14786" s="1" t="s">
        <v>16418</v>
      </c>
      <c r="U14786" s="1" t="s">
        <v>16395</v>
      </c>
      <c r="V14786" s="1">
        <v>20061208</v>
      </c>
      <c r="AA14786" s="1" t="s">
        <v>16396</v>
      </c>
      <c r="AC14786" s="1">
        <v>4987086231169</v>
      </c>
      <c r="AD14786" s="1" t="s">
        <v>37727</v>
      </c>
    </row>
    <row r="14787" spans="1:37" x14ac:dyDescent="0.45">
      <c r="A14787" s="1" t="s">
        <v>16383</v>
      </c>
      <c r="B14787" s="1" t="s">
        <v>37730</v>
      </c>
      <c r="C14787" s="1">
        <v>14987086231067</v>
      </c>
      <c r="D14787" s="1">
        <v>500</v>
      </c>
      <c r="E14787" s="1" t="s">
        <v>16553</v>
      </c>
      <c r="G14787" s="1">
        <v>500</v>
      </c>
      <c r="H14787" s="1" t="s">
        <v>16553</v>
      </c>
      <c r="I14787" s="1" t="s">
        <v>16386</v>
      </c>
      <c r="J14787" s="1" t="s">
        <v>16554</v>
      </c>
      <c r="K14787" s="1" t="s">
        <v>37728</v>
      </c>
      <c r="L14787" s="1" t="s">
        <v>16652</v>
      </c>
      <c r="M14787" s="1" t="s">
        <v>37729</v>
      </c>
      <c r="N14787" s="1" t="s">
        <v>37728</v>
      </c>
      <c r="O14787" s="1" t="s">
        <v>16392</v>
      </c>
      <c r="P14787" s="1">
        <v>20260531</v>
      </c>
      <c r="Q14787" s="1" t="s">
        <v>16674</v>
      </c>
      <c r="R14787" s="1" t="s">
        <v>16418</v>
      </c>
      <c r="U14787" s="1" t="s">
        <v>16395</v>
      </c>
      <c r="V14787" s="1">
        <v>20061208</v>
      </c>
      <c r="AA14787" s="1" t="s">
        <v>16396</v>
      </c>
      <c r="AC14787" s="1">
        <v>4987086231176</v>
      </c>
      <c r="AD14787" s="1" t="s">
        <v>37730</v>
      </c>
    </row>
    <row r="14788" spans="1:37" x14ac:dyDescent="0.45">
      <c r="A14788" s="1" t="s">
        <v>16383</v>
      </c>
      <c r="B14788" s="1" t="s">
        <v>37731</v>
      </c>
      <c r="C14788" s="1">
        <v>14987086231005</v>
      </c>
      <c r="D14788" s="1">
        <v>25</v>
      </c>
      <c r="E14788" s="1" t="s">
        <v>16385</v>
      </c>
      <c r="G14788" s="1">
        <v>25</v>
      </c>
      <c r="H14788" s="1" t="s">
        <v>16385</v>
      </c>
      <c r="I14788" s="1" t="s">
        <v>16386</v>
      </c>
      <c r="J14788" s="1" t="s">
        <v>16697</v>
      </c>
      <c r="K14788" s="1" t="s">
        <v>37732</v>
      </c>
      <c r="L14788" s="1" t="s">
        <v>16400</v>
      </c>
      <c r="M14788" s="1" t="s">
        <v>37733</v>
      </c>
      <c r="N14788" s="1" t="s">
        <v>37734</v>
      </c>
      <c r="O14788" s="1" t="s">
        <v>16392</v>
      </c>
      <c r="P14788" s="1">
        <v>20260531</v>
      </c>
      <c r="Q14788" s="1" t="s">
        <v>16674</v>
      </c>
      <c r="R14788" s="1" t="s">
        <v>16418</v>
      </c>
      <c r="U14788" s="1" t="s">
        <v>16395</v>
      </c>
      <c r="AA14788" s="1" t="s">
        <v>16396</v>
      </c>
      <c r="AC14788" s="1">
        <v>4987086231183</v>
      </c>
      <c r="AD14788" s="1" t="s">
        <v>37731</v>
      </c>
    </row>
    <row r="14789" spans="1:37" x14ac:dyDescent="0.45">
      <c r="A14789" s="1" t="s">
        <v>16383</v>
      </c>
      <c r="B14789" s="1" t="s">
        <v>37735</v>
      </c>
      <c r="C14789" s="1">
        <v>14987086231012</v>
      </c>
      <c r="D14789" s="1">
        <v>500</v>
      </c>
      <c r="E14789" s="1" t="s">
        <v>16385</v>
      </c>
      <c r="G14789" s="1">
        <v>500</v>
      </c>
      <c r="H14789" s="1" t="s">
        <v>16385</v>
      </c>
      <c r="I14789" s="1" t="s">
        <v>16386</v>
      </c>
      <c r="J14789" s="1" t="s">
        <v>16697</v>
      </c>
      <c r="K14789" s="1" t="s">
        <v>37732</v>
      </c>
      <c r="L14789" s="1" t="s">
        <v>16400</v>
      </c>
      <c r="M14789" s="1" t="s">
        <v>37733</v>
      </c>
      <c r="N14789" s="1" t="s">
        <v>37734</v>
      </c>
      <c r="O14789" s="1" t="s">
        <v>16392</v>
      </c>
      <c r="P14789" s="1">
        <v>20260531</v>
      </c>
      <c r="Q14789" s="1" t="s">
        <v>16674</v>
      </c>
      <c r="R14789" s="1" t="s">
        <v>16418</v>
      </c>
      <c r="U14789" s="1" t="s">
        <v>16395</v>
      </c>
      <c r="AA14789" s="1" t="s">
        <v>16396</v>
      </c>
      <c r="AC14789" s="1">
        <v>4987086231190</v>
      </c>
      <c r="AD14789" s="1" t="s">
        <v>37735</v>
      </c>
    </row>
    <row r="14790" spans="1:37" x14ac:dyDescent="0.45">
      <c r="A14790" s="1" t="s">
        <v>16383</v>
      </c>
      <c r="B14790" s="1" t="s">
        <v>37736</v>
      </c>
      <c r="C14790" s="1">
        <v>14987138820607</v>
      </c>
      <c r="D14790" s="1">
        <v>500</v>
      </c>
      <c r="E14790" s="1" t="s">
        <v>16385</v>
      </c>
      <c r="G14790" s="1">
        <v>500</v>
      </c>
      <c r="H14790" s="1" t="s">
        <v>16385</v>
      </c>
      <c r="I14790" s="1" t="s">
        <v>16386</v>
      </c>
      <c r="J14790" s="1" t="s">
        <v>16697</v>
      </c>
      <c r="K14790" s="1" t="s">
        <v>37737</v>
      </c>
      <c r="L14790" s="1" t="s">
        <v>16389</v>
      </c>
      <c r="M14790" s="1" t="s">
        <v>37738</v>
      </c>
      <c r="N14790" s="1" t="s">
        <v>37739</v>
      </c>
      <c r="O14790" s="1" t="s">
        <v>16392</v>
      </c>
      <c r="P14790" s="1">
        <v>20260531</v>
      </c>
      <c r="Q14790" s="1" t="s">
        <v>22720</v>
      </c>
      <c r="R14790" s="1" t="s">
        <v>16418</v>
      </c>
      <c r="U14790" s="1" t="s">
        <v>16395</v>
      </c>
      <c r="V14790" s="1">
        <v>20260401</v>
      </c>
      <c r="AA14790" s="1" t="s">
        <v>16396</v>
      </c>
      <c r="AC14790" s="1">
        <v>4987138840608</v>
      </c>
      <c r="AD14790" s="1" t="s">
        <v>37736</v>
      </c>
      <c r="AF14790" s="1">
        <v>24987138820604</v>
      </c>
    </row>
    <row r="14791" spans="1:37" x14ac:dyDescent="0.45">
      <c r="A14791" s="1" t="s">
        <v>16383</v>
      </c>
      <c r="B14791" s="1" t="s">
        <v>37740</v>
      </c>
      <c r="C14791" s="1">
        <v>14987716241251</v>
      </c>
      <c r="D14791" s="1">
        <v>500</v>
      </c>
      <c r="E14791" s="1" t="s">
        <v>16385</v>
      </c>
      <c r="G14791" s="1">
        <v>500</v>
      </c>
      <c r="H14791" s="1" t="s">
        <v>16385</v>
      </c>
      <c r="I14791" s="1" t="s">
        <v>16386</v>
      </c>
      <c r="J14791" s="1" t="s">
        <v>16697</v>
      </c>
      <c r="K14791" s="1" t="s">
        <v>37741</v>
      </c>
      <c r="L14791" s="1" t="s">
        <v>16389</v>
      </c>
      <c r="M14791" s="1" t="s">
        <v>23304</v>
      </c>
      <c r="N14791" s="1" t="s">
        <v>23305</v>
      </c>
      <c r="O14791" s="1" t="s">
        <v>16392</v>
      </c>
      <c r="P14791" s="1">
        <v>20260531</v>
      </c>
      <c r="Q14791" s="1" t="s">
        <v>17216</v>
      </c>
      <c r="R14791" s="1" t="s">
        <v>16418</v>
      </c>
      <c r="U14791" s="1" t="s">
        <v>16395</v>
      </c>
      <c r="AA14791" s="1" t="s">
        <v>16396</v>
      </c>
      <c r="AC14791" s="1">
        <v>4987716241209</v>
      </c>
      <c r="AD14791" s="1" t="s">
        <v>37740</v>
      </c>
      <c r="AE14791" s="1" t="s">
        <v>37742</v>
      </c>
    </row>
    <row r="14792" spans="1:37" x14ac:dyDescent="0.45">
      <c r="A14792" s="1" t="s">
        <v>16383</v>
      </c>
      <c r="B14792" s="1" t="s">
        <v>37743</v>
      </c>
      <c r="C14792" s="1">
        <v>14987716242555</v>
      </c>
      <c r="D14792" s="1">
        <v>500</v>
      </c>
      <c r="E14792" s="1" t="s">
        <v>16385</v>
      </c>
      <c r="G14792" s="1">
        <v>500</v>
      </c>
      <c r="H14792" s="1" t="s">
        <v>16385</v>
      </c>
      <c r="I14792" s="1" t="s">
        <v>16386</v>
      </c>
      <c r="J14792" s="1" t="s">
        <v>16697</v>
      </c>
      <c r="K14792" s="1" t="s">
        <v>37741</v>
      </c>
      <c r="L14792" s="1" t="s">
        <v>16389</v>
      </c>
      <c r="M14792" s="1" t="s">
        <v>23304</v>
      </c>
      <c r="N14792" s="1" t="s">
        <v>23305</v>
      </c>
      <c r="O14792" s="1" t="s">
        <v>16392</v>
      </c>
      <c r="P14792" s="1">
        <v>20260531</v>
      </c>
      <c r="Q14792" s="1" t="s">
        <v>17216</v>
      </c>
      <c r="R14792" s="1" t="s">
        <v>16418</v>
      </c>
      <c r="U14792" s="1" t="s">
        <v>16395</v>
      </c>
      <c r="AA14792" s="1" t="s">
        <v>16396</v>
      </c>
      <c r="AC14792" s="1">
        <v>4987716242503</v>
      </c>
      <c r="AD14792" s="1" t="s">
        <v>37743</v>
      </c>
      <c r="AE14792" s="1" t="s">
        <v>37744</v>
      </c>
    </row>
    <row r="14793" spans="1:37" x14ac:dyDescent="0.45">
      <c r="A14793" s="1" t="s">
        <v>16383</v>
      </c>
      <c r="B14793" s="1" t="s">
        <v>37745</v>
      </c>
      <c r="C14793" s="1">
        <v>14987716241152</v>
      </c>
      <c r="D14793" s="1">
        <v>500</v>
      </c>
      <c r="E14793" s="1" t="s">
        <v>16385</v>
      </c>
      <c r="G14793" s="1">
        <v>500</v>
      </c>
      <c r="H14793" s="1" t="s">
        <v>16385</v>
      </c>
      <c r="I14793" s="1" t="s">
        <v>16386</v>
      </c>
      <c r="J14793" s="1" t="s">
        <v>16697</v>
      </c>
      <c r="K14793" s="1" t="s">
        <v>37741</v>
      </c>
      <c r="L14793" s="1" t="s">
        <v>16389</v>
      </c>
      <c r="M14793" s="1" t="s">
        <v>23304</v>
      </c>
      <c r="N14793" s="1" t="s">
        <v>23305</v>
      </c>
      <c r="O14793" s="1" t="s">
        <v>16392</v>
      </c>
      <c r="P14793" s="1">
        <v>20260531</v>
      </c>
      <c r="Q14793" s="1" t="s">
        <v>17216</v>
      </c>
      <c r="R14793" s="1" t="s">
        <v>16418</v>
      </c>
      <c r="U14793" s="1" t="s">
        <v>16395</v>
      </c>
      <c r="AA14793" s="1" t="s">
        <v>16396</v>
      </c>
      <c r="AC14793" s="1">
        <v>4987716241100</v>
      </c>
      <c r="AD14793" s="1" t="s">
        <v>37745</v>
      </c>
      <c r="AE14793" s="1" t="s">
        <v>37746</v>
      </c>
    </row>
    <row r="14794" spans="1:37" x14ac:dyDescent="0.45">
      <c r="A14794" s="1" t="s">
        <v>16383</v>
      </c>
      <c r="B14794" s="1" t="s">
        <v>37747</v>
      </c>
      <c r="C14794" s="1">
        <v>14987716242456</v>
      </c>
      <c r="D14794" s="1">
        <v>500</v>
      </c>
      <c r="E14794" s="1" t="s">
        <v>16385</v>
      </c>
      <c r="G14794" s="1">
        <v>500</v>
      </c>
      <c r="H14794" s="1" t="s">
        <v>16385</v>
      </c>
      <c r="I14794" s="1" t="s">
        <v>16386</v>
      </c>
      <c r="J14794" s="1" t="s">
        <v>16387</v>
      </c>
      <c r="K14794" s="1" t="s">
        <v>37748</v>
      </c>
      <c r="L14794" s="1" t="s">
        <v>16389</v>
      </c>
      <c r="M14794" s="1" t="s">
        <v>23309</v>
      </c>
      <c r="N14794" s="1" t="s">
        <v>23310</v>
      </c>
      <c r="O14794" s="1" t="s">
        <v>16392</v>
      </c>
      <c r="P14794" s="1">
        <v>20260531</v>
      </c>
      <c r="Q14794" s="1" t="s">
        <v>17216</v>
      </c>
      <c r="R14794" s="1" t="s">
        <v>16418</v>
      </c>
      <c r="U14794" s="1" t="s">
        <v>16395</v>
      </c>
      <c r="V14794" s="1">
        <v>20180305</v>
      </c>
      <c r="AA14794" s="1" t="s">
        <v>16396</v>
      </c>
      <c r="AC14794" s="1">
        <v>4987716242404</v>
      </c>
      <c r="AD14794" s="1" t="s">
        <v>37747</v>
      </c>
      <c r="AE14794" s="1" t="s">
        <v>23312</v>
      </c>
    </row>
    <row r="14795" spans="1:37" x14ac:dyDescent="0.45">
      <c r="A14795" s="1" t="s">
        <v>16383</v>
      </c>
      <c r="B14795" s="1" t="s">
        <v>37749</v>
      </c>
      <c r="C14795" s="1">
        <v>14987716241350</v>
      </c>
      <c r="D14795" s="1">
        <v>500</v>
      </c>
      <c r="E14795" s="1" t="s">
        <v>16385</v>
      </c>
      <c r="G14795" s="1">
        <v>500</v>
      </c>
      <c r="H14795" s="1" t="s">
        <v>16385</v>
      </c>
      <c r="I14795" s="1" t="s">
        <v>16386</v>
      </c>
      <c r="J14795" s="1" t="s">
        <v>16387</v>
      </c>
      <c r="K14795" s="1" t="s">
        <v>37748</v>
      </c>
      <c r="L14795" s="1" t="s">
        <v>16389</v>
      </c>
      <c r="M14795" s="1" t="s">
        <v>23309</v>
      </c>
      <c r="N14795" s="1" t="s">
        <v>23310</v>
      </c>
      <c r="O14795" s="1" t="s">
        <v>16392</v>
      </c>
      <c r="P14795" s="1">
        <v>20260531</v>
      </c>
      <c r="Q14795" s="1" t="s">
        <v>17216</v>
      </c>
      <c r="R14795" s="1" t="s">
        <v>16418</v>
      </c>
      <c r="U14795" s="1" t="s">
        <v>16395</v>
      </c>
      <c r="V14795" s="1">
        <v>20180305</v>
      </c>
      <c r="AA14795" s="1" t="s">
        <v>16396</v>
      </c>
      <c r="AC14795" s="1">
        <v>4987716241308</v>
      </c>
      <c r="AD14795" s="1" t="s">
        <v>37749</v>
      </c>
      <c r="AE14795" s="1" t="s">
        <v>37746</v>
      </c>
    </row>
    <row r="14796" spans="1:37" x14ac:dyDescent="0.45">
      <c r="A14796" s="1" t="s">
        <v>16551</v>
      </c>
      <c r="B14796" s="1" t="s">
        <v>37750</v>
      </c>
      <c r="C14796" s="1">
        <v>14987114061406</v>
      </c>
      <c r="D14796" s="1">
        <v>100</v>
      </c>
      <c r="E14796" s="1" t="s">
        <v>16553</v>
      </c>
      <c r="G14796" s="1">
        <v>10</v>
      </c>
      <c r="H14796" s="1" t="s">
        <v>16553</v>
      </c>
      <c r="I14796" s="1" t="s">
        <v>16386</v>
      </c>
      <c r="J14796" s="1" t="s">
        <v>16554</v>
      </c>
      <c r="K14796" s="1" t="s">
        <v>37751</v>
      </c>
      <c r="L14796" s="1" t="s">
        <v>16718</v>
      </c>
      <c r="M14796" s="1" t="s">
        <v>37752</v>
      </c>
      <c r="N14796" s="1" t="s">
        <v>37751</v>
      </c>
      <c r="O14796" s="1" t="s">
        <v>16392</v>
      </c>
      <c r="P14796" s="1">
        <v>20260531</v>
      </c>
      <c r="Q14796" s="1" t="s">
        <v>16898</v>
      </c>
      <c r="R14796" s="1" t="s">
        <v>16418</v>
      </c>
      <c r="U14796" s="1" t="s">
        <v>16395</v>
      </c>
      <c r="V14796" s="1">
        <v>20180305</v>
      </c>
      <c r="W14796" s="1">
        <v>20190331</v>
      </c>
      <c r="AA14796" s="1" t="s">
        <v>16396</v>
      </c>
      <c r="AC14796" s="1">
        <v>4987114061492</v>
      </c>
      <c r="AD14796" s="1" t="s">
        <v>37750</v>
      </c>
      <c r="AF14796" s="1">
        <v>24987114061403</v>
      </c>
      <c r="AJ14796" s="1">
        <v>20180625</v>
      </c>
      <c r="AK14796" s="1">
        <v>201912</v>
      </c>
    </row>
    <row r="14797" spans="1:37" x14ac:dyDescent="0.45">
      <c r="A14797" s="1" t="s">
        <v>16551</v>
      </c>
      <c r="B14797" s="1" t="s">
        <v>37750</v>
      </c>
      <c r="C14797" s="1">
        <v>14987114061505</v>
      </c>
      <c r="D14797" s="1">
        <v>1000</v>
      </c>
      <c r="E14797" s="1" t="s">
        <v>16553</v>
      </c>
      <c r="G14797" s="1">
        <v>10</v>
      </c>
      <c r="H14797" s="1" t="s">
        <v>16553</v>
      </c>
      <c r="I14797" s="1" t="s">
        <v>16386</v>
      </c>
      <c r="J14797" s="1" t="s">
        <v>16554</v>
      </c>
      <c r="K14797" s="1" t="s">
        <v>37751</v>
      </c>
      <c r="L14797" s="1" t="s">
        <v>16718</v>
      </c>
      <c r="M14797" s="1" t="s">
        <v>37752</v>
      </c>
      <c r="N14797" s="1" t="s">
        <v>37751</v>
      </c>
      <c r="O14797" s="1" t="s">
        <v>16392</v>
      </c>
      <c r="P14797" s="1">
        <v>20260531</v>
      </c>
      <c r="Q14797" s="1" t="s">
        <v>16898</v>
      </c>
      <c r="R14797" s="1" t="s">
        <v>16418</v>
      </c>
      <c r="U14797" s="1" t="s">
        <v>16395</v>
      </c>
      <c r="V14797" s="1">
        <v>20180305</v>
      </c>
      <c r="W14797" s="1">
        <v>20190331</v>
      </c>
      <c r="AA14797" s="1" t="s">
        <v>16396</v>
      </c>
      <c r="AC14797" s="1">
        <v>4987114061492</v>
      </c>
      <c r="AD14797" s="1" t="s">
        <v>37750</v>
      </c>
      <c r="AF14797" s="1">
        <v>24987114061502</v>
      </c>
      <c r="AJ14797" s="1">
        <v>20180625</v>
      </c>
      <c r="AK14797" s="1">
        <v>201912</v>
      </c>
    </row>
    <row r="14798" spans="1:37" x14ac:dyDescent="0.45">
      <c r="A14798" s="1" t="s">
        <v>16551</v>
      </c>
      <c r="B14798" s="1" t="s">
        <v>37753</v>
      </c>
      <c r="C14798" s="1">
        <v>14987246750018</v>
      </c>
      <c r="D14798" s="1">
        <v>100</v>
      </c>
      <c r="E14798" s="1" t="s">
        <v>16553</v>
      </c>
      <c r="G14798" s="1">
        <v>10</v>
      </c>
      <c r="H14798" s="1" t="s">
        <v>16553</v>
      </c>
      <c r="I14798" s="1" t="s">
        <v>16386</v>
      </c>
      <c r="J14798" s="1" t="s">
        <v>16554</v>
      </c>
      <c r="K14798" s="1" t="s">
        <v>37754</v>
      </c>
      <c r="L14798" s="1" t="s">
        <v>16652</v>
      </c>
      <c r="M14798" s="1" t="s">
        <v>37755</v>
      </c>
      <c r="N14798" s="1" t="s">
        <v>37754</v>
      </c>
      <c r="O14798" s="1" t="s">
        <v>16392</v>
      </c>
      <c r="P14798" s="1">
        <v>20260531</v>
      </c>
      <c r="Q14798" s="1" t="s">
        <v>19090</v>
      </c>
      <c r="R14798" s="1" t="s">
        <v>16418</v>
      </c>
      <c r="U14798" s="1" t="s">
        <v>16395</v>
      </c>
      <c r="V14798" s="1">
        <v>20090619</v>
      </c>
      <c r="AA14798" s="1" t="s">
        <v>16396</v>
      </c>
      <c r="AC14798" s="1">
        <v>4987246950015</v>
      </c>
      <c r="AD14798" s="1" t="s">
        <v>37753</v>
      </c>
    </row>
    <row r="14799" spans="1:37" x14ac:dyDescent="0.45">
      <c r="A14799" s="1" t="s">
        <v>16551</v>
      </c>
      <c r="B14799" s="1" t="s">
        <v>37753</v>
      </c>
      <c r="C14799" s="1">
        <v>14987443368054</v>
      </c>
      <c r="D14799" s="1">
        <v>100</v>
      </c>
      <c r="E14799" s="1" t="s">
        <v>16553</v>
      </c>
      <c r="G14799" s="1">
        <v>10</v>
      </c>
      <c r="H14799" s="1" t="s">
        <v>16553</v>
      </c>
      <c r="I14799" s="1" t="s">
        <v>16386</v>
      </c>
      <c r="J14799" s="1" t="s">
        <v>16554</v>
      </c>
      <c r="K14799" s="1" t="s">
        <v>37754</v>
      </c>
      <c r="L14799" s="1" t="s">
        <v>16652</v>
      </c>
      <c r="M14799" s="1" t="s">
        <v>37755</v>
      </c>
      <c r="N14799" s="1" t="s">
        <v>37754</v>
      </c>
      <c r="O14799" s="1" t="s">
        <v>16392</v>
      </c>
      <c r="P14799" s="1">
        <v>20260531</v>
      </c>
      <c r="Q14799" s="1" t="s">
        <v>16548</v>
      </c>
      <c r="R14799" s="1" t="s">
        <v>16418</v>
      </c>
      <c r="U14799" s="1" t="s">
        <v>16395</v>
      </c>
      <c r="V14799" s="1">
        <v>20090619</v>
      </c>
      <c r="AA14799" s="1" t="s">
        <v>16396</v>
      </c>
      <c r="AC14799" s="1">
        <v>4987443368286</v>
      </c>
      <c r="AD14799" s="1" t="s">
        <v>37753</v>
      </c>
    </row>
    <row r="14800" spans="1:37" x14ac:dyDescent="0.45">
      <c r="A14800" s="1" t="s">
        <v>16383</v>
      </c>
      <c r="B14800" s="1" t="s">
        <v>37756</v>
      </c>
      <c r="C14800" s="1">
        <v>14987821028914</v>
      </c>
      <c r="D14800" s="1">
        <v>100</v>
      </c>
      <c r="E14800" s="1" t="s">
        <v>16553</v>
      </c>
      <c r="G14800" s="1">
        <v>100</v>
      </c>
      <c r="H14800" s="1" t="s">
        <v>16553</v>
      </c>
      <c r="I14800" s="1" t="s">
        <v>16386</v>
      </c>
      <c r="J14800" s="1" t="s">
        <v>16554</v>
      </c>
      <c r="K14800" s="1" t="s">
        <v>37757</v>
      </c>
      <c r="L14800" s="1" t="s">
        <v>16556</v>
      </c>
      <c r="M14800" s="1" t="s">
        <v>37758</v>
      </c>
      <c r="N14800" s="1" t="s">
        <v>37759</v>
      </c>
      <c r="O14800" s="1" t="s">
        <v>16392</v>
      </c>
      <c r="P14800" s="1">
        <v>20260531</v>
      </c>
      <c r="Q14800" s="1" t="s">
        <v>16955</v>
      </c>
      <c r="R14800" s="1" t="s">
        <v>16418</v>
      </c>
      <c r="U14800" s="1" t="s">
        <v>16395</v>
      </c>
      <c r="V14800" s="1">
        <v>20101119</v>
      </c>
      <c r="W14800" s="1">
        <v>20200331</v>
      </c>
      <c r="AA14800" s="1" t="s">
        <v>16396</v>
      </c>
      <c r="AD14800" s="1" t="s">
        <v>37756</v>
      </c>
    </row>
    <row r="14801" spans="1:36" x14ac:dyDescent="0.45">
      <c r="A14801" s="1" t="s">
        <v>16383</v>
      </c>
      <c r="B14801" s="1" t="s">
        <v>37756</v>
      </c>
      <c r="C14801" s="1">
        <v>14987123401613</v>
      </c>
      <c r="D14801" s="1">
        <v>100</v>
      </c>
      <c r="E14801" s="1" t="s">
        <v>16553</v>
      </c>
      <c r="G14801" s="1">
        <v>100</v>
      </c>
      <c r="H14801" s="1" t="s">
        <v>16553</v>
      </c>
      <c r="I14801" s="1" t="s">
        <v>16386</v>
      </c>
      <c r="J14801" s="1" t="s">
        <v>16554</v>
      </c>
      <c r="K14801" s="1" t="s">
        <v>37757</v>
      </c>
      <c r="L14801" s="1" t="s">
        <v>16556</v>
      </c>
      <c r="M14801" s="1" t="s">
        <v>37758</v>
      </c>
      <c r="N14801" s="1" t="s">
        <v>37759</v>
      </c>
      <c r="O14801" s="1" t="s">
        <v>16392</v>
      </c>
      <c r="P14801" s="1">
        <v>20260531</v>
      </c>
      <c r="Q14801" s="1" t="s">
        <v>16559</v>
      </c>
      <c r="R14801" s="1" t="s">
        <v>16418</v>
      </c>
      <c r="U14801" s="1" t="s">
        <v>16395</v>
      </c>
      <c r="V14801" s="1">
        <v>20101119</v>
      </c>
      <c r="W14801" s="1">
        <v>20200331</v>
      </c>
      <c r="AA14801" s="1" t="s">
        <v>16396</v>
      </c>
      <c r="AC14801" s="1">
        <v>4987123550987</v>
      </c>
      <c r="AD14801" s="1" t="s">
        <v>37756</v>
      </c>
    </row>
    <row r="14802" spans="1:36" x14ac:dyDescent="0.45">
      <c r="A14802" s="1" t="s">
        <v>16383</v>
      </c>
      <c r="B14802" s="1" t="s">
        <v>37760</v>
      </c>
      <c r="C14802" s="1">
        <v>14987821028907</v>
      </c>
      <c r="D14802" s="1">
        <v>500</v>
      </c>
      <c r="E14802" s="1" t="s">
        <v>16553</v>
      </c>
      <c r="G14802" s="1">
        <v>500</v>
      </c>
      <c r="H14802" s="1" t="s">
        <v>16553</v>
      </c>
      <c r="I14802" s="1" t="s">
        <v>16386</v>
      </c>
      <c r="J14802" s="1" t="s">
        <v>16554</v>
      </c>
      <c r="K14802" s="1" t="s">
        <v>37757</v>
      </c>
      <c r="L14802" s="1" t="s">
        <v>16556</v>
      </c>
      <c r="M14802" s="1" t="s">
        <v>37758</v>
      </c>
      <c r="N14802" s="1" t="s">
        <v>37759</v>
      </c>
      <c r="O14802" s="1" t="s">
        <v>16392</v>
      </c>
      <c r="P14802" s="1">
        <v>20260531</v>
      </c>
      <c r="Q14802" s="1" t="s">
        <v>16955</v>
      </c>
      <c r="R14802" s="1" t="s">
        <v>16418</v>
      </c>
      <c r="U14802" s="1" t="s">
        <v>16395</v>
      </c>
      <c r="V14802" s="1">
        <v>20101119</v>
      </c>
      <c r="W14802" s="1">
        <v>20200331</v>
      </c>
      <c r="AA14802" s="1" t="s">
        <v>16396</v>
      </c>
      <c r="AD14802" s="1" t="s">
        <v>37760</v>
      </c>
    </row>
    <row r="14803" spans="1:36" x14ac:dyDescent="0.45">
      <c r="A14803" s="1" t="s">
        <v>16551</v>
      </c>
      <c r="B14803" s="1" t="s">
        <v>37761</v>
      </c>
      <c r="C14803" s="1">
        <v>14987190733105</v>
      </c>
      <c r="D14803" s="1">
        <v>100</v>
      </c>
      <c r="E14803" s="1" t="s">
        <v>16553</v>
      </c>
      <c r="G14803" s="1">
        <v>10</v>
      </c>
      <c r="H14803" s="1" t="s">
        <v>16553</v>
      </c>
      <c r="I14803" s="1" t="s">
        <v>16386</v>
      </c>
      <c r="J14803" s="1" t="s">
        <v>16554</v>
      </c>
      <c r="K14803" s="1" t="s">
        <v>37762</v>
      </c>
      <c r="L14803" s="1" t="s">
        <v>16619</v>
      </c>
      <c r="M14803" s="1" t="s">
        <v>37763</v>
      </c>
      <c r="N14803" s="1" t="s">
        <v>37764</v>
      </c>
      <c r="O14803" s="1" t="s">
        <v>16392</v>
      </c>
      <c r="P14803" s="1">
        <v>20260531</v>
      </c>
      <c r="Q14803" s="1" t="s">
        <v>16626</v>
      </c>
      <c r="R14803" s="1" t="s">
        <v>16418</v>
      </c>
      <c r="U14803" s="1" t="s">
        <v>16395</v>
      </c>
      <c r="V14803" s="1">
        <v>20020705</v>
      </c>
      <c r="W14803" s="1">
        <v>20200331</v>
      </c>
      <c r="AA14803" s="1" t="s">
        <v>16396</v>
      </c>
      <c r="AC14803" s="1">
        <v>4987118114460</v>
      </c>
      <c r="AD14803" s="1" t="s">
        <v>37761</v>
      </c>
    </row>
    <row r="14804" spans="1:36" x14ac:dyDescent="0.45">
      <c r="A14804" s="1" t="s">
        <v>16551</v>
      </c>
      <c r="B14804" s="1" t="s">
        <v>37761</v>
      </c>
      <c r="C14804" s="1">
        <v>14987821012708</v>
      </c>
      <c r="D14804" s="1">
        <v>100</v>
      </c>
      <c r="E14804" s="1" t="s">
        <v>16553</v>
      </c>
      <c r="G14804" s="1">
        <v>10</v>
      </c>
      <c r="H14804" s="1" t="s">
        <v>16553</v>
      </c>
      <c r="I14804" s="1" t="s">
        <v>16386</v>
      </c>
      <c r="J14804" s="1" t="s">
        <v>16554</v>
      </c>
      <c r="K14804" s="1" t="s">
        <v>37762</v>
      </c>
      <c r="L14804" s="1" t="s">
        <v>16619</v>
      </c>
      <c r="M14804" s="1" t="s">
        <v>37763</v>
      </c>
      <c r="N14804" s="1" t="s">
        <v>37764</v>
      </c>
      <c r="O14804" s="1" t="s">
        <v>16392</v>
      </c>
      <c r="P14804" s="1">
        <v>20260531</v>
      </c>
      <c r="Q14804" s="1" t="s">
        <v>16955</v>
      </c>
      <c r="R14804" s="1" t="s">
        <v>16418</v>
      </c>
      <c r="U14804" s="1" t="s">
        <v>16395</v>
      </c>
      <c r="V14804" s="1">
        <v>20020705</v>
      </c>
      <c r="W14804" s="1">
        <v>20200331</v>
      </c>
      <c r="AA14804" s="1" t="s">
        <v>16396</v>
      </c>
      <c r="AD14804" s="1" t="s">
        <v>37761</v>
      </c>
    </row>
    <row r="14805" spans="1:36" x14ac:dyDescent="0.45">
      <c r="A14805" s="1" t="s">
        <v>16551</v>
      </c>
      <c r="B14805" s="1" t="s">
        <v>37761</v>
      </c>
      <c r="C14805" s="1">
        <v>14987821012715</v>
      </c>
      <c r="D14805" s="1">
        <v>1000</v>
      </c>
      <c r="E14805" s="1" t="s">
        <v>16553</v>
      </c>
      <c r="G14805" s="1">
        <v>10</v>
      </c>
      <c r="H14805" s="1" t="s">
        <v>16553</v>
      </c>
      <c r="I14805" s="1" t="s">
        <v>16386</v>
      </c>
      <c r="J14805" s="1" t="s">
        <v>16554</v>
      </c>
      <c r="K14805" s="1" t="s">
        <v>37762</v>
      </c>
      <c r="L14805" s="1" t="s">
        <v>16619</v>
      </c>
      <c r="M14805" s="1" t="s">
        <v>37763</v>
      </c>
      <c r="N14805" s="1" t="s">
        <v>37764</v>
      </c>
      <c r="O14805" s="1" t="s">
        <v>16392</v>
      </c>
      <c r="P14805" s="1">
        <v>20260531</v>
      </c>
      <c r="Q14805" s="1" t="s">
        <v>16955</v>
      </c>
      <c r="R14805" s="1" t="s">
        <v>16418</v>
      </c>
      <c r="U14805" s="1" t="s">
        <v>16395</v>
      </c>
      <c r="V14805" s="1">
        <v>20020705</v>
      </c>
      <c r="W14805" s="1">
        <v>20200331</v>
      </c>
      <c r="AA14805" s="1" t="s">
        <v>16396</v>
      </c>
      <c r="AD14805" s="1" t="s">
        <v>37761</v>
      </c>
    </row>
    <row r="14806" spans="1:36" x14ac:dyDescent="0.45">
      <c r="A14806" s="1" t="s">
        <v>16551</v>
      </c>
      <c r="B14806" s="1" t="s">
        <v>37761</v>
      </c>
      <c r="C14806" s="1">
        <v>14987123401620</v>
      </c>
      <c r="D14806" s="1">
        <v>1000</v>
      </c>
      <c r="E14806" s="1" t="s">
        <v>16553</v>
      </c>
      <c r="G14806" s="1">
        <v>10</v>
      </c>
      <c r="H14806" s="1" t="s">
        <v>16553</v>
      </c>
      <c r="I14806" s="1" t="s">
        <v>16386</v>
      </c>
      <c r="J14806" s="1" t="s">
        <v>16554</v>
      </c>
      <c r="K14806" s="1" t="s">
        <v>37762</v>
      </c>
      <c r="L14806" s="1" t="s">
        <v>16619</v>
      </c>
      <c r="M14806" s="1" t="s">
        <v>37763</v>
      </c>
      <c r="N14806" s="1" t="s">
        <v>37764</v>
      </c>
      <c r="O14806" s="1" t="s">
        <v>16392</v>
      </c>
      <c r="P14806" s="1">
        <v>20260531</v>
      </c>
      <c r="Q14806" s="1" t="s">
        <v>16559</v>
      </c>
      <c r="R14806" s="1" t="s">
        <v>16418</v>
      </c>
      <c r="U14806" s="1" t="s">
        <v>16395</v>
      </c>
      <c r="V14806" s="1">
        <v>20020705</v>
      </c>
      <c r="W14806" s="1">
        <v>20200331</v>
      </c>
      <c r="AA14806" s="1" t="s">
        <v>16396</v>
      </c>
      <c r="AC14806" s="1">
        <v>4987123550994</v>
      </c>
      <c r="AD14806" s="1" t="s">
        <v>37761</v>
      </c>
    </row>
    <row r="14807" spans="1:36" x14ac:dyDescent="0.45">
      <c r="A14807" s="1" t="s">
        <v>16551</v>
      </c>
      <c r="B14807" s="1" t="s">
        <v>37761</v>
      </c>
      <c r="C14807" s="1">
        <v>14987123401644</v>
      </c>
      <c r="D14807" s="1">
        <v>100</v>
      </c>
      <c r="E14807" s="1" t="s">
        <v>16553</v>
      </c>
      <c r="G14807" s="1">
        <v>10</v>
      </c>
      <c r="H14807" s="1" t="s">
        <v>16553</v>
      </c>
      <c r="I14807" s="1" t="s">
        <v>16386</v>
      </c>
      <c r="J14807" s="1" t="s">
        <v>16554</v>
      </c>
      <c r="K14807" s="1" t="s">
        <v>37762</v>
      </c>
      <c r="L14807" s="1" t="s">
        <v>16619</v>
      </c>
      <c r="M14807" s="1" t="s">
        <v>37763</v>
      </c>
      <c r="N14807" s="1" t="s">
        <v>37764</v>
      </c>
      <c r="O14807" s="1" t="s">
        <v>16392</v>
      </c>
      <c r="P14807" s="1">
        <v>20260531</v>
      </c>
      <c r="Q14807" s="1" t="s">
        <v>16559</v>
      </c>
      <c r="R14807" s="1" t="s">
        <v>16418</v>
      </c>
      <c r="U14807" s="1" t="s">
        <v>16395</v>
      </c>
      <c r="V14807" s="1">
        <v>20020705</v>
      </c>
      <c r="W14807" s="1">
        <v>20200331</v>
      </c>
      <c r="AA14807" s="1" t="s">
        <v>16396</v>
      </c>
      <c r="AC14807" s="1">
        <v>4987123550994</v>
      </c>
      <c r="AD14807" s="1" t="s">
        <v>37761</v>
      </c>
    </row>
    <row r="14808" spans="1:36" x14ac:dyDescent="0.45">
      <c r="A14808" s="1" t="s">
        <v>16383</v>
      </c>
      <c r="B14808" s="1" t="s">
        <v>37765</v>
      </c>
      <c r="C14808" s="1">
        <v>14987821012722</v>
      </c>
      <c r="D14808" s="1">
        <v>1000</v>
      </c>
      <c r="E14808" s="1" t="s">
        <v>16553</v>
      </c>
      <c r="G14808" s="1">
        <v>1000</v>
      </c>
      <c r="H14808" s="1" t="s">
        <v>16553</v>
      </c>
      <c r="I14808" s="1" t="s">
        <v>16386</v>
      </c>
      <c r="J14808" s="1" t="s">
        <v>16554</v>
      </c>
      <c r="K14808" s="1" t="s">
        <v>37762</v>
      </c>
      <c r="L14808" s="1" t="s">
        <v>16619</v>
      </c>
      <c r="M14808" s="1" t="s">
        <v>37763</v>
      </c>
      <c r="N14808" s="1" t="s">
        <v>37764</v>
      </c>
      <c r="O14808" s="1" t="s">
        <v>16392</v>
      </c>
      <c r="P14808" s="1">
        <v>20260531</v>
      </c>
      <c r="Q14808" s="1" t="s">
        <v>16955</v>
      </c>
      <c r="R14808" s="1" t="s">
        <v>16418</v>
      </c>
      <c r="U14808" s="1" t="s">
        <v>16395</v>
      </c>
      <c r="V14808" s="1">
        <v>20020705</v>
      </c>
      <c r="W14808" s="1">
        <v>20200331</v>
      </c>
      <c r="AA14808" s="1" t="s">
        <v>16396</v>
      </c>
      <c r="AD14808" s="1" t="s">
        <v>37765</v>
      </c>
    </row>
    <row r="14809" spans="1:36" x14ac:dyDescent="0.45">
      <c r="A14809" s="1" t="s">
        <v>16383</v>
      </c>
      <c r="B14809" s="1" t="s">
        <v>37765</v>
      </c>
      <c r="C14809" s="1">
        <v>14987123401637</v>
      </c>
      <c r="D14809" s="1">
        <v>1000</v>
      </c>
      <c r="E14809" s="1" t="s">
        <v>16553</v>
      </c>
      <c r="G14809" s="1">
        <v>1000</v>
      </c>
      <c r="H14809" s="1" t="s">
        <v>16553</v>
      </c>
      <c r="I14809" s="1" t="s">
        <v>16386</v>
      </c>
      <c r="J14809" s="1" t="s">
        <v>16554</v>
      </c>
      <c r="K14809" s="1" t="s">
        <v>37762</v>
      </c>
      <c r="L14809" s="1" t="s">
        <v>16619</v>
      </c>
      <c r="M14809" s="1" t="s">
        <v>37763</v>
      </c>
      <c r="N14809" s="1" t="s">
        <v>37764</v>
      </c>
      <c r="O14809" s="1" t="s">
        <v>16392</v>
      </c>
      <c r="P14809" s="1">
        <v>20260531</v>
      </c>
      <c r="Q14809" s="1" t="s">
        <v>16559</v>
      </c>
      <c r="R14809" s="1" t="s">
        <v>16418</v>
      </c>
      <c r="U14809" s="1" t="s">
        <v>16395</v>
      </c>
      <c r="V14809" s="1">
        <v>20020705</v>
      </c>
      <c r="W14809" s="1">
        <v>20200331</v>
      </c>
      <c r="AA14809" s="1" t="s">
        <v>16396</v>
      </c>
      <c r="AC14809" s="1">
        <v>4987123551007</v>
      </c>
      <c r="AD14809" s="1" t="s">
        <v>37765</v>
      </c>
    </row>
    <row r="14810" spans="1:36" x14ac:dyDescent="0.45">
      <c r="A14810" s="1" t="s">
        <v>16383</v>
      </c>
      <c r="B14810" s="1" t="s">
        <v>37766</v>
      </c>
      <c r="C14810" s="1">
        <v>14987138820614</v>
      </c>
      <c r="D14810" s="1">
        <v>500</v>
      </c>
      <c r="E14810" s="1" t="s">
        <v>16385</v>
      </c>
      <c r="G14810" s="1">
        <v>500</v>
      </c>
      <c r="H14810" s="1" t="s">
        <v>16385</v>
      </c>
      <c r="I14810" s="1" t="s">
        <v>16386</v>
      </c>
      <c r="J14810" s="1" t="s">
        <v>16697</v>
      </c>
      <c r="K14810" s="1" t="s">
        <v>37767</v>
      </c>
      <c r="L14810" s="1" t="s">
        <v>16389</v>
      </c>
      <c r="M14810" s="1" t="s">
        <v>23315</v>
      </c>
      <c r="N14810" s="1" t="s">
        <v>23316</v>
      </c>
      <c r="O14810" s="1" t="s">
        <v>16392</v>
      </c>
      <c r="P14810" s="1">
        <v>20260531</v>
      </c>
      <c r="Q14810" s="1" t="s">
        <v>22720</v>
      </c>
      <c r="R14810" s="1" t="s">
        <v>16418</v>
      </c>
      <c r="U14810" s="1" t="s">
        <v>16395</v>
      </c>
      <c r="AA14810" s="1" t="s">
        <v>16396</v>
      </c>
      <c r="AC14810" s="1">
        <v>4987138840615</v>
      </c>
      <c r="AD14810" s="1" t="s">
        <v>37766</v>
      </c>
      <c r="AF14810" s="1">
        <v>24987138820611</v>
      </c>
    </row>
    <row r="14811" spans="1:36" x14ac:dyDescent="0.45">
      <c r="A14811" s="1" t="s">
        <v>16383</v>
      </c>
      <c r="B14811" s="1" t="s">
        <v>37768</v>
      </c>
      <c r="C14811" s="1">
        <v>14987138822618</v>
      </c>
      <c r="D14811" s="1">
        <v>500</v>
      </c>
      <c r="E14811" s="1" t="s">
        <v>16385</v>
      </c>
      <c r="G14811" s="1">
        <v>500</v>
      </c>
      <c r="H14811" s="1" t="s">
        <v>16385</v>
      </c>
      <c r="I14811" s="1" t="s">
        <v>16386</v>
      </c>
      <c r="J14811" s="1" t="s">
        <v>16697</v>
      </c>
      <c r="K14811" s="1" t="s">
        <v>37767</v>
      </c>
      <c r="L14811" s="1" t="s">
        <v>16389</v>
      </c>
      <c r="M14811" s="1" t="s">
        <v>23315</v>
      </c>
      <c r="N14811" s="1" t="s">
        <v>23316</v>
      </c>
      <c r="O14811" s="1" t="s">
        <v>16392</v>
      </c>
      <c r="P14811" s="1">
        <v>20260531</v>
      </c>
      <c r="Q14811" s="1" t="s">
        <v>22720</v>
      </c>
      <c r="R14811" s="1" t="s">
        <v>16418</v>
      </c>
      <c r="U14811" s="1" t="s">
        <v>16395</v>
      </c>
      <c r="AA14811" s="1" t="s">
        <v>16396</v>
      </c>
      <c r="AC14811" s="1">
        <v>4987138842619</v>
      </c>
      <c r="AD14811" s="1" t="s">
        <v>37768</v>
      </c>
      <c r="AE14811" s="1" t="s">
        <v>37769</v>
      </c>
      <c r="AF14811" s="1">
        <v>24987138822615</v>
      </c>
    </row>
    <row r="14812" spans="1:36" x14ac:dyDescent="0.45">
      <c r="A14812" s="1" t="s">
        <v>16383</v>
      </c>
      <c r="B14812" s="1" t="s">
        <v>37770</v>
      </c>
      <c r="C14812" s="1">
        <v>14987716241558</v>
      </c>
      <c r="D14812" s="1">
        <v>500</v>
      </c>
      <c r="E14812" s="1" t="s">
        <v>16385</v>
      </c>
      <c r="G14812" s="1">
        <v>500</v>
      </c>
      <c r="H14812" s="1" t="s">
        <v>16385</v>
      </c>
      <c r="I14812" s="1" t="s">
        <v>16386</v>
      </c>
      <c r="J14812" s="1" t="s">
        <v>16697</v>
      </c>
      <c r="K14812" s="1" t="s">
        <v>37771</v>
      </c>
      <c r="L14812" s="1" t="s">
        <v>16389</v>
      </c>
      <c r="M14812" s="1" t="s">
        <v>23315</v>
      </c>
      <c r="N14812" s="1" t="s">
        <v>23316</v>
      </c>
      <c r="O14812" s="1" t="s">
        <v>16392</v>
      </c>
      <c r="P14812" s="1">
        <v>20260531</v>
      </c>
      <c r="Q14812" s="1" t="s">
        <v>17216</v>
      </c>
      <c r="R14812" s="1" t="s">
        <v>16418</v>
      </c>
      <c r="U14812" s="1" t="s">
        <v>16395</v>
      </c>
      <c r="AA14812" s="1" t="s">
        <v>16396</v>
      </c>
      <c r="AC14812" s="1">
        <v>4987716241506</v>
      </c>
      <c r="AD14812" s="1" t="s">
        <v>37770</v>
      </c>
      <c r="AE14812" s="1" t="s">
        <v>33130</v>
      </c>
    </row>
    <row r="14813" spans="1:36" x14ac:dyDescent="0.45">
      <c r="A14813" s="1" t="s">
        <v>16383</v>
      </c>
      <c r="B14813" s="1" t="s">
        <v>37772</v>
      </c>
      <c r="C14813" s="1">
        <v>14987716242258</v>
      </c>
      <c r="D14813" s="1">
        <v>500</v>
      </c>
      <c r="E14813" s="1" t="s">
        <v>16385</v>
      </c>
      <c r="G14813" s="1">
        <v>500</v>
      </c>
      <c r="H14813" s="1" t="s">
        <v>16385</v>
      </c>
      <c r="I14813" s="1" t="s">
        <v>16386</v>
      </c>
      <c r="J14813" s="1" t="s">
        <v>16697</v>
      </c>
      <c r="K14813" s="1" t="s">
        <v>37771</v>
      </c>
      <c r="L14813" s="1" t="s">
        <v>16389</v>
      </c>
      <c r="M14813" s="1" t="s">
        <v>23315</v>
      </c>
      <c r="N14813" s="1" t="s">
        <v>23316</v>
      </c>
      <c r="O14813" s="1" t="s">
        <v>16392</v>
      </c>
      <c r="P14813" s="1">
        <v>20260531</v>
      </c>
      <c r="Q14813" s="1" t="s">
        <v>17216</v>
      </c>
      <c r="R14813" s="1" t="s">
        <v>16418</v>
      </c>
      <c r="U14813" s="1" t="s">
        <v>16395</v>
      </c>
      <c r="AA14813" s="1" t="s">
        <v>16396</v>
      </c>
      <c r="AC14813" s="1">
        <v>4987716242206</v>
      </c>
      <c r="AD14813" s="1" t="s">
        <v>37772</v>
      </c>
      <c r="AE14813" s="1" t="s">
        <v>25717</v>
      </c>
    </row>
    <row r="14814" spans="1:36" x14ac:dyDescent="0.45">
      <c r="A14814" s="1" t="s">
        <v>16383</v>
      </c>
      <c r="B14814" s="1" t="s">
        <v>37773</v>
      </c>
      <c r="C14814" s="1">
        <v>14987716242357</v>
      </c>
      <c r="D14814" s="1">
        <v>500</v>
      </c>
      <c r="E14814" s="1" t="s">
        <v>16385</v>
      </c>
      <c r="G14814" s="1">
        <v>500</v>
      </c>
      <c r="H14814" s="1" t="s">
        <v>16385</v>
      </c>
      <c r="I14814" s="1" t="s">
        <v>16386</v>
      </c>
      <c r="J14814" s="1" t="s">
        <v>16697</v>
      </c>
      <c r="K14814" s="1" t="s">
        <v>37771</v>
      </c>
      <c r="L14814" s="1" t="s">
        <v>16389</v>
      </c>
      <c r="M14814" s="1" t="s">
        <v>23315</v>
      </c>
      <c r="N14814" s="1" t="s">
        <v>23316</v>
      </c>
      <c r="O14814" s="1" t="s">
        <v>16392</v>
      </c>
      <c r="P14814" s="1">
        <v>20260531</v>
      </c>
      <c r="Q14814" s="1" t="s">
        <v>17216</v>
      </c>
      <c r="R14814" s="1" t="s">
        <v>16418</v>
      </c>
      <c r="U14814" s="1" t="s">
        <v>16395</v>
      </c>
      <c r="AA14814" s="1" t="s">
        <v>16396</v>
      </c>
      <c r="AC14814" s="1">
        <v>4987716242305</v>
      </c>
      <c r="AD14814" s="1" t="s">
        <v>37773</v>
      </c>
      <c r="AE14814" s="1" t="s">
        <v>25719</v>
      </c>
    </row>
    <row r="14815" spans="1:36" x14ac:dyDescent="0.45">
      <c r="A14815" s="1" t="s">
        <v>16551</v>
      </c>
      <c r="B14815" s="1" t="s">
        <v>37774</v>
      </c>
      <c r="C14815" s="1">
        <v>14987116531211</v>
      </c>
      <c r="D14815" s="1">
        <v>100</v>
      </c>
      <c r="E14815" s="1" t="s">
        <v>16553</v>
      </c>
      <c r="G14815" s="1">
        <v>10</v>
      </c>
      <c r="H14815" s="1" t="s">
        <v>16553</v>
      </c>
      <c r="I14815" s="1" t="s">
        <v>16386</v>
      </c>
      <c r="J14815" s="1" t="s">
        <v>16554</v>
      </c>
      <c r="K14815" s="1" t="s">
        <v>37775</v>
      </c>
      <c r="L14815" s="1" t="s">
        <v>16847</v>
      </c>
      <c r="M14815" s="1" t="s">
        <v>37776</v>
      </c>
      <c r="N14815" s="1" t="s">
        <v>37777</v>
      </c>
      <c r="O14815" s="1" t="s">
        <v>16392</v>
      </c>
      <c r="P14815" s="1">
        <v>20260531</v>
      </c>
      <c r="Q14815" s="1" t="s">
        <v>17087</v>
      </c>
      <c r="R14815" s="1" t="s">
        <v>16418</v>
      </c>
      <c r="U14815" s="1" t="s">
        <v>16395</v>
      </c>
      <c r="AA14815" s="1" t="s">
        <v>16396</v>
      </c>
      <c r="AC14815" s="1">
        <v>4987116563086</v>
      </c>
      <c r="AD14815" s="1" t="s">
        <v>37774</v>
      </c>
      <c r="AF14815" s="1">
        <v>24987116531218</v>
      </c>
      <c r="AJ14815" s="1">
        <v>20190829</v>
      </c>
    </row>
    <row r="14816" spans="1:36" x14ac:dyDescent="0.45">
      <c r="A14816" s="1" t="s">
        <v>16551</v>
      </c>
      <c r="B14816" s="1" t="s">
        <v>37778</v>
      </c>
      <c r="C14816" s="1">
        <v>14987116531617</v>
      </c>
      <c r="D14816" s="1">
        <v>70</v>
      </c>
      <c r="E14816" s="1" t="s">
        <v>16553</v>
      </c>
      <c r="G14816" s="1">
        <v>14</v>
      </c>
      <c r="H14816" s="1" t="s">
        <v>16553</v>
      </c>
      <c r="I14816" s="1" t="s">
        <v>16386</v>
      </c>
      <c r="J14816" s="1" t="s">
        <v>16554</v>
      </c>
      <c r="K14816" s="1" t="s">
        <v>37775</v>
      </c>
      <c r="L14816" s="1" t="s">
        <v>16847</v>
      </c>
      <c r="M14816" s="1" t="s">
        <v>37776</v>
      </c>
      <c r="N14816" s="1" t="s">
        <v>37777</v>
      </c>
      <c r="O14816" s="1" t="s">
        <v>16392</v>
      </c>
      <c r="P14816" s="1">
        <v>20260531</v>
      </c>
      <c r="Q14816" s="1" t="s">
        <v>17087</v>
      </c>
      <c r="R14816" s="1" t="s">
        <v>16418</v>
      </c>
      <c r="U14816" s="1" t="s">
        <v>16395</v>
      </c>
      <c r="AA14816" s="1" t="s">
        <v>16396</v>
      </c>
      <c r="AC14816" s="1">
        <v>4987116563079</v>
      </c>
      <c r="AD14816" s="1" t="s">
        <v>37778</v>
      </c>
      <c r="AF14816" s="1">
        <v>24987116531614</v>
      </c>
    </row>
    <row r="14817" spans="1:32" x14ac:dyDescent="0.45">
      <c r="A14817" s="1" t="s">
        <v>16551</v>
      </c>
      <c r="B14817" s="1" t="s">
        <v>37779</v>
      </c>
      <c r="C14817" s="1">
        <v>14987274130561</v>
      </c>
      <c r="D14817" s="1">
        <v>100</v>
      </c>
      <c r="E14817" s="1" t="s">
        <v>16553</v>
      </c>
      <c r="G14817" s="1">
        <v>10</v>
      </c>
      <c r="H14817" s="1" t="s">
        <v>16553</v>
      </c>
      <c r="I14817" s="1" t="s">
        <v>16386</v>
      </c>
      <c r="J14817" s="1" t="s">
        <v>16554</v>
      </c>
      <c r="K14817" s="1" t="s">
        <v>37780</v>
      </c>
      <c r="L14817" s="1" t="s">
        <v>17209</v>
      </c>
      <c r="M14817" s="1" t="s">
        <v>37781</v>
      </c>
      <c r="N14817" s="1" t="s">
        <v>37780</v>
      </c>
      <c r="O14817" s="1" t="s">
        <v>16392</v>
      </c>
      <c r="P14817" s="1">
        <v>20260531</v>
      </c>
      <c r="Q14817" s="1" t="s">
        <v>16621</v>
      </c>
      <c r="R14817" s="1" t="s">
        <v>16418</v>
      </c>
      <c r="U14817" s="1" t="s">
        <v>16395</v>
      </c>
      <c r="V14817" s="1">
        <v>20081219</v>
      </c>
      <c r="W14817" s="1">
        <v>20250331</v>
      </c>
      <c r="AA14817" s="1" t="s">
        <v>16396</v>
      </c>
      <c r="AC14817" s="1">
        <v>4987274130571</v>
      </c>
      <c r="AD14817" s="1" t="s">
        <v>37779</v>
      </c>
      <c r="AF14817" s="1">
        <v>24987274130568</v>
      </c>
    </row>
    <row r="14818" spans="1:32" x14ac:dyDescent="0.45">
      <c r="A14818" s="1" t="s">
        <v>16551</v>
      </c>
      <c r="B14818" s="1" t="s">
        <v>37782</v>
      </c>
      <c r="C14818" s="1">
        <v>14987271134111</v>
      </c>
      <c r="D14818" s="1">
        <v>600</v>
      </c>
      <c r="E14818" s="1" t="s">
        <v>16553</v>
      </c>
      <c r="G14818" s="1">
        <v>10</v>
      </c>
      <c r="H14818" s="1" t="s">
        <v>16553</v>
      </c>
      <c r="I14818" s="1" t="s">
        <v>16386</v>
      </c>
      <c r="J14818" s="1" t="s">
        <v>16554</v>
      </c>
      <c r="K14818" s="1" t="s">
        <v>37783</v>
      </c>
      <c r="L14818" s="1" t="s">
        <v>17084</v>
      </c>
      <c r="M14818" s="1" t="s">
        <v>37784</v>
      </c>
      <c r="N14818" s="1" t="s">
        <v>37785</v>
      </c>
      <c r="O14818" s="1" t="s">
        <v>16392</v>
      </c>
      <c r="P14818" s="1">
        <v>20260531</v>
      </c>
      <c r="Q14818" s="1" t="s">
        <v>16643</v>
      </c>
      <c r="R14818" s="1" t="s">
        <v>16418</v>
      </c>
      <c r="U14818" s="1" t="s">
        <v>16395</v>
      </c>
      <c r="V14818" s="1">
        <v>20080305</v>
      </c>
      <c r="AA14818" s="1" t="s">
        <v>16396</v>
      </c>
      <c r="AC14818" s="1">
        <v>4987271034100</v>
      </c>
      <c r="AD14818" s="1" t="s">
        <v>37782</v>
      </c>
    </row>
    <row r="14819" spans="1:32" x14ac:dyDescent="0.45">
      <c r="A14819" s="1" t="s">
        <v>16551</v>
      </c>
      <c r="B14819" s="1" t="s">
        <v>37782</v>
      </c>
      <c r="C14819" s="1">
        <v>14987271134159</v>
      </c>
      <c r="D14819" s="1">
        <v>100</v>
      </c>
      <c r="E14819" s="1" t="s">
        <v>16553</v>
      </c>
      <c r="G14819" s="1">
        <v>10</v>
      </c>
      <c r="H14819" s="1" t="s">
        <v>16553</v>
      </c>
      <c r="I14819" s="1" t="s">
        <v>16386</v>
      </c>
      <c r="J14819" s="1" t="s">
        <v>16554</v>
      </c>
      <c r="K14819" s="1" t="s">
        <v>37783</v>
      </c>
      <c r="L14819" s="1" t="s">
        <v>17084</v>
      </c>
      <c r="M14819" s="1" t="s">
        <v>37784</v>
      </c>
      <c r="N14819" s="1" t="s">
        <v>37785</v>
      </c>
      <c r="O14819" s="1" t="s">
        <v>16392</v>
      </c>
      <c r="P14819" s="1">
        <v>20260531</v>
      </c>
      <c r="Q14819" s="1" t="s">
        <v>16643</v>
      </c>
      <c r="R14819" s="1" t="s">
        <v>16418</v>
      </c>
      <c r="U14819" s="1" t="s">
        <v>16395</v>
      </c>
      <c r="V14819" s="1">
        <v>20080305</v>
      </c>
      <c r="AA14819" s="1" t="s">
        <v>16396</v>
      </c>
      <c r="AC14819" s="1">
        <v>4987271034100</v>
      </c>
      <c r="AD14819" s="1" t="s">
        <v>37782</v>
      </c>
    </row>
    <row r="14820" spans="1:32" x14ac:dyDescent="0.45">
      <c r="A14820" s="1" t="s">
        <v>16383</v>
      </c>
      <c r="B14820" s="1" t="s">
        <v>37786</v>
      </c>
      <c r="C14820" s="1">
        <v>14987271134357</v>
      </c>
      <c r="D14820" s="1">
        <v>100</v>
      </c>
      <c r="E14820" s="1" t="s">
        <v>16385</v>
      </c>
      <c r="G14820" s="1">
        <v>100</v>
      </c>
      <c r="H14820" s="1" t="s">
        <v>16385</v>
      </c>
      <c r="I14820" s="1" t="s">
        <v>16386</v>
      </c>
      <c r="J14820" s="1" t="s">
        <v>16387</v>
      </c>
      <c r="K14820" s="1" t="s">
        <v>37787</v>
      </c>
      <c r="L14820" s="1" t="s">
        <v>16400</v>
      </c>
      <c r="M14820" s="1" t="s">
        <v>37788</v>
      </c>
      <c r="N14820" s="1" t="s">
        <v>37787</v>
      </c>
      <c r="O14820" s="1" t="s">
        <v>16392</v>
      </c>
      <c r="P14820" s="1">
        <v>20260531</v>
      </c>
      <c r="Q14820" s="1" t="s">
        <v>16643</v>
      </c>
      <c r="R14820" s="1" t="s">
        <v>16418</v>
      </c>
      <c r="U14820" s="1" t="s">
        <v>16395</v>
      </c>
      <c r="V14820" s="1">
        <v>20260401</v>
      </c>
      <c r="AA14820" s="1" t="s">
        <v>16396</v>
      </c>
      <c r="AC14820" s="1">
        <v>4987271034308</v>
      </c>
      <c r="AD14820" s="1" t="s">
        <v>37786</v>
      </c>
    </row>
    <row r="14821" spans="1:32" x14ac:dyDescent="0.45">
      <c r="A14821" s="1" t="s">
        <v>16551</v>
      </c>
      <c r="B14821" s="1" t="s">
        <v>37789</v>
      </c>
      <c r="C14821" s="1">
        <v>14987821012807</v>
      </c>
      <c r="D14821" s="1">
        <v>100</v>
      </c>
      <c r="E14821" s="1" t="s">
        <v>16711</v>
      </c>
      <c r="G14821" s="1">
        <v>10</v>
      </c>
      <c r="H14821" s="1" t="s">
        <v>16711</v>
      </c>
      <c r="I14821" s="1" t="s">
        <v>16386</v>
      </c>
      <c r="J14821" s="1" t="s">
        <v>16711</v>
      </c>
      <c r="K14821" s="1" t="s">
        <v>37790</v>
      </c>
      <c r="L14821" s="1" t="s">
        <v>25306</v>
      </c>
      <c r="M14821" s="1" t="s">
        <v>37791</v>
      </c>
      <c r="N14821" s="1" t="s">
        <v>37792</v>
      </c>
      <c r="O14821" s="1" t="s">
        <v>16392</v>
      </c>
      <c r="P14821" s="1">
        <v>20260531</v>
      </c>
      <c r="Q14821" s="1" t="s">
        <v>16955</v>
      </c>
      <c r="R14821" s="1" t="s">
        <v>16418</v>
      </c>
      <c r="U14821" s="1" t="s">
        <v>16395</v>
      </c>
      <c r="V14821" s="1">
        <v>20050708</v>
      </c>
      <c r="W14821" s="1">
        <v>20200331</v>
      </c>
      <c r="AA14821" s="1" t="s">
        <v>16396</v>
      </c>
      <c r="AD14821" s="1" t="s">
        <v>37789</v>
      </c>
    </row>
    <row r="14822" spans="1:32" x14ac:dyDescent="0.45">
      <c r="A14822" s="1" t="s">
        <v>16551</v>
      </c>
      <c r="B14822" s="1" t="s">
        <v>37789</v>
      </c>
      <c r="C14822" s="1">
        <v>14987821012814</v>
      </c>
      <c r="D14822" s="1">
        <v>500</v>
      </c>
      <c r="E14822" s="1" t="s">
        <v>16711</v>
      </c>
      <c r="G14822" s="1">
        <v>10</v>
      </c>
      <c r="H14822" s="1" t="s">
        <v>16711</v>
      </c>
      <c r="I14822" s="1" t="s">
        <v>16386</v>
      </c>
      <c r="J14822" s="1" t="s">
        <v>16711</v>
      </c>
      <c r="K14822" s="1" t="s">
        <v>37790</v>
      </c>
      <c r="L14822" s="1" t="s">
        <v>25306</v>
      </c>
      <c r="M14822" s="1" t="s">
        <v>37791</v>
      </c>
      <c r="N14822" s="1" t="s">
        <v>37792</v>
      </c>
      <c r="O14822" s="1" t="s">
        <v>16392</v>
      </c>
      <c r="P14822" s="1">
        <v>20260531</v>
      </c>
      <c r="Q14822" s="1" t="s">
        <v>16955</v>
      </c>
      <c r="R14822" s="1" t="s">
        <v>16418</v>
      </c>
      <c r="U14822" s="1" t="s">
        <v>16395</v>
      </c>
      <c r="V14822" s="1">
        <v>20050708</v>
      </c>
      <c r="W14822" s="1">
        <v>20200331</v>
      </c>
      <c r="AA14822" s="1" t="s">
        <v>16396</v>
      </c>
      <c r="AD14822" s="1" t="s">
        <v>37789</v>
      </c>
    </row>
    <row r="14823" spans="1:32" x14ac:dyDescent="0.45">
      <c r="A14823" s="1" t="s">
        <v>16551</v>
      </c>
      <c r="B14823" s="1" t="s">
        <v>37789</v>
      </c>
      <c r="C14823" s="1">
        <v>14987123401668</v>
      </c>
      <c r="D14823" s="1">
        <v>500</v>
      </c>
      <c r="E14823" s="1" t="s">
        <v>16711</v>
      </c>
      <c r="G14823" s="1">
        <v>10</v>
      </c>
      <c r="H14823" s="1" t="s">
        <v>16711</v>
      </c>
      <c r="I14823" s="1" t="s">
        <v>16386</v>
      </c>
      <c r="J14823" s="1" t="s">
        <v>16711</v>
      </c>
      <c r="K14823" s="1" t="s">
        <v>37790</v>
      </c>
      <c r="L14823" s="1" t="s">
        <v>25306</v>
      </c>
      <c r="M14823" s="1" t="s">
        <v>37791</v>
      </c>
      <c r="N14823" s="1" t="s">
        <v>37792</v>
      </c>
      <c r="O14823" s="1" t="s">
        <v>16392</v>
      </c>
      <c r="P14823" s="1">
        <v>20260531</v>
      </c>
      <c r="Q14823" s="1" t="s">
        <v>16559</v>
      </c>
      <c r="R14823" s="1" t="s">
        <v>16418</v>
      </c>
      <c r="U14823" s="1" t="s">
        <v>16395</v>
      </c>
      <c r="V14823" s="1">
        <v>20050708</v>
      </c>
      <c r="W14823" s="1">
        <v>20200331</v>
      </c>
      <c r="AA14823" s="1" t="s">
        <v>16396</v>
      </c>
      <c r="AC14823" s="1">
        <v>4987123551021</v>
      </c>
      <c r="AD14823" s="1" t="s">
        <v>37789</v>
      </c>
    </row>
    <row r="14824" spans="1:32" x14ac:dyDescent="0.45">
      <c r="A14824" s="1" t="s">
        <v>16551</v>
      </c>
      <c r="B14824" s="1" t="s">
        <v>37789</v>
      </c>
      <c r="C14824" s="1">
        <v>14987123401675</v>
      </c>
      <c r="D14824" s="1">
        <v>100</v>
      </c>
      <c r="E14824" s="1" t="s">
        <v>16711</v>
      </c>
      <c r="G14824" s="1">
        <v>10</v>
      </c>
      <c r="H14824" s="1" t="s">
        <v>16711</v>
      </c>
      <c r="I14824" s="1" t="s">
        <v>16386</v>
      </c>
      <c r="J14824" s="1" t="s">
        <v>16711</v>
      </c>
      <c r="K14824" s="1" t="s">
        <v>37790</v>
      </c>
      <c r="L14824" s="1" t="s">
        <v>25306</v>
      </c>
      <c r="M14824" s="1" t="s">
        <v>37791</v>
      </c>
      <c r="N14824" s="1" t="s">
        <v>37792</v>
      </c>
      <c r="O14824" s="1" t="s">
        <v>16392</v>
      </c>
      <c r="P14824" s="1">
        <v>20260531</v>
      </c>
      <c r="Q14824" s="1" t="s">
        <v>16559</v>
      </c>
      <c r="R14824" s="1" t="s">
        <v>16418</v>
      </c>
      <c r="U14824" s="1" t="s">
        <v>16395</v>
      </c>
      <c r="V14824" s="1">
        <v>20050708</v>
      </c>
      <c r="W14824" s="1">
        <v>20200331</v>
      </c>
      <c r="AA14824" s="1" t="s">
        <v>16396</v>
      </c>
      <c r="AC14824" s="1">
        <v>4987123551021</v>
      </c>
      <c r="AD14824" s="1" t="s">
        <v>37789</v>
      </c>
    </row>
    <row r="14825" spans="1:32" x14ac:dyDescent="0.45">
      <c r="A14825" s="1" t="s">
        <v>16551</v>
      </c>
      <c r="B14825" s="1" t="s">
        <v>37793</v>
      </c>
      <c r="C14825" s="1">
        <v>14987821012821</v>
      </c>
      <c r="D14825" s="1">
        <v>700</v>
      </c>
      <c r="E14825" s="1" t="s">
        <v>16711</v>
      </c>
      <c r="G14825" s="1">
        <v>14</v>
      </c>
      <c r="H14825" s="1" t="s">
        <v>16711</v>
      </c>
      <c r="I14825" s="1" t="s">
        <v>16386</v>
      </c>
      <c r="J14825" s="1" t="s">
        <v>16711</v>
      </c>
      <c r="K14825" s="1" t="s">
        <v>37790</v>
      </c>
      <c r="L14825" s="1" t="s">
        <v>25306</v>
      </c>
      <c r="M14825" s="1" t="s">
        <v>37791</v>
      </c>
      <c r="N14825" s="1" t="s">
        <v>37792</v>
      </c>
      <c r="O14825" s="1" t="s">
        <v>16392</v>
      </c>
      <c r="P14825" s="1">
        <v>20260531</v>
      </c>
      <c r="Q14825" s="1" t="s">
        <v>16955</v>
      </c>
      <c r="R14825" s="1" t="s">
        <v>16418</v>
      </c>
      <c r="U14825" s="1" t="s">
        <v>16395</v>
      </c>
      <c r="V14825" s="1">
        <v>20050708</v>
      </c>
      <c r="W14825" s="1">
        <v>20200331</v>
      </c>
      <c r="AA14825" s="1" t="s">
        <v>16396</v>
      </c>
      <c r="AD14825" s="1" t="s">
        <v>37793</v>
      </c>
    </row>
    <row r="14826" spans="1:32" x14ac:dyDescent="0.45">
      <c r="A14826" s="1" t="s">
        <v>16551</v>
      </c>
      <c r="B14826" s="1" t="s">
        <v>37793</v>
      </c>
      <c r="C14826" s="1">
        <v>14987123401682</v>
      </c>
      <c r="D14826" s="1">
        <v>700</v>
      </c>
      <c r="E14826" s="1" t="s">
        <v>16711</v>
      </c>
      <c r="G14826" s="1">
        <v>14</v>
      </c>
      <c r="H14826" s="1" t="s">
        <v>16711</v>
      </c>
      <c r="I14826" s="1" t="s">
        <v>16386</v>
      </c>
      <c r="J14826" s="1" t="s">
        <v>16711</v>
      </c>
      <c r="K14826" s="1" t="s">
        <v>37790</v>
      </c>
      <c r="L14826" s="1" t="s">
        <v>25306</v>
      </c>
      <c r="M14826" s="1" t="s">
        <v>37791</v>
      </c>
      <c r="N14826" s="1" t="s">
        <v>37792</v>
      </c>
      <c r="O14826" s="1" t="s">
        <v>16392</v>
      </c>
      <c r="P14826" s="1">
        <v>20260531</v>
      </c>
      <c r="Q14826" s="1" t="s">
        <v>16559</v>
      </c>
      <c r="R14826" s="1" t="s">
        <v>16418</v>
      </c>
      <c r="U14826" s="1" t="s">
        <v>16395</v>
      </c>
      <c r="V14826" s="1">
        <v>20050708</v>
      </c>
      <c r="W14826" s="1">
        <v>20200331</v>
      </c>
      <c r="AA14826" s="1" t="s">
        <v>16396</v>
      </c>
      <c r="AC14826" s="1">
        <v>4987123551038</v>
      </c>
      <c r="AD14826" s="1" t="s">
        <v>37793</v>
      </c>
    </row>
    <row r="14827" spans="1:32" x14ac:dyDescent="0.45">
      <c r="A14827" s="1" t="s">
        <v>16383</v>
      </c>
      <c r="B14827" s="1" t="s">
        <v>37794</v>
      </c>
      <c r="C14827" s="1">
        <v>14987821012838</v>
      </c>
      <c r="D14827" s="1">
        <v>500</v>
      </c>
      <c r="E14827" s="1" t="s">
        <v>16711</v>
      </c>
      <c r="G14827" s="1">
        <v>500</v>
      </c>
      <c r="H14827" s="1" t="s">
        <v>16711</v>
      </c>
      <c r="I14827" s="1" t="s">
        <v>16386</v>
      </c>
      <c r="J14827" s="1" t="s">
        <v>16711</v>
      </c>
      <c r="K14827" s="1" t="s">
        <v>37790</v>
      </c>
      <c r="L14827" s="1" t="s">
        <v>25306</v>
      </c>
      <c r="M14827" s="1" t="s">
        <v>37791</v>
      </c>
      <c r="N14827" s="1" t="s">
        <v>37792</v>
      </c>
      <c r="O14827" s="1" t="s">
        <v>16392</v>
      </c>
      <c r="P14827" s="1">
        <v>20260531</v>
      </c>
      <c r="Q14827" s="1" t="s">
        <v>16955</v>
      </c>
      <c r="R14827" s="1" t="s">
        <v>16418</v>
      </c>
      <c r="U14827" s="1" t="s">
        <v>16395</v>
      </c>
      <c r="V14827" s="1">
        <v>20050708</v>
      </c>
      <c r="W14827" s="1">
        <v>20200331</v>
      </c>
      <c r="AA14827" s="1" t="s">
        <v>16396</v>
      </c>
      <c r="AD14827" s="1" t="s">
        <v>37794</v>
      </c>
    </row>
    <row r="14828" spans="1:32" x14ac:dyDescent="0.45">
      <c r="A14828" s="1" t="s">
        <v>16383</v>
      </c>
      <c r="B14828" s="1" t="s">
        <v>37794</v>
      </c>
      <c r="C14828" s="1">
        <v>14987123401651</v>
      </c>
      <c r="D14828" s="1">
        <v>500</v>
      </c>
      <c r="E14828" s="1" t="s">
        <v>16711</v>
      </c>
      <c r="G14828" s="1">
        <v>500</v>
      </c>
      <c r="H14828" s="1" t="s">
        <v>16711</v>
      </c>
      <c r="I14828" s="1" t="s">
        <v>16386</v>
      </c>
      <c r="J14828" s="1" t="s">
        <v>16711</v>
      </c>
      <c r="K14828" s="1" t="s">
        <v>37790</v>
      </c>
      <c r="L14828" s="1" t="s">
        <v>25306</v>
      </c>
      <c r="M14828" s="1" t="s">
        <v>37791</v>
      </c>
      <c r="N14828" s="1" t="s">
        <v>37792</v>
      </c>
      <c r="O14828" s="1" t="s">
        <v>16392</v>
      </c>
      <c r="P14828" s="1">
        <v>20260531</v>
      </c>
      <c r="Q14828" s="1" t="s">
        <v>16559</v>
      </c>
      <c r="R14828" s="1" t="s">
        <v>16418</v>
      </c>
      <c r="U14828" s="1" t="s">
        <v>16395</v>
      </c>
      <c r="V14828" s="1">
        <v>20050708</v>
      </c>
      <c r="W14828" s="1">
        <v>20200331</v>
      </c>
      <c r="AA14828" s="1" t="s">
        <v>16396</v>
      </c>
      <c r="AC14828" s="1">
        <v>4987123551014</v>
      </c>
      <c r="AD14828" s="1" t="s">
        <v>37794</v>
      </c>
    </row>
    <row r="14829" spans="1:32" x14ac:dyDescent="0.45">
      <c r="A14829" s="1" t="s">
        <v>16551</v>
      </c>
      <c r="B14829" s="1" t="s">
        <v>37795</v>
      </c>
      <c r="C14829" s="1">
        <v>14987821012906</v>
      </c>
      <c r="D14829" s="1">
        <v>100</v>
      </c>
      <c r="E14829" s="1" t="s">
        <v>16711</v>
      </c>
      <c r="G14829" s="1">
        <v>10</v>
      </c>
      <c r="H14829" s="1" t="s">
        <v>16711</v>
      </c>
      <c r="I14829" s="1" t="s">
        <v>16386</v>
      </c>
      <c r="J14829" s="1" t="s">
        <v>16711</v>
      </c>
      <c r="K14829" s="1" t="s">
        <v>37796</v>
      </c>
      <c r="L14829" s="1" t="s">
        <v>16942</v>
      </c>
      <c r="M14829" s="1" t="s">
        <v>37797</v>
      </c>
      <c r="N14829" s="1" t="s">
        <v>37798</v>
      </c>
      <c r="O14829" s="1" t="s">
        <v>16392</v>
      </c>
      <c r="P14829" s="1">
        <v>20260531</v>
      </c>
      <c r="Q14829" s="1" t="s">
        <v>16955</v>
      </c>
      <c r="R14829" s="1" t="s">
        <v>16418</v>
      </c>
      <c r="U14829" s="1" t="s">
        <v>16395</v>
      </c>
      <c r="V14829" s="1">
        <v>20050708</v>
      </c>
      <c r="W14829" s="1">
        <v>20200331</v>
      </c>
      <c r="AA14829" s="1" t="s">
        <v>16396</v>
      </c>
      <c r="AD14829" s="1" t="s">
        <v>37795</v>
      </c>
    </row>
    <row r="14830" spans="1:32" x14ac:dyDescent="0.45">
      <c r="A14830" s="1" t="s">
        <v>16551</v>
      </c>
      <c r="B14830" s="1" t="s">
        <v>37795</v>
      </c>
      <c r="C14830" s="1">
        <v>14987821012913</v>
      </c>
      <c r="D14830" s="1">
        <v>500</v>
      </c>
      <c r="E14830" s="1" t="s">
        <v>16711</v>
      </c>
      <c r="G14830" s="1">
        <v>10</v>
      </c>
      <c r="H14830" s="1" t="s">
        <v>16711</v>
      </c>
      <c r="I14830" s="1" t="s">
        <v>16386</v>
      </c>
      <c r="J14830" s="1" t="s">
        <v>16711</v>
      </c>
      <c r="K14830" s="1" t="s">
        <v>37796</v>
      </c>
      <c r="L14830" s="1" t="s">
        <v>16942</v>
      </c>
      <c r="M14830" s="1" t="s">
        <v>37797</v>
      </c>
      <c r="N14830" s="1" t="s">
        <v>37798</v>
      </c>
      <c r="O14830" s="1" t="s">
        <v>16392</v>
      </c>
      <c r="P14830" s="1">
        <v>20260531</v>
      </c>
      <c r="Q14830" s="1" t="s">
        <v>16955</v>
      </c>
      <c r="R14830" s="1" t="s">
        <v>16418</v>
      </c>
      <c r="U14830" s="1" t="s">
        <v>16395</v>
      </c>
      <c r="V14830" s="1">
        <v>20050708</v>
      </c>
      <c r="W14830" s="1">
        <v>20200331</v>
      </c>
      <c r="AA14830" s="1" t="s">
        <v>16396</v>
      </c>
      <c r="AD14830" s="1" t="s">
        <v>37795</v>
      </c>
    </row>
    <row r="14831" spans="1:32" x14ac:dyDescent="0.45">
      <c r="A14831" s="1" t="s">
        <v>16551</v>
      </c>
      <c r="B14831" s="1" t="s">
        <v>37795</v>
      </c>
      <c r="C14831" s="1">
        <v>14987123401705</v>
      </c>
      <c r="D14831" s="1">
        <v>500</v>
      </c>
      <c r="E14831" s="1" t="s">
        <v>16711</v>
      </c>
      <c r="G14831" s="1">
        <v>10</v>
      </c>
      <c r="H14831" s="1" t="s">
        <v>16711</v>
      </c>
      <c r="I14831" s="1" t="s">
        <v>16386</v>
      </c>
      <c r="J14831" s="1" t="s">
        <v>16711</v>
      </c>
      <c r="K14831" s="1" t="s">
        <v>37796</v>
      </c>
      <c r="L14831" s="1" t="s">
        <v>16942</v>
      </c>
      <c r="M14831" s="1" t="s">
        <v>37797</v>
      </c>
      <c r="N14831" s="1" t="s">
        <v>37798</v>
      </c>
      <c r="O14831" s="1" t="s">
        <v>16392</v>
      </c>
      <c r="P14831" s="1">
        <v>20260531</v>
      </c>
      <c r="Q14831" s="1" t="s">
        <v>16559</v>
      </c>
      <c r="R14831" s="1" t="s">
        <v>16418</v>
      </c>
      <c r="U14831" s="1" t="s">
        <v>16395</v>
      </c>
      <c r="V14831" s="1">
        <v>20050708</v>
      </c>
      <c r="W14831" s="1">
        <v>20200331</v>
      </c>
      <c r="AA14831" s="1" t="s">
        <v>16396</v>
      </c>
      <c r="AC14831" s="1">
        <v>4987123551052</v>
      </c>
      <c r="AD14831" s="1" t="s">
        <v>37795</v>
      </c>
    </row>
    <row r="14832" spans="1:32" x14ac:dyDescent="0.45">
      <c r="A14832" s="1" t="s">
        <v>16551</v>
      </c>
      <c r="B14832" s="1" t="s">
        <v>37795</v>
      </c>
      <c r="C14832" s="1">
        <v>14987123401712</v>
      </c>
      <c r="D14832" s="1">
        <v>100</v>
      </c>
      <c r="E14832" s="1" t="s">
        <v>16711</v>
      </c>
      <c r="G14832" s="1">
        <v>10</v>
      </c>
      <c r="H14832" s="1" t="s">
        <v>16711</v>
      </c>
      <c r="I14832" s="1" t="s">
        <v>16386</v>
      </c>
      <c r="J14832" s="1" t="s">
        <v>16711</v>
      </c>
      <c r="K14832" s="1" t="s">
        <v>37796</v>
      </c>
      <c r="L14832" s="1" t="s">
        <v>16942</v>
      </c>
      <c r="M14832" s="1" t="s">
        <v>37797</v>
      </c>
      <c r="N14832" s="1" t="s">
        <v>37798</v>
      </c>
      <c r="O14832" s="1" t="s">
        <v>16392</v>
      </c>
      <c r="P14832" s="1">
        <v>20260531</v>
      </c>
      <c r="Q14832" s="1" t="s">
        <v>16559</v>
      </c>
      <c r="R14832" s="1" t="s">
        <v>16418</v>
      </c>
      <c r="U14832" s="1" t="s">
        <v>16395</v>
      </c>
      <c r="V14832" s="1">
        <v>20050708</v>
      </c>
      <c r="W14832" s="1">
        <v>20200331</v>
      </c>
      <c r="AA14832" s="1" t="s">
        <v>16396</v>
      </c>
      <c r="AC14832" s="1">
        <v>4987123551052</v>
      </c>
      <c r="AD14832" s="1" t="s">
        <v>37795</v>
      </c>
    </row>
    <row r="14833" spans="1:32" x14ac:dyDescent="0.45">
      <c r="A14833" s="1" t="s">
        <v>16551</v>
      </c>
      <c r="B14833" s="1" t="s">
        <v>37799</v>
      </c>
      <c r="C14833" s="1">
        <v>14987821012920</v>
      </c>
      <c r="D14833" s="1">
        <v>700</v>
      </c>
      <c r="E14833" s="1" t="s">
        <v>16711</v>
      </c>
      <c r="G14833" s="1">
        <v>14</v>
      </c>
      <c r="H14833" s="1" t="s">
        <v>16711</v>
      </c>
      <c r="I14833" s="1" t="s">
        <v>16386</v>
      </c>
      <c r="J14833" s="1" t="s">
        <v>16711</v>
      </c>
      <c r="K14833" s="1" t="s">
        <v>37796</v>
      </c>
      <c r="L14833" s="1" t="s">
        <v>16942</v>
      </c>
      <c r="M14833" s="1" t="s">
        <v>37797</v>
      </c>
      <c r="N14833" s="1" t="s">
        <v>37798</v>
      </c>
      <c r="O14833" s="1" t="s">
        <v>16392</v>
      </c>
      <c r="P14833" s="1">
        <v>20260531</v>
      </c>
      <c r="Q14833" s="1" t="s">
        <v>16955</v>
      </c>
      <c r="R14833" s="1" t="s">
        <v>16418</v>
      </c>
      <c r="U14833" s="1" t="s">
        <v>16395</v>
      </c>
      <c r="V14833" s="1">
        <v>20050708</v>
      </c>
      <c r="W14833" s="1">
        <v>20200331</v>
      </c>
      <c r="AA14833" s="1" t="s">
        <v>16396</v>
      </c>
      <c r="AD14833" s="1" t="s">
        <v>37799</v>
      </c>
    </row>
    <row r="14834" spans="1:32" x14ac:dyDescent="0.45">
      <c r="A14834" s="1" t="s">
        <v>16551</v>
      </c>
      <c r="B14834" s="1" t="s">
        <v>37799</v>
      </c>
      <c r="C14834" s="1">
        <v>14987123401729</v>
      </c>
      <c r="D14834" s="1">
        <v>700</v>
      </c>
      <c r="E14834" s="1" t="s">
        <v>16711</v>
      </c>
      <c r="G14834" s="1">
        <v>14</v>
      </c>
      <c r="H14834" s="1" t="s">
        <v>16711</v>
      </c>
      <c r="I14834" s="1" t="s">
        <v>16386</v>
      </c>
      <c r="J14834" s="1" t="s">
        <v>16711</v>
      </c>
      <c r="K14834" s="1" t="s">
        <v>37796</v>
      </c>
      <c r="L14834" s="1" t="s">
        <v>16942</v>
      </c>
      <c r="M14834" s="1" t="s">
        <v>37797</v>
      </c>
      <c r="N14834" s="1" t="s">
        <v>37798</v>
      </c>
      <c r="O14834" s="1" t="s">
        <v>16392</v>
      </c>
      <c r="P14834" s="1">
        <v>20260531</v>
      </c>
      <c r="Q14834" s="1" t="s">
        <v>16559</v>
      </c>
      <c r="R14834" s="1" t="s">
        <v>16418</v>
      </c>
      <c r="U14834" s="1" t="s">
        <v>16395</v>
      </c>
      <c r="V14834" s="1">
        <v>20050708</v>
      </c>
      <c r="W14834" s="1">
        <v>20200331</v>
      </c>
      <c r="AA14834" s="1" t="s">
        <v>16396</v>
      </c>
      <c r="AC14834" s="1">
        <v>4987123551069</v>
      </c>
      <c r="AD14834" s="1" t="s">
        <v>37799</v>
      </c>
    </row>
    <row r="14835" spans="1:32" x14ac:dyDescent="0.45">
      <c r="A14835" s="1" t="s">
        <v>16383</v>
      </c>
      <c r="B14835" s="1" t="s">
        <v>37800</v>
      </c>
      <c r="C14835" s="1">
        <v>14987821012937</v>
      </c>
      <c r="D14835" s="1">
        <v>500</v>
      </c>
      <c r="E14835" s="1" t="s">
        <v>16711</v>
      </c>
      <c r="G14835" s="1">
        <v>500</v>
      </c>
      <c r="H14835" s="1" t="s">
        <v>16711</v>
      </c>
      <c r="I14835" s="1" t="s">
        <v>16386</v>
      </c>
      <c r="J14835" s="1" t="s">
        <v>16711</v>
      </c>
      <c r="K14835" s="1" t="s">
        <v>37796</v>
      </c>
      <c r="L14835" s="1" t="s">
        <v>16942</v>
      </c>
      <c r="M14835" s="1" t="s">
        <v>37797</v>
      </c>
      <c r="N14835" s="1" t="s">
        <v>37798</v>
      </c>
      <c r="O14835" s="1" t="s">
        <v>16392</v>
      </c>
      <c r="P14835" s="1">
        <v>20260531</v>
      </c>
      <c r="Q14835" s="1" t="s">
        <v>16955</v>
      </c>
      <c r="R14835" s="1" t="s">
        <v>16418</v>
      </c>
      <c r="U14835" s="1" t="s">
        <v>16395</v>
      </c>
      <c r="V14835" s="1">
        <v>20050708</v>
      </c>
      <c r="W14835" s="1">
        <v>20200331</v>
      </c>
      <c r="AA14835" s="1" t="s">
        <v>16396</v>
      </c>
      <c r="AD14835" s="1" t="s">
        <v>37800</v>
      </c>
    </row>
    <row r="14836" spans="1:32" x14ac:dyDescent="0.45">
      <c r="A14836" s="1" t="s">
        <v>16383</v>
      </c>
      <c r="B14836" s="1" t="s">
        <v>37800</v>
      </c>
      <c r="C14836" s="1">
        <v>14987123401699</v>
      </c>
      <c r="D14836" s="1">
        <v>500</v>
      </c>
      <c r="E14836" s="1" t="s">
        <v>16711</v>
      </c>
      <c r="G14836" s="1">
        <v>500</v>
      </c>
      <c r="H14836" s="1" t="s">
        <v>16711</v>
      </c>
      <c r="I14836" s="1" t="s">
        <v>16386</v>
      </c>
      <c r="J14836" s="1" t="s">
        <v>16711</v>
      </c>
      <c r="K14836" s="1" t="s">
        <v>37796</v>
      </c>
      <c r="L14836" s="1" t="s">
        <v>16942</v>
      </c>
      <c r="M14836" s="1" t="s">
        <v>37797</v>
      </c>
      <c r="N14836" s="1" t="s">
        <v>37798</v>
      </c>
      <c r="O14836" s="1" t="s">
        <v>16392</v>
      </c>
      <c r="P14836" s="1">
        <v>20260531</v>
      </c>
      <c r="Q14836" s="1" t="s">
        <v>16559</v>
      </c>
      <c r="R14836" s="1" t="s">
        <v>16418</v>
      </c>
      <c r="U14836" s="1" t="s">
        <v>16395</v>
      </c>
      <c r="V14836" s="1">
        <v>20050708</v>
      </c>
      <c r="W14836" s="1">
        <v>20200331</v>
      </c>
      <c r="AA14836" s="1" t="s">
        <v>16396</v>
      </c>
      <c r="AC14836" s="1">
        <v>4987123551045</v>
      </c>
      <c r="AD14836" s="1" t="s">
        <v>37800</v>
      </c>
    </row>
    <row r="14837" spans="1:32" x14ac:dyDescent="0.45">
      <c r="A14837" s="1" t="s">
        <v>16551</v>
      </c>
      <c r="B14837" s="1" t="s">
        <v>37801</v>
      </c>
      <c r="C14837" s="1">
        <v>14987376200919</v>
      </c>
      <c r="D14837" s="1">
        <v>100</v>
      </c>
      <c r="E14837" s="1" t="s">
        <v>16711</v>
      </c>
      <c r="G14837" s="1">
        <v>10</v>
      </c>
      <c r="H14837" s="1" t="s">
        <v>16711</v>
      </c>
      <c r="I14837" s="1" t="s">
        <v>16386</v>
      </c>
      <c r="J14837" s="1" t="s">
        <v>16711</v>
      </c>
      <c r="K14837" s="1" t="s">
        <v>37802</v>
      </c>
      <c r="L14837" s="1" t="s">
        <v>17784</v>
      </c>
      <c r="M14837" s="1" t="s">
        <v>37803</v>
      </c>
      <c r="N14837" s="1" t="s">
        <v>37802</v>
      </c>
      <c r="O14837" s="1" t="s">
        <v>16392</v>
      </c>
      <c r="P14837" s="1">
        <v>20260531</v>
      </c>
      <c r="Q14837" s="1" t="s">
        <v>16635</v>
      </c>
      <c r="R14837" s="1" t="s">
        <v>16418</v>
      </c>
      <c r="U14837" s="1" t="s">
        <v>16395</v>
      </c>
      <c r="V14837" s="1">
        <v>20090925</v>
      </c>
      <c r="W14837" s="1">
        <v>20240331</v>
      </c>
      <c r="AA14837" s="1" t="s">
        <v>16396</v>
      </c>
      <c r="AC14837" s="1">
        <v>4987376200981</v>
      </c>
      <c r="AD14837" s="1" t="s">
        <v>37801</v>
      </c>
    </row>
    <row r="14838" spans="1:32" x14ac:dyDescent="0.45">
      <c r="A14838" s="1" t="s">
        <v>16551</v>
      </c>
      <c r="B14838" s="1" t="s">
        <v>37801</v>
      </c>
      <c r="C14838" s="1">
        <v>14987376200933</v>
      </c>
      <c r="D14838" s="1">
        <v>1000</v>
      </c>
      <c r="E14838" s="1" t="s">
        <v>16711</v>
      </c>
      <c r="G14838" s="1">
        <v>10</v>
      </c>
      <c r="H14838" s="1" t="s">
        <v>16711</v>
      </c>
      <c r="I14838" s="1" t="s">
        <v>16386</v>
      </c>
      <c r="J14838" s="1" t="s">
        <v>16711</v>
      </c>
      <c r="K14838" s="1" t="s">
        <v>37802</v>
      </c>
      <c r="L14838" s="1" t="s">
        <v>17784</v>
      </c>
      <c r="M14838" s="1" t="s">
        <v>37803</v>
      </c>
      <c r="N14838" s="1" t="s">
        <v>37802</v>
      </c>
      <c r="O14838" s="1" t="s">
        <v>16392</v>
      </c>
      <c r="P14838" s="1">
        <v>20260531</v>
      </c>
      <c r="Q14838" s="1" t="s">
        <v>16635</v>
      </c>
      <c r="R14838" s="1" t="s">
        <v>16418</v>
      </c>
      <c r="U14838" s="1" t="s">
        <v>16395</v>
      </c>
      <c r="V14838" s="1">
        <v>20090925</v>
      </c>
      <c r="W14838" s="1">
        <v>20240331</v>
      </c>
      <c r="AA14838" s="1" t="s">
        <v>16396</v>
      </c>
      <c r="AC14838" s="1">
        <v>4987376200981</v>
      </c>
      <c r="AD14838" s="1" t="s">
        <v>37801</v>
      </c>
    </row>
    <row r="14839" spans="1:32" x14ac:dyDescent="0.45">
      <c r="A14839" s="1" t="s">
        <v>16383</v>
      </c>
      <c r="B14839" s="1" t="s">
        <v>37804</v>
      </c>
      <c r="C14839" s="1">
        <v>14987376200940</v>
      </c>
      <c r="D14839" s="1">
        <v>1000</v>
      </c>
      <c r="E14839" s="1" t="s">
        <v>16711</v>
      </c>
      <c r="G14839" s="1">
        <v>1000</v>
      </c>
      <c r="H14839" s="1" t="s">
        <v>16711</v>
      </c>
      <c r="I14839" s="1" t="s">
        <v>16386</v>
      </c>
      <c r="J14839" s="1" t="s">
        <v>16711</v>
      </c>
      <c r="K14839" s="1" t="s">
        <v>37802</v>
      </c>
      <c r="L14839" s="1" t="s">
        <v>17784</v>
      </c>
      <c r="M14839" s="1" t="s">
        <v>37803</v>
      </c>
      <c r="N14839" s="1" t="s">
        <v>37802</v>
      </c>
      <c r="O14839" s="1" t="s">
        <v>16392</v>
      </c>
      <c r="P14839" s="1">
        <v>20260531</v>
      </c>
      <c r="Q14839" s="1" t="s">
        <v>16635</v>
      </c>
      <c r="R14839" s="1" t="s">
        <v>16418</v>
      </c>
      <c r="U14839" s="1" t="s">
        <v>16395</v>
      </c>
      <c r="V14839" s="1">
        <v>20090925</v>
      </c>
      <c r="W14839" s="1">
        <v>20240331</v>
      </c>
      <c r="AA14839" s="1" t="s">
        <v>16396</v>
      </c>
      <c r="AC14839" s="1">
        <v>4987376200998</v>
      </c>
      <c r="AD14839" s="1" t="s">
        <v>37804</v>
      </c>
    </row>
    <row r="14840" spans="1:32" x14ac:dyDescent="0.45">
      <c r="A14840" s="1" t="s">
        <v>16551</v>
      </c>
      <c r="B14840" s="1" t="s">
        <v>37805</v>
      </c>
      <c r="C14840" s="1">
        <v>14987190503906</v>
      </c>
      <c r="D14840" s="1">
        <v>100</v>
      </c>
      <c r="E14840" s="1" t="s">
        <v>16553</v>
      </c>
      <c r="G14840" s="1">
        <v>10</v>
      </c>
      <c r="H14840" s="1" t="s">
        <v>16553</v>
      </c>
      <c r="I14840" s="1" t="s">
        <v>16386</v>
      </c>
      <c r="J14840" s="1" t="s">
        <v>16554</v>
      </c>
      <c r="K14840" s="1" t="s">
        <v>37806</v>
      </c>
      <c r="L14840" s="1" t="s">
        <v>19075</v>
      </c>
      <c r="M14840" s="1" t="s">
        <v>19076</v>
      </c>
      <c r="N14840" s="1" t="s">
        <v>19077</v>
      </c>
      <c r="O14840" s="1" t="s">
        <v>16392</v>
      </c>
      <c r="P14840" s="1">
        <v>20260531</v>
      </c>
      <c r="Q14840" s="1" t="s">
        <v>16626</v>
      </c>
      <c r="R14840" s="1" t="s">
        <v>16418</v>
      </c>
      <c r="U14840" s="1" t="s">
        <v>16395</v>
      </c>
      <c r="V14840" s="1">
        <v>20140305</v>
      </c>
      <c r="AA14840" s="1" t="s">
        <v>16396</v>
      </c>
      <c r="AC14840" s="1">
        <v>4987190643704</v>
      </c>
      <c r="AD14840" s="1" t="s">
        <v>37805</v>
      </c>
    </row>
    <row r="14841" spans="1:32" x14ac:dyDescent="0.45">
      <c r="A14841" s="1" t="s">
        <v>16551</v>
      </c>
      <c r="B14841" s="1" t="s">
        <v>37805</v>
      </c>
      <c r="C14841" s="1">
        <v>14987190503937</v>
      </c>
      <c r="D14841" s="1">
        <v>1000</v>
      </c>
      <c r="E14841" s="1" t="s">
        <v>16553</v>
      </c>
      <c r="G14841" s="1">
        <v>10</v>
      </c>
      <c r="H14841" s="1" t="s">
        <v>16553</v>
      </c>
      <c r="I14841" s="1" t="s">
        <v>16386</v>
      </c>
      <c r="J14841" s="1" t="s">
        <v>16554</v>
      </c>
      <c r="K14841" s="1" t="s">
        <v>37806</v>
      </c>
      <c r="L14841" s="1" t="s">
        <v>19075</v>
      </c>
      <c r="M14841" s="1" t="s">
        <v>19076</v>
      </c>
      <c r="N14841" s="1" t="s">
        <v>19077</v>
      </c>
      <c r="O14841" s="1" t="s">
        <v>16392</v>
      </c>
      <c r="P14841" s="1">
        <v>20260531</v>
      </c>
      <c r="Q14841" s="1" t="s">
        <v>16626</v>
      </c>
      <c r="R14841" s="1" t="s">
        <v>16418</v>
      </c>
      <c r="U14841" s="1" t="s">
        <v>16395</v>
      </c>
      <c r="V14841" s="1">
        <v>20140305</v>
      </c>
      <c r="AA14841" s="1" t="s">
        <v>16396</v>
      </c>
      <c r="AC14841" s="1">
        <v>4987190643704</v>
      </c>
      <c r="AD14841" s="1" t="s">
        <v>37805</v>
      </c>
    </row>
    <row r="14842" spans="1:32" x14ac:dyDescent="0.45">
      <c r="A14842" s="1" t="s">
        <v>16383</v>
      </c>
      <c r="B14842" s="1" t="s">
        <v>37807</v>
      </c>
      <c r="C14842" s="1">
        <v>14987190503951</v>
      </c>
      <c r="D14842" s="1">
        <v>1000</v>
      </c>
      <c r="E14842" s="1" t="s">
        <v>16553</v>
      </c>
      <c r="G14842" s="1">
        <v>1000</v>
      </c>
      <c r="H14842" s="1" t="s">
        <v>16553</v>
      </c>
      <c r="I14842" s="1" t="s">
        <v>16386</v>
      </c>
      <c r="J14842" s="1" t="s">
        <v>16554</v>
      </c>
      <c r="K14842" s="1" t="s">
        <v>37806</v>
      </c>
      <c r="L14842" s="1" t="s">
        <v>19075</v>
      </c>
      <c r="M14842" s="1" t="s">
        <v>19076</v>
      </c>
      <c r="N14842" s="1" t="s">
        <v>19077</v>
      </c>
      <c r="O14842" s="1" t="s">
        <v>16392</v>
      </c>
      <c r="P14842" s="1">
        <v>20260531</v>
      </c>
      <c r="Q14842" s="1" t="s">
        <v>16626</v>
      </c>
      <c r="R14842" s="1" t="s">
        <v>16418</v>
      </c>
      <c r="U14842" s="1" t="s">
        <v>16395</v>
      </c>
      <c r="V14842" s="1">
        <v>20140305</v>
      </c>
      <c r="AA14842" s="1" t="s">
        <v>16396</v>
      </c>
      <c r="AC14842" s="1">
        <v>4987190643759</v>
      </c>
      <c r="AD14842" s="1" t="s">
        <v>37807</v>
      </c>
    </row>
    <row r="14843" spans="1:32" x14ac:dyDescent="0.45">
      <c r="A14843" s="1" t="s">
        <v>16551</v>
      </c>
      <c r="B14843" s="1" t="s">
        <v>37808</v>
      </c>
      <c r="C14843" s="1">
        <v>14987190504002</v>
      </c>
      <c r="D14843" s="1">
        <v>100</v>
      </c>
      <c r="E14843" s="1" t="s">
        <v>16553</v>
      </c>
      <c r="G14843" s="1">
        <v>10</v>
      </c>
      <c r="H14843" s="1" t="s">
        <v>16553</v>
      </c>
      <c r="I14843" s="1" t="s">
        <v>16386</v>
      </c>
      <c r="J14843" s="1" t="s">
        <v>16554</v>
      </c>
      <c r="K14843" s="1" t="s">
        <v>37809</v>
      </c>
      <c r="L14843" s="1" t="s">
        <v>16574</v>
      </c>
      <c r="M14843" s="1" t="s">
        <v>19081</v>
      </c>
      <c r="N14843" s="1" t="s">
        <v>19082</v>
      </c>
      <c r="O14843" s="1" t="s">
        <v>16392</v>
      </c>
      <c r="P14843" s="1">
        <v>20260531</v>
      </c>
      <c r="Q14843" s="1" t="s">
        <v>16626</v>
      </c>
      <c r="R14843" s="1" t="s">
        <v>16418</v>
      </c>
      <c r="U14843" s="1" t="s">
        <v>16395</v>
      </c>
      <c r="V14843" s="1">
        <v>20000310</v>
      </c>
      <c r="AA14843" s="1" t="s">
        <v>16396</v>
      </c>
      <c r="AC14843" s="1">
        <v>4987190643803</v>
      </c>
      <c r="AD14843" s="1" t="s">
        <v>37808</v>
      </c>
    </row>
    <row r="14844" spans="1:32" x14ac:dyDescent="0.45">
      <c r="A14844" s="1" t="s">
        <v>16551</v>
      </c>
      <c r="B14844" s="1" t="s">
        <v>37808</v>
      </c>
      <c r="C14844" s="1">
        <v>14987190504033</v>
      </c>
      <c r="D14844" s="1">
        <v>1000</v>
      </c>
      <c r="E14844" s="1" t="s">
        <v>16553</v>
      </c>
      <c r="G14844" s="1">
        <v>10</v>
      </c>
      <c r="H14844" s="1" t="s">
        <v>16553</v>
      </c>
      <c r="I14844" s="1" t="s">
        <v>16386</v>
      </c>
      <c r="J14844" s="1" t="s">
        <v>16554</v>
      </c>
      <c r="K14844" s="1" t="s">
        <v>37809</v>
      </c>
      <c r="L14844" s="1" t="s">
        <v>16574</v>
      </c>
      <c r="M14844" s="1" t="s">
        <v>19081</v>
      </c>
      <c r="N14844" s="1" t="s">
        <v>19082</v>
      </c>
      <c r="O14844" s="1" t="s">
        <v>16392</v>
      </c>
      <c r="P14844" s="1">
        <v>20260531</v>
      </c>
      <c r="Q14844" s="1" t="s">
        <v>16626</v>
      </c>
      <c r="R14844" s="1" t="s">
        <v>16418</v>
      </c>
      <c r="U14844" s="1" t="s">
        <v>16395</v>
      </c>
      <c r="V14844" s="1">
        <v>20000310</v>
      </c>
      <c r="AA14844" s="1" t="s">
        <v>16396</v>
      </c>
      <c r="AC14844" s="1">
        <v>4987190643803</v>
      </c>
      <c r="AD14844" s="1" t="s">
        <v>37808</v>
      </c>
    </row>
    <row r="14845" spans="1:32" x14ac:dyDescent="0.45">
      <c r="A14845" s="1" t="s">
        <v>16383</v>
      </c>
      <c r="B14845" s="1" t="s">
        <v>37810</v>
      </c>
      <c r="C14845" s="1">
        <v>14987190504057</v>
      </c>
      <c r="D14845" s="1">
        <v>1000</v>
      </c>
      <c r="E14845" s="1" t="s">
        <v>16553</v>
      </c>
      <c r="G14845" s="1">
        <v>1000</v>
      </c>
      <c r="H14845" s="1" t="s">
        <v>16553</v>
      </c>
      <c r="I14845" s="1" t="s">
        <v>16386</v>
      </c>
      <c r="J14845" s="1" t="s">
        <v>16554</v>
      </c>
      <c r="K14845" s="1" t="s">
        <v>37809</v>
      </c>
      <c r="L14845" s="1" t="s">
        <v>16574</v>
      </c>
      <c r="M14845" s="1" t="s">
        <v>19081</v>
      </c>
      <c r="N14845" s="1" t="s">
        <v>19082</v>
      </c>
      <c r="O14845" s="1" t="s">
        <v>16392</v>
      </c>
      <c r="P14845" s="1">
        <v>20260531</v>
      </c>
      <c r="Q14845" s="1" t="s">
        <v>16626</v>
      </c>
      <c r="R14845" s="1" t="s">
        <v>16418</v>
      </c>
      <c r="U14845" s="1" t="s">
        <v>16395</v>
      </c>
      <c r="V14845" s="1">
        <v>20000310</v>
      </c>
      <c r="AA14845" s="1" t="s">
        <v>16396</v>
      </c>
      <c r="AC14845" s="1">
        <v>4987190643858</v>
      </c>
      <c r="AD14845" s="1" t="s">
        <v>37810</v>
      </c>
    </row>
    <row r="14846" spans="1:32" x14ac:dyDescent="0.45">
      <c r="A14846" s="1" t="s">
        <v>16383</v>
      </c>
      <c r="B14846" s="1" t="s">
        <v>37811</v>
      </c>
      <c r="C14846" s="1">
        <v>14987758031827</v>
      </c>
      <c r="D14846" s="1">
        <v>1000</v>
      </c>
      <c r="E14846" s="1" t="s">
        <v>16385</v>
      </c>
      <c r="G14846" s="1">
        <v>1000</v>
      </c>
      <c r="H14846" s="1" t="s">
        <v>16385</v>
      </c>
      <c r="I14846" s="1" t="s">
        <v>16386</v>
      </c>
      <c r="J14846" s="1" t="s">
        <v>16387</v>
      </c>
      <c r="K14846" s="1" t="s">
        <v>37812</v>
      </c>
      <c r="L14846" s="1" t="s">
        <v>37813</v>
      </c>
      <c r="M14846" s="1" t="s">
        <v>37814</v>
      </c>
      <c r="N14846" s="1" t="s">
        <v>37812</v>
      </c>
      <c r="O14846" s="1" t="s">
        <v>16392</v>
      </c>
      <c r="P14846" s="1">
        <v>20260531</v>
      </c>
      <c r="Q14846" s="1" t="s">
        <v>17734</v>
      </c>
      <c r="R14846" s="1" t="s">
        <v>16418</v>
      </c>
      <c r="U14846" s="1" t="s">
        <v>16395</v>
      </c>
      <c r="V14846" s="1">
        <v>20070615</v>
      </c>
      <c r="AA14846" s="1" t="s">
        <v>16396</v>
      </c>
      <c r="AC14846" s="1">
        <v>4987758032421</v>
      </c>
      <c r="AD14846" s="1" t="s">
        <v>37811</v>
      </c>
    </row>
    <row r="14847" spans="1:32" x14ac:dyDescent="0.45">
      <c r="A14847" s="1" t="s">
        <v>16383</v>
      </c>
      <c r="B14847" s="1" t="s">
        <v>37815</v>
      </c>
      <c r="C14847" s="1">
        <v>14987306031828</v>
      </c>
      <c r="D14847" s="1">
        <v>1000</v>
      </c>
      <c r="E14847" s="1" t="s">
        <v>16385</v>
      </c>
      <c r="G14847" s="1">
        <v>500</v>
      </c>
      <c r="H14847" s="1" t="s">
        <v>16385</v>
      </c>
      <c r="I14847" s="1" t="s">
        <v>16386</v>
      </c>
      <c r="J14847" s="1" t="s">
        <v>16387</v>
      </c>
      <c r="K14847" s="1" t="s">
        <v>37812</v>
      </c>
      <c r="L14847" s="1" t="s">
        <v>37813</v>
      </c>
      <c r="M14847" s="1" t="s">
        <v>37814</v>
      </c>
      <c r="N14847" s="1" t="s">
        <v>37812</v>
      </c>
      <c r="O14847" s="1" t="s">
        <v>16392</v>
      </c>
      <c r="P14847" s="1">
        <v>20260531</v>
      </c>
      <c r="Q14847" s="1" t="s">
        <v>21037</v>
      </c>
      <c r="R14847" s="1" t="s">
        <v>16418</v>
      </c>
      <c r="U14847" s="1" t="s">
        <v>16395</v>
      </c>
      <c r="V14847" s="1">
        <v>20070615</v>
      </c>
      <c r="AA14847" s="1" t="s">
        <v>16396</v>
      </c>
      <c r="AC14847" s="1">
        <v>4987306032422</v>
      </c>
      <c r="AD14847" s="1" t="s">
        <v>37815</v>
      </c>
      <c r="AF14847" s="1">
        <v>24987306031825</v>
      </c>
    </row>
    <row r="14848" spans="1:32" x14ac:dyDescent="0.45">
      <c r="A14848" s="1" t="s">
        <v>16551</v>
      </c>
      <c r="B14848" s="1" t="s">
        <v>37816</v>
      </c>
      <c r="C14848" s="1">
        <v>14987199107075</v>
      </c>
      <c r="D14848" s="1">
        <v>100</v>
      </c>
      <c r="E14848" s="1" t="s">
        <v>16553</v>
      </c>
      <c r="G14848" s="1">
        <v>10</v>
      </c>
      <c r="H14848" s="1" t="s">
        <v>16553</v>
      </c>
      <c r="I14848" s="1" t="s">
        <v>16386</v>
      </c>
      <c r="J14848" s="1" t="s">
        <v>16554</v>
      </c>
      <c r="K14848" s="1" t="s">
        <v>37817</v>
      </c>
      <c r="L14848" s="1" t="s">
        <v>16997</v>
      </c>
      <c r="M14848" s="1" t="s">
        <v>37818</v>
      </c>
      <c r="N14848" s="1" t="s">
        <v>37817</v>
      </c>
      <c r="O14848" s="1" t="s">
        <v>16392</v>
      </c>
      <c r="P14848" s="1">
        <v>20260531</v>
      </c>
      <c r="Q14848" s="1" t="s">
        <v>17977</v>
      </c>
      <c r="R14848" s="1" t="s">
        <v>16418</v>
      </c>
      <c r="U14848" s="1" t="s">
        <v>16395</v>
      </c>
      <c r="V14848" s="1">
        <v>20051216</v>
      </c>
      <c r="W14848" s="1">
        <v>20220331</v>
      </c>
      <c r="AA14848" s="1" t="s">
        <v>16396</v>
      </c>
      <c r="AC14848" s="1">
        <v>4987199605536</v>
      </c>
      <c r="AD14848" s="1" t="s">
        <v>37816</v>
      </c>
    </row>
    <row r="14849" spans="1:37" x14ac:dyDescent="0.45">
      <c r="A14849" s="1" t="s">
        <v>16551</v>
      </c>
      <c r="B14849" s="1" t="s">
        <v>37816</v>
      </c>
      <c r="C14849" s="1">
        <v>14987199107082</v>
      </c>
      <c r="D14849" s="1">
        <v>500</v>
      </c>
      <c r="E14849" s="1" t="s">
        <v>16553</v>
      </c>
      <c r="G14849" s="1">
        <v>10</v>
      </c>
      <c r="H14849" s="1" t="s">
        <v>16553</v>
      </c>
      <c r="I14849" s="1" t="s">
        <v>16386</v>
      </c>
      <c r="J14849" s="1" t="s">
        <v>16554</v>
      </c>
      <c r="K14849" s="1" t="s">
        <v>37817</v>
      </c>
      <c r="L14849" s="1" t="s">
        <v>16997</v>
      </c>
      <c r="M14849" s="1" t="s">
        <v>37818</v>
      </c>
      <c r="N14849" s="1" t="s">
        <v>37817</v>
      </c>
      <c r="O14849" s="1" t="s">
        <v>16392</v>
      </c>
      <c r="P14849" s="1">
        <v>20260531</v>
      </c>
      <c r="Q14849" s="1" t="s">
        <v>17977</v>
      </c>
      <c r="R14849" s="1" t="s">
        <v>16418</v>
      </c>
      <c r="U14849" s="1" t="s">
        <v>16395</v>
      </c>
      <c r="V14849" s="1">
        <v>20051216</v>
      </c>
      <c r="W14849" s="1">
        <v>20220331</v>
      </c>
      <c r="AA14849" s="1" t="s">
        <v>16396</v>
      </c>
      <c r="AC14849" s="1">
        <v>4987199605536</v>
      </c>
      <c r="AD14849" s="1" t="s">
        <v>37816</v>
      </c>
    </row>
    <row r="14850" spans="1:37" x14ac:dyDescent="0.45">
      <c r="A14850" s="1" t="s">
        <v>16551</v>
      </c>
      <c r="B14850" s="1" t="s">
        <v>37819</v>
      </c>
      <c r="C14850" s="1">
        <v>14987199107099</v>
      </c>
      <c r="D14850" s="1">
        <v>100</v>
      </c>
      <c r="E14850" s="1" t="s">
        <v>16553</v>
      </c>
      <c r="G14850" s="1">
        <v>10</v>
      </c>
      <c r="H14850" s="1" t="s">
        <v>16553</v>
      </c>
      <c r="I14850" s="1" t="s">
        <v>16386</v>
      </c>
      <c r="J14850" s="1" t="s">
        <v>16554</v>
      </c>
      <c r="K14850" s="1" t="s">
        <v>37820</v>
      </c>
      <c r="L14850" s="1" t="s">
        <v>17009</v>
      </c>
      <c r="M14850" s="1" t="s">
        <v>37821</v>
      </c>
      <c r="N14850" s="1" t="s">
        <v>37820</v>
      </c>
      <c r="O14850" s="1" t="s">
        <v>16392</v>
      </c>
      <c r="P14850" s="1">
        <v>20260531</v>
      </c>
      <c r="Q14850" s="1" t="s">
        <v>17977</v>
      </c>
      <c r="R14850" s="1" t="s">
        <v>16418</v>
      </c>
      <c r="U14850" s="1" t="s">
        <v>16395</v>
      </c>
      <c r="V14850" s="1">
        <v>20051216</v>
      </c>
      <c r="W14850" s="1">
        <v>20220331</v>
      </c>
      <c r="AA14850" s="1" t="s">
        <v>16396</v>
      </c>
      <c r="AC14850" s="1">
        <v>4987199605543</v>
      </c>
      <c r="AD14850" s="1" t="s">
        <v>37819</v>
      </c>
    </row>
    <row r="14851" spans="1:37" x14ac:dyDescent="0.45">
      <c r="A14851" s="1" t="s">
        <v>16551</v>
      </c>
      <c r="B14851" s="1" t="s">
        <v>37819</v>
      </c>
      <c r="C14851" s="1">
        <v>14987199107105</v>
      </c>
      <c r="D14851" s="1">
        <v>500</v>
      </c>
      <c r="E14851" s="1" t="s">
        <v>16553</v>
      </c>
      <c r="G14851" s="1">
        <v>10</v>
      </c>
      <c r="H14851" s="1" t="s">
        <v>16553</v>
      </c>
      <c r="I14851" s="1" t="s">
        <v>16386</v>
      </c>
      <c r="J14851" s="1" t="s">
        <v>16554</v>
      </c>
      <c r="K14851" s="1" t="s">
        <v>37820</v>
      </c>
      <c r="L14851" s="1" t="s">
        <v>17009</v>
      </c>
      <c r="M14851" s="1" t="s">
        <v>37821</v>
      </c>
      <c r="N14851" s="1" t="s">
        <v>37820</v>
      </c>
      <c r="O14851" s="1" t="s">
        <v>16392</v>
      </c>
      <c r="P14851" s="1">
        <v>20260531</v>
      </c>
      <c r="Q14851" s="1" t="s">
        <v>17977</v>
      </c>
      <c r="R14851" s="1" t="s">
        <v>16418</v>
      </c>
      <c r="U14851" s="1" t="s">
        <v>16395</v>
      </c>
      <c r="V14851" s="1">
        <v>20051216</v>
      </c>
      <c r="W14851" s="1">
        <v>20220331</v>
      </c>
      <c r="AA14851" s="1" t="s">
        <v>16396</v>
      </c>
      <c r="AC14851" s="1">
        <v>4987199605543</v>
      </c>
      <c r="AD14851" s="1" t="s">
        <v>37819</v>
      </c>
    </row>
    <row r="14852" spans="1:37" x14ac:dyDescent="0.45">
      <c r="A14852" s="1" t="s">
        <v>16551</v>
      </c>
      <c r="B14852" s="1" t="s">
        <v>37819</v>
      </c>
      <c r="C14852" s="1">
        <v>14987199107112</v>
      </c>
      <c r="D14852" s="1">
        <v>3000</v>
      </c>
      <c r="E14852" s="1" t="s">
        <v>16553</v>
      </c>
      <c r="G14852" s="1">
        <v>10</v>
      </c>
      <c r="H14852" s="1" t="s">
        <v>16553</v>
      </c>
      <c r="I14852" s="1" t="s">
        <v>16386</v>
      </c>
      <c r="J14852" s="1" t="s">
        <v>16554</v>
      </c>
      <c r="K14852" s="1" t="s">
        <v>37820</v>
      </c>
      <c r="L14852" s="1" t="s">
        <v>17009</v>
      </c>
      <c r="M14852" s="1" t="s">
        <v>37821</v>
      </c>
      <c r="N14852" s="1" t="s">
        <v>37820</v>
      </c>
      <c r="O14852" s="1" t="s">
        <v>16392</v>
      </c>
      <c r="P14852" s="1">
        <v>20260531</v>
      </c>
      <c r="Q14852" s="1" t="s">
        <v>17977</v>
      </c>
      <c r="R14852" s="1" t="s">
        <v>16418</v>
      </c>
      <c r="U14852" s="1" t="s">
        <v>16395</v>
      </c>
      <c r="V14852" s="1">
        <v>20051216</v>
      </c>
      <c r="W14852" s="1">
        <v>20220331</v>
      </c>
      <c r="AA14852" s="1" t="s">
        <v>16396</v>
      </c>
      <c r="AC14852" s="1">
        <v>4987199605543</v>
      </c>
      <c r="AD14852" s="1" t="s">
        <v>37819</v>
      </c>
      <c r="AJ14852" s="1">
        <v>20140500</v>
      </c>
    </row>
    <row r="14853" spans="1:37" x14ac:dyDescent="0.45">
      <c r="A14853" s="1" t="s">
        <v>16383</v>
      </c>
      <c r="B14853" s="1" t="s">
        <v>37822</v>
      </c>
      <c r="C14853" s="1">
        <v>14987199107129</v>
      </c>
      <c r="D14853" s="1">
        <v>500</v>
      </c>
      <c r="E14853" s="1" t="s">
        <v>16553</v>
      </c>
      <c r="G14853" s="1">
        <v>500</v>
      </c>
      <c r="H14853" s="1" t="s">
        <v>16553</v>
      </c>
      <c r="I14853" s="1" t="s">
        <v>16386</v>
      </c>
      <c r="J14853" s="1" t="s">
        <v>16554</v>
      </c>
      <c r="K14853" s="1" t="s">
        <v>37820</v>
      </c>
      <c r="L14853" s="1" t="s">
        <v>17009</v>
      </c>
      <c r="M14853" s="1" t="s">
        <v>37821</v>
      </c>
      <c r="N14853" s="1" t="s">
        <v>37820</v>
      </c>
      <c r="O14853" s="1" t="s">
        <v>16392</v>
      </c>
      <c r="P14853" s="1">
        <v>20260531</v>
      </c>
      <c r="Q14853" s="1" t="s">
        <v>17977</v>
      </c>
      <c r="R14853" s="1" t="s">
        <v>16418</v>
      </c>
      <c r="U14853" s="1" t="s">
        <v>16395</v>
      </c>
      <c r="V14853" s="1">
        <v>20051216</v>
      </c>
      <c r="W14853" s="1">
        <v>20220331</v>
      </c>
      <c r="AA14853" s="1" t="s">
        <v>16396</v>
      </c>
      <c r="AC14853" s="1">
        <v>4987199605550</v>
      </c>
      <c r="AD14853" s="1" t="s">
        <v>37822</v>
      </c>
    </row>
    <row r="14854" spans="1:37" x14ac:dyDescent="0.45">
      <c r="A14854" s="1" t="s">
        <v>16551</v>
      </c>
      <c r="B14854" s="1" t="s">
        <v>37823</v>
      </c>
      <c r="C14854" s="1">
        <v>14987120255301</v>
      </c>
      <c r="D14854" s="1">
        <v>100</v>
      </c>
      <c r="E14854" s="1" t="s">
        <v>16553</v>
      </c>
      <c r="G14854" s="1">
        <v>10</v>
      </c>
      <c r="H14854" s="1" t="s">
        <v>16553</v>
      </c>
      <c r="I14854" s="1" t="s">
        <v>16386</v>
      </c>
      <c r="J14854" s="1" t="s">
        <v>16554</v>
      </c>
      <c r="K14854" s="1" t="s">
        <v>37824</v>
      </c>
      <c r="L14854" s="1" t="s">
        <v>16574</v>
      </c>
      <c r="M14854" s="1" t="s">
        <v>37825</v>
      </c>
      <c r="N14854" s="1" t="s">
        <v>37824</v>
      </c>
      <c r="O14854" s="1" t="s">
        <v>16392</v>
      </c>
      <c r="P14854" s="1">
        <v>20260531</v>
      </c>
      <c r="Q14854" s="1" t="s">
        <v>17424</v>
      </c>
      <c r="R14854" s="1" t="s">
        <v>16418</v>
      </c>
      <c r="U14854" s="1" t="s">
        <v>16395</v>
      </c>
      <c r="V14854" s="1">
        <v>20061208</v>
      </c>
      <c r="W14854" s="1">
        <v>20230331</v>
      </c>
      <c r="AA14854" s="1" t="s">
        <v>16396</v>
      </c>
      <c r="AC14854" s="1">
        <v>4987120255373</v>
      </c>
      <c r="AD14854" s="1" t="s">
        <v>37823</v>
      </c>
      <c r="AF14854" s="1">
        <v>24987120255308</v>
      </c>
      <c r="AJ14854" s="1">
        <v>20230331</v>
      </c>
      <c r="AK14854" s="1">
        <v>202501</v>
      </c>
    </row>
    <row r="14855" spans="1:37" x14ac:dyDescent="0.45">
      <c r="A14855" s="1" t="s">
        <v>16551</v>
      </c>
      <c r="B14855" s="1" t="s">
        <v>37823</v>
      </c>
      <c r="C14855" s="1">
        <v>14987120255318</v>
      </c>
      <c r="D14855" s="1">
        <v>1000</v>
      </c>
      <c r="E14855" s="1" t="s">
        <v>16553</v>
      </c>
      <c r="G14855" s="1">
        <v>10</v>
      </c>
      <c r="H14855" s="1" t="s">
        <v>16553</v>
      </c>
      <c r="I14855" s="1" t="s">
        <v>16386</v>
      </c>
      <c r="J14855" s="1" t="s">
        <v>16554</v>
      </c>
      <c r="K14855" s="1" t="s">
        <v>37824</v>
      </c>
      <c r="L14855" s="1" t="s">
        <v>16574</v>
      </c>
      <c r="M14855" s="1" t="s">
        <v>37825</v>
      </c>
      <c r="N14855" s="1" t="s">
        <v>37824</v>
      </c>
      <c r="O14855" s="1" t="s">
        <v>16392</v>
      </c>
      <c r="P14855" s="1">
        <v>20260531</v>
      </c>
      <c r="Q14855" s="1" t="s">
        <v>17424</v>
      </c>
      <c r="R14855" s="1" t="s">
        <v>16418</v>
      </c>
      <c r="U14855" s="1" t="s">
        <v>16395</v>
      </c>
      <c r="V14855" s="1">
        <v>20061208</v>
      </c>
      <c r="W14855" s="1">
        <v>20230331</v>
      </c>
      <c r="AA14855" s="1" t="s">
        <v>16396</v>
      </c>
      <c r="AC14855" s="1">
        <v>4987120255373</v>
      </c>
      <c r="AD14855" s="1" t="s">
        <v>37823</v>
      </c>
      <c r="AF14855" s="1">
        <v>24987120255315</v>
      </c>
      <c r="AJ14855" s="1">
        <v>20230331</v>
      </c>
      <c r="AK14855" s="1">
        <v>202502</v>
      </c>
    </row>
    <row r="14856" spans="1:37" x14ac:dyDescent="0.45">
      <c r="A14856" s="1" t="s">
        <v>16383</v>
      </c>
      <c r="B14856" s="1" t="s">
        <v>37826</v>
      </c>
      <c r="C14856" s="1">
        <v>14987116234013</v>
      </c>
      <c r="D14856" s="1">
        <v>1000</v>
      </c>
      <c r="E14856" s="1" t="s">
        <v>16385</v>
      </c>
      <c r="G14856" s="1">
        <v>1000</v>
      </c>
      <c r="H14856" s="1" t="s">
        <v>16385</v>
      </c>
      <c r="I14856" s="1" t="s">
        <v>16386</v>
      </c>
      <c r="J14856" s="1" t="s">
        <v>16387</v>
      </c>
      <c r="K14856" s="1" t="s">
        <v>37827</v>
      </c>
      <c r="L14856" s="1" t="s">
        <v>17763</v>
      </c>
      <c r="M14856" s="1" t="s">
        <v>37828</v>
      </c>
      <c r="N14856" s="1" t="s">
        <v>37827</v>
      </c>
      <c r="O14856" s="1" t="s">
        <v>16392</v>
      </c>
      <c r="P14856" s="1">
        <v>20260531</v>
      </c>
      <c r="Q14856" s="1" t="s">
        <v>17087</v>
      </c>
      <c r="R14856" s="1" t="s">
        <v>16418</v>
      </c>
      <c r="U14856" s="1" t="s">
        <v>16395</v>
      </c>
      <c r="W14856" s="1">
        <v>20230331</v>
      </c>
      <c r="AA14856" s="1" t="s">
        <v>16396</v>
      </c>
      <c r="AC14856" s="1">
        <v>4987116564021</v>
      </c>
      <c r="AD14856" s="1" t="s">
        <v>37826</v>
      </c>
      <c r="AF14856" s="1">
        <v>24987116234010</v>
      </c>
    </row>
    <row r="14857" spans="1:37" x14ac:dyDescent="0.45">
      <c r="A14857" s="1" t="s">
        <v>16383</v>
      </c>
      <c r="B14857" s="1" t="s">
        <v>37829</v>
      </c>
      <c r="C14857" s="1">
        <v>14987116233610</v>
      </c>
      <c r="D14857" s="1">
        <v>100</v>
      </c>
      <c r="E14857" s="1" t="s">
        <v>16385</v>
      </c>
      <c r="G14857" s="1">
        <v>100</v>
      </c>
      <c r="H14857" s="1" t="s">
        <v>16385</v>
      </c>
      <c r="I14857" s="1" t="s">
        <v>16386</v>
      </c>
      <c r="J14857" s="1" t="s">
        <v>16387</v>
      </c>
      <c r="K14857" s="1" t="s">
        <v>37827</v>
      </c>
      <c r="L14857" s="1" t="s">
        <v>17763</v>
      </c>
      <c r="M14857" s="1" t="s">
        <v>37828</v>
      </c>
      <c r="N14857" s="1" t="s">
        <v>37827</v>
      </c>
      <c r="O14857" s="1" t="s">
        <v>16392</v>
      </c>
      <c r="P14857" s="1">
        <v>20260531</v>
      </c>
      <c r="Q14857" s="1" t="s">
        <v>17087</v>
      </c>
      <c r="R14857" s="1" t="s">
        <v>16418</v>
      </c>
      <c r="U14857" s="1" t="s">
        <v>16395</v>
      </c>
      <c r="W14857" s="1">
        <v>20230331</v>
      </c>
      <c r="AA14857" s="1" t="s">
        <v>16396</v>
      </c>
      <c r="AC14857" s="1">
        <v>4987116564007</v>
      </c>
      <c r="AD14857" s="1" t="s">
        <v>37829</v>
      </c>
      <c r="AF14857" s="1">
        <v>24987116233617</v>
      </c>
    </row>
    <row r="14858" spans="1:37" x14ac:dyDescent="0.45">
      <c r="A14858" s="1" t="s">
        <v>16383</v>
      </c>
      <c r="B14858" s="1" t="s">
        <v>37830</v>
      </c>
      <c r="C14858" s="1">
        <v>14987116234112</v>
      </c>
      <c r="D14858" s="1">
        <v>500</v>
      </c>
      <c r="E14858" s="1" t="s">
        <v>16385</v>
      </c>
      <c r="G14858" s="1">
        <v>500</v>
      </c>
      <c r="H14858" s="1" t="s">
        <v>16385</v>
      </c>
      <c r="I14858" s="1" t="s">
        <v>16386</v>
      </c>
      <c r="J14858" s="1" t="s">
        <v>16387</v>
      </c>
      <c r="K14858" s="1" t="s">
        <v>37827</v>
      </c>
      <c r="L14858" s="1" t="s">
        <v>17763</v>
      </c>
      <c r="M14858" s="1" t="s">
        <v>37828</v>
      </c>
      <c r="N14858" s="1" t="s">
        <v>37827</v>
      </c>
      <c r="O14858" s="1" t="s">
        <v>16392</v>
      </c>
      <c r="P14858" s="1">
        <v>20260531</v>
      </c>
      <c r="Q14858" s="1" t="s">
        <v>17087</v>
      </c>
      <c r="R14858" s="1" t="s">
        <v>16418</v>
      </c>
      <c r="U14858" s="1" t="s">
        <v>16395</v>
      </c>
      <c r="W14858" s="1">
        <v>20230331</v>
      </c>
      <c r="AA14858" s="1" t="s">
        <v>16396</v>
      </c>
      <c r="AC14858" s="1">
        <v>4987116564014</v>
      </c>
      <c r="AD14858" s="1" t="s">
        <v>37830</v>
      </c>
      <c r="AF14858" s="1">
        <v>24987116234119</v>
      </c>
    </row>
    <row r="14859" spans="1:37" x14ac:dyDescent="0.45">
      <c r="A14859" s="1" t="s">
        <v>16551</v>
      </c>
      <c r="B14859" s="1" t="s">
        <v>37831</v>
      </c>
      <c r="C14859" s="1">
        <v>14987116234228</v>
      </c>
      <c r="D14859" s="1">
        <v>1000</v>
      </c>
      <c r="E14859" s="1" t="s">
        <v>16553</v>
      </c>
      <c r="G14859" s="1">
        <v>10</v>
      </c>
      <c r="H14859" s="1" t="s">
        <v>16553</v>
      </c>
      <c r="I14859" s="1" t="s">
        <v>16386</v>
      </c>
      <c r="J14859" s="1" t="s">
        <v>16554</v>
      </c>
      <c r="K14859" s="1" t="s">
        <v>37832</v>
      </c>
      <c r="L14859" s="1" t="s">
        <v>16847</v>
      </c>
      <c r="M14859" s="1" t="s">
        <v>37833</v>
      </c>
      <c r="N14859" s="1" t="s">
        <v>37832</v>
      </c>
      <c r="O14859" s="1" t="s">
        <v>16392</v>
      </c>
      <c r="P14859" s="1">
        <v>20260531</v>
      </c>
      <c r="Q14859" s="1" t="s">
        <v>17087</v>
      </c>
      <c r="R14859" s="1" t="s">
        <v>16418</v>
      </c>
      <c r="U14859" s="1" t="s">
        <v>16395</v>
      </c>
      <c r="AA14859" s="1" t="s">
        <v>16396</v>
      </c>
      <c r="AC14859" s="1">
        <v>4987116563635</v>
      </c>
      <c r="AD14859" s="1" t="s">
        <v>37831</v>
      </c>
      <c r="AF14859" s="1">
        <v>24987116234225</v>
      </c>
    </row>
    <row r="14860" spans="1:37" x14ac:dyDescent="0.45">
      <c r="A14860" s="1" t="s">
        <v>16551</v>
      </c>
      <c r="B14860" s="1" t="s">
        <v>37831</v>
      </c>
      <c r="C14860" s="1">
        <v>14987116234310</v>
      </c>
      <c r="D14860" s="1">
        <v>100</v>
      </c>
      <c r="E14860" s="1" t="s">
        <v>16553</v>
      </c>
      <c r="G14860" s="1">
        <v>10</v>
      </c>
      <c r="H14860" s="1" t="s">
        <v>16553</v>
      </c>
      <c r="I14860" s="1" t="s">
        <v>16386</v>
      </c>
      <c r="J14860" s="1" t="s">
        <v>16554</v>
      </c>
      <c r="K14860" s="1" t="s">
        <v>37832</v>
      </c>
      <c r="L14860" s="1" t="s">
        <v>16847</v>
      </c>
      <c r="M14860" s="1" t="s">
        <v>37833</v>
      </c>
      <c r="N14860" s="1" t="s">
        <v>37832</v>
      </c>
      <c r="O14860" s="1" t="s">
        <v>16392</v>
      </c>
      <c r="P14860" s="1">
        <v>20260531</v>
      </c>
      <c r="Q14860" s="1" t="s">
        <v>17087</v>
      </c>
      <c r="R14860" s="1" t="s">
        <v>16418</v>
      </c>
      <c r="U14860" s="1" t="s">
        <v>16395</v>
      </c>
      <c r="AA14860" s="1" t="s">
        <v>16396</v>
      </c>
      <c r="AC14860" s="1">
        <v>4987116563635</v>
      </c>
      <c r="AD14860" s="1" t="s">
        <v>37831</v>
      </c>
      <c r="AF14860" s="1">
        <v>24987116234317</v>
      </c>
    </row>
    <row r="14861" spans="1:37" x14ac:dyDescent="0.45">
      <c r="A14861" s="1" t="s">
        <v>16551</v>
      </c>
      <c r="B14861" s="1" t="s">
        <v>37831</v>
      </c>
      <c r="C14861" s="1">
        <v>14987116234518</v>
      </c>
      <c r="D14861" s="1">
        <v>3000</v>
      </c>
      <c r="E14861" s="1" t="s">
        <v>16553</v>
      </c>
      <c r="G14861" s="1">
        <v>10</v>
      </c>
      <c r="H14861" s="1" t="s">
        <v>16553</v>
      </c>
      <c r="I14861" s="1" t="s">
        <v>16386</v>
      </c>
      <c r="J14861" s="1" t="s">
        <v>16554</v>
      </c>
      <c r="K14861" s="1" t="s">
        <v>37832</v>
      </c>
      <c r="L14861" s="1" t="s">
        <v>16847</v>
      </c>
      <c r="M14861" s="1" t="s">
        <v>37833</v>
      </c>
      <c r="N14861" s="1" t="s">
        <v>37832</v>
      </c>
      <c r="O14861" s="1" t="s">
        <v>16392</v>
      </c>
      <c r="P14861" s="1">
        <v>20260531</v>
      </c>
      <c r="Q14861" s="1" t="s">
        <v>17087</v>
      </c>
      <c r="R14861" s="1" t="s">
        <v>16418</v>
      </c>
      <c r="U14861" s="1" t="s">
        <v>16395</v>
      </c>
      <c r="AA14861" s="1" t="s">
        <v>16396</v>
      </c>
      <c r="AC14861" s="1">
        <v>4987116563635</v>
      </c>
      <c r="AD14861" s="1" t="s">
        <v>37831</v>
      </c>
      <c r="AF14861" s="1">
        <v>24987116234515</v>
      </c>
      <c r="AJ14861" s="1">
        <v>20191002</v>
      </c>
    </row>
    <row r="14862" spans="1:37" x14ac:dyDescent="0.45">
      <c r="A14862" s="1" t="s">
        <v>16551</v>
      </c>
      <c r="B14862" s="1" t="s">
        <v>37831</v>
      </c>
      <c r="C14862" s="1">
        <v>14987116234617</v>
      </c>
      <c r="D14862" s="1">
        <v>500</v>
      </c>
      <c r="E14862" s="1" t="s">
        <v>16553</v>
      </c>
      <c r="G14862" s="1">
        <v>10</v>
      </c>
      <c r="H14862" s="1" t="s">
        <v>16553</v>
      </c>
      <c r="I14862" s="1" t="s">
        <v>16386</v>
      </c>
      <c r="J14862" s="1" t="s">
        <v>16554</v>
      </c>
      <c r="K14862" s="1" t="s">
        <v>37832</v>
      </c>
      <c r="L14862" s="1" t="s">
        <v>16847</v>
      </c>
      <c r="M14862" s="1" t="s">
        <v>37833</v>
      </c>
      <c r="N14862" s="1" t="s">
        <v>37832</v>
      </c>
      <c r="O14862" s="1" t="s">
        <v>16392</v>
      </c>
      <c r="P14862" s="1">
        <v>20260531</v>
      </c>
      <c r="Q14862" s="1" t="s">
        <v>17087</v>
      </c>
      <c r="R14862" s="1" t="s">
        <v>16418</v>
      </c>
      <c r="U14862" s="1" t="s">
        <v>16395</v>
      </c>
      <c r="AA14862" s="1" t="s">
        <v>16396</v>
      </c>
      <c r="AC14862" s="1">
        <v>4987116563635</v>
      </c>
      <c r="AD14862" s="1" t="s">
        <v>37831</v>
      </c>
      <c r="AF14862" s="1">
        <v>24987116234614</v>
      </c>
    </row>
    <row r="14863" spans="1:37" x14ac:dyDescent="0.45">
      <c r="A14863" s="1" t="s">
        <v>16551</v>
      </c>
      <c r="B14863" s="1" t="s">
        <v>37834</v>
      </c>
      <c r="C14863" s="1">
        <v>14987116234419</v>
      </c>
      <c r="D14863" s="1">
        <v>2800</v>
      </c>
      <c r="E14863" s="1" t="s">
        <v>16553</v>
      </c>
      <c r="G14863" s="1">
        <v>28</v>
      </c>
      <c r="H14863" s="1" t="s">
        <v>16553</v>
      </c>
      <c r="I14863" s="1" t="s">
        <v>16386</v>
      </c>
      <c r="J14863" s="1" t="s">
        <v>16554</v>
      </c>
      <c r="K14863" s="1" t="s">
        <v>37832</v>
      </c>
      <c r="L14863" s="1" t="s">
        <v>16847</v>
      </c>
      <c r="M14863" s="1" t="s">
        <v>37833</v>
      </c>
      <c r="N14863" s="1" t="s">
        <v>37832</v>
      </c>
      <c r="O14863" s="1" t="s">
        <v>16392</v>
      </c>
      <c r="P14863" s="1">
        <v>20260531</v>
      </c>
      <c r="Q14863" s="1" t="s">
        <v>17087</v>
      </c>
      <c r="R14863" s="1" t="s">
        <v>16418</v>
      </c>
      <c r="U14863" s="1" t="s">
        <v>16395</v>
      </c>
      <c r="AA14863" s="1" t="s">
        <v>16396</v>
      </c>
      <c r="AC14863" s="1">
        <v>4987116563642</v>
      </c>
      <c r="AD14863" s="1" t="s">
        <v>37834</v>
      </c>
      <c r="AF14863" s="1">
        <v>24987116234416</v>
      </c>
      <c r="AJ14863" s="1">
        <v>20191023</v>
      </c>
    </row>
    <row r="14864" spans="1:37" x14ac:dyDescent="0.45">
      <c r="A14864" s="1" t="s">
        <v>16383</v>
      </c>
      <c r="B14864" s="1" t="s">
        <v>37835</v>
      </c>
      <c r="C14864" s="1">
        <v>14987116234211</v>
      </c>
      <c r="D14864" s="1">
        <v>1000</v>
      </c>
      <c r="E14864" s="1" t="s">
        <v>16553</v>
      </c>
      <c r="G14864" s="1">
        <v>1000</v>
      </c>
      <c r="H14864" s="1" t="s">
        <v>16553</v>
      </c>
      <c r="I14864" s="1" t="s">
        <v>16386</v>
      </c>
      <c r="J14864" s="1" t="s">
        <v>16554</v>
      </c>
      <c r="K14864" s="1" t="s">
        <v>37832</v>
      </c>
      <c r="L14864" s="1" t="s">
        <v>16847</v>
      </c>
      <c r="M14864" s="1" t="s">
        <v>37833</v>
      </c>
      <c r="N14864" s="1" t="s">
        <v>37832</v>
      </c>
      <c r="O14864" s="1" t="s">
        <v>16392</v>
      </c>
      <c r="P14864" s="1">
        <v>20260531</v>
      </c>
      <c r="Q14864" s="1" t="s">
        <v>17087</v>
      </c>
      <c r="R14864" s="1" t="s">
        <v>16418</v>
      </c>
      <c r="U14864" s="1" t="s">
        <v>16395</v>
      </c>
      <c r="AA14864" s="1" t="s">
        <v>16396</v>
      </c>
      <c r="AC14864" s="1">
        <v>4987116563659</v>
      </c>
      <c r="AD14864" s="1" t="s">
        <v>37835</v>
      </c>
      <c r="AF14864" s="1">
        <v>24987116234218</v>
      </c>
    </row>
    <row r="14865" spans="1:37" x14ac:dyDescent="0.45">
      <c r="A14865" s="1" t="s">
        <v>16551</v>
      </c>
      <c r="B14865" s="1" t="s">
        <v>37836</v>
      </c>
      <c r="C14865" s="1">
        <v>14987116210048</v>
      </c>
      <c r="D14865" s="1">
        <v>100</v>
      </c>
      <c r="E14865" s="1" t="s">
        <v>16553</v>
      </c>
      <c r="G14865" s="1">
        <v>10</v>
      </c>
      <c r="H14865" s="1" t="s">
        <v>16553</v>
      </c>
      <c r="I14865" s="1" t="s">
        <v>16386</v>
      </c>
      <c r="J14865" s="1" t="s">
        <v>16554</v>
      </c>
      <c r="K14865" s="1" t="s">
        <v>37837</v>
      </c>
      <c r="L14865" s="1" t="s">
        <v>17047</v>
      </c>
      <c r="M14865" s="1" t="s">
        <v>37838</v>
      </c>
      <c r="N14865" s="1" t="s">
        <v>37837</v>
      </c>
      <c r="O14865" s="1" t="s">
        <v>16392</v>
      </c>
      <c r="P14865" s="1">
        <v>20260531</v>
      </c>
      <c r="Q14865" s="1" t="s">
        <v>17087</v>
      </c>
      <c r="R14865" s="1" t="s">
        <v>16418</v>
      </c>
      <c r="U14865" s="1" t="s">
        <v>16395</v>
      </c>
      <c r="W14865" s="1">
        <v>20240331</v>
      </c>
      <c r="AA14865" s="1" t="s">
        <v>16396</v>
      </c>
      <c r="AC14865" s="1">
        <v>4987116563666</v>
      </c>
      <c r="AD14865" s="1" t="s">
        <v>37836</v>
      </c>
      <c r="AF14865" s="1">
        <v>24987116210045</v>
      </c>
      <c r="AJ14865" s="1">
        <v>20230728</v>
      </c>
    </row>
    <row r="14866" spans="1:37" x14ac:dyDescent="0.45">
      <c r="A14866" s="1" t="s">
        <v>16383</v>
      </c>
      <c r="B14866" s="1" t="s">
        <v>37839</v>
      </c>
      <c r="C14866" s="1">
        <v>14987138820621</v>
      </c>
      <c r="D14866" s="1">
        <v>500</v>
      </c>
      <c r="E14866" s="1" t="s">
        <v>16385</v>
      </c>
      <c r="G14866" s="1">
        <v>500</v>
      </c>
      <c r="H14866" s="1" t="s">
        <v>16385</v>
      </c>
      <c r="I14866" s="1" t="s">
        <v>16386</v>
      </c>
      <c r="J14866" s="1" t="s">
        <v>16697</v>
      </c>
      <c r="K14866" s="1" t="s">
        <v>37840</v>
      </c>
      <c r="L14866" s="1" t="s">
        <v>16389</v>
      </c>
      <c r="M14866" s="1" t="s">
        <v>37841</v>
      </c>
      <c r="N14866" s="1" t="s">
        <v>37842</v>
      </c>
      <c r="O14866" s="1" t="s">
        <v>16392</v>
      </c>
      <c r="P14866" s="1">
        <v>20260531</v>
      </c>
      <c r="Q14866" s="1" t="s">
        <v>22720</v>
      </c>
      <c r="R14866" s="1" t="s">
        <v>16418</v>
      </c>
      <c r="U14866" s="1" t="s">
        <v>16395</v>
      </c>
      <c r="V14866" s="1">
        <v>20260401</v>
      </c>
      <c r="AA14866" s="1" t="s">
        <v>16396</v>
      </c>
      <c r="AC14866" s="1">
        <v>4987138840622</v>
      </c>
      <c r="AD14866" s="1" t="s">
        <v>37839</v>
      </c>
      <c r="AF14866" s="1">
        <v>24987138820628</v>
      </c>
    </row>
    <row r="14867" spans="1:37" x14ac:dyDescent="0.45">
      <c r="A14867" s="1" t="s">
        <v>16383</v>
      </c>
      <c r="B14867" s="1" t="s">
        <v>37843</v>
      </c>
      <c r="C14867" s="1">
        <v>14987716241954</v>
      </c>
      <c r="D14867" s="1">
        <v>500</v>
      </c>
      <c r="E14867" s="1" t="s">
        <v>16385</v>
      </c>
      <c r="G14867" s="1">
        <v>500</v>
      </c>
      <c r="H14867" s="1" t="s">
        <v>16385</v>
      </c>
      <c r="I14867" s="1" t="s">
        <v>16386</v>
      </c>
      <c r="J14867" s="1" t="s">
        <v>16697</v>
      </c>
      <c r="K14867" s="1" t="s">
        <v>37844</v>
      </c>
      <c r="L14867" s="1" t="s">
        <v>16389</v>
      </c>
      <c r="M14867" s="1" t="s">
        <v>23325</v>
      </c>
      <c r="N14867" s="1" t="s">
        <v>23326</v>
      </c>
      <c r="O14867" s="1" t="s">
        <v>16392</v>
      </c>
      <c r="P14867" s="1">
        <v>20260531</v>
      </c>
      <c r="Q14867" s="1" t="s">
        <v>17216</v>
      </c>
      <c r="R14867" s="1" t="s">
        <v>16418</v>
      </c>
      <c r="U14867" s="1" t="s">
        <v>16395</v>
      </c>
      <c r="AA14867" s="1" t="s">
        <v>16396</v>
      </c>
      <c r="AC14867" s="1">
        <v>4987716241902</v>
      </c>
      <c r="AD14867" s="1" t="s">
        <v>37843</v>
      </c>
    </row>
    <row r="14868" spans="1:37" x14ac:dyDescent="0.45">
      <c r="A14868" s="1" t="s">
        <v>16551</v>
      </c>
      <c r="B14868" s="1" t="s">
        <v>37845</v>
      </c>
      <c r="C14868" s="1">
        <v>14987060006650</v>
      </c>
      <c r="D14868" s="1">
        <v>500</v>
      </c>
      <c r="E14868" s="1" t="s">
        <v>16553</v>
      </c>
      <c r="G14868" s="1">
        <v>10</v>
      </c>
      <c r="H14868" s="1" t="s">
        <v>16553</v>
      </c>
      <c r="I14868" s="1" t="s">
        <v>16386</v>
      </c>
      <c r="J14868" s="1" t="s">
        <v>16554</v>
      </c>
      <c r="K14868" s="1" t="s">
        <v>37846</v>
      </c>
      <c r="L14868" s="1" t="s">
        <v>16587</v>
      </c>
      <c r="M14868" s="1" t="s">
        <v>37847</v>
      </c>
      <c r="N14868" s="1" t="s">
        <v>37846</v>
      </c>
      <c r="O14868" s="1" t="s">
        <v>16392</v>
      </c>
      <c r="P14868" s="1">
        <v>20260531</v>
      </c>
      <c r="Q14868" s="1" t="s">
        <v>16954</v>
      </c>
      <c r="R14868" s="1" t="s">
        <v>16418</v>
      </c>
      <c r="U14868" s="1" t="s">
        <v>16395</v>
      </c>
      <c r="V14868" s="1">
        <v>20071221</v>
      </c>
      <c r="W14868" s="1">
        <v>20220331</v>
      </c>
      <c r="AA14868" s="1" t="s">
        <v>16396</v>
      </c>
      <c r="AC14868" s="1">
        <v>4987060506658</v>
      </c>
      <c r="AD14868" s="1" t="s">
        <v>37845</v>
      </c>
      <c r="AF14868" s="1">
        <v>24987060006657</v>
      </c>
    </row>
    <row r="14869" spans="1:37" x14ac:dyDescent="0.45">
      <c r="A14869" s="1" t="s">
        <v>16551</v>
      </c>
      <c r="B14869" s="1" t="s">
        <v>37848</v>
      </c>
      <c r="C14869" s="1">
        <v>14987051354128</v>
      </c>
      <c r="D14869" s="1">
        <v>100</v>
      </c>
      <c r="E14869" s="1" t="s">
        <v>16553</v>
      </c>
      <c r="G14869" s="1">
        <v>10</v>
      </c>
      <c r="H14869" s="1" t="s">
        <v>16553</v>
      </c>
      <c r="I14869" s="1" t="s">
        <v>16386</v>
      </c>
      <c r="J14869" s="1" t="s">
        <v>16554</v>
      </c>
      <c r="K14869" s="1" t="s">
        <v>37849</v>
      </c>
      <c r="L14869" s="1" t="s">
        <v>16587</v>
      </c>
      <c r="M14869" s="1" t="s">
        <v>37850</v>
      </c>
      <c r="N14869" s="1" t="s">
        <v>37849</v>
      </c>
      <c r="O14869" s="1" t="s">
        <v>16392</v>
      </c>
      <c r="P14869" s="1">
        <v>20260531</v>
      </c>
      <c r="Q14869" s="1" t="s">
        <v>20366</v>
      </c>
      <c r="R14869" s="1" t="s">
        <v>16418</v>
      </c>
      <c r="U14869" s="1" t="s">
        <v>16395</v>
      </c>
      <c r="V14869" s="1">
        <v>20060609</v>
      </c>
      <c r="AA14869" s="1" t="s">
        <v>16396</v>
      </c>
      <c r="AC14869" s="1">
        <v>4987051354107</v>
      </c>
      <c r="AD14869" s="1" t="s">
        <v>37848</v>
      </c>
      <c r="AF14869" s="1">
        <v>24987051354125</v>
      </c>
    </row>
    <row r="14870" spans="1:37" x14ac:dyDescent="0.45">
      <c r="A14870" s="1" t="s">
        <v>16551</v>
      </c>
      <c r="B14870" s="1" t="s">
        <v>37848</v>
      </c>
      <c r="C14870" s="1">
        <v>14987051354159</v>
      </c>
      <c r="D14870" s="1">
        <v>1000</v>
      </c>
      <c r="E14870" s="1" t="s">
        <v>16553</v>
      </c>
      <c r="G14870" s="1">
        <v>10</v>
      </c>
      <c r="H14870" s="1" t="s">
        <v>16553</v>
      </c>
      <c r="I14870" s="1" t="s">
        <v>16386</v>
      </c>
      <c r="J14870" s="1" t="s">
        <v>16554</v>
      </c>
      <c r="K14870" s="1" t="s">
        <v>37849</v>
      </c>
      <c r="L14870" s="1" t="s">
        <v>16587</v>
      </c>
      <c r="M14870" s="1" t="s">
        <v>37850</v>
      </c>
      <c r="N14870" s="1" t="s">
        <v>37849</v>
      </c>
      <c r="O14870" s="1" t="s">
        <v>16392</v>
      </c>
      <c r="P14870" s="1">
        <v>20260531</v>
      </c>
      <c r="Q14870" s="1" t="s">
        <v>20366</v>
      </c>
      <c r="R14870" s="1" t="s">
        <v>16418</v>
      </c>
      <c r="U14870" s="1" t="s">
        <v>16395</v>
      </c>
      <c r="V14870" s="1">
        <v>20060609</v>
      </c>
      <c r="AA14870" s="1" t="s">
        <v>16396</v>
      </c>
      <c r="AC14870" s="1">
        <v>4987051354107</v>
      </c>
      <c r="AD14870" s="1" t="s">
        <v>37848</v>
      </c>
      <c r="AF14870" s="1">
        <v>24987051354156</v>
      </c>
    </row>
    <row r="14871" spans="1:37" x14ac:dyDescent="0.45">
      <c r="A14871" s="1" t="s">
        <v>16551</v>
      </c>
      <c r="B14871" s="1" t="s">
        <v>37851</v>
      </c>
      <c r="C14871" s="1">
        <v>14987650674108</v>
      </c>
      <c r="D14871" s="1">
        <v>28</v>
      </c>
      <c r="E14871" s="1" t="s">
        <v>16553</v>
      </c>
      <c r="G14871" s="1">
        <v>14</v>
      </c>
      <c r="H14871" s="1" t="s">
        <v>16553</v>
      </c>
      <c r="I14871" s="1" t="s">
        <v>16386</v>
      </c>
      <c r="J14871" s="1" t="s">
        <v>16554</v>
      </c>
      <c r="K14871" s="1" t="s">
        <v>37852</v>
      </c>
      <c r="L14871" s="1" t="s">
        <v>17548</v>
      </c>
      <c r="M14871" s="1" t="s">
        <v>37853</v>
      </c>
      <c r="N14871" s="1" t="s">
        <v>37852</v>
      </c>
      <c r="O14871" s="1" t="s">
        <v>16392</v>
      </c>
      <c r="P14871" s="1">
        <v>20260531</v>
      </c>
      <c r="Q14871" s="1" t="s">
        <v>20720</v>
      </c>
      <c r="R14871" s="1" t="s">
        <v>16418</v>
      </c>
      <c r="U14871" s="1" t="s">
        <v>16395</v>
      </c>
      <c r="V14871" s="1">
        <v>20160524</v>
      </c>
      <c r="AA14871" s="1" t="s">
        <v>16396</v>
      </c>
      <c r="AC14871" s="1">
        <v>4987650674026</v>
      </c>
      <c r="AD14871" s="1" t="s">
        <v>37851</v>
      </c>
    </row>
    <row r="14872" spans="1:37" x14ac:dyDescent="0.45">
      <c r="A14872" s="1" t="s">
        <v>16551</v>
      </c>
      <c r="B14872" s="1" t="s">
        <v>37854</v>
      </c>
      <c r="C14872" s="1">
        <v>14987650674108</v>
      </c>
      <c r="D14872" s="1">
        <v>28</v>
      </c>
      <c r="E14872" s="1" t="s">
        <v>16553</v>
      </c>
      <c r="G14872" s="1">
        <v>7</v>
      </c>
      <c r="H14872" s="1" t="s">
        <v>16553</v>
      </c>
      <c r="I14872" s="1" t="s">
        <v>16386</v>
      </c>
      <c r="J14872" s="1" t="s">
        <v>16554</v>
      </c>
      <c r="K14872" s="1" t="s">
        <v>37852</v>
      </c>
      <c r="L14872" s="1" t="s">
        <v>17548</v>
      </c>
      <c r="M14872" s="1" t="s">
        <v>37853</v>
      </c>
      <c r="N14872" s="1" t="s">
        <v>37852</v>
      </c>
      <c r="O14872" s="1" t="s">
        <v>16392</v>
      </c>
      <c r="P14872" s="1">
        <v>20260531</v>
      </c>
      <c r="Q14872" s="1" t="s">
        <v>20720</v>
      </c>
      <c r="R14872" s="1" t="s">
        <v>16418</v>
      </c>
      <c r="U14872" s="1" t="s">
        <v>16395</v>
      </c>
      <c r="V14872" s="1">
        <v>20160524</v>
      </c>
      <c r="AA14872" s="1" t="s">
        <v>16396</v>
      </c>
      <c r="AC14872" s="1">
        <v>4987650674019</v>
      </c>
      <c r="AD14872" s="1" t="s">
        <v>37854</v>
      </c>
    </row>
    <row r="14873" spans="1:37" x14ac:dyDescent="0.45">
      <c r="A14873" s="1" t="s">
        <v>16551</v>
      </c>
      <c r="B14873" s="1" t="s">
        <v>37855</v>
      </c>
      <c r="C14873" s="1">
        <v>14987650675105</v>
      </c>
      <c r="D14873" s="1">
        <v>14</v>
      </c>
      <c r="E14873" s="1" t="s">
        <v>16553</v>
      </c>
      <c r="G14873" s="1">
        <v>14</v>
      </c>
      <c r="H14873" s="1" t="s">
        <v>16553</v>
      </c>
      <c r="I14873" s="1" t="s">
        <v>16386</v>
      </c>
      <c r="J14873" s="1" t="s">
        <v>16554</v>
      </c>
      <c r="K14873" s="1" t="s">
        <v>37856</v>
      </c>
      <c r="L14873" s="1" t="s">
        <v>21662</v>
      </c>
      <c r="M14873" s="1" t="s">
        <v>37857</v>
      </c>
      <c r="N14873" s="1" t="s">
        <v>37856</v>
      </c>
      <c r="O14873" s="1" t="s">
        <v>16392</v>
      </c>
      <c r="P14873" s="1">
        <v>20260531</v>
      </c>
      <c r="Q14873" s="1" t="s">
        <v>20720</v>
      </c>
      <c r="R14873" s="1" t="s">
        <v>16418</v>
      </c>
      <c r="U14873" s="1" t="s">
        <v>16395</v>
      </c>
      <c r="V14873" s="1">
        <v>20160524</v>
      </c>
      <c r="AA14873" s="1" t="s">
        <v>16396</v>
      </c>
      <c r="AC14873" s="1">
        <v>4987650675023</v>
      </c>
      <c r="AD14873" s="1" t="s">
        <v>37855</v>
      </c>
    </row>
    <row r="14874" spans="1:37" x14ac:dyDescent="0.45">
      <c r="A14874" s="1" t="s">
        <v>16551</v>
      </c>
      <c r="B14874" s="1" t="s">
        <v>37858</v>
      </c>
      <c r="C14874" s="1">
        <v>14987650675105</v>
      </c>
      <c r="D14874" s="1">
        <v>14</v>
      </c>
      <c r="E14874" s="1" t="s">
        <v>16553</v>
      </c>
      <c r="G14874" s="1">
        <v>7</v>
      </c>
      <c r="H14874" s="1" t="s">
        <v>16553</v>
      </c>
      <c r="I14874" s="1" t="s">
        <v>16386</v>
      </c>
      <c r="J14874" s="1" t="s">
        <v>16554</v>
      </c>
      <c r="K14874" s="1" t="s">
        <v>37856</v>
      </c>
      <c r="L14874" s="1" t="s">
        <v>21662</v>
      </c>
      <c r="M14874" s="1" t="s">
        <v>37857</v>
      </c>
      <c r="N14874" s="1" t="s">
        <v>37856</v>
      </c>
      <c r="O14874" s="1" t="s">
        <v>16392</v>
      </c>
      <c r="P14874" s="1">
        <v>20260531</v>
      </c>
      <c r="Q14874" s="1" t="s">
        <v>20720</v>
      </c>
      <c r="R14874" s="1" t="s">
        <v>16418</v>
      </c>
      <c r="U14874" s="1" t="s">
        <v>16395</v>
      </c>
      <c r="V14874" s="1">
        <v>20160524</v>
      </c>
      <c r="AA14874" s="1" t="s">
        <v>16396</v>
      </c>
      <c r="AC14874" s="1">
        <v>4987650675016</v>
      </c>
      <c r="AD14874" s="1" t="s">
        <v>37858</v>
      </c>
    </row>
    <row r="14875" spans="1:37" x14ac:dyDescent="0.45">
      <c r="A14875" s="1" t="s">
        <v>16551</v>
      </c>
      <c r="B14875" s="1" t="s">
        <v>37859</v>
      </c>
      <c r="C14875" s="1">
        <v>14987279147014</v>
      </c>
      <c r="D14875" s="1">
        <v>14</v>
      </c>
      <c r="E14875" s="1" t="s">
        <v>16553</v>
      </c>
      <c r="G14875" s="1">
        <v>14</v>
      </c>
      <c r="H14875" s="1" t="s">
        <v>16553</v>
      </c>
      <c r="I14875" s="1" t="s">
        <v>16386</v>
      </c>
      <c r="J14875" s="1" t="s">
        <v>16554</v>
      </c>
      <c r="K14875" s="1" t="s">
        <v>37860</v>
      </c>
      <c r="L14875" s="1" t="s">
        <v>16931</v>
      </c>
      <c r="M14875" s="1" t="s">
        <v>37861</v>
      </c>
      <c r="N14875" s="1" t="s">
        <v>37860</v>
      </c>
      <c r="O14875" s="1" t="s">
        <v>16392</v>
      </c>
      <c r="P14875" s="1">
        <v>20260531</v>
      </c>
      <c r="Q14875" s="1" t="s">
        <v>22791</v>
      </c>
      <c r="R14875" s="1" t="s">
        <v>16418</v>
      </c>
      <c r="U14875" s="1" t="s">
        <v>16395</v>
      </c>
      <c r="V14875" s="1">
        <v>20140902</v>
      </c>
      <c r="W14875" s="1">
        <v>20210331</v>
      </c>
      <c r="AA14875" s="1" t="s">
        <v>16396</v>
      </c>
      <c r="AC14875" s="1">
        <v>4987279547015</v>
      </c>
      <c r="AD14875" s="1" t="s">
        <v>37859</v>
      </c>
      <c r="AF14875" s="1">
        <v>24987279147011</v>
      </c>
    </row>
    <row r="14876" spans="1:37" x14ac:dyDescent="0.45">
      <c r="A14876" s="1" t="s">
        <v>16551</v>
      </c>
      <c r="B14876" s="1" t="s">
        <v>37862</v>
      </c>
      <c r="C14876" s="1">
        <v>14987792312715</v>
      </c>
      <c r="D14876" s="1">
        <v>100</v>
      </c>
      <c r="E14876" s="1" t="s">
        <v>16711</v>
      </c>
      <c r="G14876" s="1">
        <v>10</v>
      </c>
      <c r="H14876" s="1" t="s">
        <v>16711</v>
      </c>
      <c r="I14876" s="1" t="s">
        <v>16386</v>
      </c>
      <c r="J14876" s="1" t="s">
        <v>16711</v>
      </c>
      <c r="K14876" s="1" t="s">
        <v>37863</v>
      </c>
      <c r="L14876" s="1" t="s">
        <v>17297</v>
      </c>
      <c r="M14876" s="1" t="s">
        <v>37864</v>
      </c>
      <c r="N14876" s="1" t="s">
        <v>37865</v>
      </c>
      <c r="O14876" s="1" t="s">
        <v>16392</v>
      </c>
      <c r="P14876" s="1">
        <v>20260531</v>
      </c>
      <c r="Q14876" s="1" t="s">
        <v>17145</v>
      </c>
      <c r="R14876" s="1" t="s">
        <v>16418</v>
      </c>
      <c r="U14876" s="1" t="s">
        <v>16395</v>
      </c>
      <c r="V14876" s="1">
        <v>20150618</v>
      </c>
      <c r="AA14876" s="1" t="s">
        <v>16396</v>
      </c>
      <c r="AC14876" s="1">
        <v>4987792937980</v>
      </c>
      <c r="AD14876" s="1" t="s">
        <v>37862</v>
      </c>
    </row>
    <row r="14877" spans="1:37" x14ac:dyDescent="0.45">
      <c r="A14877" s="1" t="s">
        <v>16551</v>
      </c>
      <c r="B14877" s="1" t="s">
        <v>37866</v>
      </c>
      <c r="C14877" s="1">
        <v>14987901067505</v>
      </c>
      <c r="D14877" s="1">
        <v>100</v>
      </c>
      <c r="E14877" s="1" t="s">
        <v>16711</v>
      </c>
      <c r="G14877" s="1">
        <v>10</v>
      </c>
      <c r="H14877" s="1" t="s">
        <v>16711</v>
      </c>
      <c r="I14877" s="1" t="s">
        <v>16386</v>
      </c>
      <c r="J14877" s="1" t="s">
        <v>16711</v>
      </c>
      <c r="K14877" s="1" t="s">
        <v>37867</v>
      </c>
      <c r="L14877" s="1" t="s">
        <v>17297</v>
      </c>
      <c r="M14877" s="1" t="s">
        <v>37868</v>
      </c>
      <c r="N14877" s="1" t="s">
        <v>37869</v>
      </c>
      <c r="O14877" s="1" t="s">
        <v>16392</v>
      </c>
      <c r="P14877" s="1">
        <v>20260531</v>
      </c>
      <c r="Q14877" s="1" t="s">
        <v>16899</v>
      </c>
      <c r="R14877" s="1" t="s">
        <v>16418</v>
      </c>
      <c r="U14877" s="1" t="s">
        <v>16395</v>
      </c>
      <c r="V14877" s="1">
        <v>20220419</v>
      </c>
      <c r="AA14877" s="1" t="s">
        <v>16396</v>
      </c>
      <c r="AC14877" s="1">
        <v>4987901067591</v>
      </c>
      <c r="AD14877" s="1" t="s">
        <v>37866</v>
      </c>
      <c r="AF14877" s="1">
        <v>24987901067502</v>
      </c>
    </row>
    <row r="14878" spans="1:37" x14ac:dyDescent="0.45">
      <c r="A14878" s="1" t="s">
        <v>16551</v>
      </c>
      <c r="B14878" s="1" t="s">
        <v>37870</v>
      </c>
      <c r="C14878" s="1">
        <v>14987614359003</v>
      </c>
      <c r="D14878" s="1">
        <v>100</v>
      </c>
      <c r="E14878" s="1" t="s">
        <v>16711</v>
      </c>
      <c r="G14878" s="1">
        <v>10</v>
      </c>
      <c r="H14878" s="1" t="s">
        <v>16711</v>
      </c>
      <c r="I14878" s="1" t="s">
        <v>16386</v>
      </c>
      <c r="J14878" s="1" t="s">
        <v>16711</v>
      </c>
      <c r="K14878" s="1" t="s">
        <v>37871</v>
      </c>
      <c r="L14878" s="1" t="s">
        <v>17297</v>
      </c>
      <c r="M14878" s="1" t="s">
        <v>37872</v>
      </c>
      <c r="N14878" s="1" t="s">
        <v>37873</v>
      </c>
      <c r="O14878" s="1" t="s">
        <v>16392</v>
      </c>
      <c r="P14878" s="1">
        <v>20260531</v>
      </c>
      <c r="Q14878" s="1" t="s">
        <v>17494</v>
      </c>
      <c r="R14878" s="1" t="s">
        <v>16418</v>
      </c>
      <c r="U14878" s="1" t="s">
        <v>16395</v>
      </c>
      <c r="V14878" s="1">
        <v>20260401</v>
      </c>
      <c r="W14878" s="1">
        <v>20270331</v>
      </c>
      <c r="AA14878" s="1" t="s">
        <v>16396</v>
      </c>
      <c r="AC14878" s="1">
        <v>4987614359068</v>
      </c>
      <c r="AD14878" s="1" t="s">
        <v>37870</v>
      </c>
      <c r="AF14878" s="1">
        <v>24987614359000</v>
      </c>
    </row>
    <row r="14879" spans="1:37" x14ac:dyDescent="0.45">
      <c r="A14879" s="1" t="s">
        <v>16551</v>
      </c>
      <c r="B14879" s="1" t="s">
        <v>37874</v>
      </c>
      <c r="C14879" s="1">
        <v>14987190071702</v>
      </c>
      <c r="D14879" s="1">
        <v>100</v>
      </c>
      <c r="E14879" s="1" t="s">
        <v>16711</v>
      </c>
      <c r="G14879" s="1">
        <v>10</v>
      </c>
      <c r="H14879" s="1" t="s">
        <v>16711</v>
      </c>
      <c r="I14879" s="1" t="s">
        <v>16386</v>
      </c>
      <c r="J14879" s="1" t="s">
        <v>16711</v>
      </c>
      <c r="K14879" s="1" t="s">
        <v>37875</v>
      </c>
      <c r="L14879" s="1" t="s">
        <v>17297</v>
      </c>
      <c r="M14879" s="1" t="s">
        <v>37876</v>
      </c>
      <c r="N14879" s="1" t="s">
        <v>37877</v>
      </c>
      <c r="O14879" s="1" t="s">
        <v>16392</v>
      </c>
      <c r="P14879" s="1">
        <v>20260531</v>
      </c>
      <c r="Q14879" s="1" t="s">
        <v>16626</v>
      </c>
      <c r="R14879" s="1" t="s">
        <v>16418</v>
      </c>
      <c r="U14879" s="1" t="s">
        <v>16395</v>
      </c>
      <c r="V14879" s="1">
        <v>20150618</v>
      </c>
      <c r="AA14879" s="1" t="s">
        <v>16396</v>
      </c>
      <c r="AC14879" s="1">
        <v>4987190676108</v>
      </c>
      <c r="AD14879" s="1" t="s">
        <v>37874</v>
      </c>
      <c r="AF14879" s="1">
        <v>24987190071709</v>
      </c>
    </row>
    <row r="14880" spans="1:37" x14ac:dyDescent="0.45">
      <c r="A14880" s="1" t="s">
        <v>16551</v>
      </c>
      <c r="B14880" s="1" t="s">
        <v>37878</v>
      </c>
      <c r="C14880" s="1">
        <v>14987114588101</v>
      </c>
      <c r="D14880" s="1">
        <v>100</v>
      </c>
      <c r="E14880" s="1" t="s">
        <v>16711</v>
      </c>
      <c r="G14880" s="1">
        <v>10</v>
      </c>
      <c r="H14880" s="1" t="s">
        <v>16711</v>
      </c>
      <c r="I14880" s="1" t="s">
        <v>16386</v>
      </c>
      <c r="J14880" s="1" t="s">
        <v>16711</v>
      </c>
      <c r="K14880" s="1" t="s">
        <v>37879</v>
      </c>
      <c r="L14880" s="1" t="s">
        <v>17297</v>
      </c>
      <c r="M14880" s="1" t="s">
        <v>37880</v>
      </c>
      <c r="N14880" s="1" t="s">
        <v>37881</v>
      </c>
      <c r="O14880" s="1" t="s">
        <v>16392</v>
      </c>
      <c r="P14880" s="1">
        <v>20260531</v>
      </c>
      <c r="Q14880" s="1" t="s">
        <v>16898</v>
      </c>
      <c r="R14880" s="1" t="s">
        <v>16418</v>
      </c>
      <c r="U14880" s="1" t="s">
        <v>16395</v>
      </c>
      <c r="V14880" s="1">
        <v>20130621</v>
      </c>
      <c r="W14880" s="1">
        <v>20230331</v>
      </c>
      <c r="AA14880" s="1" t="s">
        <v>16396</v>
      </c>
      <c r="AC14880" s="1">
        <v>4987114588197</v>
      </c>
      <c r="AD14880" s="1" t="s">
        <v>37878</v>
      </c>
      <c r="AF14880" s="1">
        <v>24987114588108</v>
      </c>
      <c r="AJ14880" s="1">
        <v>20220527</v>
      </c>
      <c r="AK14880" s="1">
        <v>202410</v>
      </c>
    </row>
    <row r="14881" spans="1:37" x14ac:dyDescent="0.45">
      <c r="A14881" s="1" t="s">
        <v>16551</v>
      </c>
      <c r="B14881" s="1" t="s">
        <v>37882</v>
      </c>
      <c r="C14881" s="1">
        <v>14987792312814</v>
      </c>
      <c r="D14881" s="1">
        <v>100</v>
      </c>
      <c r="E14881" s="1" t="s">
        <v>16711</v>
      </c>
      <c r="G14881" s="1">
        <v>10</v>
      </c>
      <c r="H14881" s="1" t="s">
        <v>16711</v>
      </c>
      <c r="I14881" s="1" t="s">
        <v>16386</v>
      </c>
      <c r="J14881" s="1" t="s">
        <v>16711</v>
      </c>
      <c r="K14881" s="1" t="s">
        <v>37883</v>
      </c>
      <c r="L14881" s="1" t="s">
        <v>25405</v>
      </c>
      <c r="M14881" s="1" t="s">
        <v>37884</v>
      </c>
      <c r="N14881" s="1" t="s">
        <v>37885</v>
      </c>
      <c r="O14881" s="1" t="s">
        <v>16392</v>
      </c>
      <c r="P14881" s="1">
        <v>20260531</v>
      </c>
      <c r="Q14881" s="1" t="s">
        <v>17145</v>
      </c>
      <c r="R14881" s="1" t="s">
        <v>16418</v>
      </c>
      <c r="U14881" s="1" t="s">
        <v>16395</v>
      </c>
      <c r="V14881" s="1">
        <v>20150618</v>
      </c>
      <c r="AA14881" s="1" t="s">
        <v>16396</v>
      </c>
      <c r="AC14881" s="1">
        <v>4987792938086</v>
      </c>
      <c r="AD14881" s="1" t="s">
        <v>37882</v>
      </c>
    </row>
    <row r="14882" spans="1:37" x14ac:dyDescent="0.45">
      <c r="A14882" s="1" t="s">
        <v>16551</v>
      </c>
      <c r="B14882" s="1" t="s">
        <v>37886</v>
      </c>
      <c r="C14882" s="1">
        <v>14987901067604</v>
      </c>
      <c r="D14882" s="1">
        <v>100</v>
      </c>
      <c r="E14882" s="1" t="s">
        <v>16711</v>
      </c>
      <c r="G14882" s="1">
        <v>10</v>
      </c>
      <c r="H14882" s="1" t="s">
        <v>16711</v>
      </c>
      <c r="I14882" s="1" t="s">
        <v>16386</v>
      </c>
      <c r="J14882" s="1" t="s">
        <v>16711</v>
      </c>
      <c r="K14882" s="1" t="s">
        <v>37887</v>
      </c>
      <c r="L14882" s="1" t="s">
        <v>25405</v>
      </c>
      <c r="M14882" s="1" t="s">
        <v>37888</v>
      </c>
      <c r="N14882" s="1" t="s">
        <v>37889</v>
      </c>
      <c r="O14882" s="1" t="s">
        <v>16392</v>
      </c>
      <c r="P14882" s="1">
        <v>20260531</v>
      </c>
      <c r="Q14882" s="1" t="s">
        <v>16899</v>
      </c>
      <c r="R14882" s="1" t="s">
        <v>16418</v>
      </c>
      <c r="U14882" s="1" t="s">
        <v>16395</v>
      </c>
      <c r="V14882" s="1">
        <v>20220419</v>
      </c>
      <c r="AA14882" s="1" t="s">
        <v>16396</v>
      </c>
      <c r="AC14882" s="1">
        <v>4987901067690</v>
      </c>
      <c r="AD14882" s="1" t="s">
        <v>37886</v>
      </c>
      <c r="AF14882" s="1">
        <v>24987901067601</v>
      </c>
    </row>
    <row r="14883" spans="1:37" x14ac:dyDescent="0.45">
      <c r="A14883" s="1" t="s">
        <v>16551</v>
      </c>
      <c r="B14883" s="1" t="s">
        <v>37890</v>
      </c>
      <c r="C14883" s="1">
        <v>14987614359102</v>
      </c>
      <c r="D14883" s="1">
        <v>100</v>
      </c>
      <c r="E14883" s="1" t="s">
        <v>16711</v>
      </c>
      <c r="G14883" s="1">
        <v>10</v>
      </c>
      <c r="H14883" s="1" t="s">
        <v>16711</v>
      </c>
      <c r="I14883" s="1" t="s">
        <v>16386</v>
      </c>
      <c r="J14883" s="1" t="s">
        <v>16711</v>
      </c>
      <c r="K14883" s="1" t="s">
        <v>37891</v>
      </c>
      <c r="L14883" s="1" t="s">
        <v>25405</v>
      </c>
      <c r="M14883" s="1" t="s">
        <v>37892</v>
      </c>
      <c r="N14883" s="1" t="s">
        <v>37893</v>
      </c>
      <c r="O14883" s="1" t="s">
        <v>16392</v>
      </c>
      <c r="P14883" s="1">
        <v>20260531</v>
      </c>
      <c r="Q14883" s="1" t="s">
        <v>17494</v>
      </c>
      <c r="R14883" s="1" t="s">
        <v>16418</v>
      </c>
      <c r="U14883" s="1" t="s">
        <v>16395</v>
      </c>
      <c r="V14883" s="1">
        <v>20260401</v>
      </c>
      <c r="W14883" s="1">
        <v>20270331</v>
      </c>
      <c r="AA14883" s="1" t="s">
        <v>16396</v>
      </c>
      <c r="AC14883" s="1">
        <v>4987614359075</v>
      </c>
      <c r="AD14883" s="1" t="s">
        <v>37890</v>
      </c>
      <c r="AF14883" s="1">
        <v>24987614359109</v>
      </c>
    </row>
    <row r="14884" spans="1:37" x14ac:dyDescent="0.45">
      <c r="A14884" s="1" t="s">
        <v>16551</v>
      </c>
      <c r="B14884" s="1" t="s">
        <v>37894</v>
      </c>
      <c r="C14884" s="1">
        <v>14987190071801</v>
      </c>
      <c r="D14884" s="1">
        <v>100</v>
      </c>
      <c r="E14884" s="1" t="s">
        <v>16711</v>
      </c>
      <c r="G14884" s="1">
        <v>10</v>
      </c>
      <c r="H14884" s="1" t="s">
        <v>16711</v>
      </c>
      <c r="I14884" s="1" t="s">
        <v>16386</v>
      </c>
      <c r="J14884" s="1" t="s">
        <v>16711</v>
      </c>
      <c r="K14884" s="1" t="s">
        <v>37895</v>
      </c>
      <c r="L14884" s="1" t="s">
        <v>25405</v>
      </c>
      <c r="M14884" s="1" t="s">
        <v>37896</v>
      </c>
      <c r="N14884" s="1" t="s">
        <v>37897</v>
      </c>
      <c r="O14884" s="1" t="s">
        <v>16392</v>
      </c>
      <c r="P14884" s="1">
        <v>20260531</v>
      </c>
      <c r="Q14884" s="1" t="s">
        <v>16626</v>
      </c>
      <c r="R14884" s="1" t="s">
        <v>16418</v>
      </c>
      <c r="U14884" s="1" t="s">
        <v>16395</v>
      </c>
      <c r="V14884" s="1">
        <v>20150618</v>
      </c>
      <c r="AA14884" s="1" t="s">
        <v>16396</v>
      </c>
      <c r="AC14884" s="1">
        <v>4987190676207</v>
      </c>
      <c r="AD14884" s="1" t="s">
        <v>37894</v>
      </c>
      <c r="AF14884" s="1">
        <v>24987190071808</v>
      </c>
    </row>
    <row r="14885" spans="1:37" x14ac:dyDescent="0.45">
      <c r="A14885" s="1" t="s">
        <v>16551</v>
      </c>
      <c r="B14885" s="1" t="s">
        <v>37898</v>
      </c>
      <c r="C14885" s="1">
        <v>14987114588705</v>
      </c>
      <c r="D14885" s="1">
        <v>100</v>
      </c>
      <c r="E14885" s="1" t="s">
        <v>16711</v>
      </c>
      <c r="G14885" s="1">
        <v>10</v>
      </c>
      <c r="H14885" s="1" t="s">
        <v>16711</v>
      </c>
      <c r="I14885" s="1" t="s">
        <v>16386</v>
      </c>
      <c r="J14885" s="1" t="s">
        <v>16711</v>
      </c>
      <c r="K14885" s="1" t="s">
        <v>37899</v>
      </c>
      <c r="L14885" s="1" t="s">
        <v>25405</v>
      </c>
      <c r="M14885" s="1" t="s">
        <v>37900</v>
      </c>
      <c r="N14885" s="1" t="s">
        <v>37901</v>
      </c>
      <c r="O14885" s="1" t="s">
        <v>16392</v>
      </c>
      <c r="P14885" s="1">
        <v>20260531</v>
      </c>
      <c r="Q14885" s="1" t="s">
        <v>16898</v>
      </c>
      <c r="R14885" s="1" t="s">
        <v>16418</v>
      </c>
      <c r="U14885" s="1" t="s">
        <v>16395</v>
      </c>
      <c r="V14885" s="1">
        <v>20130621</v>
      </c>
      <c r="W14885" s="1">
        <v>20230331</v>
      </c>
      <c r="AA14885" s="1" t="s">
        <v>16396</v>
      </c>
      <c r="AC14885" s="1">
        <v>4987114588791</v>
      </c>
      <c r="AD14885" s="1" t="s">
        <v>37898</v>
      </c>
      <c r="AF14885" s="1">
        <v>24987114588702</v>
      </c>
      <c r="AJ14885" s="1">
        <v>20220527</v>
      </c>
      <c r="AK14885" s="1">
        <v>202411</v>
      </c>
    </row>
    <row r="14886" spans="1:37" x14ac:dyDescent="0.45">
      <c r="A14886" s="1" t="s">
        <v>16551</v>
      </c>
      <c r="B14886" s="1" t="s">
        <v>37902</v>
      </c>
      <c r="C14886" s="1">
        <v>14987901067604</v>
      </c>
      <c r="D14886" s="1">
        <v>100</v>
      </c>
      <c r="E14886" s="1" t="s">
        <v>16711</v>
      </c>
      <c r="G14886" s="1">
        <v>10</v>
      </c>
      <c r="H14886" s="1" t="s">
        <v>16711</v>
      </c>
      <c r="I14886" s="1" t="s">
        <v>16386</v>
      </c>
      <c r="J14886" s="1" t="s">
        <v>16711</v>
      </c>
      <c r="K14886" s="1" t="s">
        <v>37899</v>
      </c>
      <c r="L14886" s="1" t="s">
        <v>25405</v>
      </c>
      <c r="M14886" s="1" t="s">
        <v>37900</v>
      </c>
      <c r="N14886" s="1" t="s">
        <v>37901</v>
      </c>
      <c r="O14886" s="1" t="s">
        <v>16392</v>
      </c>
      <c r="P14886" s="1">
        <v>20260531</v>
      </c>
      <c r="Q14886" s="1" t="s">
        <v>16899</v>
      </c>
      <c r="R14886" s="1" t="s">
        <v>16418</v>
      </c>
      <c r="U14886" s="1" t="s">
        <v>16395</v>
      </c>
      <c r="V14886" s="1">
        <v>20130621</v>
      </c>
      <c r="W14886" s="1">
        <v>20230331</v>
      </c>
      <c r="AA14886" s="1" t="s">
        <v>16396</v>
      </c>
      <c r="AC14886" s="1">
        <v>4987114588791</v>
      </c>
      <c r="AD14886" s="1" t="s">
        <v>37902</v>
      </c>
      <c r="AE14886" s="1" t="s">
        <v>16902</v>
      </c>
      <c r="AF14886" s="1">
        <v>24987901067601</v>
      </c>
    </row>
    <row r="14887" spans="1:37" x14ac:dyDescent="0.45">
      <c r="A14887" s="1" t="s">
        <v>16551</v>
      </c>
      <c r="B14887" s="1" t="s">
        <v>37903</v>
      </c>
      <c r="C14887" s="1">
        <v>14987792312944</v>
      </c>
      <c r="D14887" s="1">
        <v>20</v>
      </c>
      <c r="E14887" s="1" t="s">
        <v>16711</v>
      </c>
      <c r="G14887" s="1">
        <v>10</v>
      </c>
      <c r="H14887" s="1" t="s">
        <v>16711</v>
      </c>
      <c r="I14887" s="1" t="s">
        <v>16386</v>
      </c>
      <c r="J14887" s="1" t="s">
        <v>16711</v>
      </c>
      <c r="K14887" s="1" t="s">
        <v>37904</v>
      </c>
      <c r="L14887" s="1" t="s">
        <v>18247</v>
      </c>
      <c r="M14887" s="1" t="s">
        <v>37905</v>
      </c>
      <c r="N14887" s="1" t="s">
        <v>37906</v>
      </c>
      <c r="O14887" s="1" t="s">
        <v>16392</v>
      </c>
      <c r="P14887" s="1">
        <v>20260531</v>
      </c>
      <c r="Q14887" s="1" t="s">
        <v>17145</v>
      </c>
      <c r="R14887" s="1" t="s">
        <v>16418</v>
      </c>
      <c r="U14887" s="1" t="s">
        <v>16395</v>
      </c>
      <c r="V14887" s="1">
        <v>20150618</v>
      </c>
      <c r="AA14887" s="1" t="s">
        <v>16396</v>
      </c>
      <c r="AC14887" s="1">
        <v>4987792938185</v>
      </c>
      <c r="AD14887" s="1" t="s">
        <v>37903</v>
      </c>
    </row>
    <row r="14888" spans="1:37" x14ac:dyDescent="0.45">
      <c r="A14888" s="1" t="s">
        <v>16551</v>
      </c>
      <c r="B14888" s="1" t="s">
        <v>37907</v>
      </c>
      <c r="C14888" s="1">
        <v>14987901067703</v>
      </c>
      <c r="D14888" s="1">
        <v>20</v>
      </c>
      <c r="E14888" s="1" t="s">
        <v>16711</v>
      </c>
      <c r="G14888" s="1">
        <v>10</v>
      </c>
      <c r="H14888" s="1" t="s">
        <v>16711</v>
      </c>
      <c r="I14888" s="1" t="s">
        <v>16386</v>
      </c>
      <c r="J14888" s="1" t="s">
        <v>16711</v>
      </c>
      <c r="K14888" s="1" t="s">
        <v>37908</v>
      </c>
      <c r="L14888" s="1" t="s">
        <v>18247</v>
      </c>
      <c r="M14888" s="1" t="s">
        <v>37909</v>
      </c>
      <c r="N14888" s="1" t="s">
        <v>37910</v>
      </c>
      <c r="O14888" s="1" t="s">
        <v>16392</v>
      </c>
      <c r="P14888" s="1">
        <v>20260531</v>
      </c>
      <c r="Q14888" s="1" t="s">
        <v>16899</v>
      </c>
      <c r="R14888" s="1" t="s">
        <v>16418</v>
      </c>
      <c r="U14888" s="1" t="s">
        <v>16395</v>
      </c>
      <c r="V14888" s="1">
        <v>20220419</v>
      </c>
      <c r="AA14888" s="1" t="s">
        <v>16396</v>
      </c>
      <c r="AC14888" s="1">
        <v>4987901067799</v>
      </c>
      <c r="AD14888" s="1" t="s">
        <v>37907</v>
      </c>
      <c r="AF14888" s="1">
        <v>24987901067700</v>
      </c>
    </row>
    <row r="14889" spans="1:37" x14ac:dyDescent="0.45">
      <c r="A14889" s="1" t="s">
        <v>16551</v>
      </c>
      <c r="B14889" s="1" t="s">
        <v>37911</v>
      </c>
      <c r="C14889" s="1">
        <v>14987614359201</v>
      </c>
      <c r="D14889" s="1">
        <v>20</v>
      </c>
      <c r="E14889" s="1" t="s">
        <v>16711</v>
      </c>
      <c r="G14889" s="1">
        <v>10</v>
      </c>
      <c r="H14889" s="1" t="s">
        <v>16711</v>
      </c>
      <c r="I14889" s="1" t="s">
        <v>16386</v>
      </c>
      <c r="J14889" s="1" t="s">
        <v>16711</v>
      </c>
      <c r="K14889" s="1" t="s">
        <v>37912</v>
      </c>
      <c r="L14889" s="1" t="s">
        <v>18247</v>
      </c>
      <c r="M14889" s="1" t="s">
        <v>37913</v>
      </c>
      <c r="N14889" s="1" t="s">
        <v>37914</v>
      </c>
      <c r="O14889" s="1" t="s">
        <v>16392</v>
      </c>
      <c r="P14889" s="1">
        <v>20260531</v>
      </c>
      <c r="Q14889" s="1" t="s">
        <v>17494</v>
      </c>
      <c r="R14889" s="1" t="s">
        <v>16418</v>
      </c>
      <c r="U14889" s="1" t="s">
        <v>16395</v>
      </c>
      <c r="V14889" s="1">
        <v>20260401</v>
      </c>
      <c r="W14889" s="1">
        <v>20270331</v>
      </c>
      <c r="AA14889" s="1" t="s">
        <v>16396</v>
      </c>
      <c r="AC14889" s="1">
        <v>4987614359082</v>
      </c>
      <c r="AD14889" s="1" t="s">
        <v>37911</v>
      </c>
      <c r="AF14889" s="1">
        <v>24987614359208</v>
      </c>
    </row>
    <row r="14890" spans="1:37" x14ac:dyDescent="0.45">
      <c r="A14890" s="1" t="s">
        <v>16551</v>
      </c>
      <c r="B14890" s="1" t="s">
        <v>37915</v>
      </c>
      <c r="C14890" s="1">
        <v>14987190071900</v>
      </c>
      <c r="D14890" s="1">
        <v>20</v>
      </c>
      <c r="E14890" s="1" t="s">
        <v>16711</v>
      </c>
      <c r="G14890" s="1">
        <v>10</v>
      </c>
      <c r="H14890" s="1" t="s">
        <v>16711</v>
      </c>
      <c r="I14890" s="1" t="s">
        <v>16386</v>
      </c>
      <c r="J14890" s="1" t="s">
        <v>16711</v>
      </c>
      <c r="K14890" s="1" t="s">
        <v>37916</v>
      </c>
      <c r="L14890" s="1" t="s">
        <v>18247</v>
      </c>
      <c r="M14890" s="1" t="s">
        <v>37917</v>
      </c>
      <c r="N14890" s="1" t="s">
        <v>37918</v>
      </c>
      <c r="O14890" s="1" t="s">
        <v>16392</v>
      </c>
      <c r="P14890" s="1">
        <v>20260531</v>
      </c>
      <c r="Q14890" s="1" t="s">
        <v>16626</v>
      </c>
      <c r="R14890" s="1" t="s">
        <v>16418</v>
      </c>
      <c r="U14890" s="1" t="s">
        <v>16395</v>
      </c>
      <c r="V14890" s="1">
        <v>20150618</v>
      </c>
      <c r="AA14890" s="1" t="s">
        <v>16396</v>
      </c>
      <c r="AC14890" s="1">
        <v>4987190676306</v>
      </c>
      <c r="AD14890" s="1" t="s">
        <v>37915</v>
      </c>
      <c r="AF14890" s="1">
        <v>24987190071907</v>
      </c>
    </row>
    <row r="14891" spans="1:37" x14ac:dyDescent="0.45">
      <c r="A14891" s="1" t="s">
        <v>16551</v>
      </c>
      <c r="B14891" s="1" t="s">
        <v>37919</v>
      </c>
      <c r="C14891" s="1">
        <v>14987114588507</v>
      </c>
      <c r="D14891" s="1">
        <v>20</v>
      </c>
      <c r="E14891" s="1" t="s">
        <v>16711</v>
      </c>
      <c r="G14891" s="1">
        <v>10</v>
      </c>
      <c r="H14891" s="1" t="s">
        <v>16711</v>
      </c>
      <c r="I14891" s="1" t="s">
        <v>16386</v>
      </c>
      <c r="J14891" s="1" t="s">
        <v>16711</v>
      </c>
      <c r="K14891" s="1" t="s">
        <v>37920</v>
      </c>
      <c r="L14891" s="1" t="s">
        <v>18247</v>
      </c>
      <c r="M14891" s="1" t="s">
        <v>37921</v>
      </c>
      <c r="N14891" s="1" t="s">
        <v>37922</v>
      </c>
      <c r="O14891" s="1" t="s">
        <v>16392</v>
      </c>
      <c r="P14891" s="1">
        <v>20260531</v>
      </c>
      <c r="Q14891" s="1" t="s">
        <v>16898</v>
      </c>
      <c r="R14891" s="1" t="s">
        <v>16418</v>
      </c>
      <c r="U14891" s="1" t="s">
        <v>16395</v>
      </c>
      <c r="V14891" s="1">
        <v>20130621</v>
      </c>
      <c r="W14891" s="1">
        <v>20230331</v>
      </c>
      <c r="AA14891" s="1" t="s">
        <v>16396</v>
      </c>
      <c r="AC14891" s="1">
        <v>4987114588593</v>
      </c>
      <c r="AD14891" s="1" t="s">
        <v>37919</v>
      </c>
      <c r="AF14891" s="1">
        <v>24987114588504</v>
      </c>
      <c r="AJ14891" s="1">
        <v>20220527</v>
      </c>
      <c r="AK14891" s="1">
        <v>202404</v>
      </c>
    </row>
    <row r="14892" spans="1:37" x14ac:dyDescent="0.45">
      <c r="A14892" s="1" t="s">
        <v>16551</v>
      </c>
      <c r="B14892" s="1" t="s">
        <v>37923</v>
      </c>
      <c r="C14892" s="1">
        <v>14987901067703</v>
      </c>
      <c r="D14892" s="1">
        <v>20</v>
      </c>
      <c r="E14892" s="1" t="s">
        <v>16711</v>
      </c>
      <c r="G14892" s="1">
        <v>10</v>
      </c>
      <c r="H14892" s="1" t="s">
        <v>16711</v>
      </c>
      <c r="I14892" s="1" t="s">
        <v>16386</v>
      </c>
      <c r="J14892" s="1" t="s">
        <v>16711</v>
      </c>
      <c r="K14892" s="1" t="s">
        <v>37920</v>
      </c>
      <c r="L14892" s="1" t="s">
        <v>18247</v>
      </c>
      <c r="M14892" s="1" t="s">
        <v>37921</v>
      </c>
      <c r="N14892" s="1" t="s">
        <v>37922</v>
      </c>
      <c r="O14892" s="1" t="s">
        <v>16392</v>
      </c>
      <c r="P14892" s="1">
        <v>20260531</v>
      </c>
      <c r="Q14892" s="1" t="s">
        <v>16899</v>
      </c>
      <c r="R14892" s="1" t="s">
        <v>16418</v>
      </c>
      <c r="U14892" s="1" t="s">
        <v>16395</v>
      </c>
      <c r="V14892" s="1">
        <v>20130621</v>
      </c>
      <c r="W14892" s="1">
        <v>20230331</v>
      </c>
      <c r="AA14892" s="1" t="s">
        <v>16396</v>
      </c>
      <c r="AC14892" s="1">
        <v>4987114588593</v>
      </c>
      <c r="AD14892" s="1" t="s">
        <v>37923</v>
      </c>
      <c r="AE14892" s="1" t="s">
        <v>16902</v>
      </c>
      <c r="AF14892" s="1">
        <v>24987901067700</v>
      </c>
    </row>
    <row r="14893" spans="1:37" x14ac:dyDescent="0.45">
      <c r="A14893" s="1" t="s">
        <v>16551</v>
      </c>
      <c r="B14893" s="1" t="s">
        <v>37924</v>
      </c>
      <c r="C14893" s="1">
        <v>14987896000532</v>
      </c>
      <c r="D14893" s="1">
        <v>100</v>
      </c>
      <c r="E14893" s="1" t="s">
        <v>16553</v>
      </c>
      <c r="G14893" s="1">
        <v>10</v>
      </c>
      <c r="H14893" s="1" t="s">
        <v>16553</v>
      </c>
      <c r="I14893" s="1" t="s">
        <v>16386</v>
      </c>
      <c r="J14893" s="1" t="s">
        <v>16554</v>
      </c>
      <c r="K14893" s="1" t="s">
        <v>37925</v>
      </c>
      <c r="L14893" s="1" t="s">
        <v>17725</v>
      </c>
      <c r="M14893" s="1" t="s">
        <v>37926</v>
      </c>
      <c r="N14893" s="1" t="s">
        <v>37925</v>
      </c>
      <c r="O14893" s="1" t="s">
        <v>16392</v>
      </c>
      <c r="P14893" s="1">
        <v>20260531</v>
      </c>
      <c r="Q14893" s="1" t="s">
        <v>17335</v>
      </c>
      <c r="R14893" s="1" t="s">
        <v>16418</v>
      </c>
      <c r="U14893" s="1" t="s">
        <v>16395</v>
      </c>
      <c r="V14893" s="1">
        <v>20151210</v>
      </c>
      <c r="AA14893" s="1" t="s">
        <v>16396</v>
      </c>
      <c r="AC14893" s="1">
        <v>4987896000207</v>
      </c>
      <c r="AD14893" s="1" t="s">
        <v>37924</v>
      </c>
    </row>
    <row r="14894" spans="1:37" x14ac:dyDescent="0.45">
      <c r="A14894" s="1" t="s">
        <v>16551</v>
      </c>
      <c r="B14894" s="1" t="s">
        <v>37927</v>
      </c>
      <c r="C14894" s="1">
        <v>14987155075073</v>
      </c>
      <c r="D14894" s="1">
        <v>100</v>
      </c>
      <c r="E14894" s="1" t="s">
        <v>16553</v>
      </c>
      <c r="G14894" s="1">
        <v>10</v>
      </c>
      <c r="H14894" s="1" t="s">
        <v>16553</v>
      </c>
      <c r="I14894" s="1" t="s">
        <v>16386</v>
      </c>
      <c r="J14894" s="1" t="s">
        <v>16554</v>
      </c>
      <c r="K14894" s="1" t="s">
        <v>37928</v>
      </c>
      <c r="L14894" s="1" t="s">
        <v>17725</v>
      </c>
      <c r="M14894" s="1" t="s">
        <v>37929</v>
      </c>
      <c r="N14894" s="1" t="s">
        <v>37930</v>
      </c>
      <c r="O14894" s="1" t="s">
        <v>16392</v>
      </c>
      <c r="P14894" s="1">
        <v>20260531</v>
      </c>
      <c r="Q14894" s="1" t="s">
        <v>16844</v>
      </c>
      <c r="R14894" s="1" t="s">
        <v>16418</v>
      </c>
      <c r="U14894" s="1" t="s">
        <v>16395</v>
      </c>
      <c r="V14894" s="1">
        <v>20260401</v>
      </c>
      <c r="AA14894" s="1" t="s">
        <v>16396</v>
      </c>
      <c r="AC14894" s="1">
        <v>4987155075571</v>
      </c>
      <c r="AD14894" s="1" t="s">
        <v>37927</v>
      </c>
    </row>
    <row r="14895" spans="1:37" x14ac:dyDescent="0.45">
      <c r="A14895" s="1" t="s">
        <v>16551</v>
      </c>
      <c r="B14895" s="1" t="s">
        <v>37931</v>
      </c>
      <c r="C14895" s="1">
        <v>14987896000013</v>
      </c>
      <c r="D14895" s="1">
        <v>100</v>
      </c>
      <c r="E14895" s="1" t="s">
        <v>16553</v>
      </c>
      <c r="G14895" s="1">
        <v>10</v>
      </c>
      <c r="H14895" s="1" t="s">
        <v>16553</v>
      </c>
      <c r="I14895" s="1" t="s">
        <v>16386</v>
      </c>
      <c r="J14895" s="1" t="s">
        <v>16554</v>
      </c>
      <c r="K14895" s="1" t="s">
        <v>37932</v>
      </c>
      <c r="L14895" s="1" t="s">
        <v>17725</v>
      </c>
      <c r="M14895" s="1" t="s">
        <v>37933</v>
      </c>
      <c r="N14895" s="1" t="s">
        <v>37932</v>
      </c>
      <c r="O14895" s="1" t="s">
        <v>16392</v>
      </c>
      <c r="P14895" s="1">
        <v>20260531</v>
      </c>
      <c r="Q14895" s="1" t="s">
        <v>17335</v>
      </c>
      <c r="R14895" s="1" t="s">
        <v>16418</v>
      </c>
      <c r="U14895" s="1" t="s">
        <v>16395</v>
      </c>
      <c r="V14895" s="1">
        <v>20141211</v>
      </c>
      <c r="W14895" s="1">
        <v>20160930</v>
      </c>
      <c r="AA14895" s="1" t="s">
        <v>16396</v>
      </c>
      <c r="AC14895" s="1">
        <v>4987896000207</v>
      </c>
      <c r="AD14895" s="1" t="s">
        <v>37931</v>
      </c>
    </row>
    <row r="14896" spans="1:37" x14ac:dyDescent="0.45">
      <c r="A14896" s="1" t="s">
        <v>16551</v>
      </c>
      <c r="B14896" s="1" t="s">
        <v>37934</v>
      </c>
      <c r="C14896" s="1">
        <v>14987376089712</v>
      </c>
      <c r="D14896" s="1">
        <v>100</v>
      </c>
      <c r="E14896" s="1" t="s">
        <v>16553</v>
      </c>
      <c r="G14896" s="1">
        <v>10</v>
      </c>
      <c r="H14896" s="1" t="s">
        <v>16553</v>
      </c>
      <c r="I14896" s="1" t="s">
        <v>16386</v>
      </c>
      <c r="J14896" s="1" t="s">
        <v>16554</v>
      </c>
      <c r="K14896" s="1" t="s">
        <v>37935</v>
      </c>
      <c r="L14896" s="1" t="s">
        <v>17725</v>
      </c>
      <c r="M14896" s="1" t="s">
        <v>37936</v>
      </c>
      <c r="N14896" s="1" t="s">
        <v>37935</v>
      </c>
      <c r="O14896" s="1" t="s">
        <v>16392</v>
      </c>
      <c r="P14896" s="1">
        <v>20260531</v>
      </c>
      <c r="Q14896" s="1" t="s">
        <v>16635</v>
      </c>
      <c r="R14896" s="1" t="s">
        <v>16418</v>
      </c>
      <c r="U14896" s="1" t="s">
        <v>16395</v>
      </c>
      <c r="V14896" s="1">
        <v>20131213</v>
      </c>
      <c r="AA14896" s="1" t="s">
        <v>16396</v>
      </c>
      <c r="AC14896" s="1">
        <v>4987376089777</v>
      </c>
      <c r="AD14896" s="1" t="s">
        <v>37934</v>
      </c>
    </row>
    <row r="14897" spans="1:32" x14ac:dyDescent="0.45">
      <c r="A14897" s="1" t="s">
        <v>16551</v>
      </c>
      <c r="B14897" s="1" t="s">
        <v>37937</v>
      </c>
      <c r="C14897" s="1">
        <v>14987896000556</v>
      </c>
      <c r="D14897" s="1">
        <v>30</v>
      </c>
      <c r="E14897" s="1" t="s">
        <v>16553</v>
      </c>
      <c r="G14897" s="1">
        <v>10</v>
      </c>
      <c r="H14897" s="1" t="s">
        <v>16553</v>
      </c>
      <c r="I14897" s="1" t="s">
        <v>16386</v>
      </c>
      <c r="J14897" s="1" t="s">
        <v>16554</v>
      </c>
      <c r="K14897" s="1" t="s">
        <v>37938</v>
      </c>
      <c r="L14897" s="1" t="s">
        <v>36691</v>
      </c>
      <c r="M14897" s="1" t="s">
        <v>37939</v>
      </c>
      <c r="N14897" s="1" t="s">
        <v>37938</v>
      </c>
      <c r="O14897" s="1" t="s">
        <v>16392</v>
      </c>
      <c r="P14897" s="1">
        <v>20260531</v>
      </c>
      <c r="Q14897" s="1" t="s">
        <v>17335</v>
      </c>
      <c r="R14897" s="1" t="s">
        <v>16418</v>
      </c>
      <c r="U14897" s="1" t="s">
        <v>16395</v>
      </c>
      <c r="V14897" s="1">
        <v>20151210</v>
      </c>
      <c r="AA14897" s="1" t="s">
        <v>16396</v>
      </c>
      <c r="AC14897" s="1">
        <v>4987896000221</v>
      </c>
      <c r="AD14897" s="1" t="s">
        <v>37937</v>
      </c>
    </row>
    <row r="14898" spans="1:32" x14ac:dyDescent="0.45">
      <c r="A14898" s="1" t="s">
        <v>16551</v>
      </c>
      <c r="B14898" s="1" t="s">
        <v>37940</v>
      </c>
      <c r="C14898" s="1">
        <v>14987155077114</v>
      </c>
      <c r="D14898" s="1">
        <v>30</v>
      </c>
      <c r="E14898" s="1" t="s">
        <v>16553</v>
      </c>
      <c r="G14898" s="1">
        <v>10</v>
      </c>
      <c r="H14898" s="1" t="s">
        <v>16553</v>
      </c>
      <c r="I14898" s="1" t="s">
        <v>16386</v>
      </c>
      <c r="J14898" s="1" t="s">
        <v>16554</v>
      </c>
      <c r="K14898" s="1" t="s">
        <v>37941</v>
      </c>
      <c r="L14898" s="1" t="s">
        <v>36691</v>
      </c>
      <c r="M14898" s="1" t="s">
        <v>37942</v>
      </c>
      <c r="N14898" s="1" t="s">
        <v>37943</v>
      </c>
      <c r="O14898" s="1" t="s">
        <v>16392</v>
      </c>
      <c r="P14898" s="1">
        <v>20260531</v>
      </c>
      <c r="Q14898" s="1" t="s">
        <v>16844</v>
      </c>
      <c r="R14898" s="1" t="s">
        <v>16418</v>
      </c>
      <c r="U14898" s="1" t="s">
        <v>16395</v>
      </c>
      <c r="V14898" s="1">
        <v>20260401</v>
      </c>
      <c r="AA14898" s="1" t="s">
        <v>16396</v>
      </c>
      <c r="AC14898" s="1">
        <v>4987155077612</v>
      </c>
      <c r="AD14898" s="1" t="s">
        <v>37940</v>
      </c>
    </row>
    <row r="14899" spans="1:32" x14ac:dyDescent="0.45">
      <c r="A14899" s="1" t="s">
        <v>16551</v>
      </c>
      <c r="B14899" s="1" t="s">
        <v>37944</v>
      </c>
      <c r="C14899" s="1">
        <v>14987896000037</v>
      </c>
      <c r="D14899" s="1">
        <v>30</v>
      </c>
      <c r="E14899" s="1" t="s">
        <v>16553</v>
      </c>
      <c r="G14899" s="1">
        <v>10</v>
      </c>
      <c r="H14899" s="1" t="s">
        <v>16553</v>
      </c>
      <c r="I14899" s="1" t="s">
        <v>16386</v>
      </c>
      <c r="J14899" s="1" t="s">
        <v>16554</v>
      </c>
      <c r="K14899" s="1" t="s">
        <v>37945</v>
      </c>
      <c r="L14899" s="1" t="s">
        <v>36691</v>
      </c>
      <c r="M14899" s="1" t="s">
        <v>37946</v>
      </c>
      <c r="N14899" s="1" t="s">
        <v>37945</v>
      </c>
      <c r="O14899" s="1" t="s">
        <v>16392</v>
      </c>
      <c r="P14899" s="1">
        <v>20260531</v>
      </c>
      <c r="Q14899" s="1" t="s">
        <v>17335</v>
      </c>
      <c r="R14899" s="1" t="s">
        <v>16418</v>
      </c>
      <c r="U14899" s="1" t="s">
        <v>16395</v>
      </c>
      <c r="V14899" s="1">
        <v>20141211</v>
      </c>
      <c r="W14899" s="1">
        <v>20160930</v>
      </c>
      <c r="AA14899" s="1" t="s">
        <v>16396</v>
      </c>
      <c r="AC14899" s="1">
        <v>4987896000221</v>
      </c>
      <c r="AD14899" s="1" t="s">
        <v>37944</v>
      </c>
    </row>
    <row r="14900" spans="1:32" x14ac:dyDescent="0.45">
      <c r="A14900" s="1" t="s">
        <v>16551</v>
      </c>
      <c r="B14900" s="1" t="s">
        <v>37947</v>
      </c>
      <c r="C14900" s="1">
        <v>14987896000549</v>
      </c>
      <c r="D14900" s="1">
        <v>100</v>
      </c>
      <c r="E14900" s="1" t="s">
        <v>16553</v>
      </c>
      <c r="G14900" s="1">
        <v>10</v>
      </c>
      <c r="H14900" s="1" t="s">
        <v>16553</v>
      </c>
      <c r="I14900" s="1" t="s">
        <v>16386</v>
      </c>
      <c r="J14900" s="1" t="s">
        <v>16554</v>
      </c>
      <c r="K14900" s="1" t="s">
        <v>37948</v>
      </c>
      <c r="L14900" s="1" t="s">
        <v>17209</v>
      </c>
      <c r="M14900" s="1" t="s">
        <v>37949</v>
      </c>
      <c r="N14900" s="1" t="s">
        <v>37948</v>
      </c>
      <c r="O14900" s="1" t="s">
        <v>16392</v>
      </c>
      <c r="P14900" s="1">
        <v>20260531</v>
      </c>
      <c r="Q14900" s="1" t="s">
        <v>17335</v>
      </c>
      <c r="R14900" s="1" t="s">
        <v>16418</v>
      </c>
      <c r="U14900" s="1" t="s">
        <v>16395</v>
      </c>
      <c r="V14900" s="1">
        <v>20151210</v>
      </c>
      <c r="AA14900" s="1" t="s">
        <v>16396</v>
      </c>
      <c r="AC14900" s="1">
        <v>4987896000214</v>
      </c>
      <c r="AD14900" s="1" t="s">
        <v>37947</v>
      </c>
    </row>
    <row r="14901" spans="1:32" x14ac:dyDescent="0.45">
      <c r="A14901" s="1" t="s">
        <v>16551</v>
      </c>
      <c r="B14901" s="1" t="s">
        <v>37950</v>
      </c>
      <c r="C14901" s="1">
        <v>14987155076100</v>
      </c>
      <c r="D14901" s="1">
        <v>100</v>
      </c>
      <c r="E14901" s="1" t="s">
        <v>16553</v>
      </c>
      <c r="G14901" s="1">
        <v>10</v>
      </c>
      <c r="H14901" s="1" t="s">
        <v>16553</v>
      </c>
      <c r="I14901" s="1" t="s">
        <v>16386</v>
      </c>
      <c r="J14901" s="1" t="s">
        <v>16554</v>
      </c>
      <c r="K14901" s="1" t="s">
        <v>37951</v>
      </c>
      <c r="L14901" s="1" t="s">
        <v>17209</v>
      </c>
      <c r="M14901" s="1" t="s">
        <v>37952</v>
      </c>
      <c r="N14901" s="1" t="s">
        <v>37953</v>
      </c>
      <c r="O14901" s="1" t="s">
        <v>16392</v>
      </c>
      <c r="P14901" s="1">
        <v>20260531</v>
      </c>
      <c r="Q14901" s="1" t="s">
        <v>16844</v>
      </c>
      <c r="R14901" s="1" t="s">
        <v>16418</v>
      </c>
      <c r="U14901" s="1" t="s">
        <v>16395</v>
      </c>
      <c r="V14901" s="1">
        <v>20260401</v>
      </c>
      <c r="AA14901" s="1" t="s">
        <v>16396</v>
      </c>
      <c r="AC14901" s="1">
        <v>4987155076608</v>
      </c>
      <c r="AD14901" s="1" t="s">
        <v>37950</v>
      </c>
    </row>
    <row r="14902" spans="1:32" x14ac:dyDescent="0.45">
      <c r="A14902" s="1" t="s">
        <v>16551</v>
      </c>
      <c r="B14902" s="1" t="s">
        <v>37954</v>
      </c>
      <c r="C14902" s="1">
        <v>14987896000020</v>
      </c>
      <c r="D14902" s="1">
        <v>100</v>
      </c>
      <c r="E14902" s="1" t="s">
        <v>16553</v>
      </c>
      <c r="G14902" s="1">
        <v>10</v>
      </c>
      <c r="H14902" s="1" t="s">
        <v>16553</v>
      </c>
      <c r="I14902" s="1" t="s">
        <v>16386</v>
      </c>
      <c r="J14902" s="1" t="s">
        <v>16554</v>
      </c>
      <c r="K14902" s="1" t="s">
        <v>37955</v>
      </c>
      <c r="L14902" s="1" t="s">
        <v>17209</v>
      </c>
      <c r="M14902" s="1" t="s">
        <v>37956</v>
      </c>
      <c r="N14902" s="1" t="s">
        <v>37955</v>
      </c>
      <c r="O14902" s="1" t="s">
        <v>16392</v>
      </c>
      <c r="P14902" s="1">
        <v>20260531</v>
      </c>
      <c r="Q14902" s="1" t="s">
        <v>17335</v>
      </c>
      <c r="R14902" s="1" t="s">
        <v>16418</v>
      </c>
      <c r="U14902" s="1" t="s">
        <v>16395</v>
      </c>
      <c r="V14902" s="1">
        <v>20141211</v>
      </c>
      <c r="W14902" s="1">
        <v>20160930</v>
      </c>
      <c r="AA14902" s="1" t="s">
        <v>16396</v>
      </c>
      <c r="AC14902" s="1">
        <v>4987896000214</v>
      </c>
      <c r="AD14902" s="1" t="s">
        <v>37954</v>
      </c>
    </row>
    <row r="14903" spans="1:32" x14ac:dyDescent="0.45">
      <c r="A14903" s="1" t="s">
        <v>16551</v>
      </c>
      <c r="B14903" s="1" t="s">
        <v>37957</v>
      </c>
      <c r="C14903" s="1">
        <v>14987376089811</v>
      </c>
      <c r="D14903" s="1">
        <v>100</v>
      </c>
      <c r="E14903" s="1" t="s">
        <v>16553</v>
      </c>
      <c r="G14903" s="1">
        <v>10</v>
      </c>
      <c r="H14903" s="1" t="s">
        <v>16553</v>
      </c>
      <c r="I14903" s="1" t="s">
        <v>16386</v>
      </c>
      <c r="J14903" s="1" t="s">
        <v>16554</v>
      </c>
      <c r="K14903" s="1" t="s">
        <v>37958</v>
      </c>
      <c r="L14903" s="1" t="s">
        <v>17209</v>
      </c>
      <c r="M14903" s="1" t="s">
        <v>37959</v>
      </c>
      <c r="N14903" s="1" t="s">
        <v>37958</v>
      </c>
      <c r="O14903" s="1" t="s">
        <v>16392</v>
      </c>
      <c r="P14903" s="1">
        <v>20260531</v>
      </c>
      <c r="Q14903" s="1" t="s">
        <v>16635</v>
      </c>
      <c r="R14903" s="1" t="s">
        <v>16418</v>
      </c>
      <c r="U14903" s="1" t="s">
        <v>16395</v>
      </c>
      <c r="V14903" s="1">
        <v>20131213</v>
      </c>
      <c r="AA14903" s="1" t="s">
        <v>16396</v>
      </c>
      <c r="AC14903" s="1">
        <v>4987376089876</v>
      </c>
      <c r="AD14903" s="1" t="s">
        <v>37957</v>
      </c>
    </row>
    <row r="14904" spans="1:32" x14ac:dyDescent="0.45">
      <c r="A14904" s="1" t="s">
        <v>16551</v>
      </c>
      <c r="B14904" s="1" t="s">
        <v>37960</v>
      </c>
      <c r="C14904" s="1">
        <v>14987896012078</v>
      </c>
      <c r="D14904" s="1">
        <v>30</v>
      </c>
      <c r="E14904" s="1" t="s">
        <v>16553</v>
      </c>
      <c r="G14904" s="1">
        <v>10</v>
      </c>
      <c r="H14904" s="1" t="s">
        <v>16553</v>
      </c>
      <c r="I14904" s="1" t="s">
        <v>16386</v>
      </c>
      <c r="J14904" s="1" t="s">
        <v>16554</v>
      </c>
      <c r="K14904" s="1" t="s">
        <v>37961</v>
      </c>
      <c r="L14904" s="1" t="s">
        <v>16580</v>
      </c>
      <c r="M14904" s="1" t="s">
        <v>37962</v>
      </c>
      <c r="N14904" s="1" t="s">
        <v>37961</v>
      </c>
      <c r="O14904" s="1" t="s">
        <v>16392</v>
      </c>
      <c r="P14904" s="1">
        <v>20260531</v>
      </c>
      <c r="Q14904" s="1" t="s">
        <v>17335</v>
      </c>
      <c r="R14904" s="1" t="s">
        <v>16542</v>
      </c>
      <c r="U14904" s="1" t="s">
        <v>16395</v>
      </c>
      <c r="V14904" s="1">
        <v>20171207</v>
      </c>
      <c r="AA14904" s="1" t="s">
        <v>16396</v>
      </c>
      <c r="AC14904" s="1">
        <v>4987896012064</v>
      </c>
      <c r="AD14904" s="1" t="s">
        <v>37960</v>
      </c>
      <c r="AF14904" s="1">
        <v>24987896012075</v>
      </c>
    </row>
    <row r="14905" spans="1:32" x14ac:dyDescent="0.45">
      <c r="A14905" s="1" t="s">
        <v>16551</v>
      </c>
      <c r="B14905" s="1" t="s">
        <v>37963</v>
      </c>
      <c r="C14905" s="1">
        <v>14987155139256</v>
      </c>
      <c r="D14905" s="1">
        <v>30</v>
      </c>
      <c r="E14905" s="1" t="s">
        <v>16553</v>
      </c>
      <c r="G14905" s="1">
        <v>10</v>
      </c>
      <c r="H14905" s="1" t="s">
        <v>16553</v>
      </c>
      <c r="I14905" s="1" t="s">
        <v>16386</v>
      </c>
      <c r="J14905" s="1" t="s">
        <v>16554</v>
      </c>
      <c r="K14905" s="1" t="s">
        <v>37964</v>
      </c>
      <c r="L14905" s="1" t="s">
        <v>16580</v>
      </c>
      <c r="M14905" s="1" t="s">
        <v>37965</v>
      </c>
      <c r="N14905" s="1" t="s">
        <v>37966</v>
      </c>
      <c r="O14905" s="1" t="s">
        <v>16392</v>
      </c>
      <c r="P14905" s="1">
        <v>20260531</v>
      </c>
      <c r="Q14905" s="1" t="s">
        <v>16844</v>
      </c>
      <c r="R14905" s="1" t="s">
        <v>16418</v>
      </c>
      <c r="U14905" s="1" t="s">
        <v>16395</v>
      </c>
      <c r="V14905" s="1">
        <v>20260401</v>
      </c>
      <c r="AA14905" s="1" t="s">
        <v>16396</v>
      </c>
      <c r="AC14905" s="1">
        <v>4987155139754</v>
      </c>
      <c r="AD14905" s="1" t="s">
        <v>37963</v>
      </c>
    </row>
    <row r="14906" spans="1:32" x14ac:dyDescent="0.45">
      <c r="A14906" s="1" t="s">
        <v>16551</v>
      </c>
      <c r="B14906" s="1" t="s">
        <v>37967</v>
      </c>
      <c r="C14906" s="1">
        <v>14987896000563</v>
      </c>
      <c r="D14906" s="1">
        <v>30</v>
      </c>
      <c r="E14906" s="1" t="s">
        <v>16553</v>
      </c>
      <c r="G14906" s="1">
        <v>10</v>
      </c>
      <c r="H14906" s="1" t="s">
        <v>16553</v>
      </c>
      <c r="I14906" s="1" t="s">
        <v>16386</v>
      </c>
      <c r="J14906" s="1" t="s">
        <v>16554</v>
      </c>
      <c r="K14906" s="1" t="s">
        <v>37968</v>
      </c>
      <c r="L14906" s="1" t="s">
        <v>18947</v>
      </c>
      <c r="M14906" s="1" t="s">
        <v>37969</v>
      </c>
      <c r="N14906" s="1" t="s">
        <v>37968</v>
      </c>
      <c r="O14906" s="1" t="s">
        <v>16392</v>
      </c>
      <c r="P14906" s="1">
        <v>20260531</v>
      </c>
      <c r="Q14906" s="1" t="s">
        <v>17335</v>
      </c>
      <c r="R14906" s="1" t="s">
        <v>16418</v>
      </c>
      <c r="U14906" s="1" t="s">
        <v>16395</v>
      </c>
      <c r="V14906" s="1">
        <v>20151210</v>
      </c>
      <c r="AA14906" s="1" t="s">
        <v>16396</v>
      </c>
      <c r="AC14906" s="1">
        <v>4987896000238</v>
      </c>
      <c r="AD14906" s="1" t="s">
        <v>37967</v>
      </c>
    </row>
    <row r="14907" spans="1:32" x14ac:dyDescent="0.45">
      <c r="A14907" s="1" t="s">
        <v>16551</v>
      </c>
      <c r="B14907" s="1" t="s">
        <v>37970</v>
      </c>
      <c r="C14907" s="1">
        <v>14987155078135</v>
      </c>
      <c r="D14907" s="1">
        <v>30</v>
      </c>
      <c r="E14907" s="1" t="s">
        <v>16553</v>
      </c>
      <c r="G14907" s="1">
        <v>10</v>
      </c>
      <c r="H14907" s="1" t="s">
        <v>16553</v>
      </c>
      <c r="I14907" s="1" t="s">
        <v>16386</v>
      </c>
      <c r="J14907" s="1" t="s">
        <v>16554</v>
      </c>
      <c r="K14907" s="1" t="s">
        <v>37971</v>
      </c>
      <c r="L14907" s="1" t="s">
        <v>18947</v>
      </c>
      <c r="M14907" s="1" t="s">
        <v>37972</v>
      </c>
      <c r="N14907" s="1" t="s">
        <v>37973</v>
      </c>
      <c r="O14907" s="1" t="s">
        <v>16392</v>
      </c>
      <c r="P14907" s="1">
        <v>20260531</v>
      </c>
      <c r="Q14907" s="1" t="s">
        <v>16844</v>
      </c>
      <c r="R14907" s="1" t="s">
        <v>16418</v>
      </c>
      <c r="U14907" s="1" t="s">
        <v>16395</v>
      </c>
      <c r="V14907" s="1">
        <v>20260401</v>
      </c>
      <c r="AA14907" s="1" t="s">
        <v>16396</v>
      </c>
      <c r="AC14907" s="1">
        <v>4987155078633</v>
      </c>
      <c r="AD14907" s="1" t="s">
        <v>37970</v>
      </c>
    </row>
    <row r="14908" spans="1:32" x14ac:dyDescent="0.45">
      <c r="A14908" s="1" t="s">
        <v>16551</v>
      </c>
      <c r="B14908" s="1" t="s">
        <v>37974</v>
      </c>
      <c r="C14908" s="1">
        <v>14987896000044</v>
      </c>
      <c r="D14908" s="1">
        <v>30</v>
      </c>
      <c r="E14908" s="1" t="s">
        <v>16553</v>
      </c>
      <c r="G14908" s="1">
        <v>10</v>
      </c>
      <c r="H14908" s="1" t="s">
        <v>16553</v>
      </c>
      <c r="I14908" s="1" t="s">
        <v>16386</v>
      </c>
      <c r="J14908" s="1" t="s">
        <v>16554</v>
      </c>
      <c r="K14908" s="1" t="s">
        <v>37975</v>
      </c>
      <c r="L14908" s="1" t="s">
        <v>18947</v>
      </c>
      <c r="M14908" s="1" t="s">
        <v>37976</v>
      </c>
      <c r="N14908" s="1" t="s">
        <v>37975</v>
      </c>
      <c r="O14908" s="1" t="s">
        <v>16392</v>
      </c>
      <c r="P14908" s="1">
        <v>20260531</v>
      </c>
      <c r="Q14908" s="1" t="s">
        <v>17335</v>
      </c>
      <c r="R14908" s="1" t="s">
        <v>16418</v>
      </c>
      <c r="U14908" s="1" t="s">
        <v>16395</v>
      </c>
      <c r="V14908" s="1">
        <v>20141211</v>
      </c>
      <c r="W14908" s="1">
        <v>20160930</v>
      </c>
      <c r="AA14908" s="1" t="s">
        <v>16396</v>
      </c>
      <c r="AC14908" s="1">
        <v>4987896000238</v>
      </c>
      <c r="AD14908" s="1" t="s">
        <v>37974</v>
      </c>
    </row>
    <row r="14909" spans="1:32" x14ac:dyDescent="0.45">
      <c r="A14909" s="1" t="s">
        <v>16551</v>
      </c>
      <c r="B14909" s="1" t="s">
        <v>37977</v>
      </c>
      <c r="C14909" s="1">
        <v>14987896000570</v>
      </c>
      <c r="D14909" s="1">
        <v>20</v>
      </c>
      <c r="E14909" s="1" t="s">
        <v>16553</v>
      </c>
      <c r="G14909" s="1">
        <v>10</v>
      </c>
      <c r="H14909" s="1" t="s">
        <v>16553</v>
      </c>
      <c r="I14909" s="1" t="s">
        <v>16386</v>
      </c>
      <c r="J14909" s="1" t="s">
        <v>16554</v>
      </c>
      <c r="K14909" s="1" t="s">
        <v>37978</v>
      </c>
      <c r="L14909" s="1" t="s">
        <v>16605</v>
      </c>
      <c r="M14909" s="1" t="s">
        <v>37979</v>
      </c>
      <c r="N14909" s="1" t="s">
        <v>37978</v>
      </c>
      <c r="O14909" s="1" t="s">
        <v>16392</v>
      </c>
      <c r="P14909" s="1">
        <v>20260531</v>
      </c>
      <c r="Q14909" s="1" t="s">
        <v>17335</v>
      </c>
      <c r="R14909" s="1" t="s">
        <v>16418</v>
      </c>
      <c r="U14909" s="1" t="s">
        <v>16395</v>
      </c>
      <c r="V14909" s="1">
        <v>20151210</v>
      </c>
      <c r="AA14909" s="1" t="s">
        <v>16396</v>
      </c>
      <c r="AC14909" s="1">
        <v>4987896000245</v>
      </c>
      <c r="AD14909" s="1" t="s">
        <v>37977</v>
      </c>
    </row>
    <row r="14910" spans="1:32" x14ac:dyDescent="0.45">
      <c r="A14910" s="1" t="s">
        <v>16551</v>
      </c>
      <c r="B14910" s="1" t="s">
        <v>37980</v>
      </c>
      <c r="C14910" s="1">
        <v>14987155079101</v>
      </c>
      <c r="D14910" s="1">
        <v>20</v>
      </c>
      <c r="E14910" s="1" t="s">
        <v>16553</v>
      </c>
      <c r="G14910" s="1">
        <v>10</v>
      </c>
      <c r="H14910" s="1" t="s">
        <v>16553</v>
      </c>
      <c r="I14910" s="1" t="s">
        <v>16386</v>
      </c>
      <c r="J14910" s="1" t="s">
        <v>16554</v>
      </c>
      <c r="K14910" s="1" t="s">
        <v>37981</v>
      </c>
      <c r="L14910" s="1" t="s">
        <v>16605</v>
      </c>
      <c r="M14910" s="1" t="s">
        <v>37982</v>
      </c>
      <c r="N14910" s="1" t="s">
        <v>37983</v>
      </c>
      <c r="O14910" s="1" t="s">
        <v>16392</v>
      </c>
      <c r="P14910" s="1">
        <v>20260531</v>
      </c>
      <c r="Q14910" s="1" t="s">
        <v>16844</v>
      </c>
      <c r="R14910" s="1" t="s">
        <v>16418</v>
      </c>
      <c r="U14910" s="1" t="s">
        <v>16395</v>
      </c>
      <c r="V14910" s="1">
        <v>20250401</v>
      </c>
      <c r="AA14910" s="1" t="s">
        <v>16396</v>
      </c>
      <c r="AC14910" s="1">
        <v>4987155079609</v>
      </c>
      <c r="AD14910" s="1" t="s">
        <v>37980</v>
      </c>
    </row>
    <row r="14911" spans="1:32" x14ac:dyDescent="0.45">
      <c r="A14911" s="1" t="s">
        <v>16551</v>
      </c>
      <c r="B14911" s="1" t="s">
        <v>37984</v>
      </c>
      <c r="C14911" s="1">
        <v>14987896000051</v>
      </c>
      <c r="D14911" s="1">
        <v>20</v>
      </c>
      <c r="E14911" s="1" t="s">
        <v>16553</v>
      </c>
      <c r="G14911" s="1">
        <v>10</v>
      </c>
      <c r="H14911" s="1" t="s">
        <v>16553</v>
      </c>
      <c r="I14911" s="1" t="s">
        <v>16386</v>
      </c>
      <c r="J14911" s="1" t="s">
        <v>16554</v>
      </c>
      <c r="K14911" s="1" t="s">
        <v>37985</v>
      </c>
      <c r="L14911" s="1" t="s">
        <v>16605</v>
      </c>
      <c r="M14911" s="1" t="s">
        <v>37986</v>
      </c>
      <c r="N14911" s="1" t="s">
        <v>37985</v>
      </c>
      <c r="O14911" s="1" t="s">
        <v>16392</v>
      </c>
      <c r="P14911" s="1">
        <v>20260531</v>
      </c>
      <c r="Q14911" s="1" t="s">
        <v>17335</v>
      </c>
      <c r="R14911" s="1" t="s">
        <v>16418</v>
      </c>
      <c r="U14911" s="1" t="s">
        <v>16395</v>
      </c>
      <c r="V14911" s="1">
        <v>20141211</v>
      </c>
      <c r="W14911" s="1">
        <v>20160930</v>
      </c>
      <c r="AA14911" s="1" t="s">
        <v>16396</v>
      </c>
      <c r="AC14911" s="1">
        <v>4987896000245</v>
      </c>
      <c r="AD14911" s="1" t="s">
        <v>37984</v>
      </c>
    </row>
    <row r="14912" spans="1:32" x14ac:dyDescent="0.45">
      <c r="A14912" s="1" t="s">
        <v>16551</v>
      </c>
      <c r="B14912" s="1" t="s">
        <v>37987</v>
      </c>
      <c r="C14912" s="1">
        <v>14987376089910</v>
      </c>
      <c r="D14912" s="1">
        <v>20</v>
      </c>
      <c r="E14912" s="1" t="s">
        <v>16553</v>
      </c>
      <c r="G14912" s="1">
        <v>10</v>
      </c>
      <c r="H14912" s="1" t="s">
        <v>16553</v>
      </c>
      <c r="I14912" s="1" t="s">
        <v>16386</v>
      </c>
      <c r="J14912" s="1" t="s">
        <v>16554</v>
      </c>
      <c r="K14912" s="1" t="s">
        <v>37988</v>
      </c>
      <c r="L14912" s="1" t="s">
        <v>16605</v>
      </c>
      <c r="M14912" s="1" t="s">
        <v>37989</v>
      </c>
      <c r="N14912" s="1" t="s">
        <v>37988</v>
      </c>
      <c r="O14912" s="1" t="s">
        <v>16392</v>
      </c>
      <c r="P14912" s="1">
        <v>20260531</v>
      </c>
      <c r="Q14912" s="1" t="s">
        <v>16635</v>
      </c>
      <c r="R14912" s="1" t="s">
        <v>16418</v>
      </c>
      <c r="U14912" s="1" t="s">
        <v>16395</v>
      </c>
      <c r="V14912" s="1">
        <v>20131213</v>
      </c>
      <c r="AA14912" s="1" t="s">
        <v>16396</v>
      </c>
      <c r="AC14912" s="1">
        <v>4987376089975</v>
      </c>
      <c r="AD14912" s="1" t="s">
        <v>37987</v>
      </c>
    </row>
    <row r="14913" spans="1:32" x14ac:dyDescent="0.45">
      <c r="A14913" s="1" t="s">
        <v>16551</v>
      </c>
      <c r="B14913" s="1" t="s">
        <v>37990</v>
      </c>
      <c r="C14913" s="1">
        <v>14987123002742</v>
      </c>
      <c r="D14913" s="1">
        <v>100</v>
      </c>
      <c r="E14913" s="1" t="s">
        <v>16553</v>
      </c>
      <c r="G14913" s="1">
        <v>10</v>
      </c>
      <c r="H14913" s="1" t="s">
        <v>16553</v>
      </c>
      <c r="I14913" s="1" t="s">
        <v>16386</v>
      </c>
      <c r="J14913" s="1" t="s">
        <v>16554</v>
      </c>
      <c r="K14913" s="1" t="s">
        <v>37991</v>
      </c>
      <c r="L14913" s="1" t="s">
        <v>16556</v>
      </c>
      <c r="M14913" s="1" t="s">
        <v>37992</v>
      </c>
      <c r="N14913" s="1" t="s">
        <v>37991</v>
      </c>
      <c r="O14913" s="1" t="s">
        <v>16392</v>
      </c>
      <c r="P14913" s="1">
        <v>20260531</v>
      </c>
      <c r="Q14913" s="1" t="s">
        <v>16559</v>
      </c>
      <c r="R14913" s="1" t="s">
        <v>16418</v>
      </c>
      <c r="U14913" s="1" t="s">
        <v>16395</v>
      </c>
      <c r="V14913" s="1">
        <v>20230523</v>
      </c>
      <c r="AA14913" s="1" t="s">
        <v>16396</v>
      </c>
      <c r="AC14913" s="1">
        <v>4987123565097</v>
      </c>
      <c r="AD14913" s="1" t="s">
        <v>37990</v>
      </c>
    </row>
    <row r="14914" spans="1:32" x14ac:dyDescent="0.45">
      <c r="A14914" s="1" t="s">
        <v>16383</v>
      </c>
      <c r="B14914" s="1" t="s">
        <v>37993</v>
      </c>
      <c r="C14914" s="1">
        <v>14987123002353</v>
      </c>
      <c r="D14914" s="1">
        <v>200</v>
      </c>
      <c r="E14914" s="1" t="s">
        <v>16553</v>
      </c>
      <c r="G14914" s="1">
        <v>200</v>
      </c>
      <c r="H14914" s="1" t="s">
        <v>16553</v>
      </c>
      <c r="I14914" s="1" t="s">
        <v>16386</v>
      </c>
      <c r="J14914" s="1" t="s">
        <v>16554</v>
      </c>
      <c r="K14914" s="1" t="s">
        <v>37991</v>
      </c>
      <c r="L14914" s="1" t="s">
        <v>16556</v>
      </c>
      <c r="M14914" s="1" t="s">
        <v>37992</v>
      </c>
      <c r="N14914" s="1" t="s">
        <v>37991</v>
      </c>
      <c r="O14914" s="1" t="s">
        <v>16392</v>
      </c>
      <c r="P14914" s="1">
        <v>20260531</v>
      </c>
      <c r="Q14914" s="1" t="s">
        <v>16559</v>
      </c>
      <c r="R14914" s="1" t="s">
        <v>16418</v>
      </c>
      <c r="U14914" s="1" t="s">
        <v>16395</v>
      </c>
      <c r="V14914" s="1">
        <v>20230523</v>
      </c>
      <c r="AA14914" s="1" t="s">
        <v>16396</v>
      </c>
      <c r="AC14914" s="1">
        <v>4987123565103</v>
      </c>
      <c r="AD14914" s="1" t="s">
        <v>37993</v>
      </c>
      <c r="AF14914" s="1">
        <v>24987123002350</v>
      </c>
    </row>
    <row r="14915" spans="1:32" x14ac:dyDescent="0.45">
      <c r="A14915" s="1" t="s">
        <v>16551</v>
      </c>
      <c r="B14915" s="1" t="s">
        <v>37994</v>
      </c>
      <c r="C14915" s="1">
        <v>14987123002759</v>
      </c>
      <c r="D14915" s="1">
        <v>100</v>
      </c>
      <c r="E14915" s="1" t="s">
        <v>16553</v>
      </c>
      <c r="G14915" s="1">
        <v>10</v>
      </c>
      <c r="H14915" s="1" t="s">
        <v>16553</v>
      </c>
      <c r="I14915" s="1" t="s">
        <v>16386</v>
      </c>
      <c r="J14915" s="1" t="s">
        <v>16554</v>
      </c>
      <c r="K14915" s="1" t="s">
        <v>37995</v>
      </c>
      <c r="L14915" s="1" t="s">
        <v>16619</v>
      </c>
      <c r="M14915" s="1" t="s">
        <v>37996</v>
      </c>
      <c r="N14915" s="1" t="s">
        <v>37995</v>
      </c>
      <c r="O14915" s="1" t="s">
        <v>16392</v>
      </c>
      <c r="P14915" s="1">
        <v>20260531</v>
      </c>
      <c r="Q14915" s="1" t="s">
        <v>16559</v>
      </c>
      <c r="R14915" s="1" t="s">
        <v>16418</v>
      </c>
      <c r="U14915" s="1" t="s">
        <v>16395</v>
      </c>
      <c r="V14915" s="1">
        <v>20230523</v>
      </c>
      <c r="AA14915" s="1" t="s">
        <v>16396</v>
      </c>
      <c r="AC14915" s="1">
        <v>4987123565110</v>
      </c>
      <c r="AD14915" s="1" t="s">
        <v>37994</v>
      </c>
      <c r="AF14915" s="1">
        <v>24987123002756</v>
      </c>
    </row>
    <row r="14916" spans="1:32" x14ac:dyDescent="0.45">
      <c r="A14916" s="1" t="s">
        <v>16383</v>
      </c>
      <c r="B14916" s="1" t="s">
        <v>37997</v>
      </c>
      <c r="C14916" s="1">
        <v>14987123002360</v>
      </c>
      <c r="D14916" s="1">
        <v>200</v>
      </c>
      <c r="E14916" s="1" t="s">
        <v>16553</v>
      </c>
      <c r="G14916" s="1">
        <v>200</v>
      </c>
      <c r="H14916" s="1" t="s">
        <v>16553</v>
      </c>
      <c r="I14916" s="1" t="s">
        <v>16386</v>
      </c>
      <c r="J14916" s="1" t="s">
        <v>16554</v>
      </c>
      <c r="K14916" s="1" t="s">
        <v>37995</v>
      </c>
      <c r="L14916" s="1" t="s">
        <v>16619</v>
      </c>
      <c r="M14916" s="1" t="s">
        <v>37996</v>
      </c>
      <c r="N14916" s="1" t="s">
        <v>37995</v>
      </c>
      <c r="O14916" s="1" t="s">
        <v>16392</v>
      </c>
      <c r="P14916" s="1">
        <v>20260531</v>
      </c>
      <c r="Q14916" s="1" t="s">
        <v>16559</v>
      </c>
      <c r="R14916" s="1" t="s">
        <v>16418</v>
      </c>
      <c r="U14916" s="1" t="s">
        <v>16395</v>
      </c>
      <c r="V14916" s="1">
        <v>20230523</v>
      </c>
      <c r="AA14916" s="1" t="s">
        <v>16396</v>
      </c>
      <c r="AC14916" s="1">
        <v>4987123565127</v>
      </c>
      <c r="AD14916" s="1" t="s">
        <v>37997</v>
      </c>
      <c r="AF14916" s="1">
        <v>24987123002367</v>
      </c>
    </row>
    <row r="14917" spans="1:32" x14ac:dyDescent="0.45">
      <c r="A14917" s="1" t="s">
        <v>16551</v>
      </c>
      <c r="B14917" s="1" t="s">
        <v>37998</v>
      </c>
      <c r="C14917" s="1">
        <v>14987123154359</v>
      </c>
      <c r="D14917" s="1">
        <v>100</v>
      </c>
      <c r="E14917" s="1" t="s">
        <v>16553</v>
      </c>
      <c r="G14917" s="1">
        <v>10</v>
      </c>
      <c r="H14917" s="1" t="s">
        <v>16553</v>
      </c>
      <c r="I14917" s="1" t="s">
        <v>16386</v>
      </c>
      <c r="J14917" s="1" t="s">
        <v>16554</v>
      </c>
      <c r="K14917" s="1" t="s">
        <v>37999</v>
      </c>
      <c r="L14917" s="1" t="s">
        <v>16556</v>
      </c>
      <c r="M14917" s="1" t="s">
        <v>38000</v>
      </c>
      <c r="N14917" s="1" t="s">
        <v>37999</v>
      </c>
      <c r="O14917" s="1" t="s">
        <v>16392</v>
      </c>
      <c r="P14917" s="1">
        <v>20260531</v>
      </c>
      <c r="Q14917" s="1" t="s">
        <v>16559</v>
      </c>
      <c r="R14917" s="1" t="s">
        <v>16418</v>
      </c>
      <c r="U14917" s="1" t="s">
        <v>16395</v>
      </c>
      <c r="V14917" s="1">
        <v>20150223</v>
      </c>
      <c r="AA14917" s="1" t="s">
        <v>16396</v>
      </c>
      <c r="AC14917" s="1">
        <v>4987123511933</v>
      </c>
      <c r="AD14917" s="1" t="s">
        <v>37998</v>
      </c>
      <c r="AF14917" s="1">
        <v>24987123154356</v>
      </c>
    </row>
    <row r="14918" spans="1:32" x14ac:dyDescent="0.45">
      <c r="A14918" s="1" t="s">
        <v>16551</v>
      </c>
      <c r="B14918" s="1" t="s">
        <v>37998</v>
      </c>
      <c r="C14918" s="1">
        <v>14987123154366</v>
      </c>
      <c r="D14918" s="1">
        <v>500</v>
      </c>
      <c r="E14918" s="1" t="s">
        <v>16553</v>
      </c>
      <c r="G14918" s="1">
        <v>10</v>
      </c>
      <c r="H14918" s="1" t="s">
        <v>16553</v>
      </c>
      <c r="I14918" s="1" t="s">
        <v>16386</v>
      </c>
      <c r="J14918" s="1" t="s">
        <v>16554</v>
      </c>
      <c r="K14918" s="1" t="s">
        <v>37999</v>
      </c>
      <c r="L14918" s="1" t="s">
        <v>16556</v>
      </c>
      <c r="M14918" s="1" t="s">
        <v>38000</v>
      </c>
      <c r="N14918" s="1" t="s">
        <v>37999</v>
      </c>
      <c r="O14918" s="1" t="s">
        <v>16392</v>
      </c>
      <c r="P14918" s="1">
        <v>20260531</v>
      </c>
      <c r="Q14918" s="1" t="s">
        <v>16559</v>
      </c>
      <c r="R14918" s="1" t="s">
        <v>16418</v>
      </c>
      <c r="U14918" s="1" t="s">
        <v>16395</v>
      </c>
      <c r="V14918" s="1">
        <v>20150223</v>
      </c>
      <c r="AA14918" s="1" t="s">
        <v>16396</v>
      </c>
      <c r="AC14918" s="1">
        <v>4987123511933</v>
      </c>
      <c r="AD14918" s="1" t="s">
        <v>37998</v>
      </c>
      <c r="AF14918" s="1">
        <v>24987123154363</v>
      </c>
    </row>
    <row r="14919" spans="1:32" x14ac:dyDescent="0.45">
      <c r="A14919" s="1" t="s">
        <v>16551</v>
      </c>
      <c r="B14919" s="1" t="s">
        <v>38001</v>
      </c>
      <c r="C14919" s="1">
        <v>14987123154373</v>
      </c>
      <c r="D14919" s="1">
        <v>140</v>
      </c>
      <c r="E14919" s="1" t="s">
        <v>16553</v>
      </c>
      <c r="G14919" s="1">
        <v>14</v>
      </c>
      <c r="H14919" s="1" t="s">
        <v>16553</v>
      </c>
      <c r="I14919" s="1" t="s">
        <v>16386</v>
      </c>
      <c r="J14919" s="1" t="s">
        <v>16554</v>
      </c>
      <c r="K14919" s="1" t="s">
        <v>37999</v>
      </c>
      <c r="L14919" s="1" t="s">
        <v>16556</v>
      </c>
      <c r="M14919" s="1" t="s">
        <v>38000</v>
      </c>
      <c r="N14919" s="1" t="s">
        <v>37999</v>
      </c>
      <c r="O14919" s="1" t="s">
        <v>16392</v>
      </c>
      <c r="P14919" s="1">
        <v>20260531</v>
      </c>
      <c r="Q14919" s="1" t="s">
        <v>16559</v>
      </c>
      <c r="R14919" s="1" t="s">
        <v>16418</v>
      </c>
      <c r="U14919" s="1" t="s">
        <v>16395</v>
      </c>
      <c r="V14919" s="1">
        <v>20150223</v>
      </c>
      <c r="AA14919" s="1" t="s">
        <v>16396</v>
      </c>
      <c r="AC14919" s="1">
        <v>4987123511940</v>
      </c>
      <c r="AD14919" s="1" t="s">
        <v>38001</v>
      </c>
      <c r="AF14919" s="1">
        <v>24987123154370</v>
      </c>
    </row>
    <row r="14920" spans="1:32" x14ac:dyDescent="0.45">
      <c r="A14920" s="1" t="s">
        <v>16551</v>
      </c>
      <c r="B14920" s="1" t="s">
        <v>38001</v>
      </c>
      <c r="C14920" s="1">
        <v>14987123154380</v>
      </c>
      <c r="D14920" s="1">
        <v>700</v>
      </c>
      <c r="E14920" s="1" t="s">
        <v>16553</v>
      </c>
      <c r="G14920" s="1">
        <v>14</v>
      </c>
      <c r="H14920" s="1" t="s">
        <v>16553</v>
      </c>
      <c r="I14920" s="1" t="s">
        <v>16386</v>
      </c>
      <c r="J14920" s="1" t="s">
        <v>16554</v>
      </c>
      <c r="K14920" s="1" t="s">
        <v>37999</v>
      </c>
      <c r="L14920" s="1" t="s">
        <v>16556</v>
      </c>
      <c r="M14920" s="1" t="s">
        <v>38000</v>
      </c>
      <c r="N14920" s="1" t="s">
        <v>37999</v>
      </c>
      <c r="O14920" s="1" t="s">
        <v>16392</v>
      </c>
      <c r="P14920" s="1">
        <v>20260531</v>
      </c>
      <c r="Q14920" s="1" t="s">
        <v>16559</v>
      </c>
      <c r="R14920" s="1" t="s">
        <v>16418</v>
      </c>
      <c r="U14920" s="1" t="s">
        <v>16395</v>
      </c>
      <c r="V14920" s="1">
        <v>20150223</v>
      </c>
      <c r="AA14920" s="1" t="s">
        <v>16396</v>
      </c>
      <c r="AC14920" s="1">
        <v>4987123511940</v>
      </c>
      <c r="AD14920" s="1" t="s">
        <v>38001</v>
      </c>
      <c r="AF14920" s="1">
        <v>24987123154387</v>
      </c>
    </row>
    <row r="14921" spans="1:32" x14ac:dyDescent="0.45">
      <c r="A14921" s="1" t="s">
        <v>16383</v>
      </c>
      <c r="B14921" s="1" t="s">
        <v>38002</v>
      </c>
      <c r="C14921" s="1">
        <v>14987123154397</v>
      </c>
      <c r="D14921" s="1">
        <v>500</v>
      </c>
      <c r="E14921" s="1" t="s">
        <v>16553</v>
      </c>
      <c r="G14921" s="1">
        <v>500</v>
      </c>
      <c r="H14921" s="1" t="s">
        <v>16553</v>
      </c>
      <c r="I14921" s="1" t="s">
        <v>16386</v>
      </c>
      <c r="J14921" s="1" t="s">
        <v>16554</v>
      </c>
      <c r="K14921" s="1" t="s">
        <v>37999</v>
      </c>
      <c r="L14921" s="1" t="s">
        <v>16556</v>
      </c>
      <c r="M14921" s="1" t="s">
        <v>38000</v>
      </c>
      <c r="N14921" s="1" t="s">
        <v>37999</v>
      </c>
      <c r="O14921" s="1" t="s">
        <v>16392</v>
      </c>
      <c r="P14921" s="1">
        <v>20260531</v>
      </c>
      <c r="Q14921" s="1" t="s">
        <v>16559</v>
      </c>
      <c r="R14921" s="1" t="s">
        <v>16418</v>
      </c>
      <c r="U14921" s="1" t="s">
        <v>16395</v>
      </c>
      <c r="V14921" s="1">
        <v>20150223</v>
      </c>
      <c r="AA14921" s="1" t="s">
        <v>16396</v>
      </c>
      <c r="AC14921" s="1">
        <v>4987123511957</v>
      </c>
      <c r="AD14921" s="1" t="s">
        <v>38002</v>
      </c>
      <c r="AF14921" s="1">
        <v>24987123154394</v>
      </c>
    </row>
    <row r="14922" spans="1:32" x14ac:dyDescent="0.45">
      <c r="A14922" s="1" t="s">
        <v>16551</v>
      </c>
      <c r="B14922" s="1" t="s">
        <v>38003</v>
      </c>
      <c r="C14922" s="1">
        <v>14987123154403</v>
      </c>
      <c r="D14922" s="1">
        <v>100</v>
      </c>
      <c r="E14922" s="1" t="s">
        <v>16553</v>
      </c>
      <c r="G14922" s="1">
        <v>10</v>
      </c>
      <c r="H14922" s="1" t="s">
        <v>16553</v>
      </c>
      <c r="I14922" s="1" t="s">
        <v>16386</v>
      </c>
      <c r="J14922" s="1" t="s">
        <v>16554</v>
      </c>
      <c r="K14922" s="1" t="s">
        <v>38004</v>
      </c>
      <c r="L14922" s="1" t="s">
        <v>16619</v>
      </c>
      <c r="M14922" s="1" t="s">
        <v>38005</v>
      </c>
      <c r="N14922" s="1" t="s">
        <v>38004</v>
      </c>
      <c r="O14922" s="1" t="s">
        <v>16392</v>
      </c>
      <c r="P14922" s="1">
        <v>20260531</v>
      </c>
      <c r="Q14922" s="1" t="s">
        <v>16559</v>
      </c>
      <c r="R14922" s="1" t="s">
        <v>16418</v>
      </c>
      <c r="U14922" s="1" t="s">
        <v>16395</v>
      </c>
      <c r="V14922" s="1">
        <v>20150223</v>
      </c>
      <c r="AA14922" s="1" t="s">
        <v>16396</v>
      </c>
      <c r="AC14922" s="1">
        <v>4987123511964</v>
      </c>
      <c r="AD14922" s="1" t="s">
        <v>38003</v>
      </c>
      <c r="AF14922" s="1">
        <v>24987123154400</v>
      </c>
    </row>
    <row r="14923" spans="1:32" x14ac:dyDescent="0.45">
      <c r="A14923" s="1" t="s">
        <v>16551</v>
      </c>
      <c r="B14923" s="1" t="s">
        <v>38003</v>
      </c>
      <c r="C14923" s="1">
        <v>14987123154410</v>
      </c>
      <c r="D14923" s="1">
        <v>500</v>
      </c>
      <c r="E14923" s="1" t="s">
        <v>16553</v>
      </c>
      <c r="G14923" s="1">
        <v>10</v>
      </c>
      <c r="H14923" s="1" t="s">
        <v>16553</v>
      </c>
      <c r="I14923" s="1" t="s">
        <v>16386</v>
      </c>
      <c r="J14923" s="1" t="s">
        <v>16554</v>
      </c>
      <c r="K14923" s="1" t="s">
        <v>38004</v>
      </c>
      <c r="L14923" s="1" t="s">
        <v>16619</v>
      </c>
      <c r="M14923" s="1" t="s">
        <v>38005</v>
      </c>
      <c r="N14923" s="1" t="s">
        <v>38004</v>
      </c>
      <c r="O14923" s="1" t="s">
        <v>16392</v>
      </c>
      <c r="P14923" s="1">
        <v>20260531</v>
      </c>
      <c r="Q14923" s="1" t="s">
        <v>16559</v>
      </c>
      <c r="R14923" s="1" t="s">
        <v>16418</v>
      </c>
      <c r="U14923" s="1" t="s">
        <v>16395</v>
      </c>
      <c r="V14923" s="1">
        <v>20150223</v>
      </c>
      <c r="AA14923" s="1" t="s">
        <v>16396</v>
      </c>
      <c r="AC14923" s="1">
        <v>4987123511964</v>
      </c>
      <c r="AD14923" s="1" t="s">
        <v>38003</v>
      </c>
      <c r="AF14923" s="1">
        <v>24987123154417</v>
      </c>
    </row>
    <row r="14924" spans="1:32" x14ac:dyDescent="0.45">
      <c r="A14924" s="1" t="s">
        <v>16551</v>
      </c>
      <c r="B14924" s="1" t="s">
        <v>38006</v>
      </c>
      <c r="C14924" s="1">
        <v>14987123154434</v>
      </c>
      <c r="D14924" s="1">
        <v>700</v>
      </c>
      <c r="E14924" s="1" t="s">
        <v>16553</v>
      </c>
      <c r="G14924" s="1">
        <v>14</v>
      </c>
      <c r="H14924" s="1" t="s">
        <v>16553</v>
      </c>
      <c r="I14924" s="1" t="s">
        <v>16386</v>
      </c>
      <c r="J14924" s="1" t="s">
        <v>16554</v>
      </c>
      <c r="K14924" s="1" t="s">
        <v>38004</v>
      </c>
      <c r="L14924" s="1" t="s">
        <v>16619</v>
      </c>
      <c r="M14924" s="1" t="s">
        <v>38005</v>
      </c>
      <c r="N14924" s="1" t="s">
        <v>38004</v>
      </c>
      <c r="O14924" s="1" t="s">
        <v>16392</v>
      </c>
      <c r="P14924" s="1">
        <v>20260531</v>
      </c>
      <c r="Q14924" s="1" t="s">
        <v>16559</v>
      </c>
      <c r="R14924" s="1" t="s">
        <v>16418</v>
      </c>
      <c r="U14924" s="1" t="s">
        <v>16395</v>
      </c>
      <c r="V14924" s="1">
        <v>20150223</v>
      </c>
      <c r="AA14924" s="1" t="s">
        <v>16396</v>
      </c>
      <c r="AC14924" s="1">
        <v>4987123511971</v>
      </c>
      <c r="AD14924" s="1" t="s">
        <v>38006</v>
      </c>
      <c r="AF14924" s="1">
        <v>24987123154431</v>
      </c>
    </row>
    <row r="14925" spans="1:32" x14ac:dyDescent="0.45">
      <c r="A14925" s="1" t="s">
        <v>16551</v>
      </c>
      <c r="B14925" s="1" t="s">
        <v>38006</v>
      </c>
      <c r="C14925" s="1">
        <v>14987123155264</v>
      </c>
      <c r="D14925" s="1">
        <v>140</v>
      </c>
      <c r="E14925" s="1" t="s">
        <v>16553</v>
      </c>
      <c r="G14925" s="1">
        <v>14</v>
      </c>
      <c r="H14925" s="1" t="s">
        <v>16553</v>
      </c>
      <c r="I14925" s="1" t="s">
        <v>16386</v>
      </c>
      <c r="J14925" s="1" t="s">
        <v>16554</v>
      </c>
      <c r="K14925" s="1" t="s">
        <v>38004</v>
      </c>
      <c r="L14925" s="1" t="s">
        <v>16619</v>
      </c>
      <c r="M14925" s="1" t="s">
        <v>38005</v>
      </c>
      <c r="N14925" s="1" t="s">
        <v>38004</v>
      </c>
      <c r="O14925" s="1" t="s">
        <v>16392</v>
      </c>
      <c r="P14925" s="1">
        <v>20260531</v>
      </c>
      <c r="Q14925" s="1" t="s">
        <v>16559</v>
      </c>
      <c r="R14925" s="1" t="s">
        <v>16418</v>
      </c>
      <c r="U14925" s="1" t="s">
        <v>16395</v>
      </c>
      <c r="V14925" s="1">
        <v>20150223</v>
      </c>
      <c r="AA14925" s="1" t="s">
        <v>16396</v>
      </c>
      <c r="AC14925" s="1">
        <v>4987123511971</v>
      </c>
      <c r="AD14925" s="1" t="s">
        <v>38006</v>
      </c>
      <c r="AF14925" s="1">
        <v>24987123155261</v>
      </c>
    </row>
    <row r="14926" spans="1:32" x14ac:dyDescent="0.45">
      <c r="A14926" s="1" t="s">
        <v>16383</v>
      </c>
      <c r="B14926" s="1" t="s">
        <v>38007</v>
      </c>
      <c r="C14926" s="1">
        <v>14987123154441</v>
      </c>
      <c r="D14926" s="1">
        <v>500</v>
      </c>
      <c r="E14926" s="1" t="s">
        <v>16553</v>
      </c>
      <c r="G14926" s="1">
        <v>500</v>
      </c>
      <c r="H14926" s="1" t="s">
        <v>16553</v>
      </c>
      <c r="I14926" s="1" t="s">
        <v>16386</v>
      </c>
      <c r="J14926" s="1" t="s">
        <v>16554</v>
      </c>
      <c r="K14926" s="1" t="s">
        <v>38004</v>
      </c>
      <c r="L14926" s="1" t="s">
        <v>16619</v>
      </c>
      <c r="M14926" s="1" t="s">
        <v>38005</v>
      </c>
      <c r="N14926" s="1" t="s">
        <v>38004</v>
      </c>
      <c r="O14926" s="1" t="s">
        <v>16392</v>
      </c>
      <c r="P14926" s="1">
        <v>20260531</v>
      </c>
      <c r="Q14926" s="1" t="s">
        <v>16559</v>
      </c>
      <c r="R14926" s="1" t="s">
        <v>16418</v>
      </c>
      <c r="U14926" s="1" t="s">
        <v>16395</v>
      </c>
      <c r="V14926" s="1">
        <v>20150223</v>
      </c>
      <c r="AA14926" s="1" t="s">
        <v>16396</v>
      </c>
      <c r="AC14926" s="1">
        <v>4987123511995</v>
      </c>
      <c r="AD14926" s="1" t="s">
        <v>38007</v>
      </c>
      <c r="AF14926" s="1">
        <v>24987123154448</v>
      </c>
    </row>
    <row r="14927" spans="1:32" x14ac:dyDescent="0.45">
      <c r="A14927" s="1" t="s">
        <v>16551</v>
      </c>
      <c r="B14927" s="1" t="s">
        <v>38008</v>
      </c>
      <c r="C14927" s="1">
        <v>14987123140222</v>
      </c>
      <c r="D14927" s="1">
        <v>100</v>
      </c>
      <c r="E14927" s="1" t="s">
        <v>16553</v>
      </c>
      <c r="G14927" s="1">
        <v>10</v>
      </c>
      <c r="H14927" s="1" t="s">
        <v>16553</v>
      </c>
      <c r="I14927" s="1" t="s">
        <v>16386</v>
      </c>
      <c r="J14927" s="1" t="s">
        <v>16554</v>
      </c>
      <c r="K14927" s="1" t="s">
        <v>38009</v>
      </c>
      <c r="L14927" s="1" t="s">
        <v>16718</v>
      </c>
      <c r="M14927" s="1" t="s">
        <v>38010</v>
      </c>
      <c r="N14927" s="1" t="s">
        <v>38011</v>
      </c>
      <c r="O14927" s="1" t="s">
        <v>16392</v>
      </c>
      <c r="P14927" s="1">
        <v>20260531</v>
      </c>
      <c r="Q14927" s="1" t="s">
        <v>16559</v>
      </c>
      <c r="R14927" s="1" t="s">
        <v>16418</v>
      </c>
      <c r="S14927" s="1" t="s">
        <v>16550</v>
      </c>
      <c r="U14927" s="1" t="s">
        <v>16395</v>
      </c>
      <c r="V14927" s="1">
        <v>20020614</v>
      </c>
      <c r="AA14927" s="1" t="s">
        <v>16396</v>
      </c>
      <c r="AC14927" s="1">
        <v>4987123500432</v>
      </c>
      <c r="AD14927" s="1" t="s">
        <v>38008</v>
      </c>
    </row>
    <row r="14928" spans="1:32" x14ac:dyDescent="0.45">
      <c r="A14928" s="1" t="s">
        <v>16551</v>
      </c>
      <c r="B14928" s="1" t="s">
        <v>38008</v>
      </c>
      <c r="C14928" s="1">
        <v>14987123140239</v>
      </c>
      <c r="D14928" s="1">
        <v>500</v>
      </c>
      <c r="E14928" s="1" t="s">
        <v>16553</v>
      </c>
      <c r="G14928" s="1">
        <v>10</v>
      </c>
      <c r="H14928" s="1" t="s">
        <v>16553</v>
      </c>
      <c r="I14928" s="1" t="s">
        <v>16386</v>
      </c>
      <c r="J14928" s="1" t="s">
        <v>16554</v>
      </c>
      <c r="K14928" s="1" t="s">
        <v>38009</v>
      </c>
      <c r="L14928" s="1" t="s">
        <v>16718</v>
      </c>
      <c r="M14928" s="1" t="s">
        <v>38010</v>
      </c>
      <c r="N14928" s="1" t="s">
        <v>38011</v>
      </c>
      <c r="O14928" s="1" t="s">
        <v>16392</v>
      </c>
      <c r="P14928" s="1">
        <v>20260531</v>
      </c>
      <c r="Q14928" s="1" t="s">
        <v>16559</v>
      </c>
      <c r="R14928" s="1" t="s">
        <v>16418</v>
      </c>
      <c r="S14928" s="1" t="s">
        <v>16550</v>
      </c>
      <c r="U14928" s="1" t="s">
        <v>16395</v>
      </c>
      <c r="V14928" s="1">
        <v>20020614</v>
      </c>
      <c r="AA14928" s="1" t="s">
        <v>16396</v>
      </c>
      <c r="AC14928" s="1">
        <v>4987123500432</v>
      </c>
      <c r="AD14928" s="1" t="s">
        <v>38008</v>
      </c>
    </row>
    <row r="14929" spans="1:30" x14ac:dyDescent="0.45">
      <c r="A14929" s="1" t="s">
        <v>16551</v>
      </c>
      <c r="B14929" s="1" t="s">
        <v>38012</v>
      </c>
      <c r="C14929" s="1">
        <v>14987123140253</v>
      </c>
      <c r="D14929" s="1">
        <v>700</v>
      </c>
      <c r="E14929" s="1" t="s">
        <v>16553</v>
      </c>
      <c r="G14929" s="1">
        <v>14</v>
      </c>
      <c r="H14929" s="1" t="s">
        <v>16553</v>
      </c>
      <c r="I14929" s="1" t="s">
        <v>16386</v>
      </c>
      <c r="J14929" s="1" t="s">
        <v>16554</v>
      </c>
      <c r="K14929" s="1" t="s">
        <v>38009</v>
      </c>
      <c r="L14929" s="1" t="s">
        <v>16718</v>
      </c>
      <c r="M14929" s="1" t="s">
        <v>38010</v>
      </c>
      <c r="N14929" s="1" t="s">
        <v>38011</v>
      </c>
      <c r="O14929" s="1" t="s">
        <v>16392</v>
      </c>
      <c r="P14929" s="1">
        <v>20260531</v>
      </c>
      <c r="Q14929" s="1" t="s">
        <v>16559</v>
      </c>
      <c r="R14929" s="1" t="s">
        <v>16418</v>
      </c>
      <c r="S14929" s="1" t="s">
        <v>16550</v>
      </c>
      <c r="U14929" s="1" t="s">
        <v>16395</v>
      </c>
      <c r="V14929" s="1">
        <v>20020614</v>
      </c>
      <c r="AA14929" s="1" t="s">
        <v>16396</v>
      </c>
      <c r="AC14929" s="1">
        <v>4987123500449</v>
      </c>
      <c r="AD14929" s="1" t="s">
        <v>38012</v>
      </c>
    </row>
    <row r="14930" spans="1:30" x14ac:dyDescent="0.45">
      <c r="A14930" s="1" t="s">
        <v>16551</v>
      </c>
      <c r="B14930" s="1" t="s">
        <v>38012</v>
      </c>
      <c r="C14930" s="1">
        <v>14987123141052</v>
      </c>
      <c r="D14930" s="1">
        <v>140</v>
      </c>
      <c r="E14930" s="1" t="s">
        <v>16553</v>
      </c>
      <c r="G14930" s="1">
        <v>14</v>
      </c>
      <c r="H14930" s="1" t="s">
        <v>16553</v>
      </c>
      <c r="I14930" s="1" t="s">
        <v>16386</v>
      </c>
      <c r="J14930" s="1" t="s">
        <v>16554</v>
      </c>
      <c r="K14930" s="1" t="s">
        <v>38009</v>
      </c>
      <c r="L14930" s="1" t="s">
        <v>16718</v>
      </c>
      <c r="M14930" s="1" t="s">
        <v>38010</v>
      </c>
      <c r="N14930" s="1" t="s">
        <v>38011</v>
      </c>
      <c r="O14930" s="1" t="s">
        <v>16392</v>
      </c>
      <c r="P14930" s="1">
        <v>20260531</v>
      </c>
      <c r="Q14930" s="1" t="s">
        <v>16559</v>
      </c>
      <c r="R14930" s="1" t="s">
        <v>16418</v>
      </c>
      <c r="S14930" s="1" t="s">
        <v>16550</v>
      </c>
      <c r="U14930" s="1" t="s">
        <v>16395</v>
      </c>
      <c r="V14930" s="1">
        <v>20020614</v>
      </c>
      <c r="AA14930" s="1" t="s">
        <v>16396</v>
      </c>
      <c r="AC14930" s="1">
        <v>4987123500449</v>
      </c>
      <c r="AD14930" s="1" t="s">
        <v>38012</v>
      </c>
    </row>
    <row r="14931" spans="1:30" x14ac:dyDescent="0.45">
      <c r="A14931" s="1" t="s">
        <v>16383</v>
      </c>
      <c r="B14931" s="1" t="s">
        <v>38013</v>
      </c>
      <c r="C14931" s="1">
        <v>14987123152942</v>
      </c>
      <c r="D14931" s="1">
        <v>200</v>
      </c>
      <c r="E14931" s="1" t="s">
        <v>16553</v>
      </c>
      <c r="G14931" s="1">
        <v>200</v>
      </c>
      <c r="H14931" s="1" t="s">
        <v>16553</v>
      </c>
      <c r="I14931" s="1" t="s">
        <v>16386</v>
      </c>
      <c r="J14931" s="1" t="s">
        <v>16554</v>
      </c>
      <c r="K14931" s="1" t="s">
        <v>38009</v>
      </c>
      <c r="L14931" s="1" t="s">
        <v>16718</v>
      </c>
      <c r="M14931" s="1" t="s">
        <v>38010</v>
      </c>
      <c r="N14931" s="1" t="s">
        <v>38011</v>
      </c>
      <c r="O14931" s="1" t="s">
        <v>16392</v>
      </c>
      <c r="P14931" s="1">
        <v>20260531</v>
      </c>
      <c r="Q14931" s="1" t="s">
        <v>16559</v>
      </c>
      <c r="R14931" s="1" t="s">
        <v>16418</v>
      </c>
      <c r="S14931" s="1" t="s">
        <v>16550</v>
      </c>
      <c r="U14931" s="1" t="s">
        <v>16395</v>
      </c>
      <c r="V14931" s="1">
        <v>20020614</v>
      </c>
      <c r="AA14931" s="1" t="s">
        <v>16396</v>
      </c>
      <c r="AC14931" s="1">
        <v>4987123509497</v>
      </c>
      <c r="AD14931" s="1" t="s">
        <v>38013</v>
      </c>
    </row>
    <row r="14932" spans="1:30" x14ac:dyDescent="0.45">
      <c r="A14932" s="1" t="s">
        <v>16551</v>
      </c>
      <c r="B14932" s="1" t="s">
        <v>38014</v>
      </c>
      <c r="C14932" s="1">
        <v>14987123140185</v>
      </c>
      <c r="D14932" s="1">
        <v>100</v>
      </c>
      <c r="E14932" s="1" t="s">
        <v>16553</v>
      </c>
      <c r="G14932" s="1">
        <v>10</v>
      </c>
      <c r="H14932" s="1" t="s">
        <v>16553</v>
      </c>
      <c r="I14932" s="1" t="s">
        <v>16386</v>
      </c>
      <c r="J14932" s="1" t="s">
        <v>16554</v>
      </c>
      <c r="K14932" s="1" t="s">
        <v>38015</v>
      </c>
      <c r="L14932" s="1" t="s">
        <v>16926</v>
      </c>
      <c r="M14932" s="1" t="s">
        <v>38016</v>
      </c>
      <c r="N14932" s="1" t="s">
        <v>38017</v>
      </c>
      <c r="O14932" s="1" t="s">
        <v>16392</v>
      </c>
      <c r="P14932" s="1">
        <v>20260531</v>
      </c>
      <c r="Q14932" s="1" t="s">
        <v>16559</v>
      </c>
      <c r="R14932" s="1" t="s">
        <v>16418</v>
      </c>
      <c r="S14932" s="1" t="s">
        <v>16550</v>
      </c>
      <c r="U14932" s="1" t="s">
        <v>16395</v>
      </c>
      <c r="V14932" s="1">
        <v>20020614</v>
      </c>
      <c r="AA14932" s="1" t="s">
        <v>16396</v>
      </c>
      <c r="AC14932" s="1">
        <v>4987123500456</v>
      </c>
      <c r="AD14932" s="1" t="s">
        <v>38014</v>
      </c>
    </row>
    <row r="14933" spans="1:30" x14ac:dyDescent="0.45">
      <c r="A14933" s="1" t="s">
        <v>16551</v>
      </c>
      <c r="B14933" s="1" t="s">
        <v>38014</v>
      </c>
      <c r="C14933" s="1">
        <v>14987123140192</v>
      </c>
      <c r="D14933" s="1">
        <v>500</v>
      </c>
      <c r="E14933" s="1" t="s">
        <v>16553</v>
      </c>
      <c r="G14933" s="1">
        <v>10</v>
      </c>
      <c r="H14933" s="1" t="s">
        <v>16553</v>
      </c>
      <c r="I14933" s="1" t="s">
        <v>16386</v>
      </c>
      <c r="J14933" s="1" t="s">
        <v>16554</v>
      </c>
      <c r="K14933" s="1" t="s">
        <v>38015</v>
      </c>
      <c r="L14933" s="1" t="s">
        <v>16926</v>
      </c>
      <c r="M14933" s="1" t="s">
        <v>38016</v>
      </c>
      <c r="N14933" s="1" t="s">
        <v>38017</v>
      </c>
      <c r="O14933" s="1" t="s">
        <v>16392</v>
      </c>
      <c r="P14933" s="1">
        <v>20260531</v>
      </c>
      <c r="Q14933" s="1" t="s">
        <v>16559</v>
      </c>
      <c r="R14933" s="1" t="s">
        <v>16418</v>
      </c>
      <c r="S14933" s="1" t="s">
        <v>16550</v>
      </c>
      <c r="U14933" s="1" t="s">
        <v>16395</v>
      </c>
      <c r="V14933" s="1">
        <v>20020614</v>
      </c>
      <c r="AA14933" s="1" t="s">
        <v>16396</v>
      </c>
      <c r="AC14933" s="1">
        <v>4987123500456</v>
      </c>
      <c r="AD14933" s="1" t="s">
        <v>38014</v>
      </c>
    </row>
    <row r="14934" spans="1:30" x14ac:dyDescent="0.45">
      <c r="A14934" s="1" t="s">
        <v>16551</v>
      </c>
      <c r="B14934" s="1" t="s">
        <v>38018</v>
      </c>
      <c r="C14934" s="1">
        <v>14987123140215</v>
      </c>
      <c r="D14934" s="1">
        <v>700</v>
      </c>
      <c r="E14934" s="1" t="s">
        <v>16553</v>
      </c>
      <c r="G14934" s="1">
        <v>14</v>
      </c>
      <c r="H14934" s="1" t="s">
        <v>16553</v>
      </c>
      <c r="I14934" s="1" t="s">
        <v>16386</v>
      </c>
      <c r="J14934" s="1" t="s">
        <v>16554</v>
      </c>
      <c r="K14934" s="1" t="s">
        <v>38015</v>
      </c>
      <c r="L14934" s="1" t="s">
        <v>16926</v>
      </c>
      <c r="M14934" s="1" t="s">
        <v>38016</v>
      </c>
      <c r="N14934" s="1" t="s">
        <v>38017</v>
      </c>
      <c r="O14934" s="1" t="s">
        <v>16392</v>
      </c>
      <c r="P14934" s="1">
        <v>20260531</v>
      </c>
      <c r="Q14934" s="1" t="s">
        <v>16559</v>
      </c>
      <c r="R14934" s="1" t="s">
        <v>16418</v>
      </c>
      <c r="S14934" s="1" t="s">
        <v>16550</v>
      </c>
      <c r="U14934" s="1" t="s">
        <v>16395</v>
      </c>
      <c r="V14934" s="1">
        <v>20020614</v>
      </c>
      <c r="AA14934" s="1" t="s">
        <v>16396</v>
      </c>
      <c r="AC14934" s="1">
        <v>4987123500463</v>
      </c>
      <c r="AD14934" s="1" t="s">
        <v>38018</v>
      </c>
    </row>
    <row r="14935" spans="1:30" x14ac:dyDescent="0.45">
      <c r="A14935" s="1" t="s">
        <v>16383</v>
      </c>
      <c r="B14935" s="1" t="s">
        <v>38019</v>
      </c>
      <c r="C14935" s="1">
        <v>14987123152959</v>
      </c>
      <c r="D14935" s="1">
        <v>200</v>
      </c>
      <c r="E14935" s="1" t="s">
        <v>16553</v>
      </c>
      <c r="G14935" s="1">
        <v>200</v>
      </c>
      <c r="H14935" s="1" t="s">
        <v>16553</v>
      </c>
      <c r="I14935" s="1" t="s">
        <v>16386</v>
      </c>
      <c r="J14935" s="1" t="s">
        <v>16554</v>
      </c>
      <c r="K14935" s="1" t="s">
        <v>38015</v>
      </c>
      <c r="L14935" s="1" t="s">
        <v>16926</v>
      </c>
      <c r="M14935" s="1" t="s">
        <v>38016</v>
      </c>
      <c r="N14935" s="1" t="s">
        <v>38017</v>
      </c>
      <c r="O14935" s="1" t="s">
        <v>16392</v>
      </c>
      <c r="P14935" s="1">
        <v>20260531</v>
      </c>
      <c r="Q14935" s="1" t="s">
        <v>16559</v>
      </c>
      <c r="R14935" s="1" t="s">
        <v>16418</v>
      </c>
      <c r="S14935" s="1" t="s">
        <v>16550</v>
      </c>
      <c r="U14935" s="1" t="s">
        <v>16395</v>
      </c>
      <c r="V14935" s="1">
        <v>20020614</v>
      </c>
      <c r="AA14935" s="1" t="s">
        <v>16396</v>
      </c>
      <c r="AC14935" s="1">
        <v>4987123509503</v>
      </c>
      <c r="AD14935" s="1" t="s">
        <v>38019</v>
      </c>
    </row>
    <row r="14936" spans="1:30" x14ac:dyDescent="0.45">
      <c r="A14936" s="1" t="s">
        <v>16551</v>
      </c>
      <c r="B14936" s="1" t="s">
        <v>38020</v>
      </c>
      <c r="C14936" s="1">
        <v>14987123126332</v>
      </c>
      <c r="D14936" s="1">
        <v>100</v>
      </c>
      <c r="E14936" s="1" t="s">
        <v>16711</v>
      </c>
      <c r="G14936" s="1">
        <v>10</v>
      </c>
      <c r="H14936" s="1" t="s">
        <v>16711</v>
      </c>
      <c r="I14936" s="1" t="s">
        <v>16386</v>
      </c>
      <c r="J14936" s="1" t="s">
        <v>16711</v>
      </c>
      <c r="K14936" s="1" t="s">
        <v>38021</v>
      </c>
      <c r="L14936" s="1" t="s">
        <v>25306</v>
      </c>
      <c r="M14936" s="1" t="s">
        <v>38022</v>
      </c>
      <c r="N14936" s="1" t="s">
        <v>38023</v>
      </c>
      <c r="O14936" s="1" t="s">
        <v>16392</v>
      </c>
      <c r="P14936" s="1">
        <v>20260531</v>
      </c>
      <c r="Q14936" s="1" t="s">
        <v>16559</v>
      </c>
      <c r="R14936" s="1" t="s">
        <v>16418</v>
      </c>
      <c r="U14936" s="1" t="s">
        <v>16395</v>
      </c>
      <c r="V14936" s="1">
        <v>19921127</v>
      </c>
      <c r="AA14936" s="1" t="s">
        <v>16396</v>
      </c>
      <c r="AC14936" s="1">
        <v>4987123500371</v>
      </c>
      <c r="AD14936" s="1" t="s">
        <v>38020</v>
      </c>
    </row>
    <row r="14937" spans="1:30" x14ac:dyDescent="0.45">
      <c r="A14937" s="1" t="s">
        <v>16551</v>
      </c>
      <c r="B14937" s="1" t="s">
        <v>38020</v>
      </c>
      <c r="C14937" s="1">
        <v>14987123140772</v>
      </c>
      <c r="D14937" s="1">
        <v>500</v>
      </c>
      <c r="E14937" s="1" t="s">
        <v>16711</v>
      </c>
      <c r="G14937" s="1">
        <v>10</v>
      </c>
      <c r="H14937" s="1" t="s">
        <v>16711</v>
      </c>
      <c r="I14937" s="1" t="s">
        <v>16386</v>
      </c>
      <c r="J14937" s="1" t="s">
        <v>16711</v>
      </c>
      <c r="K14937" s="1" t="s">
        <v>38021</v>
      </c>
      <c r="L14937" s="1" t="s">
        <v>25306</v>
      </c>
      <c r="M14937" s="1" t="s">
        <v>38022</v>
      </c>
      <c r="N14937" s="1" t="s">
        <v>38023</v>
      </c>
      <c r="O14937" s="1" t="s">
        <v>16392</v>
      </c>
      <c r="P14937" s="1">
        <v>20260531</v>
      </c>
      <c r="Q14937" s="1" t="s">
        <v>16559</v>
      </c>
      <c r="R14937" s="1" t="s">
        <v>16418</v>
      </c>
      <c r="U14937" s="1" t="s">
        <v>16395</v>
      </c>
      <c r="V14937" s="1">
        <v>19921127</v>
      </c>
      <c r="AA14937" s="1" t="s">
        <v>16396</v>
      </c>
      <c r="AC14937" s="1">
        <v>4987123500371</v>
      </c>
      <c r="AD14937" s="1" t="s">
        <v>38020</v>
      </c>
    </row>
    <row r="14938" spans="1:30" x14ac:dyDescent="0.45">
      <c r="A14938" s="1" t="s">
        <v>16551</v>
      </c>
      <c r="B14938" s="1" t="s">
        <v>38024</v>
      </c>
      <c r="C14938" s="1">
        <v>14987123140789</v>
      </c>
      <c r="D14938" s="1">
        <v>140</v>
      </c>
      <c r="E14938" s="1" t="s">
        <v>16711</v>
      </c>
      <c r="G14938" s="1">
        <v>14</v>
      </c>
      <c r="H14938" s="1" t="s">
        <v>16711</v>
      </c>
      <c r="I14938" s="1" t="s">
        <v>16386</v>
      </c>
      <c r="J14938" s="1" t="s">
        <v>16711</v>
      </c>
      <c r="K14938" s="1" t="s">
        <v>38021</v>
      </c>
      <c r="L14938" s="1" t="s">
        <v>25306</v>
      </c>
      <c r="M14938" s="1" t="s">
        <v>38022</v>
      </c>
      <c r="N14938" s="1" t="s">
        <v>38023</v>
      </c>
      <c r="O14938" s="1" t="s">
        <v>16392</v>
      </c>
      <c r="P14938" s="1">
        <v>20260531</v>
      </c>
      <c r="Q14938" s="1" t="s">
        <v>16559</v>
      </c>
      <c r="R14938" s="1" t="s">
        <v>16418</v>
      </c>
      <c r="U14938" s="1" t="s">
        <v>16395</v>
      </c>
      <c r="V14938" s="1">
        <v>19921127</v>
      </c>
      <c r="AA14938" s="1" t="s">
        <v>16396</v>
      </c>
      <c r="AC14938" s="1">
        <v>4987123500388</v>
      </c>
      <c r="AD14938" s="1" t="s">
        <v>38024</v>
      </c>
    </row>
    <row r="14939" spans="1:30" x14ac:dyDescent="0.45">
      <c r="A14939" s="1" t="s">
        <v>16551</v>
      </c>
      <c r="B14939" s="1" t="s">
        <v>38024</v>
      </c>
      <c r="C14939" s="1">
        <v>14987123140796</v>
      </c>
      <c r="D14939" s="1">
        <v>700</v>
      </c>
      <c r="E14939" s="1" t="s">
        <v>16711</v>
      </c>
      <c r="G14939" s="1">
        <v>14</v>
      </c>
      <c r="H14939" s="1" t="s">
        <v>16711</v>
      </c>
      <c r="I14939" s="1" t="s">
        <v>16386</v>
      </c>
      <c r="J14939" s="1" t="s">
        <v>16711</v>
      </c>
      <c r="K14939" s="1" t="s">
        <v>38021</v>
      </c>
      <c r="L14939" s="1" t="s">
        <v>25306</v>
      </c>
      <c r="M14939" s="1" t="s">
        <v>38022</v>
      </c>
      <c r="N14939" s="1" t="s">
        <v>38023</v>
      </c>
      <c r="O14939" s="1" t="s">
        <v>16392</v>
      </c>
      <c r="P14939" s="1">
        <v>20260531</v>
      </c>
      <c r="Q14939" s="1" t="s">
        <v>16559</v>
      </c>
      <c r="R14939" s="1" t="s">
        <v>16418</v>
      </c>
      <c r="U14939" s="1" t="s">
        <v>16395</v>
      </c>
      <c r="V14939" s="1">
        <v>19921127</v>
      </c>
      <c r="AA14939" s="1" t="s">
        <v>16396</v>
      </c>
      <c r="AC14939" s="1">
        <v>4987123500388</v>
      </c>
      <c r="AD14939" s="1" t="s">
        <v>38024</v>
      </c>
    </row>
    <row r="14940" spans="1:30" x14ac:dyDescent="0.45">
      <c r="A14940" s="1" t="s">
        <v>16383</v>
      </c>
      <c r="B14940" s="1" t="s">
        <v>38025</v>
      </c>
      <c r="C14940" s="1">
        <v>14987123143704</v>
      </c>
      <c r="D14940" s="1">
        <v>500</v>
      </c>
      <c r="E14940" s="1" t="s">
        <v>16711</v>
      </c>
      <c r="G14940" s="1">
        <v>500</v>
      </c>
      <c r="H14940" s="1" t="s">
        <v>16711</v>
      </c>
      <c r="I14940" s="1" t="s">
        <v>16386</v>
      </c>
      <c r="J14940" s="1" t="s">
        <v>16711</v>
      </c>
      <c r="K14940" s="1" t="s">
        <v>38021</v>
      </c>
      <c r="L14940" s="1" t="s">
        <v>25306</v>
      </c>
      <c r="M14940" s="1" t="s">
        <v>38022</v>
      </c>
      <c r="N14940" s="1" t="s">
        <v>38023</v>
      </c>
      <c r="O14940" s="1" t="s">
        <v>16392</v>
      </c>
      <c r="P14940" s="1">
        <v>20260531</v>
      </c>
      <c r="Q14940" s="1" t="s">
        <v>16559</v>
      </c>
      <c r="R14940" s="1" t="s">
        <v>16418</v>
      </c>
      <c r="U14940" s="1" t="s">
        <v>16395</v>
      </c>
      <c r="V14940" s="1">
        <v>19921127</v>
      </c>
      <c r="AA14940" s="1" t="s">
        <v>16396</v>
      </c>
      <c r="AC14940" s="1">
        <v>4987123500395</v>
      </c>
      <c r="AD14940" s="1" t="s">
        <v>38025</v>
      </c>
    </row>
    <row r="14941" spans="1:30" x14ac:dyDescent="0.45">
      <c r="A14941" s="1" t="s">
        <v>16551</v>
      </c>
      <c r="B14941" s="1" t="s">
        <v>38026</v>
      </c>
      <c r="C14941" s="1">
        <v>14987123144367</v>
      </c>
      <c r="D14941" s="1">
        <v>100</v>
      </c>
      <c r="E14941" s="1" t="s">
        <v>16711</v>
      </c>
      <c r="G14941" s="1">
        <v>10</v>
      </c>
      <c r="H14941" s="1" t="s">
        <v>16711</v>
      </c>
      <c r="I14941" s="1" t="s">
        <v>16386</v>
      </c>
      <c r="J14941" s="1" t="s">
        <v>16711</v>
      </c>
      <c r="K14941" s="1" t="s">
        <v>38027</v>
      </c>
      <c r="L14941" s="1" t="s">
        <v>16942</v>
      </c>
      <c r="M14941" s="1" t="s">
        <v>38028</v>
      </c>
      <c r="N14941" s="1" t="s">
        <v>38029</v>
      </c>
      <c r="O14941" s="1" t="s">
        <v>16392</v>
      </c>
      <c r="P14941" s="1">
        <v>20260531</v>
      </c>
      <c r="Q14941" s="1" t="s">
        <v>16559</v>
      </c>
      <c r="R14941" s="1" t="s">
        <v>16418</v>
      </c>
      <c r="U14941" s="1" t="s">
        <v>16395</v>
      </c>
      <c r="V14941" s="1">
        <v>19921127</v>
      </c>
      <c r="AA14941" s="1" t="s">
        <v>16396</v>
      </c>
      <c r="AC14941" s="1">
        <v>4987123500401</v>
      </c>
      <c r="AD14941" s="1" t="s">
        <v>38026</v>
      </c>
    </row>
    <row r="14942" spans="1:30" x14ac:dyDescent="0.45">
      <c r="A14942" s="1" t="s">
        <v>16551</v>
      </c>
      <c r="B14942" s="1" t="s">
        <v>38026</v>
      </c>
      <c r="C14942" s="1">
        <v>14987123144381</v>
      </c>
      <c r="D14942" s="1">
        <v>500</v>
      </c>
      <c r="E14942" s="1" t="s">
        <v>16711</v>
      </c>
      <c r="G14942" s="1">
        <v>10</v>
      </c>
      <c r="H14942" s="1" t="s">
        <v>16711</v>
      </c>
      <c r="I14942" s="1" t="s">
        <v>16386</v>
      </c>
      <c r="J14942" s="1" t="s">
        <v>16711</v>
      </c>
      <c r="K14942" s="1" t="s">
        <v>38027</v>
      </c>
      <c r="L14942" s="1" t="s">
        <v>16942</v>
      </c>
      <c r="M14942" s="1" t="s">
        <v>38028</v>
      </c>
      <c r="N14942" s="1" t="s">
        <v>38029</v>
      </c>
      <c r="O14942" s="1" t="s">
        <v>16392</v>
      </c>
      <c r="P14942" s="1">
        <v>20260531</v>
      </c>
      <c r="Q14942" s="1" t="s">
        <v>16559</v>
      </c>
      <c r="R14942" s="1" t="s">
        <v>16418</v>
      </c>
      <c r="U14942" s="1" t="s">
        <v>16395</v>
      </c>
      <c r="V14942" s="1">
        <v>19921127</v>
      </c>
      <c r="AA14942" s="1" t="s">
        <v>16396</v>
      </c>
      <c r="AC14942" s="1">
        <v>4987123500401</v>
      </c>
      <c r="AD14942" s="1" t="s">
        <v>38026</v>
      </c>
    </row>
    <row r="14943" spans="1:30" x14ac:dyDescent="0.45">
      <c r="A14943" s="1" t="s">
        <v>16551</v>
      </c>
      <c r="B14943" s="1" t="s">
        <v>38030</v>
      </c>
      <c r="C14943" s="1">
        <v>14987123144398</v>
      </c>
      <c r="D14943" s="1">
        <v>700</v>
      </c>
      <c r="E14943" s="1" t="s">
        <v>16711</v>
      </c>
      <c r="G14943" s="1">
        <v>14</v>
      </c>
      <c r="H14943" s="1" t="s">
        <v>16711</v>
      </c>
      <c r="I14943" s="1" t="s">
        <v>16386</v>
      </c>
      <c r="J14943" s="1" t="s">
        <v>16711</v>
      </c>
      <c r="K14943" s="1" t="s">
        <v>38027</v>
      </c>
      <c r="L14943" s="1" t="s">
        <v>16942</v>
      </c>
      <c r="M14943" s="1" t="s">
        <v>38028</v>
      </c>
      <c r="N14943" s="1" t="s">
        <v>38029</v>
      </c>
      <c r="O14943" s="1" t="s">
        <v>16392</v>
      </c>
      <c r="P14943" s="1">
        <v>20260531</v>
      </c>
      <c r="Q14943" s="1" t="s">
        <v>16559</v>
      </c>
      <c r="R14943" s="1" t="s">
        <v>16418</v>
      </c>
      <c r="U14943" s="1" t="s">
        <v>16395</v>
      </c>
      <c r="V14943" s="1">
        <v>19921127</v>
      </c>
      <c r="AA14943" s="1" t="s">
        <v>16396</v>
      </c>
      <c r="AC14943" s="1">
        <v>4987123500425</v>
      </c>
      <c r="AD14943" s="1" t="s">
        <v>38030</v>
      </c>
    </row>
    <row r="14944" spans="1:30" x14ac:dyDescent="0.45">
      <c r="A14944" s="1" t="s">
        <v>16383</v>
      </c>
      <c r="B14944" s="1" t="s">
        <v>38031</v>
      </c>
      <c r="C14944" s="1">
        <v>14987123144350</v>
      </c>
      <c r="D14944" s="1">
        <v>500</v>
      </c>
      <c r="E14944" s="1" t="s">
        <v>16711</v>
      </c>
      <c r="G14944" s="1">
        <v>500</v>
      </c>
      <c r="H14944" s="1" t="s">
        <v>16711</v>
      </c>
      <c r="I14944" s="1" t="s">
        <v>16386</v>
      </c>
      <c r="J14944" s="1" t="s">
        <v>16711</v>
      </c>
      <c r="K14944" s="1" t="s">
        <v>38027</v>
      </c>
      <c r="L14944" s="1" t="s">
        <v>16942</v>
      </c>
      <c r="M14944" s="1" t="s">
        <v>38028</v>
      </c>
      <c r="N14944" s="1" t="s">
        <v>38029</v>
      </c>
      <c r="O14944" s="1" t="s">
        <v>16392</v>
      </c>
      <c r="P14944" s="1">
        <v>20260531</v>
      </c>
      <c r="Q14944" s="1" t="s">
        <v>16559</v>
      </c>
      <c r="R14944" s="1" t="s">
        <v>16418</v>
      </c>
      <c r="U14944" s="1" t="s">
        <v>16395</v>
      </c>
      <c r="V14944" s="1">
        <v>19921127</v>
      </c>
      <c r="AA14944" s="1" t="s">
        <v>16396</v>
      </c>
      <c r="AC14944" s="1">
        <v>4987123500418</v>
      </c>
      <c r="AD14944" s="1" t="s">
        <v>38031</v>
      </c>
    </row>
    <row r="14945" spans="1:32" x14ac:dyDescent="0.45">
      <c r="A14945" s="1" t="s">
        <v>16551</v>
      </c>
      <c r="B14945" s="1" t="s">
        <v>38032</v>
      </c>
      <c r="C14945" s="1">
        <v>14987123154182</v>
      </c>
      <c r="D14945" s="1">
        <v>100</v>
      </c>
      <c r="E14945" s="1" t="s">
        <v>16553</v>
      </c>
      <c r="G14945" s="1">
        <v>10</v>
      </c>
      <c r="H14945" s="1" t="s">
        <v>16553</v>
      </c>
      <c r="I14945" s="1" t="s">
        <v>16386</v>
      </c>
      <c r="J14945" s="1" t="s">
        <v>16554</v>
      </c>
      <c r="K14945" s="1" t="s">
        <v>38033</v>
      </c>
      <c r="L14945" s="1" t="s">
        <v>17084</v>
      </c>
      <c r="M14945" s="1" t="s">
        <v>38034</v>
      </c>
      <c r="N14945" s="1" t="s">
        <v>38033</v>
      </c>
      <c r="O14945" s="1" t="s">
        <v>16392</v>
      </c>
      <c r="P14945" s="1">
        <v>20260531</v>
      </c>
      <c r="Q14945" s="1" t="s">
        <v>16559</v>
      </c>
      <c r="R14945" s="1" t="s">
        <v>16418</v>
      </c>
      <c r="U14945" s="1" t="s">
        <v>16395</v>
      </c>
      <c r="V14945" s="1">
        <v>20140530</v>
      </c>
      <c r="AA14945" s="1" t="s">
        <v>16396</v>
      </c>
      <c r="AC14945" s="1">
        <v>4987123511391</v>
      </c>
      <c r="AD14945" s="1" t="s">
        <v>38032</v>
      </c>
      <c r="AF14945" s="1">
        <v>24987123154189</v>
      </c>
    </row>
    <row r="14946" spans="1:32" x14ac:dyDescent="0.45">
      <c r="A14946" s="1" t="s">
        <v>16551</v>
      </c>
      <c r="B14946" s="1" t="s">
        <v>38035</v>
      </c>
      <c r="C14946" s="1">
        <v>14987123156643</v>
      </c>
      <c r="D14946" s="1">
        <v>140</v>
      </c>
      <c r="E14946" s="1" t="s">
        <v>16553</v>
      </c>
      <c r="G14946" s="1">
        <v>14</v>
      </c>
      <c r="H14946" s="1" t="s">
        <v>16553</v>
      </c>
      <c r="I14946" s="1" t="s">
        <v>16386</v>
      </c>
      <c r="J14946" s="1" t="s">
        <v>16554</v>
      </c>
      <c r="K14946" s="1" t="s">
        <v>38033</v>
      </c>
      <c r="L14946" s="1" t="s">
        <v>17084</v>
      </c>
      <c r="M14946" s="1" t="s">
        <v>38034</v>
      </c>
      <c r="N14946" s="1" t="s">
        <v>38033</v>
      </c>
      <c r="O14946" s="1" t="s">
        <v>16392</v>
      </c>
      <c r="P14946" s="1">
        <v>20260531</v>
      </c>
      <c r="Q14946" s="1" t="s">
        <v>16559</v>
      </c>
      <c r="R14946" s="1" t="s">
        <v>16418</v>
      </c>
      <c r="U14946" s="1" t="s">
        <v>16395</v>
      </c>
      <c r="V14946" s="1">
        <v>20140530</v>
      </c>
      <c r="AA14946" s="1" t="s">
        <v>16396</v>
      </c>
      <c r="AC14946" s="1">
        <v>4987123511407</v>
      </c>
      <c r="AD14946" s="1" t="s">
        <v>38035</v>
      </c>
      <c r="AF14946" s="1">
        <v>24987123156640</v>
      </c>
    </row>
    <row r="14947" spans="1:32" x14ac:dyDescent="0.45">
      <c r="A14947" s="1" t="s">
        <v>16551</v>
      </c>
      <c r="B14947" s="1" t="s">
        <v>38036</v>
      </c>
      <c r="C14947" s="1">
        <v>14987279182312</v>
      </c>
      <c r="D14947" s="1">
        <v>30</v>
      </c>
      <c r="E14947" s="1" t="s">
        <v>16553</v>
      </c>
      <c r="G14947" s="1">
        <v>10</v>
      </c>
      <c r="H14947" s="1" t="s">
        <v>16553</v>
      </c>
      <c r="I14947" s="1" t="s">
        <v>16386</v>
      </c>
      <c r="J14947" s="1" t="s">
        <v>16554</v>
      </c>
      <c r="K14947" s="1" t="s">
        <v>38037</v>
      </c>
      <c r="L14947" s="1" t="s">
        <v>16619</v>
      </c>
      <c r="M14947" s="1" t="s">
        <v>38038</v>
      </c>
      <c r="N14947" s="1" t="s">
        <v>38037</v>
      </c>
      <c r="O14947" s="1" t="s">
        <v>16392</v>
      </c>
      <c r="P14947" s="1">
        <v>20260531</v>
      </c>
      <c r="Q14947" s="1" t="s">
        <v>22791</v>
      </c>
      <c r="R14947" s="1" t="s">
        <v>16418</v>
      </c>
      <c r="U14947" s="1" t="s">
        <v>16395</v>
      </c>
      <c r="V14947" s="1">
        <v>20231207</v>
      </c>
      <c r="AA14947" s="1" t="s">
        <v>16396</v>
      </c>
      <c r="AC14947" s="1">
        <v>4987279582313</v>
      </c>
      <c r="AD14947" s="1" t="s">
        <v>38036</v>
      </c>
      <c r="AF14947" s="1">
        <v>24987279182319</v>
      </c>
    </row>
    <row r="14948" spans="1:32" x14ac:dyDescent="0.45">
      <c r="A14948" s="1" t="s">
        <v>16551</v>
      </c>
      <c r="B14948" s="1" t="s">
        <v>38039</v>
      </c>
      <c r="C14948" s="1">
        <v>14987792103214</v>
      </c>
      <c r="D14948" s="1">
        <v>30</v>
      </c>
      <c r="E14948" s="1" t="s">
        <v>16553</v>
      </c>
      <c r="G14948" s="1">
        <v>10</v>
      </c>
      <c r="H14948" s="1" t="s">
        <v>16553</v>
      </c>
      <c r="I14948" s="1" t="s">
        <v>16386</v>
      </c>
      <c r="J14948" s="1" t="s">
        <v>16554</v>
      </c>
      <c r="K14948" s="1" t="s">
        <v>38040</v>
      </c>
      <c r="L14948" s="1" t="s">
        <v>16619</v>
      </c>
      <c r="M14948" s="1" t="s">
        <v>38041</v>
      </c>
      <c r="N14948" s="1" t="s">
        <v>38040</v>
      </c>
      <c r="O14948" s="1" t="s">
        <v>16392</v>
      </c>
      <c r="P14948" s="1">
        <v>20260531</v>
      </c>
      <c r="Q14948" s="1" t="s">
        <v>17145</v>
      </c>
      <c r="R14948" s="1" t="s">
        <v>16418</v>
      </c>
      <c r="U14948" s="1" t="s">
        <v>16395</v>
      </c>
      <c r="V14948" s="1">
        <v>20220616</v>
      </c>
      <c r="AA14948" s="1" t="s">
        <v>16396</v>
      </c>
      <c r="AC14948" s="1">
        <v>4987792702861</v>
      </c>
      <c r="AD14948" s="1" t="s">
        <v>38039</v>
      </c>
      <c r="AF14948" s="1">
        <v>24987792103211</v>
      </c>
    </row>
    <row r="14949" spans="1:32" x14ac:dyDescent="0.45">
      <c r="A14949" s="1" t="s">
        <v>16551</v>
      </c>
      <c r="B14949" s="1" t="s">
        <v>38042</v>
      </c>
      <c r="C14949" s="1">
        <v>14987170020836</v>
      </c>
      <c r="D14949" s="1">
        <v>30</v>
      </c>
      <c r="E14949" s="1" t="s">
        <v>16553</v>
      </c>
      <c r="G14949" s="1">
        <v>10</v>
      </c>
      <c r="H14949" s="1" t="s">
        <v>16553</v>
      </c>
      <c r="I14949" s="1" t="s">
        <v>16386</v>
      </c>
      <c r="J14949" s="1" t="s">
        <v>16554</v>
      </c>
      <c r="K14949" s="1" t="s">
        <v>38043</v>
      </c>
      <c r="L14949" s="1" t="s">
        <v>16619</v>
      </c>
      <c r="M14949" s="1" t="s">
        <v>38044</v>
      </c>
      <c r="N14949" s="1" t="s">
        <v>38043</v>
      </c>
      <c r="O14949" s="1" t="s">
        <v>16392</v>
      </c>
      <c r="P14949" s="1">
        <v>20260531</v>
      </c>
      <c r="Q14949" s="1" t="s">
        <v>17345</v>
      </c>
      <c r="R14949" s="1" t="s">
        <v>16418</v>
      </c>
      <c r="U14949" s="1" t="s">
        <v>16395</v>
      </c>
      <c r="V14949" s="1">
        <v>20220616</v>
      </c>
      <c r="AA14949" s="1" t="s">
        <v>16396</v>
      </c>
      <c r="AC14949" s="1">
        <v>4987170013015</v>
      </c>
      <c r="AD14949" s="1" t="s">
        <v>38042</v>
      </c>
      <c r="AF14949" s="1">
        <v>24987170020833</v>
      </c>
    </row>
    <row r="14950" spans="1:32" x14ac:dyDescent="0.45">
      <c r="A14950" s="1" t="s">
        <v>16551</v>
      </c>
      <c r="B14950" s="1" t="s">
        <v>38045</v>
      </c>
      <c r="C14950" s="1">
        <v>14987080562419</v>
      </c>
      <c r="D14950" s="1">
        <v>30</v>
      </c>
      <c r="E14950" s="1" t="s">
        <v>16553</v>
      </c>
      <c r="G14950" s="1">
        <v>10</v>
      </c>
      <c r="H14950" s="1" t="s">
        <v>16553</v>
      </c>
      <c r="I14950" s="1" t="s">
        <v>16386</v>
      </c>
      <c r="J14950" s="1" t="s">
        <v>16554</v>
      </c>
      <c r="K14950" s="1" t="s">
        <v>38046</v>
      </c>
      <c r="L14950" s="1" t="s">
        <v>16619</v>
      </c>
      <c r="M14950" s="1" t="s">
        <v>38047</v>
      </c>
      <c r="N14950" s="1" t="s">
        <v>38046</v>
      </c>
      <c r="O14950" s="1" t="s">
        <v>16392</v>
      </c>
      <c r="P14950" s="1">
        <v>20260531</v>
      </c>
      <c r="Q14950" s="1" t="s">
        <v>16849</v>
      </c>
      <c r="R14950" s="1" t="s">
        <v>16418</v>
      </c>
      <c r="U14950" s="1" t="s">
        <v>16395</v>
      </c>
      <c r="V14950" s="1">
        <v>20220616</v>
      </c>
      <c r="AA14950" s="1" t="s">
        <v>16396</v>
      </c>
      <c r="AC14950" s="1">
        <v>4987080909743</v>
      </c>
      <c r="AD14950" s="1" t="s">
        <v>38045</v>
      </c>
      <c r="AF14950" s="1">
        <v>24987080562416</v>
      </c>
    </row>
    <row r="14951" spans="1:32" x14ac:dyDescent="0.45">
      <c r="A14951" s="1" t="s">
        <v>16551</v>
      </c>
      <c r="B14951" s="1" t="s">
        <v>38048</v>
      </c>
      <c r="C14951" s="1">
        <v>14987155157250</v>
      </c>
      <c r="D14951" s="1">
        <v>30</v>
      </c>
      <c r="E14951" s="1" t="s">
        <v>16553</v>
      </c>
      <c r="G14951" s="1">
        <v>10</v>
      </c>
      <c r="H14951" s="1" t="s">
        <v>16553</v>
      </c>
      <c r="I14951" s="1" t="s">
        <v>16386</v>
      </c>
      <c r="J14951" s="1" t="s">
        <v>16554</v>
      </c>
      <c r="K14951" s="1" t="s">
        <v>38049</v>
      </c>
      <c r="L14951" s="1" t="s">
        <v>16619</v>
      </c>
      <c r="M14951" s="1" t="s">
        <v>38050</v>
      </c>
      <c r="N14951" s="1" t="s">
        <v>38049</v>
      </c>
      <c r="O14951" s="1" t="s">
        <v>16392</v>
      </c>
      <c r="P14951" s="1">
        <v>20260531</v>
      </c>
      <c r="Q14951" s="1" t="s">
        <v>16844</v>
      </c>
      <c r="R14951" s="1" t="s">
        <v>16418</v>
      </c>
      <c r="U14951" s="1" t="s">
        <v>16395</v>
      </c>
      <c r="V14951" s="1">
        <v>20220616</v>
      </c>
      <c r="AA14951" s="1" t="s">
        <v>16396</v>
      </c>
      <c r="AC14951" s="1">
        <v>4987155157246</v>
      </c>
      <c r="AD14951" s="1" t="s">
        <v>38048</v>
      </c>
      <c r="AF14951" s="1">
        <v>24987155157257</v>
      </c>
    </row>
    <row r="14952" spans="1:32" x14ac:dyDescent="0.45">
      <c r="A14952" s="1" t="s">
        <v>16551</v>
      </c>
      <c r="B14952" s="1" t="s">
        <v>38051</v>
      </c>
      <c r="C14952" s="1">
        <v>14987279182411</v>
      </c>
      <c r="D14952" s="1">
        <v>30</v>
      </c>
      <c r="E14952" s="1" t="s">
        <v>16553</v>
      </c>
      <c r="G14952" s="1">
        <v>10</v>
      </c>
      <c r="H14952" s="1" t="s">
        <v>16553</v>
      </c>
      <c r="I14952" s="1" t="s">
        <v>16386</v>
      </c>
      <c r="J14952" s="1" t="s">
        <v>16554</v>
      </c>
      <c r="K14952" s="1" t="s">
        <v>38052</v>
      </c>
      <c r="L14952" s="1" t="s">
        <v>16587</v>
      </c>
      <c r="M14952" s="1" t="s">
        <v>38053</v>
      </c>
      <c r="N14952" s="1" t="s">
        <v>38052</v>
      </c>
      <c r="O14952" s="1" t="s">
        <v>16392</v>
      </c>
      <c r="P14952" s="1">
        <v>20260531</v>
      </c>
      <c r="Q14952" s="1" t="s">
        <v>22791</v>
      </c>
      <c r="R14952" s="1" t="s">
        <v>16418</v>
      </c>
      <c r="U14952" s="1" t="s">
        <v>16395</v>
      </c>
      <c r="V14952" s="1">
        <v>20231207</v>
      </c>
      <c r="AA14952" s="1" t="s">
        <v>16396</v>
      </c>
      <c r="AC14952" s="1">
        <v>4987279582412</v>
      </c>
      <c r="AD14952" s="1" t="s">
        <v>38051</v>
      </c>
      <c r="AF14952" s="1">
        <v>24987279182418</v>
      </c>
    </row>
    <row r="14953" spans="1:32" x14ac:dyDescent="0.45">
      <c r="A14953" s="1" t="s">
        <v>16551</v>
      </c>
      <c r="B14953" s="1" t="s">
        <v>38054</v>
      </c>
      <c r="C14953" s="1">
        <v>14987792103221</v>
      </c>
      <c r="D14953" s="1">
        <v>30</v>
      </c>
      <c r="E14953" s="1" t="s">
        <v>16553</v>
      </c>
      <c r="G14953" s="1">
        <v>10</v>
      </c>
      <c r="H14953" s="1" t="s">
        <v>16553</v>
      </c>
      <c r="I14953" s="1" t="s">
        <v>16386</v>
      </c>
      <c r="J14953" s="1" t="s">
        <v>16554</v>
      </c>
      <c r="K14953" s="1" t="s">
        <v>38055</v>
      </c>
      <c r="L14953" s="1" t="s">
        <v>16587</v>
      </c>
      <c r="M14953" s="1" t="s">
        <v>38056</v>
      </c>
      <c r="N14953" s="1" t="s">
        <v>38055</v>
      </c>
      <c r="O14953" s="1" t="s">
        <v>16392</v>
      </c>
      <c r="P14953" s="1">
        <v>20260531</v>
      </c>
      <c r="Q14953" s="1" t="s">
        <v>17145</v>
      </c>
      <c r="R14953" s="1" t="s">
        <v>16418</v>
      </c>
      <c r="U14953" s="1" t="s">
        <v>16395</v>
      </c>
      <c r="V14953" s="1">
        <v>20220616</v>
      </c>
      <c r="AA14953" s="1" t="s">
        <v>16396</v>
      </c>
      <c r="AC14953" s="1">
        <v>4987792702878</v>
      </c>
      <c r="AD14953" s="1" t="s">
        <v>38054</v>
      </c>
      <c r="AF14953" s="1">
        <v>24987792103228</v>
      </c>
    </row>
    <row r="14954" spans="1:32" x14ac:dyDescent="0.45">
      <c r="A14954" s="1" t="s">
        <v>16551</v>
      </c>
      <c r="B14954" s="1" t="s">
        <v>38057</v>
      </c>
      <c r="C14954" s="1">
        <v>14987170020850</v>
      </c>
      <c r="D14954" s="1">
        <v>30</v>
      </c>
      <c r="E14954" s="1" t="s">
        <v>16553</v>
      </c>
      <c r="G14954" s="1">
        <v>10</v>
      </c>
      <c r="H14954" s="1" t="s">
        <v>16553</v>
      </c>
      <c r="I14954" s="1" t="s">
        <v>16386</v>
      </c>
      <c r="J14954" s="1" t="s">
        <v>16554</v>
      </c>
      <c r="K14954" s="1" t="s">
        <v>38058</v>
      </c>
      <c r="L14954" s="1" t="s">
        <v>16587</v>
      </c>
      <c r="M14954" s="1" t="s">
        <v>38059</v>
      </c>
      <c r="N14954" s="1" t="s">
        <v>38058</v>
      </c>
      <c r="O14954" s="1" t="s">
        <v>16392</v>
      </c>
      <c r="P14954" s="1">
        <v>20260531</v>
      </c>
      <c r="Q14954" s="1" t="s">
        <v>17345</v>
      </c>
      <c r="R14954" s="1" t="s">
        <v>16418</v>
      </c>
      <c r="U14954" s="1" t="s">
        <v>16395</v>
      </c>
      <c r="V14954" s="1">
        <v>20220616</v>
      </c>
      <c r="AA14954" s="1" t="s">
        <v>16396</v>
      </c>
      <c r="AC14954" s="1">
        <v>4987170013039</v>
      </c>
      <c r="AD14954" s="1" t="s">
        <v>38057</v>
      </c>
      <c r="AF14954" s="1">
        <v>24987170020857</v>
      </c>
    </row>
    <row r="14955" spans="1:32" x14ac:dyDescent="0.45">
      <c r="A14955" s="1" t="s">
        <v>16551</v>
      </c>
      <c r="B14955" s="1" t="s">
        <v>38060</v>
      </c>
      <c r="C14955" s="1">
        <v>14987080563416</v>
      </c>
      <c r="D14955" s="1">
        <v>30</v>
      </c>
      <c r="E14955" s="1" t="s">
        <v>16553</v>
      </c>
      <c r="G14955" s="1">
        <v>10</v>
      </c>
      <c r="H14955" s="1" t="s">
        <v>16553</v>
      </c>
      <c r="I14955" s="1" t="s">
        <v>16386</v>
      </c>
      <c r="J14955" s="1" t="s">
        <v>16554</v>
      </c>
      <c r="K14955" s="1" t="s">
        <v>38061</v>
      </c>
      <c r="L14955" s="1" t="s">
        <v>16587</v>
      </c>
      <c r="M14955" s="1" t="s">
        <v>38062</v>
      </c>
      <c r="N14955" s="1" t="s">
        <v>38061</v>
      </c>
      <c r="O14955" s="1" t="s">
        <v>16392</v>
      </c>
      <c r="P14955" s="1">
        <v>20260531</v>
      </c>
      <c r="Q14955" s="1" t="s">
        <v>16849</v>
      </c>
      <c r="R14955" s="1" t="s">
        <v>16418</v>
      </c>
      <c r="U14955" s="1" t="s">
        <v>16395</v>
      </c>
      <c r="V14955" s="1">
        <v>20220616</v>
      </c>
      <c r="AA14955" s="1" t="s">
        <v>16396</v>
      </c>
      <c r="AC14955" s="1">
        <v>4987080909750</v>
      </c>
      <c r="AD14955" s="1" t="s">
        <v>38060</v>
      </c>
      <c r="AF14955" s="1">
        <v>24987080563413</v>
      </c>
    </row>
    <row r="14956" spans="1:32" x14ac:dyDescent="0.45">
      <c r="A14956" s="1" t="s">
        <v>16551</v>
      </c>
      <c r="B14956" s="1" t="s">
        <v>38063</v>
      </c>
      <c r="C14956" s="1">
        <v>14987155157274</v>
      </c>
      <c r="D14956" s="1">
        <v>30</v>
      </c>
      <c r="E14956" s="1" t="s">
        <v>16553</v>
      </c>
      <c r="G14956" s="1">
        <v>10</v>
      </c>
      <c r="H14956" s="1" t="s">
        <v>16553</v>
      </c>
      <c r="I14956" s="1" t="s">
        <v>16386</v>
      </c>
      <c r="J14956" s="1" t="s">
        <v>16554</v>
      </c>
      <c r="K14956" s="1" t="s">
        <v>38064</v>
      </c>
      <c r="L14956" s="1" t="s">
        <v>16587</v>
      </c>
      <c r="M14956" s="1" t="s">
        <v>38065</v>
      </c>
      <c r="N14956" s="1" t="s">
        <v>38064</v>
      </c>
      <c r="O14956" s="1" t="s">
        <v>16392</v>
      </c>
      <c r="P14956" s="1">
        <v>20260531</v>
      </c>
      <c r="Q14956" s="1" t="s">
        <v>16844</v>
      </c>
      <c r="R14956" s="1" t="s">
        <v>16418</v>
      </c>
      <c r="U14956" s="1" t="s">
        <v>16395</v>
      </c>
      <c r="V14956" s="1">
        <v>20220616</v>
      </c>
      <c r="AA14956" s="1" t="s">
        <v>16396</v>
      </c>
      <c r="AC14956" s="1">
        <v>4987155157260</v>
      </c>
      <c r="AD14956" s="1" t="s">
        <v>38063</v>
      </c>
      <c r="AF14956" s="1">
        <v>24987155157271</v>
      </c>
    </row>
    <row r="14957" spans="1:32" x14ac:dyDescent="0.45">
      <c r="A14957" s="1" t="s">
        <v>16551</v>
      </c>
      <c r="B14957" s="1" t="s">
        <v>38066</v>
      </c>
      <c r="C14957" s="1">
        <v>14987443339924</v>
      </c>
      <c r="D14957" s="1">
        <v>20</v>
      </c>
      <c r="E14957" s="1" t="s">
        <v>16711</v>
      </c>
      <c r="G14957" s="1">
        <v>10</v>
      </c>
      <c r="H14957" s="1" t="s">
        <v>16711</v>
      </c>
      <c r="I14957" s="1" t="s">
        <v>16386</v>
      </c>
      <c r="J14957" s="1" t="s">
        <v>16711</v>
      </c>
      <c r="K14957" s="1" t="s">
        <v>38067</v>
      </c>
      <c r="L14957" s="1" t="s">
        <v>21093</v>
      </c>
      <c r="M14957" s="1" t="s">
        <v>38068</v>
      </c>
      <c r="N14957" s="1" t="s">
        <v>38067</v>
      </c>
      <c r="O14957" s="1" t="s">
        <v>16392</v>
      </c>
      <c r="P14957" s="1">
        <v>20260531</v>
      </c>
      <c r="Q14957" s="1" t="s">
        <v>16548</v>
      </c>
      <c r="R14957" s="1" t="s">
        <v>16418</v>
      </c>
      <c r="U14957" s="1" t="s">
        <v>16395</v>
      </c>
      <c r="V14957" s="1">
        <v>20110318</v>
      </c>
      <c r="AA14957" s="1" t="s">
        <v>16396</v>
      </c>
      <c r="AC14957" s="1">
        <v>4987443355149</v>
      </c>
      <c r="AD14957" s="1" t="s">
        <v>38066</v>
      </c>
      <c r="AF14957" s="1">
        <v>24987443339921</v>
      </c>
    </row>
    <row r="14958" spans="1:32" x14ac:dyDescent="0.45">
      <c r="A14958" s="1" t="s">
        <v>16551</v>
      </c>
      <c r="B14958" s="1" t="s">
        <v>38066</v>
      </c>
      <c r="C14958" s="1">
        <v>14987443339931</v>
      </c>
      <c r="D14958" s="1">
        <v>120</v>
      </c>
      <c r="E14958" s="1" t="s">
        <v>16711</v>
      </c>
      <c r="G14958" s="1">
        <v>10</v>
      </c>
      <c r="H14958" s="1" t="s">
        <v>16711</v>
      </c>
      <c r="I14958" s="1" t="s">
        <v>16386</v>
      </c>
      <c r="J14958" s="1" t="s">
        <v>16711</v>
      </c>
      <c r="K14958" s="1" t="s">
        <v>38067</v>
      </c>
      <c r="L14958" s="1" t="s">
        <v>21093</v>
      </c>
      <c r="M14958" s="1" t="s">
        <v>38068</v>
      </c>
      <c r="N14958" s="1" t="s">
        <v>38067</v>
      </c>
      <c r="O14958" s="1" t="s">
        <v>16392</v>
      </c>
      <c r="P14958" s="1">
        <v>20260531</v>
      </c>
      <c r="Q14958" s="1" t="s">
        <v>16548</v>
      </c>
      <c r="R14958" s="1" t="s">
        <v>16418</v>
      </c>
      <c r="U14958" s="1" t="s">
        <v>16395</v>
      </c>
      <c r="V14958" s="1">
        <v>20110318</v>
      </c>
      <c r="AA14958" s="1" t="s">
        <v>16396</v>
      </c>
      <c r="AC14958" s="1">
        <v>4987443355149</v>
      </c>
      <c r="AD14958" s="1" t="s">
        <v>38066</v>
      </c>
      <c r="AF14958" s="1">
        <v>24987443339938</v>
      </c>
    </row>
    <row r="14959" spans="1:32" x14ac:dyDescent="0.45">
      <c r="A14959" s="1" t="s">
        <v>16551</v>
      </c>
      <c r="B14959" s="1" t="s">
        <v>38069</v>
      </c>
      <c r="C14959" s="1">
        <v>14987443331577</v>
      </c>
      <c r="D14959" s="1">
        <v>20</v>
      </c>
      <c r="E14959" s="1" t="s">
        <v>16711</v>
      </c>
      <c r="G14959" s="1">
        <v>10</v>
      </c>
      <c r="H14959" s="1" t="s">
        <v>16711</v>
      </c>
      <c r="I14959" s="1" t="s">
        <v>16386</v>
      </c>
      <c r="J14959" s="1" t="s">
        <v>16711</v>
      </c>
      <c r="K14959" s="1" t="s">
        <v>38070</v>
      </c>
      <c r="L14959" s="1" t="s">
        <v>16952</v>
      </c>
      <c r="M14959" s="1" t="s">
        <v>38071</v>
      </c>
      <c r="N14959" s="1" t="s">
        <v>38070</v>
      </c>
      <c r="O14959" s="1" t="s">
        <v>16392</v>
      </c>
      <c r="P14959" s="1">
        <v>20260531</v>
      </c>
      <c r="Q14959" s="1" t="s">
        <v>16548</v>
      </c>
      <c r="R14959" s="1" t="s">
        <v>16418</v>
      </c>
      <c r="U14959" s="1" t="s">
        <v>16395</v>
      </c>
      <c r="V14959" s="1">
        <v>20090313</v>
      </c>
      <c r="AA14959" s="1" t="s">
        <v>16396</v>
      </c>
      <c r="AC14959" s="1">
        <v>4987443355132</v>
      </c>
      <c r="AD14959" s="1" t="s">
        <v>38069</v>
      </c>
      <c r="AF14959" s="1">
        <v>24987443331574</v>
      </c>
    </row>
    <row r="14960" spans="1:32" x14ac:dyDescent="0.45">
      <c r="A14960" s="1" t="s">
        <v>16551</v>
      </c>
      <c r="B14960" s="1" t="s">
        <v>38069</v>
      </c>
      <c r="C14960" s="1">
        <v>14987443331584</v>
      </c>
      <c r="D14960" s="1">
        <v>120</v>
      </c>
      <c r="E14960" s="1" t="s">
        <v>16711</v>
      </c>
      <c r="G14960" s="1">
        <v>10</v>
      </c>
      <c r="H14960" s="1" t="s">
        <v>16711</v>
      </c>
      <c r="I14960" s="1" t="s">
        <v>16386</v>
      </c>
      <c r="J14960" s="1" t="s">
        <v>16711</v>
      </c>
      <c r="K14960" s="1" t="s">
        <v>38070</v>
      </c>
      <c r="L14960" s="1" t="s">
        <v>16952</v>
      </c>
      <c r="M14960" s="1" t="s">
        <v>38071</v>
      </c>
      <c r="N14960" s="1" t="s">
        <v>38070</v>
      </c>
      <c r="O14960" s="1" t="s">
        <v>16392</v>
      </c>
      <c r="P14960" s="1">
        <v>20260531</v>
      </c>
      <c r="Q14960" s="1" t="s">
        <v>16548</v>
      </c>
      <c r="R14960" s="1" t="s">
        <v>16418</v>
      </c>
      <c r="U14960" s="1" t="s">
        <v>16395</v>
      </c>
      <c r="V14960" s="1">
        <v>20090313</v>
      </c>
      <c r="AA14960" s="1" t="s">
        <v>16396</v>
      </c>
      <c r="AC14960" s="1">
        <v>4987443355132</v>
      </c>
      <c r="AD14960" s="1" t="s">
        <v>38069</v>
      </c>
      <c r="AF14960" s="1">
        <v>24987443331581</v>
      </c>
    </row>
    <row r="14961" spans="1:32" x14ac:dyDescent="0.45">
      <c r="A14961" s="1" t="s">
        <v>16551</v>
      </c>
      <c r="B14961" s="1" t="s">
        <v>38072</v>
      </c>
      <c r="C14961" s="1">
        <v>14987443374444</v>
      </c>
      <c r="D14961" s="1">
        <v>20</v>
      </c>
      <c r="E14961" s="1" t="s">
        <v>16711</v>
      </c>
      <c r="G14961" s="1">
        <v>10</v>
      </c>
      <c r="H14961" s="1" t="s">
        <v>16711</v>
      </c>
      <c r="I14961" s="1" t="s">
        <v>16386</v>
      </c>
      <c r="J14961" s="1" t="s">
        <v>16711</v>
      </c>
      <c r="K14961" s="1" t="s">
        <v>38073</v>
      </c>
      <c r="L14961" s="1" t="s">
        <v>17075</v>
      </c>
      <c r="M14961" s="1" t="s">
        <v>38074</v>
      </c>
      <c r="N14961" s="1" t="s">
        <v>38073</v>
      </c>
      <c r="O14961" s="1" t="s">
        <v>16392</v>
      </c>
      <c r="P14961" s="1">
        <v>20260531</v>
      </c>
      <c r="Q14961" s="1" t="s">
        <v>16548</v>
      </c>
      <c r="R14961" s="1" t="s">
        <v>16418</v>
      </c>
      <c r="U14961" s="1" t="s">
        <v>16395</v>
      </c>
      <c r="V14961" s="1">
        <v>20171128</v>
      </c>
      <c r="AA14961" s="1" t="s">
        <v>16396</v>
      </c>
      <c r="AC14961" s="1">
        <v>4987443374294</v>
      </c>
      <c r="AD14961" s="1" t="s">
        <v>38072</v>
      </c>
      <c r="AF14961" s="1">
        <v>24987443374441</v>
      </c>
    </row>
    <row r="14962" spans="1:32" x14ac:dyDescent="0.45">
      <c r="A14962" s="1" t="s">
        <v>16551</v>
      </c>
      <c r="B14962" s="1" t="s">
        <v>38075</v>
      </c>
      <c r="C14962" s="1">
        <v>14987123088685</v>
      </c>
      <c r="D14962" s="1">
        <v>1200</v>
      </c>
      <c r="E14962" s="1" t="s">
        <v>16553</v>
      </c>
      <c r="G14962" s="1">
        <v>10</v>
      </c>
      <c r="H14962" s="1" t="s">
        <v>16553</v>
      </c>
      <c r="I14962" s="1" t="s">
        <v>16386</v>
      </c>
      <c r="J14962" s="1" t="s">
        <v>16554</v>
      </c>
      <c r="K14962" s="1" t="s">
        <v>38076</v>
      </c>
      <c r="L14962" s="1" t="s">
        <v>16926</v>
      </c>
      <c r="M14962" s="1" t="s">
        <v>38077</v>
      </c>
      <c r="N14962" s="1" t="s">
        <v>38076</v>
      </c>
      <c r="O14962" s="1" t="s">
        <v>16392</v>
      </c>
      <c r="P14962" s="1">
        <v>20260531</v>
      </c>
      <c r="Q14962" s="1" t="s">
        <v>16559</v>
      </c>
      <c r="R14962" s="1" t="s">
        <v>16418</v>
      </c>
      <c r="U14962" s="1" t="s">
        <v>16395</v>
      </c>
      <c r="W14962" s="1">
        <v>20210331</v>
      </c>
      <c r="AA14962" s="1" t="s">
        <v>16396</v>
      </c>
      <c r="AC14962" s="1">
        <v>4987123503808</v>
      </c>
      <c r="AD14962" s="1" t="s">
        <v>38075</v>
      </c>
    </row>
    <row r="14963" spans="1:32" x14ac:dyDescent="0.45">
      <c r="A14963" s="1" t="s">
        <v>16551</v>
      </c>
      <c r="B14963" s="1" t="s">
        <v>38075</v>
      </c>
      <c r="C14963" s="1">
        <v>14987123088692</v>
      </c>
      <c r="D14963" s="1">
        <v>6000</v>
      </c>
      <c r="E14963" s="1" t="s">
        <v>16553</v>
      </c>
      <c r="G14963" s="1">
        <v>10</v>
      </c>
      <c r="H14963" s="1" t="s">
        <v>16553</v>
      </c>
      <c r="I14963" s="1" t="s">
        <v>16386</v>
      </c>
      <c r="J14963" s="1" t="s">
        <v>16554</v>
      </c>
      <c r="K14963" s="1" t="s">
        <v>38076</v>
      </c>
      <c r="L14963" s="1" t="s">
        <v>16926</v>
      </c>
      <c r="M14963" s="1" t="s">
        <v>38077</v>
      </c>
      <c r="N14963" s="1" t="s">
        <v>38076</v>
      </c>
      <c r="O14963" s="1" t="s">
        <v>16392</v>
      </c>
      <c r="P14963" s="1">
        <v>20260531</v>
      </c>
      <c r="Q14963" s="1" t="s">
        <v>16559</v>
      </c>
      <c r="R14963" s="1" t="s">
        <v>16418</v>
      </c>
      <c r="U14963" s="1" t="s">
        <v>16395</v>
      </c>
      <c r="W14963" s="1">
        <v>20210331</v>
      </c>
      <c r="AA14963" s="1" t="s">
        <v>16396</v>
      </c>
      <c r="AC14963" s="1">
        <v>4987123503808</v>
      </c>
      <c r="AD14963" s="1" t="s">
        <v>38075</v>
      </c>
    </row>
    <row r="14964" spans="1:32" x14ac:dyDescent="0.45">
      <c r="A14964" s="1" t="s">
        <v>16551</v>
      </c>
      <c r="B14964" s="1" t="s">
        <v>38075</v>
      </c>
      <c r="C14964" s="1">
        <v>14987123118597</v>
      </c>
      <c r="D14964" s="1">
        <v>600</v>
      </c>
      <c r="E14964" s="1" t="s">
        <v>16553</v>
      </c>
      <c r="G14964" s="1">
        <v>10</v>
      </c>
      <c r="H14964" s="1" t="s">
        <v>16553</v>
      </c>
      <c r="I14964" s="1" t="s">
        <v>16386</v>
      </c>
      <c r="J14964" s="1" t="s">
        <v>16554</v>
      </c>
      <c r="K14964" s="1" t="s">
        <v>38076</v>
      </c>
      <c r="L14964" s="1" t="s">
        <v>16926</v>
      </c>
      <c r="M14964" s="1" t="s">
        <v>38077</v>
      </c>
      <c r="N14964" s="1" t="s">
        <v>38076</v>
      </c>
      <c r="O14964" s="1" t="s">
        <v>16392</v>
      </c>
      <c r="P14964" s="1">
        <v>20260531</v>
      </c>
      <c r="Q14964" s="1" t="s">
        <v>16559</v>
      </c>
      <c r="R14964" s="1" t="s">
        <v>16418</v>
      </c>
      <c r="U14964" s="1" t="s">
        <v>16395</v>
      </c>
      <c r="W14964" s="1">
        <v>20210331</v>
      </c>
      <c r="AA14964" s="1" t="s">
        <v>16396</v>
      </c>
      <c r="AC14964" s="1">
        <v>4987123503808</v>
      </c>
      <c r="AD14964" s="1" t="s">
        <v>38075</v>
      </c>
    </row>
    <row r="14965" spans="1:32" x14ac:dyDescent="0.45">
      <c r="A14965" s="1" t="s">
        <v>16551</v>
      </c>
      <c r="B14965" s="1" t="s">
        <v>38075</v>
      </c>
      <c r="C14965" s="1">
        <v>14987123140475</v>
      </c>
      <c r="D14965" s="1">
        <v>600</v>
      </c>
      <c r="E14965" s="1" t="s">
        <v>16553</v>
      </c>
      <c r="G14965" s="1">
        <v>10</v>
      </c>
      <c r="H14965" s="1" t="s">
        <v>16553</v>
      </c>
      <c r="I14965" s="1" t="s">
        <v>16386</v>
      </c>
      <c r="J14965" s="1" t="s">
        <v>16554</v>
      </c>
      <c r="K14965" s="1" t="s">
        <v>38076</v>
      </c>
      <c r="L14965" s="1" t="s">
        <v>16926</v>
      </c>
      <c r="M14965" s="1" t="s">
        <v>38077</v>
      </c>
      <c r="N14965" s="1" t="s">
        <v>38076</v>
      </c>
      <c r="O14965" s="1" t="s">
        <v>16392</v>
      </c>
      <c r="P14965" s="1">
        <v>20260531</v>
      </c>
      <c r="Q14965" s="1" t="s">
        <v>16559</v>
      </c>
      <c r="R14965" s="1" t="s">
        <v>16418</v>
      </c>
      <c r="U14965" s="1" t="s">
        <v>16395</v>
      </c>
      <c r="W14965" s="1">
        <v>20210331</v>
      </c>
      <c r="AA14965" s="1" t="s">
        <v>16396</v>
      </c>
      <c r="AC14965" s="1">
        <v>4987123503808</v>
      </c>
      <c r="AD14965" s="1" t="s">
        <v>38075</v>
      </c>
    </row>
    <row r="14966" spans="1:32" x14ac:dyDescent="0.45">
      <c r="A14966" s="1" t="s">
        <v>16551</v>
      </c>
      <c r="B14966" s="1" t="s">
        <v>38075</v>
      </c>
      <c r="C14966" s="1">
        <v>14987123140482</v>
      </c>
      <c r="D14966" s="1">
        <v>1200</v>
      </c>
      <c r="E14966" s="1" t="s">
        <v>16553</v>
      </c>
      <c r="G14966" s="1">
        <v>10</v>
      </c>
      <c r="H14966" s="1" t="s">
        <v>16553</v>
      </c>
      <c r="I14966" s="1" t="s">
        <v>16386</v>
      </c>
      <c r="J14966" s="1" t="s">
        <v>16554</v>
      </c>
      <c r="K14966" s="1" t="s">
        <v>38076</v>
      </c>
      <c r="L14966" s="1" t="s">
        <v>16926</v>
      </c>
      <c r="M14966" s="1" t="s">
        <v>38077</v>
      </c>
      <c r="N14966" s="1" t="s">
        <v>38076</v>
      </c>
      <c r="O14966" s="1" t="s">
        <v>16392</v>
      </c>
      <c r="P14966" s="1">
        <v>20260531</v>
      </c>
      <c r="Q14966" s="1" t="s">
        <v>16559</v>
      </c>
      <c r="R14966" s="1" t="s">
        <v>16418</v>
      </c>
      <c r="U14966" s="1" t="s">
        <v>16395</v>
      </c>
      <c r="W14966" s="1">
        <v>20210331</v>
      </c>
      <c r="AA14966" s="1" t="s">
        <v>16396</v>
      </c>
      <c r="AC14966" s="1">
        <v>4987123503808</v>
      </c>
      <c r="AD14966" s="1" t="s">
        <v>38075</v>
      </c>
    </row>
    <row r="14967" spans="1:32" x14ac:dyDescent="0.45">
      <c r="A14967" s="1" t="s">
        <v>16383</v>
      </c>
      <c r="B14967" s="1" t="s">
        <v>38078</v>
      </c>
      <c r="C14967" s="1">
        <v>14987123107409</v>
      </c>
      <c r="D14967" s="1">
        <v>1200</v>
      </c>
      <c r="E14967" s="1" t="s">
        <v>16553</v>
      </c>
      <c r="G14967" s="1">
        <v>1200</v>
      </c>
      <c r="H14967" s="1" t="s">
        <v>16553</v>
      </c>
      <c r="I14967" s="1" t="s">
        <v>16386</v>
      </c>
      <c r="J14967" s="1" t="s">
        <v>16554</v>
      </c>
      <c r="K14967" s="1" t="s">
        <v>38076</v>
      </c>
      <c r="L14967" s="1" t="s">
        <v>16926</v>
      </c>
      <c r="M14967" s="1" t="s">
        <v>38077</v>
      </c>
      <c r="N14967" s="1" t="s">
        <v>38076</v>
      </c>
      <c r="O14967" s="1" t="s">
        <v>16392</v>
      </c>
      <c r="P14967" s="1">
        <v>20260531</v>
      </c>
      <c r="Q14967" s="1" t="s">
        <v>16559</v>
      </c>
      <c r="R14967" s="1" t="s">
        <v>16418</v>
      </c>
      <c r="U14967" s="1" t="s">
        <v>16395</v>
      </c>
      <c r="W14967" s="1">
        <v>20210331</v>
      </c>
      <c r="AA14967" s="1" t="s">
        <v>16396</v>
      </c>
      <c r="AC14967" s="1">
        <v>4987123503815</v>
      </c>
      <c r="AD14967" s="1" t="s">
        <v>38078</v>
      </c>
    </row>
    <row r="14968" spans="1:32" x14ac:dyDescent="0.45">
      <c r="A14968" s="1" t="s">
        <v>16551</v>
      </c>
      <c r="B14968" s="1" t="s">
        <v>38079</v>
      </c>
      <c r="C14968" s="1">
        <v>14987028204364</v>
      </c>
      <c r="D14968" s="1">
        <v>56</v>
      </c>
      <c r="E14968" s="1" t="s">
        <v>16553</v>
      </c>
      <c r="G14968" s="1">
        <v>14</v>
      </c>
      <c r="H14968" s="1" t="s">
        <v>16553</v>
      </c>
      <c r="I14968" s="1" t="s">
        <v>16386</v>
      </c>
      <c r="J14968" s="1" t="s">
        <v>16554</v>
      </c>
      <c r="K14968" s="1" t="s">
        <v>38080</v>
      </c>
      <c r="L14968" s="1" t="s">
        <v>21149</v>
      </c>
      <c r="M14968" s="1" t="s">
        <v>38081</v>
      </c>
      <c r="N14968" s="1" t="s">
        <v>38080</v>
      </c>
      <c r="O14968" s="1" t="s">
        <v>16392</v>
      </c>
      <c r="P14968" s="1">
        <v>20260531</v>
      </c>
      <c r="Q14968" s="1" t="s">
        <v>17268</v>
      </c>
      <c r="R14968" s="1" t="s">
        <v>16418</v>
      </c>
      <c r="U14968" s="1" t="s">
        <v>16395</v>
      </c>
      <c r="V14968" s="1">
        <v>20241119</v>
      </c>
      <c r="AA14968" s="1" t="s">
        <v>16396</v>
      </c>
      <c r="AC14968" s="1">
        <v>4987028571049</v>
      </c>
      <c r="AD14968" s="1" t="s">
        <v>38079</v>
      </c>
      <c r="AF14968" s="1">
        <v>24987028204361</v>
      </c>
    </row>
    <row r="14969" spans="1:32" x14ac:dyDescent="0.45">
      <c r="A14969" s="1" t="s">
        <v>16551</v>
      </c>
      <c r="B14969" s="1" t="s">
        <v>38082</v>
      </c>
      <c r="C14969" s="1">
        <v>14987028205972</v>
      </c>
      <c r="D14969" s="1">
        <v>56</v>
      </c>
      <c r="E14969" s="1" t="s">
        <v>16553</v>
      </c>
      <c r="G14969" s="1">
        <v>14</v>
      </c>
      <c r="H14969" s="1" t="s">
        <v>16553</v>
      </c>
      <c r="I14969" s="1" t="s">
        <v>16386</v>
      </c>
      <c r="J14969" s="1" t="s">
        <v>16554</v>
      </c>
      <c r="K14969" s="1" t="s">
        <v>38083</v>
      </c>
      <c r="L14969" s="1" t="s">
        <v>16847</v>
      </c>
      <c r="M14969" s="1" t="s">
        <v>38084</v>
      </c>
      <c r="N14969" s="1" t="s">
        <v>38083</v>
      </c>
      <c r="O14969" s="1" t="s">
        <v>16392</v>
      </c>
      <c r="P14969" s="1">
        <v>20260531</v>
      </c>
      <c r="Q14969" s="1" t="s">
        <v>17268</v>
      </c>
      <c r="R14969" s="1" t="s">
        <v>16418</v>
      </c>
      <c r="U14969" s="1" t="s">
        <v>16395</v>
      </c>
      <c r="V14969" s="1">
        <v>20210811</v>
      </c>
      <c r="AA14969" s="1" t="s">
        <v>16396</v>
      </c>
      <c r="AC14969" s="1">
        <v>4987028570844</v>
      </c>
      <c r="AD14969" s="1" t="s">
        <v>38082</v>
      </c>
    </row>
    <row r="14970" spans="1:32" x14ac:dyDescent="0.45">
      <c r="A14970" s="1" t="s">
        <v>16551</v>
      </c>
      <c r="B14970" s="1" t="s">
        <v>38085</v>
      </c>
      <c r="C14970" s="1">
        <v>14987155132080</v>
      </c>
      <c r="D14970" s="1">
        <v>20</v>
      </c>
      <c r="E14970" s="1" t="s">
        <v>16553</v>
      </c>
      <c r="G14970" s="1">
        <v>10</v>
      </c>
      <c r="H14970" s="1" t="s">
        <v>16553</v>
      </c>
      <c r="I14970" s="1" t="s">
        <v>16386</v>
      </c>
      <c r="J14970" s="1" t="s">
        <v>16554</v>
      </c>
      <c r="K14970" s="1" t="s">
        <v>38086</v>
      </c>
      <c r="L14970" s="1" t="s">
        <v>16556</v>
      </c>
      <c r="N14970" s="1" t="s">
        <v>38087</v>
      </c>
      <c r="O14970" s="1" t="s">
        <v>16392</v>
      </c>
      <c r="P14970" s="1">
        <v>20260531</v>
      </c>
      <c r="Q14970" s="1" t="s">
        <v>16844</v>
      </c>
      <c r="R14970" s="1" t="s">
        <v>16418</v>
      </c>
      <c r="U14970" s="1" t="s">
        <v>21418</v>
      </c>
      <c r="AA14970" s="1" t="s">
        <v>16396</v>
      </c>
      <c r="AC14970" s="1">
        <v>4987155132588</v>
      </c>
      <c r="AD14970" s="1" t="s">
        <v>38085</v>
      </c>
      <c r="AE14970" s="1" t="s">
        <v>38088</v>
      </c>
      <c r="AF14970" s="1">
        <v>24987155132087</v>
      </c>
    </row>
    <row r="14971" spans="1:32" x14ac:dyDescent="0.45">
      <c r="A14971" s="1" t="s">
        <v>16551</v>
      </c>
      <c r="B14971" s="1" t="s">
        <v>38089</v>
      </c>
      <c r="C14971" s="1">
        <v>14987155328018</v>
      </c>
      <c r="D14971" s="1">
        <v>20</v>
      </c>
      <c r="E14971" s="1" t="s">
        <v>16553</v>
      </c>
      <c r="G14971" s="1">
        <v>10</v>
      </c>
      <c r="H14971" s="1" t="s">
        <v>16553</v>
      </c>
      <c r="I14971" s="1" t="s">
        <v>16386</v>
      </c>
      <c r="J14971" s="1" t="s">
        <v>16554</v>
      </c>
      <c r="K14971" s="1" t="s">
        <v>38086</v>
      </c>
      <c r="L14971" s="1" t="s">
        <v>16556</v>
      </c>
      <c r="N14971" s="1" t="s">
        <v>38087</v>
      </c>
      <c r="O14971" s="1" t="s">
        <v>16392</v>
      </c>
      <c r="P14971" s="1">
        <v>20260531</v>
      </c>
      <c r="Q14971" s="1" t="s">
        <v>16844</v>
      </c>
      <c r="R14971" s="1" t="s">
        <v>16418</v>
      </c>
      <c r="U14971" s="1" t="s">
        <v>21418</v>
      </c>
      <c r="AA14971" s="1" t="s">
        <v>16396</v>
      </c>
      <c r="AC14971" s="1">
        <v>4987155328516</v>
      </c>
      <c r="AD14971" s="1" t="s">
        <v>38089</v>
      </c>
      <c r="AE14971" s="1" t="s">
        <v>34065</v>
      </c>
      <c r="AF14971" s="1">
        <v>24987155328015</v>
      </c>
    </row>
    <row r="14972" spans="1:32" x14ac:dyDescent="0.45">
      <c r="A14972" s="1" t="s">
        <v>16551</v>
      </c>
      <c r="B14972" s="1" t="s">
        <v>38090</v>
      </c>
      <c r="C14972" s="1">
        <v>14987885025294</v>
      </c>
      <c r="D14972" s="1">
        <v>100</v>
      </c>
      <c r="E14972" s="1" t="s">
        <v>16553</v>
      </c>
      <c r="G14972" s="1">
        <v>10</v>
      </c>
      <c r="H14972" s="1" t="s">
        <v>16553</v>
      </c>
      <c r="I14972" s="1" t="s">
        <v>16386</v>
      </c>
      <c r="J14972" s="1" t="s">
        <v>16554</v>
      </c>
      <c r="K14972" s="1" t="s">
        <v>38091</v>
      </c>
      <c r="L14972" s="1" t="s">
        <v>17009</v>
      </c>
      <c r="M14972" s="1" t="s">
        <v>38092</v>
      </c>
      <c r="N14972" s="1" t="s">
        <v>38091</v>
      </c>
      <c r="O14972" s="1" t="s">
        <v>16392</v>
      </c>
      <c r="P14972" s="1">
        <v>20260531</v>
      </c>
      <c r="Q14972" s="1" t="s">
        <v>17642</v>
      </c>
      <c r="R14972" s="1" t="s">
        <v>16418</v>
      </c>
      <c r="U14972" s="1" t="s">
        <v>16395</v>
      </c>
      <c r="V14972" s="1">
        <v>20200618</v>
      </c>
      <c r="AA14972" s="1" t="s">
        <v>16396</v>
      </c>
      <c r="AC14972" s="1">
        <v>4987155149807</v>
      </c>
      <c r="AD14972" s="1" t="s">
        <v>38090</v>
      </c>
      <c r="AF14972" s="1">
        <v>24987885025291</v>
      </c>
    </row>
    <row r="14973" spans="1:32" x14ac:dyDescent="0.45">
      <c r="A14973" s="1" t="s">
        <v>16551</v>
      </c>
      <c r="B14973" s="1" t="s">
        <v>38090</v>
      </c>
      <c r="C14973" s="1">
        <v>14987086570678</v>
      </c>
      <c r="D14973" s="1">
        <v>100</v>
      </c>
      <c r="E14973" s="1" t="s">
        <v>16553</v>
      </c>
      <c r="G14973" s="1">
        <v>10</v>
      </c>
      <c r="H14973" s="1" t="s">
        <v>16553</v>
      </c>
      <c r="I14973" s="1" t="s">
        <v>16386</v>
      </c>
      <c r="J14973" s="1" t="s">
        <v>16554</v>
      </c>
      <c r="K14973" s="1" t="s">
        <v>38091</v>
      </c>
      <c r="L14973" s="1" t="s">
        <v>17009</v>
      </c>
      <c r="M14973" s="1" t="s">
        <v>38092</v>
      </c>
      <c r="N14973" s="1" t="s">
        <v>38091</v>
      </c>
      <c r="O14973" s="1" t="s">
        <v>16392</v>
      </c>
      <c r="P14973" s="1">
        <v>20260531</v>
      </c>
      <c r="Q14973" s="1" t="s">
        <v>16674</v>
      </c>
      <c r="R14973" s="1" t="s">
        <v>16418</v>
      </c>
      <c r="U14973" s="1" t="s">
        <v>16395</v>
      </c>
      <c r="V14973" s="1">
        <v>20200618</v>
      </c>
      <c r="AA14973" s="1" t="s">
        <v>16396</v>
      </c>
      <c r="AC14973" s="1">
        <v>4987155149807</v>
      </c>
      <c r="AD14973" s="1" t="s">
        <v>38090</v>
      </c>
    </row>
    <row r="14974" spans="1:32" x14ac:dyDescent="0.45">
      <c r="A14974" s="1" t="s">
        <v>16551</v>
      </c>
      <c r="B14974" s="1" t="s">
        <v>38090</v>
      </c>
      <c r="C14974" s="1">
        <v>14987155149309</v>
      </c>
      <c r="D14974" s="1">
        <v>100</v>
      </c>
      <c r="E14974" s="1" t="s">
        <v>16553</v>
      </c>
      <c r="G14974" s="1">
        <v>10</v>
      </c>
      <c r="H14974" s="1" t="s">
        <v>16553</v>
      </c>
      <c r="I14974" s="1" t="s">
        <v>16386</v>
      </c>
      <c r="J14974" s="1" t="s">
        <v>16554</v>
      </c>
      <c r="K14974" s="1" t="s">
        <v>38091</v>
      </c>
      <c r="L14974" s="1" t="s">
        <v>17009</v>
      </c>
      <c r="M14974" s="1" t="s">
        <v>38092</v>
      </c>
      <c r="N14974" s="1" t="s">
        <v>38091</v>
      </c>
      <c r="O14974" s="1" t="s">
        <v>16392</v>
      </c>
      <c r="P14974" s="1">
        <v>20260531</v>
      </c>
      <c r="Q14974" s="1" t="s">
        <v>16844</v>
      </c>
      <c r="R14974" s="1" t="s">
        <v>16418</v>
      </c>
      <c r="U14974" s="1" t="s">
        <v>16395</v>
      </c>
      <c r="V14974" s="1">
        <v>20200618</v>
      </c>
      <c r="AA14974" s="1" t="s">
        <v>16396</v>
      </c>
      <c r="AC14974" s="1">
        <v>4987155149807</v>
      </c>
      <c r="AD14974" s="1" t="s">
        <v>38090</v>
      </c>
      <c r="AF14974" s="1">
        <v>24987155149306</v>
      </c>
    </row>
    <row r="14975" spans="1:32" x14ac:dyDescent="0.45">
      <c r="A14975" s="1" t="s">
        <v>16551</v>
      </c>
      <c r="B14975" s="1" t="s">
        <v>38093</v>
      </c>
      <c r="C14975" s="1">
        <v>14987155132097</v>
      </c>
      <c r="D14975" s="1">
        <v>20</v>
      </c>
      <c r="E14975" s="1" t="s">
        <v>16553</v>
      </c>
      <c r="G14975" s="1">
        <v>10</v>
      </c>
      <c r="H14975" s="1" t="s">
        <v>16553</v>
      </c>
      <c r="I14975" s="1" t="s">
        <v>16386</v>
      </c>
      <c r="J14975" s="1" t="s">
        <v>16554</v>
      </c>
      <c r="K14975" s="1" t="s">
        <v>38094</v>
      </c>
      <c r="L14975" s="1" t="s">
        <v>16619</v>
      </c>
      <c r="N14975" s="1" t="s">
        <v>38095</v>
      </c>
      <c r="O14975" s="1" t="s">
        <v>16392</v>
      </c>
      <c r="P14975" s="1">
        <v>20260531</v>
      </c>
      <c r="Q14975" s="1" t="s">
        <v>16844</v>
      </c>
      <c r="R14975" s="1" t="s">
        <v>16418</v>
      </c>
      <c r="U14975" s="1" t="s">
        <v>21418</v>
      </c>
      <c r="AA14975" s="1" t="s">
        <v>16396</v>
      </c>
      <c r="AC14975" s="1">
        <v>4987155132595</v>
      </c>
      <c r="AD14975" s="1" t="s">
        <v>38093</v>
      </c>
      <c r="AE14975" s="1" t="s">
        <v>38088</v>
      </c>
      <c r="AF14975" s="1">
        <v>24987155132094</v>
      </c>
    </row>
    <row r="14976" spans="1:32" x14ac:dyDescent="0.45">
      <c r="A14976" s="1" t="s">
        <v>16551</v>
      </c>
      <c r="B14976" s="1" t="s">
        <v>38093</v>
      </c>
      <c r="C14976" s="1">
        <v>14987155132103</v>
      </c>
      <c r="D14976" s="1">
        <v>40</v>
      </c>
      <c r="E14976" s="1" t="s">
        <v>16553</v>
      </c>
      <c r="G14976" s="1">
        <v>10</v>
      </c>
      <c r="H14976" s="1" t="s">
        <v>16553</v>
      </c>
      <c r="I14976" s="1" t="s">
        <v>16386</v>
      </c>
      <c r="J14976" s="1" t="s">
        <v>16554</v>
      </c>
      <c r="K14976" s="1" t="s">
        <v>38094</v>
      </c>
      <c r="L14976" s="1" t="s">
        <v>16619</v>
      </c>
      <c r="N14976" s="1" t="s">
        <v>38095</v>
      </c>
      <c r="O14976" s="1" t="s">
        <v>16392</v>
      </c>
      <c r="P14976" s="1">
        <v>20260531</v>
      </c>
      <c r="Q14976" s="1" t="s">
        <v>16844</v>
      </c>
      <c r="R14976" s="1" t="s">
        <v>16418</v>
      </c>
      <c r="U14976" s="1" t="s">
        <v>21418</v>
      </c>
      <c r="AA14976" s="1" t="s">
        <v>16396</v>
      </c>
      <c r="AC14976" s="1">
        <v>4987155132595</v>
      </c>
      <c r="AD14976" s="1" t="s">
        <v>38093</v>
      </c>
      <c r="AE14976" s="1" t="s">
        <v>38088</v>
      </c>
      <c r="AF14976" s="1">
        <v>24987155132100</v>
      </c>
    </row>
    <row r="14977" spans="1:37" x14ac:dyDescent="0.45">
      <c r="A14977" s="1" t="s">
        <v>16551</v>
      </c>
      <c r="B14977" s="1" t="s">
        <v>38096</v>
      </c>
      <c r="C14977" s="1">
        <v>14987155329039</v>
      </c>
      <c r="D14977" s="1">
        <v>20</v>
      </c>
      <c r="E14977" s="1" t="s">
        <v>16553</v>
      </c>
      <c r="G14977" s="1">
        <v>10</v>
      </c>
      <c r="H14977" s="1" t="s">
        <v>16553</v>
      </c>
      <c r="I14977" s="1" t="s">
        <v>16386</v>
      </c>
      <c r="J14977" s="1" t="s">
        <v>16554</v>
      </c>
      <c r="K14977" s="1" t="s">
        <v>38094</v>
      </c>
      <c r="L14977" s="1" t="s">
        <v>16619</v>
      </c>
      <c r="N14977" s="1" t="s">
        <v>38095</v>
      </c>
      <c r="O14977" s="1" t="s">
        <v>16392</v>
      </c>
      <c r="P14977" s="1">
        <v>20260531</v>
      </c>
      <c r="Q14977" s="1" t="s">
        <v>16844</v>
      </c>
      <c r="R14977" s="1" t="s">
        <v>16418</v>
      </c>
      <c r="U14977" s="1" t="s">
        <v>21418</v>
      </c>
      <c r="AA14977" s="1" t="s">
        <v>16396</v>
      </c>
      <c r="AC14977" s="1">
        <v>4987155329537</v>
      </c>
      <c r="AD14977" s="1" t="s">
        <v>38096</v>
      </c>
      <c r="AE14977" s="1" t="s">
        <v>34065</v>
      </c>
      <c r="AF14977" s="1">
        <v>24987155329036</v>
      </c>
    </row>
    <row r="14978" spans="1:37" x14ac:dyDescent="0.45">
      <c r="A14978" s="1" t="s">
        <v>16551</v>
      </c>
      <c r="B14978" s="1" t="s">
        <v>38096</v>
      </c>
      <c r="C14978" s="1">
        <v>14987155329046</v>
      </c>
      <c r="D14978" s="1">
        <v>40</v>
      </c>
      <c r="E14978" s="1" t="s">
        <v>16553</v>
      </c>
      <c r="G14978" s="1">
        <v>10</v>
      </c>
      <c r="H14978" s="1" t="s">
        <v>16553</v>
      </c>
      <c r="I14978" s="1" t="s">
        <v>16386</v>
      </c>
      <c r="J14978" s="1" t="s">
        <v>16554</v>
      </c>
      <c r="K14978" s="1" t="s">
        <v>38094</v>
      </c>
      <c r="L14978" s="1" t="s">
        <v>16619</v>
      </c>
      <c r="N14978" s="1" t="s">
        <v>38095</v>
      </c>
      <c r="O14978" s="1" t="s">
        <v>16392</v>
      </c>
      <c r="P14978" s="1">
        <v>20260531</v>
      </c>
      <c r="Q14978" s="1" t="s">
        <v>16844</v>
      </c>
      <c r="R14978" s="1" t="s">
        <v>16418</v>
      </c>
      <c r="U14978" s="1" t="s">
        <v>21418</v>
      </c>
      <c r="AA14978" s="1" t="s">
        <v>16396</v>
      </c>
      <c r="AC14978" s="1">
        <v>4987155329537</v>
      </c>
      <c r="AD14978" s="1" t="s">
        <v>38096</v>
      </c>
      <c r="AE14978" s="1" t="s">
        <v>34065</v>
      </c>
      <c r="AF14978" s="1">
        <v>24987155329043</v>
      </c>
    </row>
    <row r="14979" spans="1:37" x14ac:dyDescent="0.45">
      <c r="A14979" s="1" t="s">
        <v>16551</v>
      </c>
      <c r="B14979" s="1" t="s">
        <v>38097</v>
      </c>
      <c r="C14979" s="1">
        <v>14987885025300</v>
      </c>
      <c r="D14979" s="1">
        <v>100</v>
      </c>
      <c r="E14979" s="1" t="s">
        <v>16553</v>
      </c>
      <c r="G14979" s="1">
        <v>10</v>
      </c>
      <c r="H14979" s="1" t="s">
        <v>16553</v>
      </c>
      <c r="I14979" s="1" t="s">
        <v>16386</v>
      </c>
      <c r="J14979" s="1" t="s">
        <v>16554</v>
      </c>
      <c r="K14979" s="1" t="s">
        <v>38098</v>
      </c>
      <c r="L14979" s="1" t="s">
        <v>16605</v>
      </c>
      <c r="M14979" s="1" t="s">
        <v>38099</v>
      </c>
      <c r="N14979" s="1" t="s">
        <v>38098</v>
      </c>
      <c r="O14979" s="1" t="s">
        <v>16392</v>
      </c>
      <c r="P14979" s="1">
        <v>20260531</v>
      </c>
      <c r="Q14979" s="1" t="s">
        <v>17642</v>
      </c>
      <c r="R14979" s="1" t="s">
        <v>16418</v>
      </c>
      <c r="U14979" s="1" t="s">
        <v>16395</v>
      </c>
      <c r="V14979" s="1">
        <v>20200618</v>
      </c>
      <c r="AA14979" s="1" t="s">
        <v>16396</v>
      </c>
      <c r="AC14979" s="1">
        <v>4987155149814</v>
      </c>
      <c r="AD14979" s="1" t="s">
        <v>38097</v>
      </c>
      <c r="AF14979" s="1">
        <v>24987885025307</v>
      </c>
    </row>
    <row r="14980" spans="1:37" x14ac:dyDescent="0.45">
      <c r="A14980" s="1" t="s">
        <v>16551</v>
      </c>
      <c r="B14980" s="1" t="s">
        <v>38097</v>
      </c>
      <c r="C14980" s="1">
        <v>14987086570692</v>
      </c>
      <c r="D14980" s="1">
        <v>100</v>
      </c>
      <c r="E14980" s="1" t="s">
        <v>16553</v>
      </c>
      <c r="G14980" s="1">
        <v>10</v>
      </c>
      <c r="H14980" s="1" t="s">
        <v>16553</v>
      </c>
      <c r="I14980" s="1" t="s">
        <v>16386</v>
      </c>
      <c r="J14980" s="1" t="s">
        <v>16554</v>
      </c>
      <c r="K14980" s="1" t="s">
        <v>38098</v>
      </c>
      <c r="L14980" s="1" t="s">
        <v>16605</v>
      </c>
      <c r="M14980" s="1" t="s">
        <v>38099</v>
      </c>
      <c r="N14980" s="1" t="s">
        <v>38098</v>
      </c>
      <c r="O14980" s="1" t="s">
        <v>16392</v>
      </c>
      <c r="P14980" s="1">
        <v>20260531</v>
      </c>
      <c r="Q14980" s="1" t="s">
        <v>16674</v>
      </c>
      <c r="R14980" s="1" t="s">
        <v>16418</v>
      </c>
      <c r="U14980" s="1" t="s">
        <v>16395</v>
      </c>
      <c r="V14980" s="1">
        <v>20200618</v>
      </c>
      <c r="AA14980" s="1" t="s">
        <v>16396</v>
      </c>
      <c r="AC14980" s="1">
        <v>4987155149814</v>
      </c>
      <c r="AD14980" s="1" t="s">
        <v>38097</v>
      </c>
    </row>
    <row r="14981" spans="1:37" x14ac:dyDescent="0.45">
      <c r="A14981" s="1" t="s">
        <v>16551</v>
      </c>
      <c r="B14981" s="1" t="s">
        <v>38097</v>
      </c>
      <c r="C14981" s="1">
        <v>14987155149316</v>
      </c>
      <c r="D14981" s="1">
        <v>100</v>
      </c>
      <c r="E14981" s="1" t="s">
        <v>16553</v>
      </c>
      <c r="G14981" s="1">
        <v>10</v>
      </c>
      <c r="H14981" s="1" t="s">
        <v>16553</v>
      </c>
      <c r="I14981" s="1" t="s">
        <v>16386</v>
      </c>
      <c r="J14981" s="1" t="s">
        <v>16554</v>
      </c>
      <c r="K14981" s="1" t="s">
        <v>38098</v>
      </c>
      <c r="L14981" s="1" t="s">
        <v>16605</v>
      </c>
      <c r="M14981" s="1" t="s">
        <v>38099</v>
      </c>
      <c r="N14981" s="1" t="s">
        <v>38098</v>
      </c>
      <c r="O14981" s="1" t="s">
        <v>16392</v>
      </c>
      <c r="P14981" s="1">
        <v>20260531</v>
      </c>
      <c r="Q14981" s="1" t="s">
        <v>16844</v>
      </c>
      <c r="R14981" s="1" t="s">
        <v>16418</v>
      </c>
      <c r="U14981" s="1" t="s">
        <v>16395</v>
      </c>
      <c r="V14981" s="1">
        <v>20200618</v>
      </c>
      <c r="AA14981" s="1" t="s">
        <v>16396</v>
      </c>
      <c r="AC14981" s="1">
        <v>4987155149814</v>
      </c>
      <c r="AD14981" s="1" t="s">
        <v>38097</v>
      </c>
      <c r="AF14981" s="1">
        <v>24987155149313</v>
      </c>
    </row>
    <row r="14982" spans="1:37" x14ac:dyDescent="0.45">
      <c r="A14982" s="1" t="s">
        <v>16551</v>
      </c>
      <c r="B14982" s="1" t="s">
        <v>38100</v>
      </c>
      <c r="C14982" s="1">
        <v>14987915000130</v>
      </c>
      <c r="D14982" s="1">
        <v>20</v>
      </c>
      <c r="E14982" s="1" t="s">
        <v>16553</v>
      </c>
      <c r="G14982" s="1">
        <v>10</v>
      </c>
      <c r="H14982" s="1" t="s">
        <v>16553</v>
      </c>
      <c r="I14982" s="1" t="s">
        <v>16386</v>
      </c>
      <c r="J14982" s="1" t="s">
        <v>16554</v>
      </c>
      <c r="K14982" s="1" t="s">
        <v>38101</v>
      </c>
      <c r="L14982" s="1" t="s">
        <v>16556</v>
      </c>
      <c r="N14982" s="1" t="s">
        <v>38102</v>
      </c>
      <c r="O14982" s="1" t="s">
        <v>16392</v>
      </c>
      <c r="P14982" s="1">
        <v>20260531</v>
      </c>
      <c r="Q14982" s="1" t="s">
        <v>34081</v>
      </c>
      <c r="R14982" s="1" t="s">
        <v>16418</v>
      </c>
      <c r="U14982" s="1" t="s">
        <v>21418</v>
      </c>
      <c r="AA14982" s="1" t="s">
        <v>16396</v>
      </c>
      <c r="AC14982" s="1">
        <v>4987915000126</v>
      </c>
      <c r="AD14982" s="1" t="s">
        <v>38100</v>
      </c>
    </row>
    <row r="14983" spans="1:37" x14ac:dyDescent="0.45">
      <c r="A14983" s="1" t="s">
        <v>16551</v>
      </c>
      <c r="B14983" s="1" t="s">
        <v>38103</v>
      </c>
      <c r="C14983" s="1">
        <v>14987897141302</v>
      </c>
      <c r="D14983" s="1">
        <v>20</v>
      </c>
      <c r="E14983" s="1" t="s">
        <v>16553</v>
      </c>
      <c r="G14983" s="1">
        <v>10</v>
      </c>
      <c r="H14983" s="1" t="s">
        <v>16553</v>
      </c>
      <c r="I14983" s="1" t="s">
        <v>16386</v>
      </c>
      <c r="J14983" s="1" t="s">
        <v>16554</v>
      </c>
      <c r="K14983" s="1" t="s">
        <v>38104</v>
      </c>
      <c r="L14983" s="1" t="s">
        <v>16556</v>
      </c>
      <c r="N14983" s="1" t="s">
        <v>38105</v>
      </c>
      <c r="O14983" s="1" t="s">
        <v>16392</v>
      </c>
      <c r="P14983" s="1">
        <v>20260531</v>
      </c>
      <c r="Q14983" s="1" t="s">
        <v>25109</v>
      </c>
      <c r="R14983" s="1" t="s">
        <v>16418</v>
      </c>
      <c r="U14983" s="1" t="s">
        <v>21418</v>
      </c>
      <c r="AA14983" s="1" t="s">
        <v>16396</v>
      </c>
      <c r="AC14983" s="1">
        <v>4987897941110</v>
      </c>
      <c r="AD14983" s="1" t="s">
        <v>38103</v>
      </c>
      <c r="AF14983" s="1">
        <v>24987897141309</v>
      </c>
    </row>
    <row r="14984" spans="1:37" x14ac:dyDescent="0.45">
      <c r="A14984" s="1" t="s">
        <v>16551</v>
      </c>
      <c r="B14984" s="1" t="s">
        <v>38106</v>
      </c>
      <c r="C14984" s="1">
        <v>14987124910503</v>
      </c>
      <c r="D14984" s="1">
        <v>20</v>
      </c>
      <c r="E14984" s="1" t="s">
        <v>16553</v>
      </c>
      <c r="G14984" s="1">
        <v>10</v>
      </c>
      <c r="H14984" s="1" t="s">
        <v>16553</v>
      </c>
      <c r="I14984" s="1" t="s">
        <v>16386</v>
      </c>
      <c r="J14984" s="1" t="s">
        <v>16554</v>
      </c>
      <c r="K14984" s="1" t="s">
        <v>38107</v>
      </c>
      <c r="L14984" s="1" t="s">
        <v>16556</v>
      </c>
      <c r="N14984" s="1" t="s">
        <v>38108</v>
      </c>
      <c r="O14984" s="1" t="s">
        <v>16392</v>
      </c>
      <c r="P14984" s="1">
        <v>20260531</v>
      </c>
      <c r="Q14984" s="1" t="s">
        <v>16720</v>
      </c>
      <c r="R14984" s="1" t="s">
        <v>16418</v>
      </c>
      <c r="U14984" s="1" t="s">
        <v>21418</v>
      </c>
      <c r="AA14984" s="1" t="s">
        <v>16396</v>
      </c>
      <c r="AC14984" s="1">
        <v>4987124800517</v>
      </c>
      <c r="AD14984" s="1" t="s">
        <v>38106</v>
      </c>
      <c r="AF14984" s="1">
        <v>24987124910500</v>
      </c>
    </row>
    <row r="14985" spans="1:37" x14ac:dyDescent="0.45">
      <c r="A14985" s="1" t="s">
        <v>16551</v>
      </c>
      <c r="B14985" s="1" t="s">
        <v>38106</v>
      </c>
      <c r="C14985" s="1">
        <v>14987334307070</v>
      </c>
      <c r="D14985" s="1">
        <v>20</v>
      </c>
      <c r="E14985" s="1" t="s">
        <v>16553</v>
      </c>
      <c r="G14985" s="1">
        <v>10</v>
      </c>
      <c r="H14985" s="1" t="s">
        <v>16553</v>
      </c>
      <c r="I14985" s="1" t="s">
        <v>16386</v>
      </c>
      <c r="J14985" s="1" t="s">
        <v>16554</v>
      </c>
      <c r="K14985" s="1" t="s">
        <v>38107</v>
      </c>
      <c r="L14985" s="1" t="s">
        <v>16556</v>
      </c>
      <c r="N14985" s="1" t="s">
        <v>38108</v>
      </c>
      <c r="O14985" s="1" t="s">
        <v>16392</v>
      </c>
      <c r="P14985" s="1">
        <v>20260531</v>
      </c>
      <c r="Q14985" s="1" t="s">
        <v>18638</v>
      </c>
      <c r="R14985" s="1" t="s">
        <v>16418</v>
      </c>
      <c r="U14985" s="1" t="s">
        <v>21418</v>
      </c>
      <c r="AA14985" s="1" t="s">
        <v>16396</v>
      </c>
      <c r="AC14985" s="1">
        <v>4987124800517</v>
      </c>
      <c r="AD14985" s="1" t="s">
        <v>38106</v>
      </c>
      <c r="AF14985" s="1">
        <v>24987334307077</v>
      </c>
    </row>
    <row r="14986" spans="1:37" x14ac:dyDescent="0.45">
      <c r="A14986" s="1" t="s">
        <v>16551</v>
      </c>
      <c r="B14986" s="1" t="s">
        <v>38109</v>
      </c>
      <c r="C14986" s="1">
        <v>14987901126301</v>
      </c>
      <c r="D14986" s="1">
        <v>20</v>
      </c>
      <c r="E14986" s="1" t="s">
        <v>16553</v>
      </c>
      <c r="G14986" s="1">
        <v>10</v>
      </c>
      <c r="H14986" s="1" t="s">
        <v>16553</v>
      </c>
      <c r="I14986" s="1" t="s">
        <v>16386</v>
      </c>
      <c r="J14986" s="1" t="s">
        <v>16554</v>
      </c>
      <c r="K14986" s="1" t="s">
        <v>38110</v>
      </c>
      <c r="L14986" s="1" t="s">
        <v>16556</v>
      </c>
      <c r="N14986" s="1" t="s">
        <v>38111</v>
      </c>
      <c r="O14986" s="1" t="s">
        <v>16392</v>
      </c>
      <c r="P14986" s="1">
        <v>20260531</v>
      </c>
      <c r="Q14986" s="1" t="s">
        <v>16899</v>
      </c>
      <c r="R14986" s="1" t="s">
        <v>16418</v>
      </c>
      <c r="U14986" s="1" t="s">
        <v>21418</v>
      </c>
      <c r="AA14986" s="1" t="s">
        <v>16396</v>
      </c>
      <c r="AC14986" s="1">
        <v>4987901107594</v>
      </c>
      <c r="AD14986" s="1" t="s">
        <v>38109</v>
      </c>
      <c r="AF14986" s="1">
        <v>24987901126308</v>
      </c>
    </row>
    <row r="14987" spans="1:37" x14ac:dyDescent="0.45">
      <c r="A14987" s="1" t="s">
        <v>16551</v>
      </c>
      <c r="B14987" s="1" t="s">
        <v>38109</v>
      </c>
      <c r="C14987" s="1">
        <v>14987901126400</v>
      </c>
      <c r="D14987" s="1">
        <v>40</v>
      </c>
      <c r="E14987" s="1" t="s">
        <v>16553</v>
      </c>
      <c r="G14987" s="1">
        <v>10</v>
      </c>
      <c r="H14987" s="1" t="s">
        <v>16553</v>
      </c>
      <c r="I14987" s="1" t="s">
        <v>16386</v>
      </c>
      <c r="J14987" s="1" t="s">
        <v>16554</v>
      </c>
      <c r="K14987" s="1" t="s">
        <v>38110</v>
      </c>
      <c r="L14987" s="1" t="s">
        <v>16556</v>
      </c>
      <c r="N14987" s="1" t="s">
        <v>38111</v>
      </c>
      <c r="O14987" s="1" t="s">
        <v>16392</v>
      </c>
      <c r="P14987" s="1">
        <v>20260531</v>
      </c>
      <c r="Q14987" s="1" t="s">
        <v>16899</v>
      </c>
      <c r="R14987" s="1" t="s">
        <v>16418</v>
      </c>
      <c r="U14987" s="1" t="s">
        <v>21418</v>
      </c>
      <c r="AA14987" s="1" t="s">
        <v>16396</v>
      </c>
      <c r="AC14987" s="1">
        <v>4987901107594</v>
      </c>
      <c r="AD14987" s="1" t="s">
        <v>38109</v>
      </c>
      <c r="AF14987" s="1">
        <v>24987901126407</v>
      </c>
    </row>
    <row r="14988" spans="1:37" x14ac:dyDescent="0.45">
      <c r="A14988" s="1" t="s">
        <v>16551</v>
      </c>
      <c r="B14988" s="1" t="s">
        <v>38112</v>
      </c>
      <c r="C14988" s="1">
        <v>14987123160237</v>
      </c>
      <c r="D14988" s="1">
        <v>20</v>
      </c>
      <c r="E14988" s="1" t="s">
        <v>16553</v>
      </c>
      <c r="G14988" s="1">
        <v>10</v>
      </c>
      <c r="H14988" s="1" t="s">
        <v>16553</v>
      </c>
      <c r="I14988" s="1" t="s">
        <v>16386</v>
      </c>
      <c r="J14988" s="1" t="s">
        <v>16554</v>
      </c>
      <c r="K14988" s="1" t="s">
        <v>38113</v>
      </c>
      <c r="L14988" s="1" t="s">
        <v>16556</v>
      </c>
      <c r="N14988" s="1" t="s">
        <v>38114</v>
      </c>
      <c r="O14988" s="1" t="s">
        <v>16392</v>
      </c>
      <c r="P14988" s="1">
        <v>20260531</v>
      </c>
      <c r="Q14988" s="1" t="s">
        <v>16559</v>
      </c>
      <c r="R14988" s="1" t="s">
        <v>16418</v>
      </c>
      <c r="U14988" s="1" t="s">
        <v>21418</v>
      </c>
      <c r="AA14988" s="1" t="s">
        <v>16396</v>
      </c>
      <c r="AC14988" s="1">
        <v>4987123513135</v>
      </c>
      <c r="AD14988" s="1" t="s">
        <v>38112</v>
      </c>
      <c r="AF14988" s="1">
        <v>24987123160234</v>
      </c>
    </row>
    <row r="14989" spans="1:37" x14ac:dyDescent="0.45">
      <c r="A14989" s="1" t="s">
        <v>16551</v>
      </c>
      <c r="B14989" s="1" t="s">
        <v>38115</v>
      </c>
      <c r="C14989" s="1">
        <v>14987045480413</v>
      </c>
      <c r="D14989" s="1">
        <v>20</v>
      </c>
      <c r="E14989" s="1" t="s">
        <v>16553</v>
      </c>
      <c r="G14989" s="1">
        <v>10</v>
      </c>
      <c r="H14989" s="1" t="s">
        <v>16553</v>
      </c>
      <c r="I14989" s="1" t="s">
        <v>16386</v>
      </c>
      <c r="J14989" s="1" t="s">
        <v>16554</v>
      </c>
      <c r="K14989" s="1" t="s">
        <v>38116</v>
      </c>
      <c r="L14989" s="1" t="s">
        <v>16556</v>
      </c>
      <c r="N14989" s="1" t="s">
        <v>38117</v>
      </c>
      <c r="O14989" s="1" t="s">
        <v>16392</v>
      </c>
      <c r="P14989" s="1">
        <v>20260531</v>
      </c>
      <c r="Q14989" s="1" t="s">
        <v>23630</v>
      </c>
      <c r="R14989" s="1" t="s">
        <v>16418</v>
      </c>
      <c r="U14989" s="1" t="s">
        <v>21418</v>
      </c>
      <c r="AA14989" s="1" t="s">
        <v>16396</v>
      </c>
      <c r="AC14989" s="1">
        <v>4987045480409</v>
      </c>
      <c r="AD14989" s="1" t="s">
        <v>38115</v>
      </c>
    </row>
    <row r="14990" spans="1:37" x14ac:dyDescent="0.45">
      <c r="A14990" s="1" t="s">
        <v>16551</v>
      </c>
      <c r="B14990" s="1" t="s">
        <v>38118</v>
      </c>
      <c r="C14990" s="1">
        <v>14987080216114</v>
      </c>
      <c r="D14990" s="1">
        <v>20</v>
      </c>
      <c r="E14990" s="1" t="s">
        <v>16553</v>
      </c>
      <c r="G14990" s="1">
        <v>10</v>
      </c>
      <c r="H14990" s="1" t="s">
        <v>16553</v>
      </c>
      <c r="I14990" s="1" t="s">
        <v>16386</v>
      </c>
      <c r="J14990" s="1" t="s">
        <v>16554</v>
      </c>
      <c r="K14990" s="1" t="s">
        <v>38119</v>
      </c>
      <c r="L14990" s="1" t="s">
        <v>16556</v>
      </c>
      <c r="N14990" s="1" t="s">
        <v>38120</v>
      </c>
      <c r="O14990" s="1" t="s">
        <v>16392</v>
      </c>
      <c r="P14990" s="1">
        <v>20260531</v>
      </c>
      <c r="Q14990" s="1" t="s">
        <v>16849</v>
      </c>
      <c r="R14990" s="1" t="s">
        <v>16418</v>
      </c>
      <c r="U14990" s="1" t="s">
        <v>21418</v>
      </c>
      <c r="AA14990" s="1" t="s">
        <v>16396</v>
      </c>
      <c r="AC14990" s="1">
        <v>4987080907374</v>
      </c>
      <c r="AD14990" s="1" t="s">
        <v>38118</v>
      </c>
      <c r="AF14990" s="1">
        <v>24987080216111</v>
      </c>
    </row>
    <row r="14991" spans="1:37" x14ac:dyDescent="0.45">
      <c r="A14991" s="1" t="s">
        <v>16551</v>
      </c>
      <c r="B14991" s="1" t="s">
        <v>38118</v>
      </c>
      <c r="C14991" s="1">
        <v>14987080216121</v>
      </c>
      <c r="D14991" s="1">
        <v>40</v>
      </c>
      <c r="E14991" s="1" t="s">
        <v>16553</v>
      </c>
      <c r="G14991" s="1">
        <v>10</v>
      </c>
      <c r="H14991" s="1" t="s">
        <v>16553</v>
      </c>
      <c r="I14991" s="1" t="s">
        <v>16386</v>
      </c>
      <c r="J14991" s="1" t="s">
        <v>16554</v>
      </c>
      <c r="K14991" s="1" t="s">
        <v>38119</v>
      </c>
      <c r="L14991" s="1" t="s">
        <v>16556</v>
      </c>
      <c r="N14991" s="1" t="s">
        <v>38120</v>
      </c>
      <c r="O14991" s="1" t="s">
        <v>16392</v>
      </c>
      <c r="P14991" s="1">
        <v>20260531</v>
      </c>
      <c r="Q14991" s="1" t="s">
        <v>16849</v>
      </c>
      <c r="R14991" s="1" t="s">
        <v>16418</v>
      </c>
      <c r="U14991" s="1" t="s">
        <v>21418</v>
      </c>
      <c r="AA14991" s="1" t="s">
        <v>16396</v>
      </c>
      <c r="AC14991" s="1">
        <v>4987080907374</v>
      </c>
      <c r="AD14991" s="1" t="s">
        <v>38118</v>
      </c>
      <c r="AJ14991" s="1">
        <v>20230531</v>
      </c>
    </row>
    <row r="14992" spans="1:37" x14ac:dyDescent="0.45">
      <c r="A14992" s="1" t="s">
        <v>16551</v>
      </c>
      <c r="B14992" s="1" t="s">
        <v>38121</v>
      </c>
      <c r="C14992" s="1">
        <v>14987114179507</v>
      </c>
      <c r="D14992" s="1">
        <v>20</v>
      </c>
      <c r="E14992" s="1" t="s">
        <v>16553</v>
      </c>
      <c r="G14992" s="1">
        <v>10</v>
      </c>
      <c r="H14992" s="1" t="s">
        <v>16553</v>
      </c>
      <c r="I14992" s="1" t="s">
        <v>16386</v>
      </c>
      <c r="J14992" s="1" t="s">
        <v>16554</v>
      </c>
      <c r="K14992" s="1" t="s">
        <v>38122</v>
      </c>
      <c r="L14992" s="1" t="s">
        <v>16556</v>
      </c>
      <c r="N14992" s="1" t="s">
        <v>38123</v>
      </c>
      <c r="O14992" s="1" t="s">
        <v>16392</v>
      </c>
      <c r="P14992" s="1">
        <v>20260531</v>
      </c>
      <c r="Q14992" s="1" t="s">
        <v>16898</v>
      </c>
      <c r="R14992" s="1" t="s">
        <v>16418</v>
      </c>
      <c r="U14992" s="1" t="s">
        <v>21418</v>
      </c>
      <c r="AA14992" s="1" t="s">
        <v>16396</v>
      </c>
      <c r="AC14992" s="1">
        <v>4987114179593</v>
      </c>
      <c r="AD14992" s="1" t="s">
        <v>38121</v>
      </c>
      <c r="AF14992" s="1">
        <v>24987114179504</v>
      </c>
      <c r="AJ14992" s="1">
        <v>20220628</v>
      </c>
      <c r="AK14992" s="1">
        <v>202411</v>
      </c>
    </row>
    <row r="14993" spans="1:37" x14ac:dyDescent="0.45">
      <c r="A14993" s="1" t="s">
        <v>16551</v>
      </c>
      <c r="B14993" s="1" t="s">
        <v>38121</v>
      </c>
      <c r="C14993" s="1">
        <v>14987114179606</v>
      </c>
      <c r="D14993" s="1">
        <v>40</v>
      </c>
      <c r="E14993" s="1" t="s">
        <v>16553</v>
      </c>
      <c r="G14993" s="1">
        <v>10</v>
      </c>
      <c r="H14993" s="1" t="s">
        <v>16553</v>
      </c>
      <c r="I14993" s="1" t="s">
        <v>16386</v>
      </c>
      <c r="J14993" s="1" t="s">
        <v>16554</v>
      </c>
      <c r="K14993" s="1" t="s">
        <v>38122</v>
      </c>
      <c r="L14993" s="1" t="s">
        <v>16556</v>
      </c>
      <c r="N14993" s="1" t="s">
        <v>38123</v>
      </c>
      <c r="O14993" s="1" t="s">
        <v>16392</v>
      </c>
      <c r="P14993" s="1">
        <v>20260531</v>
      </c>
      <c r="Q14993" s="1" t="s">
        <v>16898</v>
      </c>
      <c r="R14993" s="1" t="s">
        <v>16418</v>
      </c>
      <c r="U14993" s="1" t="s">
        <v>21418</v>
      </c>
      <c r="AA14993" s="1" t="s">
        <v>16396</v>
      </c>
      <c r="AC14993" s="1">
        <v>4987114179593</v>
      </c>
      <c r="AD14993" s="1" t="s">
        <v>38121</v>
      </c>
      <c r="AF14993" s="1">
        <v>24987114179603</v>
      </c>
      <c r="AJ14993" s="1">
        <v>20220628</v>
      </c>
      <c r="AK14993" s="1">
        <v>202411</v>
      </c>
    </row>
    <row r="14994" spans="1:37" x14ac:dyDescent="0.45">
      <c r="A14994" s="1" t="s">
        <v>16551</v>
      </c>
      <c r="B14994" s="1" t="s">
        <v>38124</v>
      </c>
      <c r="C14994" s="1">
        <v>14987901107508</v>
      </c>
      <c r="D14994" s="1">
        <v>20</v>
      </c>
      <c r="E14994" s="1" t="s">
        <v>16553</v>
      </c>
      <c r="G14994" s="1">
        <v>10</v>
      </c>
      <c r="H14994" s="1" t="s">
        <v>16553</v>
      </c>
      <c r="I14994" s="1" t="s">
        <v>16386</v>
      </c>
      <c r="J14994" s="1" t="s">
        <v>16554</v>
      </c>
      <c r="K14994" s="1" t="s">
        <v>38122</v>
      </c>
      <c r="L14994" s="1" t="s">
        <v>16556</v>
      </c>
      <c r="N14994" s="1" t="s">
        <v>38123</v>
      </c>
      <c r="O14994" s="1" t="s">
        <v>16392</v>
      </c>
      <c r="P14994" s="1">
        <v>20260531</v>
      </c>
      <c r="Q14994" s="1" t="s">
        <v>16899</v>
      </c>
      <c r="R14994" s="1" t="s">
        <v>16418</v>
      </c>
      <c r="U14994" s="1" t="s">
        <v>21418</v>
      </c>
      <c r="AA14994" s="1" t="s">
        <v>16396</v>
      </c>
      <c r="AC14994" s="1">
        <v>4987114179593</v>
      </c>
      <c r="AD14994" s="1" t="s">
        <v>38124</v>
      </c>
      <c r="AE14994" s="1" t="s">
        <v>16902</v>
      </c>
      <c r="AF14994" s="1">
        <v>24987901107505</v>
      </c>
    </row>
    <row r="14995" spans="1:37" x14ac:dyDescent="0.45">
      <c r="A14995" s="1" t="s">
        <v>16551</v>
      </c>
      <c r="B14995" s="1" t="s">
        <v>38124</v>
      </c>
      <c r="C14995" s="1">
        <v>14987901107607</v>
      </c>
      <c r="D14995" s="1">
        <v>40</v>
      </c>
      <c r="E14995" s="1" t="s">
        <v>16553</v>
      </c>
      <c r="G14995" s="1">
        <v>10</v>
      </c>
      <c r="H14995" s="1" t="s">
        <v>16553</v>
      </c>
      <c r="I14995" s="1" t="s">
        <v>16386</v>
      </c>
      <c r="J14995" s="1" t="s">
        <v>16554</v>
      </c>
      <c r="K14995" s="1" t="s">
        <v>38122</v>
      </c>
      <c r="L14995" s="1" t="s">
        <v>16556</v>
      </c>
      <c r="N14995" s="1" t="s">
        <v>38123</v>
      </c>
      <c r="O14995" s="1" t="s">
        <v>16392</v>
      </c>
      <c r="P14995" s="1">
        <v>20260531</v>
      </c>
      <c r="Q14995" s="1" t="s">
        <v>16899</v>
      </c>
      <c r="R14995" s="1" t="s">
        <v>16418</v>
      </c>
      <c r="U14995" s="1" t="s">
        <v>21418</v>
      </c>
      <c r="AA14995" s="1" t="s">
        <v>16396</v>
      </c>
      <c r="AC14995" s="1">
        <v>4987114179593</v>
      </c>
      <c r="AD14995" s="1" t="s">
        <v>38124</v>
      </c>
      <c r="AE14995" s="1" t="s">
        <v>16902</v>
      </c>
      <c r="AF14995" s="1">
        <v>24987901107604</v>
      </c>
    </row>
    <row r="14996" spans="1:37" x14ac:dyDescent="0.45">
      <c r="A14996" s="1" t="s">
        <v>16551</v>
      </c>
      <c r="B14996" s="1" t="s">
        <v>38125</v>
      </c>
      <c r="C14996" s="1">
        <v>14987060310276</v>
      </c>
      <c r="D14996" s="1">
        <v>20</v>
      </c>
      <c r="E14996" s="1" t="s">
        <v>16553</v>
      </c>
      <c r="G14996" s="1">
        <v>10</v>
      </c>
      <c r="H14996" s="1" t="s">
        <v>16553</v>
      </c>
      <c r="I14996" s="1" t="s">
        <v>16386</v>
      </c>
      <c r="J14996" s="1" t="s">
        <v>16554</v>
      </c>
      <c r="K14996" s="1" t="s">
        <v>38126</v>
      </c>
      <c r="L14996" s="1" t="s">
        <v>16556</v>
      </c>
      <c r="N14996" s="1" t="s">
        <v>38127</v>
      </c>
      <c r="O14996" s="1" t="s">
        <v>16392</v>
      </c>
      <c r="P14996" s="1">
        <v>20260531</v>
      </c>
      <c r="Q14996" s="1" t="s">
        <v>16954</v>
      </c>
      <c r="R14996" s="1" t="s">
        <v>16418</v>
      </c>
      <c r="U14996" s="1" t="s">
        <v>21418</v>
      </c>
      <c r="AA14996" s="1" t="s">
        <v>16396</v>
      </c>
      <c r="AC14996" s="1">
        <v>4987060510273</v>
      </c>
      <c r="AD14996" s="1" t="s">
        <v>38125</v>
      </c>
      <c r="AF14996" s="1">
        <v>24987060310273</v>
      </c>
    </row>
    <row r="14997" spans="1:37" x14ac:dyDescent="0.45">
      <c r="A14997" s="1" t="s">
        <v>16551</v>
      </c>
      <c r="B14997" s="1" t="s">
        <v>38128</v>
      </c>
      <c r="C14997" s="1">
        <v>14987792102330</v>
      </c>
      <c r="D14997" s="1">
        <v>100</v>
      </c>
      <c r="E14997" s="1" t="s">
        <v>16553</v>
      </c>
      <c r="G14997" s="1">
        <v>10</v>
      </c>
      <c r="H14997" s="1" t="s">
        <v>16553</v>
      </c>
      <c r="I14997" s="1" t="s">
        <v>16386</v>
      </c>
      <c r="J14997" s="1" t="s">
        <v>16554</v>
      </c>
      <c r="K14997" s="1" t="s">
        <v>38129</v>
      </c>
      <c r="L14997" s="1" t="s">
        <v>17009</v>
      </c>
      <c r="M14997" s="1" t="s">
        <v>38130</v>
      </c>
      <c r="N14997" s="1" t="s">
        <v>38129</v>
      </c>
      <c r="O14997" s="1" t="s">
        <v>16392</v>
      </c>
      <c r="P14997" s="1">
        <v>20260531</v>
      </c>
      <c r="Q14997" s="1" t="s">
        <v>17145</v>
      </c>
      <c r="R14997" s="1" t="s">
        <v>16418</v>
      </c>
      <c r="U14997" s="1" t="s">
        <v>16395</v>
      </c>
      <c r="V14997" s="1">
        <v>20200618</v>
      </c>
      <c r="AA14997" s="1" t="s">
        <v>16396</v>
      </c>
      <c r="AC14997" s="1">
        <v>4987792702045</v>
      </c>
      <c r="AD14997" s="1" t="s">
        <v>38128</v>
      </c>
    </row>
    <row r="14998" spans="1:37" x14ac:dyDescent="0.45">
      <c r="A14998" s="1" t="s">
        <v>16551</v>
      </c>
      <c r="B14998" s="1" t="s">
        <v>38131</v>
      </c>
      <c r="C14998" s="1">
        <v>14987123162033</v>
      </c>
      <c r="D14998" s="1">
        <v>100</v>
      </c>
      <c r="E14998" s="1" t="s">
        <v>16553</v>
      </c>
      <c r="G14998" s="1">
        <v>10</v>
      </c>
      <c r="H14998" s="1" t="s">
        <v>16553</v>
      </c>
      <c r="I14998" s="1" t="s">
        <v>16386</v>
      </c>
      <c r="J14998" s="1" t="s">
        <v>16554</v>
      </c>
      <c r="K14998" s="1" t="s">
        <v>38132</v>
      </c>
      <c r="L14998" s="1" t="s">
        <v>17009</v>
      </c>
      <c r="M14998" s="1" t="s">
        <v>38133</v>
      </c>
      <c r="N14998" s="1" t="s">
        <v>38132</v>
      </c>
      <c r="O14998" s="1" t="s">
        <v>16392</v>
      </c>
      <c r="P14998" s="1">
        <v>20260531</v>
      </c>
      <c r="Q14998" s="1" t="s">
        <v>16559</v>
      </c>
      <c r="R14998" s="1" t="s">
        <v>16418</v>
      </c>
      <c r="U14998" s="1" t="s">
        <v>16395</v>
      </c>
      <c r="V14998" s="1">
        <v>20200618</v>
      </c>
      <c r="AA14998" s="1" t="s">
        <v>16396</v>
      </c>
      <c r="AC14998" s="1">
        <v>4987123514651</v>
      </c>
      <c r="AD14998" s="1" t="s">
        <v>38131</v>
      </c>
      <c r="AF14998" s="1">
        <v>24987123162030</v>
      </c>
    </row>
    <row r="14999" spans="1:37" x14ac:dyDescent="0.45">
      <c r="A14999" s="1" t="s">
        <v>16551</v>
      </c>
      <c r="B14999" s="1" t="s">
        <v>38134</v>
      </c>
      <c r="C14999" s="1">
        <v>14987080146114</v>
      </c>
      <c r="D14999" s="1">
        <v>100</v>
      </c>
      <c r="E14999" s="1" t="s">
        <v>16553</v>
      </c>
      <c r="G14999" s="1">
        <v>10</v>
      </c>
      <c r="H14999" s="1" t="s">
        <v>16553</v>
      </c>
      <c r="I14999" s="1" t="s">
        <v>16386</v>
      </c>
      <c r="J14999" s="1" t="s">
        <v>16554</v>
      </c>
      <c r="K14999" s="1" t="s">
        <v>38135</v>
      </c>
      <c r="L14999" s="1" t="s">
        <v>17009</v>
      </c>
      <c r="M14999" s="1" t="s">
        <v>38136</v>
      </c>
      <c r="N14999" s="1" t="s">
        <v>38135</v>
      </c>
      <c r="O14999" s="1" t="s">
        <v>16392</v>
      </c>
      <c r="P14999" s="1">
        <v>20260531</v>
      </c>
      <c r="Q14999" s="1" t="s">
        <v>16849</v>
      </c>
      <c r="R14999" s="1" t="s">
        <v>16418</v>
      </c>
      <c r="U14999" s="1" t="s">
        <v>16395</v>
      </c>
      <c r="V14999" s="1">
        <v>20200618</v>
      </c>
      <c r="AA14999" s="1" t="s">
        <v>16396</v>
      </c>
      <c r="AC14999" s="1">
        <v>4987080908845</v>
      </c>
      <c r="AD14999" s="1" t="s">
        <v>38134</v>
      </c>
      <c r="AF14999" s="1">
        <v>24987080146111</v>
      </c>
    </row>
    <row r="15000" spans="1:37" x14ac:dyDescent="0.45">
      <c r="A15000" s="1" t="s">
        <v>16551</v>
      </c>
      <c r="B15000" s="1" t="s">
        <v>38137</v>
      </c>
      <c r="C15000" s="1">
        <v>14987614426309</v>
      </c>
      <c r="D15000" s="1">
        <v>100</v>
      </c>
      <c r="E15000" s="1" t="s">
        <v>16553</v>
      </c>
      <c r="G15000" s="1">
        <v>10</v>
      </c>
      <c r="H15000" s="1" t="s">
        <v>16553</v>
      </c>
      <c r="I15000" s="1" t="s">
        <v>16386</v>
      </c>
      <c r="J15000" s="1" t="s">
        <v>16554</v>
      </c>
      <c r="K15000" s="1" t="s">
        <v>38138</v>
      </c>
      <c r="L15000" s="1" t="s">
        <v>17009</v>
      </c>
      <c r="M15000" s="1" t="s">
        <v>38139</v>
      </c>
      <c r="N15000" s="1" t="s">
        <v>38138</v>
      </c>
      <c r="O15000" s="1" t="s">
        <v>16392</v>
      </c>
      <c r="P15000" s="1">
        <v>20260531</v>
      </c>
      <c r="Q15000" s="1" t="s">
        <v>17494</v>
      </c>
      <c r="R15000" s="1" t="s">
        <v>16418</v>
      </c>
      <c r="U15000" s="1" t="s">
        <v>16395</v>
      </c>
      <c r="V15000" s="1">
        <v>20200618</v>
      </c>
      <c r="AA15000" s="1" t="s">
        <v>16396</v>
      </c>
      <c r="AC15000" s="1">
        <v>4987614426364</v>
      </c>
      <c r="AD15000" s="1" t="s">
        <v>38137</v>
      </c>
      <c r="AF15000" s="1">
        <v>24987614426306</v>
      </c>
    </row>
    <row r="15001" spans="1:37" x14ac:dyDescent="0.45">
      <c r="A15001" s="1" t="s">
        <v>16551</v>
      </c>
      <c r="B15001" s="1" t="s">
        <v>38140</v>
      </c>
      <c r="C15001" s="1">
        <v>14987173019134</v>
      </c>
      <c r="D15001" s="1">
        <v>100</v>
      </c>
      <c r="E15001" s="1" t="s">
        <v>16553</v>
      </c>
      <c r="G15001" s="1">
        <v>10</v>
      </c>
      <c r="H15001" s="1" t="s">
        <v>16553</v>
      </c>
      <c r="I15001" s="1" t="s">
        <v>16386</v>
      </c>
      <c r="J15001" s="1" t="s">
        <v>16554</v>
      </c>
      <c r="K15001" s="1" t="s">
        <v>38141</v>
      </c>
      <c r="L15001" s="1" t="s">
        <v>17009</v>
      </c>
      <c r="M15001" s="1" t="s">
        <v>38142</v>
      </c>
      <c r="N15001" s="1" t="s">
        <v>38141</v>
      </c>
      <c r="O15001" s="1" t="s">
        <v>16392</v>
      </c>
      <c r="P15001" s="1">
        <v>20260531</v>
      </c>
      <c r="Q15001" s="1" t="s">
        <v>17039</v>
      </c>
      <c r="R15001" s="1" t="s">
        <v>16418</v>
      </c>
      <c r="U15001" s="1" t="s">
        <v>16395</v>
      </c>
      <c r="V15001" s="1">
        <v>20211209</v>
      </c>
      <c r="AA15001" s="1" t="s">
        <v>16396</v>
      </c>
      <c r="AC15001" s="1">
        <v>4987173118014</v>
      </c>
      <c r="AD15001" s="1" t="s">
        <v>38140</v>
      </c>
      <c r="AF15001" s="1">
        <v>24987173019131</v>
      </c>
    </row>
    <row r="15002" spans="1:37" x14ac:dyDescent="0.45">
      <c r="A15002" s="1" t="s">
        <v>16551</v>
      </c>
      <c r="B15002" s="1" t="s">
        <v>38143</v>
      </c>
      <c r="C15002" s="1">
        <v>14987190001631</v>
      </c>
      <c r="D15002" s="1">
        <v>100</v>
      </c>
      <c r="E15002" s="1" t="s">
        <v>16553</v>
      </c>
      <c r="G15002" s="1">
        <v>10</v>
      </c>
      <c r="H15002" s="1" t="s">
        <v>16553</v>
      </c>
      <c r="I15002" s="1" t="s">
        <v>16386</v>
      </c>
      <c r="J15002" s="1" t="s">
        <v>16554</v>
      </c>
      <c r="K15002" s="1" t="s">
        <v>38144</v>
      </c>
      <c r="L15002" s="1" t="s">
        <v>17009</v>
      </c>
      <c r="M15002" s="1" t="s">
        <v>38145</v>
      </c>
      <c r="N15002" s="1" t="s">
        <v>38144</v>
      </c>
      <c r="O15002" s="1" t="s">
        <v>16392</v>
      </c>
      <c r="P15002" s="1">
        <v>20260531</v>
      </c>
      <c r="Q15002" s="1" t="s">
        <v>16626</v>
      </c>
      <c r="R15002" s="1" t="s">
        <v>16418</v>
      </c>
      <c r="U15002" s="1" t="s">
        <v>16395</v>
      </c>
      <c r="V15002" s="1">
        <v>20200618</v>
      </c>
      <c r="AA15002" s="1" t="s">
        <v>16396</v>
      </c>
      <c r="AC15002" s="1">
        <v>4987190694102</v>
      </c>
      <c r="AD15002" s="1" t="s">
        <v>38143</v>
      </c>
      <c r="AF15002" s="1">
        <v>24987190001638</v>
      </c>
    </row>
    <row r="15003" spans="1:37" x14ac:dyDescent="0.45">
      <c r="A15003" s="1" t="s">
        <v>16551</v>
      </c>
      <c r="B15003" s="1" t="s">
        <v>38146</v>
      </c>
      <c r="C15003" s="1">
        <v>14987197406101</v>
      </c>
      <c r="D15003" s="1">
        <v>100</v>
      </c>
      <c r="E15003" s="1" t="s">
        <v>16553</v>
      </c>
      <c r="G15003" s="1">
        <v>10</v>
      </c>
      <c r="H15003" s="1" t="s">
        <v>16553</v>
      </c>
      <c r="I15003" s="1" t="s">
        <v>16386</v>
      </c>
      <c r="J15003" s="1" t="s">
        <v>16554</v>
      </c>
      <c r="K15003" s="1" t="s">
        <v>38147</v>
      </c>
      <c r="L15003" s="1" t="s">
        <v>17009</v>
      </c>
      <c r="M15003" s="1" t="s">
        <v>38148</v>
      </c>
      <c r="N15003" s="1" t="s">
        <v>38147</v>
      </c>
      <c r="O15003" s="1" t="s">
        <v>16392</v>
      </c>
      <c r="P15003" s="1">
        <v>20260531</v>
      </c>
      <c r="Q15003" s="1" t="s">
        <v>16745</v>
      </c>
      <c r="R15003" s="1" t="s">
        <v>16418</v>
      </c>
      <c r="U15003" s="1" t="s">
        <v>16395</v>
      </c>
      <c r="V15003" s="1">
        <v>20200618</v>
      </c>
      <c r="AA15003" s="1" t="s">
        <v>16396</v>
      </c>
      <c r="AC15003" s="1">
        <v>4987197406012</v>
      </c>
      <c r="AD15003" s="1" t="s">
        <v>38146</v>
      </c>
      <c r="AF15003" s="1">
        <v>24987197406108</v>
      </c>
    </row>
    <row r="15004" spans="1:37" x14ac:dyDescent="0.45">
      <c r="A15004" s="1" t="s">
        <v>16551</v>
      </c>
      <c r="B15004" s="1" t="s">
        <v>38149</v>
      </c>
      <c r="C15004" s="1">
        <v>14987060309430</v>
      </c>
      <c r="D15004" s="1">
        <v>100</v>
      </c>
      <c r="E15004" s="1" t="s">
        <v>16553</v>
      </c>
      <c r="G15004" s="1">
        <v>10</v>
      </c>
      <c r="H15004" s="1" t="s">
        <v>16553</v>
      </c>
      <c r="I15004" s="1" t="s">
        <v>16386</v>
      </c>
      <c r="J15004" s="1" t="s">
        <v>16554</v>
      </c>
      <c r="K15004" s="1" t="s">
        <v>38150</v>
      </c>
      <c r="L15004" s="1" t="s">
        <v>17009</v>
      </c>
      <c r="M15004" s="1" t="s">
        <v>38151</v>
      </c>
      <c r="N15004" s="1" t="s">
        <v>38150</v>
      </c>
      <c r="O15004" s="1" t="s">
        <v>16392</v>
      </c>
      <c r="P15004" s="1">
        <v>20260531</v>
      </c>
      <c r="Q15004" s="1" t="s">
        <v>16954</v>
      </c>
      <c r="R15004" s="1" t="s">
        <v>16418</v>
      </c>
      <c r="U15004" s="1" t="s">
        <v>16395</v>
      </c>
      <c r="V15004" s="1">
        <v>20200618</v>
      </c>
      <c r="AA15004" s="1" t="s">
        <v>16396</v>
      </c>
      <c r="AC15004" s="1">
        <v>4987060509437</v>
      </c>
      <c r="AD15004" s="1" t="s">
        <v>38149</v>
      </c>
      <c r="AF15004" s="1">
        <v>24987060309437</v>
      </c>
    </row>
    <row r="15005" spans="1:37" x14ac:dyDescent="0.45">
      <c r="A15005" s="1" t="s">
        <v>16551</v>
      </c>
      <c r="B15005" s="1" t="s">
        <v>38152</v>
      </c>
      <c r="C15005" s="1">
        <v>14987376332504</v>
      </c>
      <c r="D15005" s="1">
        <v>100</v>
      </c>
      <c r="E15005" s="1" t="s">
        <v>16553</v>
      </c>
      <c r="G15005" s="1">
        <v>10</v>
      </c>
      <c r="H15005" s="1" t="s">
        <v>16553</v>
      </c>
      <c r="I15005" s="1" t="s">
        <v>16386</v>
      </c>
      <c r="J15005" s="1" t="s">
        <v>16554</v>
      </c>
      <c r="K15005" s="1" t="s">
        <v>38153</v>
      </c>
      <c r="L15005" s="1" t="s">
        <v>17009</v>
      </c>
      <c r="M15005" s="1" t="s">
        <v>38154</v>
      </c>
      <c r="N15005" s="1" t="s">
        <v>38153</v>
      </c>
      <c r="O15005" s="1" t="s">
        <v>16392</v>
      </c>
      <c r="P15005" s="1">
        <v>20260531</v>
      </c>
      <c r="Q15005" s="1" t="s">
        <v>16635</v>
      </c>
      <c r="R15005" s="1" t="s">
        <v>16418</v>
      </c>
      <c r="U15005" s="1" t="s">
        <v>16395</v>
      </c>
      <c r="V15005" s="1">
        <v>20200618</v>
      </c>
      <c r="AA15005" s="1" t="s">
        <v>16396</v>
      </c>
      <c r="AC15005" s="1">
        <v>4987376332552</v>
      </c>
      <c r="AD15005" s="1" t="s">
        <v>38152</v>
      </c>
      <c r="AF15005" s="1">
        <v>24987376332501</v>
      </c>
    </row>
    <row r="15006" spans="1:37" x14ac:dyDescent="0.45">
      <c r="A15006" s="1" t="s">
        <v>16551</v>
      </c>
      <c r="B15006" s="1" t="s">
        <v>38155</v>
      </c>
      <c r="C15006" s="1">
        <v>14987792102637</v>
      </c>
      <c r="D15006" s="1">
        <v>60</v>
      </c>
      <c r="E15006" s="1" t="s">
        <v>16553</v>
      </c>
      <c r="G15006" s="1">
        <v>10</v>
      </c>
      <c r="H15006" s="1" t="s">
        <v>16553</v>
      </c>
      <c r="I15006" s="1" t="s">
        <v>16386</v>
      </c>
      <c r="J15006" s="1" t="s">
        <v>16554</v>
      </c>
      <c r="K15006" s="1" t="s">
        <v>38156</v>
      </c>
      <c r="L15006" s="1" t="s">
        <v>16619</v>
      </c>
      <c r="M15006" s="1" t="s">
        <v>38157</v>
      </c>
      <c r="N15006" s="1" t="s">
        <v>38156</v>
      </c>
      <c r="O15006" s="1" t="s">
        <v>16392</v>
      </c>
      <c r="P15006" s="1">
        <v>20260531</v>
      </c>
      <c r="Q15006" s="1" t="s">
        <v>17145</v>
      </c>
      <c r="R15006" s="1" t="s">
        <v>16418</v>
      </c>
      <c r="U15006" s="1" t="s">
        <v>16395</v>
      </c>
      <c r="V15006" s="1">
        <v>20210617</v>
      </c>
      <c r="AA15006" s="1" t="s">
        <v>16396</v>
      </c>
      <c r="AC15006" s="1">
        <v>4987792702380</v>
      </c>
      <c r="AD15006" s="1" t="s">
        <v>38155</v>
      </c>
      <c r="AF15006" s="1">
        <v>24987792102634</v>
      </c>
    </row>
    <row r="15007" spans="1:37" x14ac:dyDescent="0.45">
      <c r="A15007" s="1" t="s">
        <v>16551</v>
      </c>
      <c r="B15007" s="1" t="s">
        <v>38158</v>
      </c>
      <c r="C15007" s="1">
        <v>14987233106842</v>
      </c>
      <c r="D15007" s="1">
        <v>20</v>
      </c>
      <c r="E15007" s="1" t="s">
        <v>16553</v>
      </c>
      <c r="G15007" s="1">
        <v>10</v>
      </c>
      <c r="H15007" s="1" t="s">
        <v>16553</v>
      </c>
      <c r="I15007" s="1" t="s">
        <v>16386</v>
      </c>
      <c r="J15007" s="1" t="s">
        <v>16554</v>
      </c>
      <c r="K15007" s="1" t="s">
        <v>38159</v>
      </c>
      <c r="L15007" s="1" t="s">
        <v>16619</v>
      </c>
      <c r="M15007" s="1" t="s">
        <v>38160</v>
      </c>
      <c r="N15007" s="1" t="s">
        <v>38159</v>
      </c>
      <c r="O15007" s="1" t="s">
        <v>16392</v>
      </c>
      <c r="P15007" s="1">
        <v>20260531</v>
      </c>
      <c r="Q15007" s="1" t="s">
        <v>17058</v>
      </c>
      <c r="R15007" s="1" t="s">
        <v>16418</v>
      </c>
      <c r="U15007" s="1" t="s">
        <v>16395</v>
      </c>
      <c r="V15007" s="1">
        <v>20210617</v>
      </c>
      <c r="AA15007" s="1" t="s">
        <v>16396</v>
      </c>
      <c r="AC15007" s="1">
        <v>4987233746256</v>
      </c>
      <c r="AD15007" s="1" t="s">
        <v>38158</v>
      </c>
      <c r="AF15007" s="1">
        <v>24987233106849</v>
      </c>
      <c r="AJ15007" s="1">
        <v>20220331</v>
      </c>
    </row>
    <row r="15008" spans="1:37" x14ac:dyDescent="0.45">
      <c r="A15008" s="1" t="s">
        <v>16551</v>
      </c>
      <c r="B15008" s="1" t="s">
        <v>38158</v>
      </c>
      <c r="C15008" s="1">
        <v>14987142471017</v>
      </c>
      <c r="D15008" s="1">
        <v>20</v>
      </c>
      <c r="E15008" s="1" t="s">
        <v>16553</v>
      </c>
      <c r="G15008" s="1">
        <v>10</v>
      </c>
      <c r="H15008" s="1" t="s">
        <v>16553</v>
      </c>
      <c r="I15008" s="1" t="s">
        <v>16386</v>
      </c>
      <c r="J15008" s="1" t="s">
        <v>16554</v>
      </c>
      <c r="K15008" s="1" t="s">
        <v>38159</v>
      </c>
      <c r="L15008" s="1" t="s">
        <v>16619</v>
      </c>
      <c r="M15008" s="1" t="s">
        <v>38160</v>
      </c>
      <c r="N15008" s="1" t="s">
        <v>38159</v>
      </c>
      <c r="O15008" s="1" t="s">
        <v>16392</v>
      </c>
      <c r="P15008" s="1">
        <v>20260531</v>
      </c>
      <c r="Q15008" s="1" t="s">
        <v>17059</v>
      </c>
      <c r="R15008" s="1" t="s">
        <v>16418</v>
      </c>
      <c r="U15008" s="1" t="s">
        <v>16395</v>
      </c>
      <c r="V15008" s="1">
        <v>20210617</v>
      </c>
      <c r="AA15008" s="1" t="s">
        <v>16396</v>
      </c>
      <c r="AC15008" s="1">
        <v>4987142999095</v>
      </c>
      <c r="AD15008" s="1" t="s">
        <v>38158</v>
      </c>
      <c r="AF15008" s="1">
        <v>24987142471014</v>
      </c>
    </row>
    <row r="15009" spans="1:32" x14ac:dyDescent="0.45">
      <c r="A15009" s="1" t="s">
        <v>16551</v>
      </c>
      <c r="B15009" s="1" t="s">
        <v>38161</v>
      </c>
      <c r="C15009" s="1">
        <v>14987080310119</v>
      </c>
      <c r="D15009" s="1">
        <v>60</v>
      </c>
      <c r="E15009" s="1" t="s">
        <v>16553</v>
      </c>
      <c r="G15009" s="1">
        <v>10</v>
      </c>
      <c r="H15009" s="1" t="s">
        <v>16553</v>
      </c>
      <c r="I15009" s="1" t="s">
        <v>16386</v>
      </c>
      <c r="J15009" s="1" t="s">
        <v>16554</v>
      </c>
      <c r="K15009" s="1" t="s">
        <v>38162</v>
      </c>
      <c r="L15009" s="1" t="s">
        <v>16619</v>
      </c>
      <c r="M15009" s="1" t="s">
        <v>38163</v>
      </c>
      <c r="N15009" s="1" t="s">
        <v>38162</v>
      </c>
      <c r="O15009" s="1" t="s">
        <v>16392</v>
      </c>
      <c r="P15009" s="1">
        <v>20260531</v>
      </c>
      <c r="Q15009" s="1" t="s">
        <v>16849</v>
      </c>
      <c r="R15009" s="1" t="s">
        <v>16418</v>
      </c>
      <c r="U15009" s="1" t="s">
        <v>16395</v>
      </c>
      <c r="V15009" s="1">
        <v>20210617</v>
      </c>
      <c r="AA15009" s="1" t="s">
        <v>16396</v>
      </c>
      <c r="AC15009" s="1">
        <v>4987080909354</v>
      </c>
      <c r="AD15009" s="1" t="s">
        <v>38161</v>
      </c>
      <c r="AF15009" s="1">
        <v>24987080310116</v>
      </c>
    </row>
    <row r="15010" spans="1:32" x14ac:dyDescent="0.45">
      <c r="A15010" s="1" t="s">
        <v>16551</v>
      </c>
      <c r="B15010" s="1" t="s">
        <v>38164</v>
      </c>
      <c r="C15010" s="1">
        <v>14987060309980</v>
      </c>
      <c r="D15010" s="1">
        <v>60</v>
      </c>
      <c r="E15010" s="1" t="s">
        <v>16553</v>
      </c>
      <c r="G15010" s="1">
        <v>10</v>
      </c>
      <c r="H15010" s="1" t="s">
        <v>16553</v>
      </c>
      <c r="I15010" s="1" t="s">
        <v>16386</v>
      </c>
      <c r="J15010" s="1" t="s">
        <v>16554</v>
      </c>
      <c r="K15010" s="1" t="s">
        <v>38165</v>
      </c>
      <c r="L15010" s="1" t="s">
        <v>16619</v>
      </c>
      <c r="M15010" s="1" t="s">
        <v>38166</v>
      </c>
      <c r="N15010" s="1" t="s">
        <v>38165</v>
      </c>
      <c r="O15010" s="1" t="s">
        <v>16392</v>
      </c>
      <c r="P15010" s="1">
        <v>20260531</v>
      </c>
      <c r="Q15010" s="1" t="s">
        <v>16954</v>
      </c>
      <c r="R15010" s="1" t="s">
        <v>16418</v>
      </c>
      <c r="U15010" s="1" t="s">
        <v>16395</v>
      </c>
      <c r="V15010" s="1">
        <v>20210617</v>
      </c>
      <c r="AA15010" s="1" t="s">
        <v>16396</v>
      </c>
      <c r="AC15010" s="1">
        <v>4987060509987</v>
      </c>
      <c r="AD15010" s="1" t="s">
        <v>38164</v>
      </c>
      <c r="AF15010" s="1">
        <v>24987060309987</v>
      </c>
    </row>
    <row r="15011" spans="1:32" x14ac:dyDescent="0.45">
      <c r="A15011" s="1" t="s">
        <v>16551</v>
      </c>
      <c r="B15011" s="1" t="s">
        <v>38164</v>
      </c>
      <c r="C15011" s="1">
        <v>14987885025836</v>
      </c>
      <c r="D15011" s="1">
        <v>60</v>
      </c>
      <c r="E15011" s="1" t="s">
        <v>16553</v>
      </c>
      <c r="G15011" s="1">
        <v>10</v>
      </c>
      <c r="H15011" s="1" t="s">
        <v>16553</v>
      </c>
      <c r="I15011" s="1" t="s">
        <v>16386</v>
      </c>
      <c r="J15011" s="1" t="s">
        <v>16554</v>
      </c>
      <c r="K15011" s="1" t="s">
        <v>38165</v>
      </c>
      <c r="L15011" s="1" t="s">
        <v>16619</v>
      </c>
      <c r="M15011" s="1" t="s">
        <v>38166</v>
      </c>
      <c r="N15011" s="1" t="s">
        <v>38165</v>
      </c>
      <c r="O15011" s="1" t="s">
        <v>16392</v>
      </c>
      <c r="P15011" s="1">
        <v>20260531</v>
      </c>
      <c r="Q15011" s="1" t="s">
        <v>17642</v>
      </c>
      <c r="R15011" s="1" t="s">
        <v>16418</v>
      </c>
      <c r="U15011" s="1" t="s">
        <v>16395</v>
      </c>
      <c r="V15011" s="1">
        <v>20210617</v>
      </c>
      <c r="AA15011" s="1" t="s">
        <v>16396</v>
      </c>
      <c r="AC15011" s="1">
        <v>4987060509987</v>
      </c>
      <c r="AD15011" s="1" t="s">
        <v>38164</v>
      </c>
      <c r="AF15011" s="1">
        <v>24987885025833</v>
      </c>
    </row>
    <row r="15012" spans="1:32" x14ac:dyDescent="0.45">
      <c r="A15012" s="1" t="s">
        <v>16551</v>
      </c>
      <c r="B15012" s="1" t="s">
        <v>38164</v>
      </c>
      <c r="C15012" s="1">
        <v>14987086570715</v>
      </c>
      <c r="D15012" s="1">
        <v>60</v>
      </c>
      <c r="E15012" s="1" t="s">
        <v>16553</v>
      </c>
      <c r="G15012" s="1">
        <v>10</v>
      </c>
      <c r="H15012" s="1" t="s">
        <v>16553</v>
      </c>
      <c r="I15012" s="1" t="s">
        <v>16386</v>
      </c>
      <c r="J15012" s="1" t="s">
        <v>16554</v>
      </c>
      <c r="K15012" s="1" t="s">
        <v>38165</v>
      </c>
      <c r="L15012" s="1" t="s">
        <v>16619</v>
      </c>
      <c r="M15012" s="1" t="s">
        <v>38166</v>
      </c>
      <c r="N15012" s="1" t="s">
        <v>38165</v>
      </c>
      <c r="O15012" s="1" t="s">
        <v>16392</v>
      </c>
      <c r="P15012" s="1">
        <v>20260531</v>
      </c>
      <c r="Q15012" s="1" t="s">
        <v>16674</v>
      </c>
      <c r="R15012" s="1" t="s">
        <v>16418</v>
      </c>
      <c r="U15012" s="1" t="s">
        <v>16395</v>
      </c>
      <c r="V15012" s="1">
        <v>20210617</v>
      </c>
      <c r="AA15012" s="1" t="s">
        <v>16396</v>
      </c>
      <c r="AC15012" s="1">
        <v>4987060509987</v>
      </c>
      <c r="AD15012" s="1" t="s">
        <v>38164</v>
      </c>
    </row>
    <row r="15013" spans="1:32" x14ac:dyDescent="0.45">
      <c r="A15013" s="1" t="s">
        <v>16551</v>
      </c>
      <c r="B15013" s="1" t="s">
        <v>38167</v>
      </c>
      <c r="C15013" s="1">
        <v>14987915000154</v>
      </c>
      <c r="D15013" s="1">
        <v>20</v>
      </c>
      <c r="E15013" s="1" t="s">
        <v>16553</v>
      </c>
      <c r="G15013" s="1">
        <v>10</v>
      </c>
      <c r="H15013" s="1" t="s">
        <v>16553</v>
      </c>
      <c r="I15013" s="1" t="s">
        <v>16386</v>
      </c>
      <c r="J15013" s="1" t="s">
        <v>16554</v>
      </c>
      <c r="K15013" s="1" t="s">
        <v>38168</v>
      </c>
      <c r="L15013" s="1" t="s">
        <v>16619</v>
      </c>
      <c r="N15013" s="1" t="s">
        <v>38169</v>
      </c>
      <c r="O15013" s="1" t="s">
        <v>16392</v>
      </c>
      <c r="P15013" s="1">
        <v>20260531</v>
      </c>
      <c r="Q15013" s="1" t="s">
        <v>34081</v>
      </c>
      <c r="R15013" s="1" t="s">
        <v>16418</v>
      </c>
      <c r="U15013" s="1" t="s">
        <v>21418</v>
      </c>
      <c r="AA15013" s="1" t="s">
        <v>16396</v>
      </c>
      <c r="AC15013" s="1">
        <v>4987915000140</v>
      </c>
      <c r="AD15013" s="1" t="s">
        <v>38167</v>
      </c>
    </row>
    <row r="15014" spans="1:32" x14ac:dyDescent="0.45">
      <c r="A15014" s="1" t="s">
        <v>16551</v>
      </c>
      <c r="B15014" s="1" t="s">
        <v>38170</v>
      </c>
      <c r="C15014" s="1">
        <v>14987897141401</v>
      </c>
      <c r="D15014" s="1">
        <v>20</v>
      </c>
      <c r="E15014" s="1" t="s">
        <v>16553</v>
      </c>
      <c r="G15014" s="1">
        <v>10</v>
      </c>
      <c r="H15014" s="1" t="s">
        <v>16553</v>
      </c>
      <c r="I15014" s="1" t="s">
        <v>16386</v>
      </c>
      <c r="J15014" s="1" t="s">
        <v>16554</v>
      </c>
      <c r="K15014" s="1" t="s">
        <v>38171</v>
      </c>
      <c r="L15014" s="1" t="s">
        <v>16619</v>
      </c>
      <c r="N15014" s="1" t="s">
        <v>38172</v>
      </c>
      <c r="O15014" s="1" t="s">
        <v>16392</v>
      </c>
      <c r="P15014" s="1">
        <v>20260531</v>
      </c>
      <c r="Q15014" s="1" t="s">
        <v>25109</v>
      </c>
      <c r="R15014" s="1" t="s">
        <v>16418</v>
      </c>
      <c r="U15014" s="1" t="s">
        <v>21418</v>
      </c>
      <c r="AA15014" s="1" t="s">
        <v>16396</v>
      </c>
      <c r="AC15014" s="1">
        <v>4987897941127</v>
      </c>
      <c r="AD15014" s="1" t="s">
        <v>38170</v>
      </c>
      <c r="AF15014" s="1">
        <v>24987897141408</v>
      </c>
    </row>
    <row r="15015" spans="1:32" x14ac:dyDescent="0.45">
      <c r="A15015" s="1" t="s">
        <v>16551</v>
      </c>
      <c r="B15015" s="1" t="s">
        <v>38173</v>
      </c>
      <c r="C15015" s="1">
        <v>14987124910510</v>
      </c>
      <c r="D15015" s="1">
        <v>40</v>
      </c>
      <c r="E15015" s="1" t="s">
        <v>16553</v>
      </c>
      <c r="G15015" s="1">
        <v>10</v>
      </c>
      <c r="H15015" s="1" t="s">
        <v>16553</v>
      </c>
      <c r="I15015" s="1" t="s">
        <v>16386</v>
      </c>
      <c r="J15015" s="1" t="s">
        <v>16554</v>
      </c>
      <c r="K15015" s="1" t="s">
        <v>38174</v>
      </c>
      <c r="L15015" s="1" t="s">
        <v>16619</v>
      </c>
      <c r="N15015" s="1" t="s">
        <v>38175</v>
      </c>
      <c r="O15015" s="1" t="s">
        <v>16392</v>
      </c>
      <c r="P15015" s="1">
        <v>20260531</v>
      </c>
      <c r="Q15015" s="1" t="s">
        <v>16720</v>
      </c>
      <c r="R15015" s="1" t="s">
        <v>16418</v>
      </c>
      <c r="U15015" s="1" t="s">
        <v>21418</v>
      </c>
      <c r="AA15015" s="1" t="s">
        <v>16396</v>
      </c>
      <c r="AC15015" s="1">
        <v>4987124800616</v>
      </c>
      <c r="AD15015" s="1" t="s">
        <v>38173</v>
      </c>
      <c r="AF15015" s="1">
        <v>24987124910517</v>
      </c>
    </row>
    <row r="15016" spans="1:32" x14ac:dyDescent="0.45">
      <c r="A15016" s="1" t="s">
        <v>16551</v>
      </c>
      <c r="B15016" s="1" t="s">
        <v>38173</v>
      </c>
      <c r="C15016" s="1">
        <v>14987124910602</v>
      </c>
      <c r="D15016" s="1">
        <v>20</v>
      </c>
      <c r="E15016" s="1" t="s">
        <v>16553</v>
      </c>
      <c r="G15016" s="1">
        <v>10</v>
      </c>
      <c r="H15016" s="1" t="s">
        <v>16553</v>
      </c>
      <c r="I15016" s="1" t="s">
        <v>16386</v>
      </c>
      <c r="J15016" s="1" t="s">
        <v>16554</v>
      </c>
      <c r="K15016" s="1" t="s">
        <v>38174</v>
      </c>
      <c r="L15016" s="1" t="s">
        <v>16619</v>
      </c>
      <c r="N15016" s="1" t="s">
        <v>38175</v>
      </c>
      <c r="O15016" s="1" t="s">
        <v>16392</v>
      </c>
      <c r="P15016" s="1">
        <v>20260531</v>
      </c>
      <c r="Q15016" s="1" t="s">
        <v>16720</v>
      </c>
      <c r="R15016" s="1" t="s">
        <v>16418</v>
      </c>
      <c r="U15016" s="1" t="s">
        <v>21418</v>
      </c>
      <c r="AA15016" s="1" t="s">
        <v>16396</v>
      </c>
      <c r="AC15016" s="1">
        <v>4987124800616</v>
      </c>
      <c r="AD15016" s="1" t="s">
        <v>38173</v>
      </c>
      <c r="AF15016" s="1">
        <v>24987124910609</v>
      </c>
    </row>
    <row r="15017" spans="1:32" x14ac:dyDescent="0.45">
      <c r="A15017" s="1" t="s">
        <v>16551</v>
      </c>
      <c r="B15017" s="1" t="s">
        <v>38173</v>
      </c>
      <c r="C15017" s="1">
        <v>14987334307087</v>
      </c>
      <c r="D15017" s="1">
        <v>20</v>
      </c>
      <c r="E15017" s="1" t="s">
        <v>16553</v>
      </c>
      <c r="G15017" s="1">
        <v>10</v>
      </c>
      <c r="H15017" s="1" t="s">
        <v>16553</v>
      </c>
      <c r="I15017" s="1" t="s">
        <v>16386</v>
      </c>
      <c r="J15017" s="1" t="s">
        <v>16554</v>
      </c>
      <c r="K15017" s="1" t="s">
        <v>38174</v>
      </c>
      <c r="L15017" s="1" t="s">
        <v>16619</v>
      </c>
      <c r="N15017" s="1" t="s">
        <v>38175</v>
      </c>
      <c r="O15017" s="1" t="s">
        <v>16392</v>
      </c>
      <c r="P15017" s="1">
        <v>20260531</v>
      </c>
      <c r="Q15017" s="1" t="s">
        <v>18638</v>
      </c>
      <c r="R15017" s="1" t="s">
        <v>16418</v>
      </c>
      <c r="U15017" s="1" t="s">
        <v>21418</v>
      </c>
      <c r="AA15017" s="1" t="s">
        <v>16396</v>
      </c>
      <c r="AC15017" s="1">
        <v>4987124800616</v>
      </c>
      <c r="AD15017" s="1" t="s">
        <v>38173</v>
      </c>
      <c r="AF15017" s="1">
        <v>24987334307084</v>
      </c>
    </row>
    <row r="15018" spans="1:32" x14ac:dyDescent="0.45">
      <c r="A15018" s="1" t="s">
        <v>16551</v>
      </c>
      <c r="B15018" s="1" t="s">
        <v>38176</v>
      </c>
      <c r="C15018" s="1">
        <v>14987901126509</v>
      </c>
      <c r="D15018" s="1">
        <v>20</v>
      </c>
      <c r="E15018" s="1" t="s">
        <v>16553</v>
      </c>
      <c r="G15018" s="1">
        <v>10</v>
      </c>
      <c r="H15018" s="1" t="s">
        <v>16553</v>
      </c>
      <c r="I15018" s="1" t="s">
        <v>16386</v>
      </c>
      <c r="J15018" s="1" t="s">
        <v>16554</v>
      </c>
      <c r="K15018" s="1" t="s">
        <v>38177</v>
      </c>
      <c r="L15018" s="1" t="s">
        <v>16619</v>
      </c>
      <c r="N15018" s="1" t="s">
        <v>38178</v>
      </c>
      <c r="O15018" s="1" t="s">
        <v>16392</v>
      </c>
      <c r="P15018" s="1">
        <v>20260531</v>
      </c>
      <c r="Q15018" s="1" t="s">
        <v>16899</v>
      </c>
      <c r="R15018" s="1" t="s">
        <v>16418</v>
      </c>
      <c r="U15018" s="1" t="s">
        <v>21418</v>
      </c>
      <c r="AA15018" s="1" t="s">
        <v>16396</v>
      </c>
      <c r="AC15018" s="1">
        <v>4987901107792</v>
      </c>
      <c r="AD15018" s="1" t="s">
        <v>38176</v>
      </c>
      <c r="AF15018" s="1">
        <v>24987901126506</v>
      </c>
    </row>
    <row r="15019" spans="1:32" x14ac:dyDescent="0.45">
      <c r="A15019" s="1" t="s">
        <v>16551</v>
      </c>
      <c r="B15019" s="1" t="s">
        <v>38176</v>
      </c>
      <c r="C15019" s="1">
        <v>14987901126608</v>
      </c>
      <c r="D15019" s="1">
        <v>40</v>
      </c>
      <c r="E15019" s="1" t="s">
        <v>16553</v>
      </c>
      <c r="G15019" s="1">
        <v>10</v>
      </c>
      <c r="H15019" s="1" t="s">
        <v>16553</v>
      </c>
      <c r="I15019" s="1" t="s">
        <v>16386</v>
      </c>
      <c r="J15019" s="1" t="s">
        <v>16554</v>
      </c>
      <c r="K15019" s="1" t="s">
        <v>38177</v>
      </c>
      <c r="L15019" s="1" t="s">
        <v>16619</v>
      </c>
      <c r="N15019" s="1" t="s">
        <v>38178</v>
      </c>
      <c r="O15019" s="1" t="s">
        <v>16392</v>
      </c>
      <c r="P15019" s="1">
        <v>20260531</v>
      </c>
      <c r="Q15019" s="1" t="s">
        <v>16899</v>
      </c>
      <c r="R15019" s="1" t="s">
        <v>16418</v>
      </c>
      <c r="U15019" s="1" t="s">
        <v>21418</v>
      </c>
      <c r="AA15019" s="1" t="s">
        <v>16396</v>
      </c>
      <c r="AC15019" s="1">
        <v>4987901107792</v>
      </c>
      <c r="AD15019" s="1" t="s">
        <v>38176</v>
      </c>
      <c r="AF15019" s="1">
        <v>24987901126605</v>
      </c>
    </row>
    <row r="15020" spans="1:32" x14ac:dyDescent="0.45">
      <c r="A15020" s="1" t="s">
        <v>16551</v>
      </c>
      <c r="B15020" s="1" t="s">
        <v>38179</v>
      </c>
      <c r="C15020" s="1">
        <v>14987123160244</v>
      </c>
      <c r="D15020" s="1">
        <v>20</v>
      </c>
      <c r="E15020" s="1" t="s">
        <v>16553</v>
      </c>
      <c r="G15020" s="1">
        <v>10</v>
      </c>
      <c r="H15020" s="1" t="s">
        <v>16553</v>
      </c>
      <c r="I15020" s="1" t="s">
        <v>16386</v>
      </c>
      <c r="J15020" s="1" t="s">
        <v>16554</v>
      </c>
      <c r="K15020" s="1" t="s">
        <v>38180</v>
      </c>
      <c r="L15020" s="1" t="s">
        <v>16619</v>
      </c>
      <c r="N15020" s="1" t="s">
        <v>38181</v>
      </c>
      <c r="O15020" s="1" t="s">
        <v>16392</v>
      </c>
      <c r="P15020" s="1">
        <v>20260531</v>
      </c>
      <c r="Q15020" s="1" t="s">
        <v>16559</v>
      </c>
      <c r="R15020" s="1" t="s">
        <v>16418</v>
      </c>
      <c r="U15020" s="1" t="s">
        <v>21418</v>
      </c>
      <c r="AA15020" s="1" t="s">
        <v>16396</v>
      </c>
      <c r="AC15020" s="1">
        <v>4987123513142</v>
      </c>
      <c r="AD15020" s="1" t="s">
        <v>38179</v>
      </c>
      <c r="AF15020" s="1">
        <v>24987123160241</v>
      </c>
    </row>
    <row r="15021" spans="1:32" x14ac:dyDescent="0.45">
      <c r="A15021" s="1" t="s">
        <v>16551</v>
      </c>
      <c r="B15021" s="1" t="s">
        <v>38182</v>
      </c>
      <c r="C15021" s="1">
        <v>14987045480512</v>
      </c>
      <c r="D15021" s="1">
        <v>20</v>
      </c>
      <c r="E15021" s="1" t="s">
        <v>16553</v>
      </c>
      <c r="G15021" s="1">
        <v>10</v>
      </c>
      <c r="H15021" s="1" t="s">
        <v>16553</v>
      </c>
      <c r="I15021" s="1" t="s">
        <v>16386</v>
      </c>
      <c r="J15021" s="1" t="s">
        <v>16554</v>
      </c>
      <c r="K15021" s="1" t="s">
        <v>38183</v>
      </c>
      <c r="L15021" s="1" t="s">
        <v>16619</v>
      </c>
      <c r="N15021" s="1" t="s">
        <v>38184</v>
      </c>
      <c r="O15021" s="1" t="s">
        <v>16392</v>
      </c>
      <c r="P15021" s="1">
        <v>20260531</v>
      </c>
      <c r="Q15021" s="1" t="s">
        <v>23630</v>
      </c>
      <c r="R15021" s="1" t="s">
        <v>16418</v>
      </c>
      <c r="U15021" s="1" t="s">
        <v>21418</v>
      </c>
      <c r="AA15021" s="1" t="s">
        <v>16396</v>
      </c>
      <c r="AC15021" s="1">
        <v>4987045480508</v>
      </c>
      <c r="AD15021" s="1" t="s">
        <v>38182</v>
      </c>
    </row>
    <row r="15022" spans="1:32" x14ac:dyDescent="0.45">
      <c r="A15022" s="1" t="s">
        <v>16551</v>
      </c>
      <c r="B15022" s="1" t="s">
        <v>38182</v>
      </c>
      <c r="C15022" s="1">
        <v>14987045480529</v>
      </c>
      <c r="D15022" s="1">
        <v>40</v>
      </c>
      <c r="E15022" s="1" t="s">
        <v>16553</v>
      </c>
      <c r="G15022" s="1">
        <v>10</v>
      </c>
      <c r="H15022" s="1" t="s">
        <v>16553</v>
      </c>
      <c r="I15022" s="1" t="s">
        <v>16386</v>
      </c>
      <c r="J15022" s="1" t="s">
        <v>16554</v>
      </c>
      <c r="K15022" s="1" t="s">
        <v>38183</v>
      </c>
      <c r="L15022" s="1" t="s">
        <v>16619</v>
      </c>
      <c r="N15022" s="1" t="s">
        <v>38184</v>
      </c>
      <c r="O15022" s="1" t="s">
        <v>16392</v>
      </c>
      <c r="P15022" s="1">
        <v>20260531</v>
      </c>
      <c r="Q15022" s="1" t="s">
        <v>23630</v>
      </c>
      <c r="R15022" s="1" t="s">
        <v>16418</v>
      </c>
      <c r="U15022" s="1" t="s">
        <v>21418</v>
      </c>
      <c r="AA15022" s="1" t="s">
        <v>16396</v>
      </c>
      <c r="AC15022" s="1">
        <v>4987045480508</v>
      </c>
      <c r="AD15022" s="1" t="s">
        <v>38182</v>
      </c>
    </row>
    <row r="15023" spans="1:32" x14ac:dyDescent="0.45">
      <c r="A15023" s="1" t="s">
        <v>16551</v>
      </c>
      <c r="B15023" s="1" t="s">
        <v>38185</v>
      </c>
      <c r="C15023" s="1">
        <v>14987080218118</v>
      </c>
      <c r="D15023" s="1">
        <v>20</v>
      </c>
      <c r="E15023" s="1" t="s">
        <v>16553</v>
      </c>
      <c r="G15023" s="1">
        <v>10</v>
      </c>
      <c r="H15023" s="1" t="s">
        <v>16553</v>
      </c>
      <c r="I15023" s="1" t="s">
        <v>16386</v>
      </c>
      <c r="J15023" s="1" t="s">
        <v>16554</v>
      </c>
      <c r="K15023" s="1" t="s">
        <v>38186</v>
      </c>
      <c r="L15023" s="1" t="s">
        <v>16619</v>
      </c>
      <c r="N15023" s="1" t="s">
        <v>38187</v>
      </c>
      <c r="O15023" s="1" t="s">
        <v>16392</v>
      </c>
      <c r="P15023" s="1">
        <v>20260531</v>
      </c>
      <c r="Q15023" s="1" t="s">
        <v>16849</v>
      </c>
      <c r="R15023" s="1" t="s">
        <v>16418</v>
      </c>
      <c r="U15023" s="1" t="s">
        <v>21418</v>
      </c>
      <c r="AA15023" s="1" t="s">
        <v>16396</v>
      </c>
      <c r="AC15023" s="1">
        <v>4987080907381</v>
      </c>
      <c r="AD15023" s="1" t="s">
        <v>38185</v>
      </c>
      <c r="AF15023" s="1">
        <v>24987080218115</v>
      </c>
    </row>
    <row r="15024" spans="1:32" x14ac:dyDescent="0.45">
      <c r="A15024" s="1" t="s">
        <v>16551</v>
      </c>
      <c r="B15024" s="1" t="s">
        <v>38185</v>
      </c>
      <c r="C15024" s="1">
        <v>14987080218125</v>
      </c>
      <c r="D15024" s="1">
        <v>40</v>
      </c>
      <c r="E15024" s="1" t="s">
        <v>16553</v>
      </c>
      <c r="G15024" s="1">
        <v>10</v>
      </c>
      <c r="H15024" s="1" t="s">
        <v>16553</v>
      </c>
      <c r="I15024" s="1" t="s">
        <v>16386</v>
      </c>
      <c r="J15024" s="1" t="s">
        <v>16554</v>
      </c>
      <c r="K15024" s="1" t="s">
        <v>38186</v>
      </c>
      <c r="L15024" s="1" t="s">
        <v>16619</v>
      </c>
      <c r="N15024" s="1" t="s">
        <v>38187</v>
      </c>
      <c r="O15024" s="1" t="s">
        <v>16392</v>
      </c>
      <c r="P15024" s="1">
        <v>20260531</v>
      </c>
      <c r="Q15024" s="1" t="s">
        <v>16849</v>
      </c>
      <c r="R15024" s="1" t="s">
        <v>16418</v>
      </c>
      <c r="U15024" s="1" t="s">
        <v>21418</v>
      </c>
      <c r="AA15024" s="1" t="s">
        <v>16396</v>
      </c>
      <c r="AC15024" s="1">
        <v>4987080907381</v>
      </c>
      <c r="AD15024" s="1" t="s">
        <v>38185</v>
      </c>
    </row>
    <row r="15025" spans="1:37" x14ac:dyDescent="0.45">
      <c r="A15025" s="1" t="s">
        <v>16551</v>
      </c>
      <c r="B15025" s="1" t="s">
        <v>38188</v>
      </c>
      <c r="C15025" s="1">
        <v>14987114179705</v>
      </c>
      <c r="D15025" s="1">
        <v>20</v>
      </c>
      <c r="E15025" s="1" t="s">
        <v>16553</v>
      </c>
      <c r="G15025" s="1">
        <v>10</v>
      </c>
      <c r="H15025" s="1" t="s">
        <v>16553</v>
      </c>
      <c r="I15025" s="1" t="s">
        <v>16386</v>
      </c>
      <c r="J15025" s="1" t="s">
        <v>16554</v>
      </c>
      <c r="K15025" s="1" t="s">
        <v>38189</v>
      </c>
      <c r="L15025" s="1" t="s">
        <v>16619</v>
      </c>
      <c r="N15025" s="1" t="s">
        <v>38190</v>
      </c>
      <c r="O15025" s="1" t="s">
        <v>16392</v>
      </c>
      <c r="P15025" s="1">
        <v>20260531</v>
      </c>
      <c r="Q15025" s="1" t="s">
        <v>16898</v>
      </c>
      <c r="R15025" s="1" t="s">
        <v>16418</v>
      </c>
      <c r="U15025" s="1" t="s">
        <v>21418</v>
      </c>
      <c r="AA15025" s="1" t="s">
        <v>16396</v>
      </c>
      <c r="AC15025" s="1">
        <v>4987114179791</v>
      </c>
      <c r="AD15025" s="1" t="s">
        <v>38188</v>
      </c>
      <c r="AF15025" s="1">
        <v>24987114179702</v>
      </c>
      <c r="AJ15025" s="1">
        <v>20220628</v>
      </c>
      <c r="AK15025" s="1">
        <v>202502</v>
      </c>
    </row>
    <row r="15026" spans="1:37" x14ac:dyDescent="0.45">
      <c r="A15026" s="1" t="s">
        <v>16551</v>
      </c>
      <c r="B15026" s="1" t="s">
        <v>38188</v>
      </c>
      <c r="C15026" s="1">
        <v>14987114179804</v>
      </c>
      <c r="D15026" s="1">
        <v>40</v>
      </c>
      <c r="E15026" s="1" t="s">
        <v>16553</v>
      </c>
      <c r="G15026" s="1">
        <v>10</v>
      </c>
      <c r="H15026" s="1" t="s">
        <v>16553</v>
      </c>
      <c r="I15026" s="1" t="s">
        <v>16386</v>
      </c>
      <c r="J15026" s="1" t="s">
        <v>16554</v>
      </c>
      <c r="K15026" s="1" t="s">
        <v>38189</v>
      </c>
      <c r="L15026" s="1" t="s">
        <v>16619</v>
      </c>
      <c r="N15026" s="1" t="s">
        <v>38190</v>
      </c>
      <c r="O15026" s="1" t="s">
        <v>16392</v>
      </c>
      <c r="P15026" s="1">
        <v>20260531</v>
      </c>
      <c r="Q15026" s="1" t="s">
        <v>16898</v>
      </c>
      <c r="R15026" s="1" t="s">
        <v>16418</v>
      </c>
      <c r="U15026" s="1" t="s">
        <v>21418</v>
      </c>
      <c r="AA15026" s="1" t="s">
        <v>16396</v>
      </c>
      <c r="AC15026" s="1">
        <v>4987114179791</v>
      </c>
      <c r="AD15026" s="1" t="s">
        <v>38188</v>
      </c>
      <c r="AF15026" s="1">
        <v>24987114179801</v>
      </c>
      <c r="AJ15026" s="1">
        <v>20220628</v>
      </c>
      <c r="AK15026" s="1">
        <v>202307</v>
      </c>
    </row>
    <row r="15027" spans="1:37" x14ac:dyDescent="0.45">
      <c r="A15027" s="1" t="s">
        <v>16551</v>
      </c>
      <c r="B15027" s="1" t="s">
        <v>38191</v>
      </c>
      <c r="C15027" s="1">
        <v>14987901107706</v>
      </c>
      <c r="D15027" s="1">
        <v>20</v>
      </c>
      <c r="E15027" s="1" t="s">
        <v>16553</v>
      </c>
      <c r="G15027" s="1">
        <v>10</v>
      </c>
      <c r="H15027" s="1" t="s">
        <v>16553</v>
      </c>
      <c r="I15027" s="1" t="s">
        <v>16386</v>
      </c>
      <c r="J15027" s="1" t="s">
        <v>16554</v>
      </c>
      <c r="K15027" s="1" t="s">
        <v>38189</v>
      </c>
      <c r="L15027" s="1" t="s">
        <v>16619</v>
      </c>
      <c r="N15027" s="1" t="s">
        <v>38190</v>
      </c>
      <c r="O15027" s="1" t="s">
        <v>16392</v>
      </c>
      <c r="P15027" s="1">
        <v>20260531</v>
      </c>
      <c r="Q15027" s="1" t="s">
        <v>16899</v>
      </c>
      <c r="R15027" s="1" t="s">
        <v>16418</v>
      </c>
      <c r="U15027" s="1" t="s">
        <v>21418</v>
      </c>
      <c r="AA15027" s="1" t="s">
        <v>16396</v>
      </c>
      <c r="AC15027" s="1">
        <v>4987114179791</v>
      </c>
      <c r="AD15027" s="1" t="s">
        <v>38191</v>
      </c>
      <c r="AE15027" s="1" t="s">
        <v>16902</v>
      </c>
      <c r="AF15027" s="1">
        <v>24987901107703</v>
      </c>
    </row>
    <row r="15028" spans="1:37" x14ac:dyDescent="0.45">
      <c r="A15028" s="1" t="s">
        <v>16551</v>
      </c>
      <c r="B15028" s="1" t="s">
        <v>38191</v>
      </c>
      <c r="C15028" s="1">
        <v>14987901107805</v>
      </c>
      <c r="D15028" s="1">
        <v>40</v>
      </c>
      <c r="E15028" s="1" t="s">
        <v>16553</v>
      </c>
      <c r="G15028" s="1">
        <v>10</v>
      </c>
      <c r="H15028" s="1" t="s">
        <v>16553</v>
      </c>
      <c r="I15028" s="1" t="s">
        <v>16386</v>
      </c>
      <c r="J15028" s="1" t="s">
        <v>16554</v>
      </c>
      <c r="K15028" s="1" t="s">
        <v>38189</v>
      </c>
      <c r="L15028" s="1" t="s">
        <v>16619</v>
      </c>
      <c r="N15028" s="1" t="s">
        <v>38190</v>
      </c>
      <c r="O15028" s="1" t="s">
        <v>16392</v>
      </c>
      <c r="P15028" s="1">
        <v>20260531</v>
      </c>
      <c r="Q15028" s="1" t="s">
        <v>16899</v>
      </c>
      <c r="R15028" s="1" t="s">
        <v>16418</v>
      </c>
      <c r="U15028" s="1" t="s">
        <v>21418</v>
      </c>
      <c r="AA15028" s="1" t="s">
        <v>16396</v>
      </c>
      <c r="AC15028" s="1">
        <v>4987114179791</v>
      </c>
      <c r="AD15028" s="1" t="s">
        <v>38191</v>
      </c>
      <c r="AE15028" s="1" t="s">
        <v>16902</v>
      </c>
      <c r="AF15028" s="1">
        <v>24987901107802</v>
      </c>
    </row>
    <row r="15029" spans="1:37" x14ac:dyDescent="0.45">
      <c r="A15029" s="1" t="s">
        <v>16551</v>
      </c>
      <c r="B15029" s="1" t="s">
        <v>38192</v>
      </c>
      <c r="C15029" s="1">
        <v>14987060310283</v>
      </c>
      <c r="D15029" s="1">
        <v>20</v>
      </c>
      <c r="E15029" s="1" t="s">
        <v>16553</v>
      </c>
      <c r="G15029" s="1">
        <v>10</v>
      </c>
      <c r="H15029" s="1" t="s">
        <v>16553</v>
      </c>
      <c r="I15029" s="1" t="s">
        <v>16386</v>
      </c>
      <c r="J15029" s="1" t="s">
        <v>16554</v>
      </c>
      <c r="K15029" s="1" t="s">
        <v>38193</v>
      </c>
      <c r="L15029" s="1" t="s">
        <v>16619</v>
      </c>
      <c r="N15029" s="1" t="s">
        <v>38194</v>
      </c>
      <c r="O15029" s="1" t="s">
        <v>16392</v>
      </c>
      <c r="P15029" s="1">
        <v>20260531</v>
      </c>
      <c r="Q15029" s="1" t="s">
        <v>16954</v>
      </c>
      <c r="R15029" s="1" t="s">
        <v>16418</v>
      </c>
      <c r="U15029" s="1" t="s">
        <v>21418</v>
      </c>
      <c r="AA15029" s="1" t="s">
        <v>16396</v>
      </c>
      <c r="AC15029" s="1">
        <v>4987060510280</v>
      </c>
      <c r="AD15029" s="1" t="s">
        <v>38192</v>
      </c>
    </row>
    <row r="15030" spans="1:37" x14ac:dyDescent="0.45">
      <c r="A15030" s="1" t="s">
        <v>16551</v>
      </c>
      <c r="B15030" s="1" t="s">
        <v>38195</v>
      </c>
      <c r="C15030" s="1">
        <v>14987792102347</v>
      </c>
      <c r="D15030" s="1">
        <v>100</v>
      </c>
      <c r="E15030" s="1" t="s">
        <v>16553</v>
      </c>
      <c r="G15030" s="1">
        <v>10</v>
      </c>
      <c r="H15030" s="1" t="s">
        <v>16553</v>
      </c>
      <c r="I15030" s="1" t="s">
        <v>16386</v>
      </c>
      <c r="J15030" s="1" t="s">
        <v>16554</v>
      </c>
      <c r="K15030" s="1" t="s">
        <v>38196</v>
      </c>
      <c r="L15030" s="1" t="s">
        <v>16605</v>
      </c>
      <c r="M15030" s="1" t="s">
        <v>38197</v>
      </c>
      <c r="N15030" s="1" t="s">
        <v>38196</v>
      </c>
      <c r="O15030" s="1" t="s">
        <v>16392</v>
      </c>
      <c r="P15030" s="1">
        <v>20260531</v>
      </c>
      <c r="Q15030" s="1" t="s">
        <v>17145</v>
      </c>
      <c r="R15030" s="1" t="s">
        <v>16418</v>
      </c>
      <c r="U15030" s="1" t="s">
        <v>16395</v>
      </c>
      <c r="V15030" s="1">
        <v>20200618</v>
      </c>
      <c r="AA15030" s="1" t="s">
        <v>16396</v>
      </c>
      <c r="AC15030" s="1">
        <v>4987792702052</v>
      </c>
      <c r="AD15030" s="1" t="s">
        <v>38195</v>
      </c>
    </row>
    <row r="15031" spans="1:37" x14ac:dyDescent="0.45">
      <c r="A15031" s="1" t="s">
        <v>16551</v>
      </c>
      <c r="B15031" s="1" t="s">
        <v>38198</v>
      </c>
      <c r="C15031" s="1">
        <v>14987123162040</v>
      </c>
      <c r="D15031" s="1">
        <v>100</v>
      </c>
      <c r="E15031" s="1" t="s">
        <v>16553</v>
      </c>
      <c r="G15031" s="1">
        <v>10</v>
      </c>
      <c r="H15031" s="1" t="s">
        <v>16553</v>
      </c>
      <c r="I15031" s="1" t="s">
        <v>16386</v>
      </c>
      <c r="J15031" s="1" t="s">
        <v>16554</v>
      </c>
      <c r="K15031" s="1" t="s">
        <v>38199</v>
      </c>
      <c r="L15031" s="1" t="s">
        <v>16605</v>
      </c>
      <c r="M15031" s="1" t="s">
        <v>38200</v>
      </c>
      <c r="N15031" s="1" t="s">
        <v>38199</v>
      </c>
      <c r="O15031" s="1" t="s">
        <v>16392</v>
      </c>
      <c r="P15031" s="1">
        <v>20260531</v>
      </c>
      <c r="Q15031" s="1" t="s">
        <v>16559</v>
      </c>
      <c r="R15031" s="1" t="s">
        <v>16418</v>
      </c>
      <c r="U15031" s="1" t="s">
        <v>16395</v>
      </c>
      <c r="V15031" s="1">
        <v>20200618</v>
      </c>
      <c r="AA15031" s="1" t="s">
        <v>16396</v>
      </c>
      <c r="AC15031" s="1">
        <v>4987123514668</v>
      </c>
      <c r="AD15031" s="1" t="s">
        <v>38198</v>
      </c>
      <c r="AF15031" s="1">
        <v>24987123162047</v>
      </c>
    </row>
    <row r="15032" spans="1:37" x14ac:dyDescent="0.45">
      <c r="A15032" s="1" t="s">
        <v>16551</v>
      </c>
      <c r="B15032" s="1" t="s">
        <v>38201</v>
      </c>
      <c r="C15032" s="1">
        <v>14987080147111</v>
      </c>
      <c r="D15032" s="1">
        <v>100</v>
      </c>
      <c r="E15032" s="1" t="s">
        <v>16553</v>
      </c>
      <c r="G15032" s="1">
        <v>10</v>
      </c>
      <c r="H15032" s="1" t="s">
        <v>16553</v>
      </c>
      <c r="I15032" s="1" t="s">
        <v>16386</v>
      </c>
      <c r="J15032" s="1" t="s">
        <v>16554</v>
      </c>
      <c r="K15032" s="1" t="s">
        <v>38202</v>
      </c>
      <c r="L15032" s="1" t="s">
        <v>16605</v>
      </c>
      <c r="M15032" s="1" t="s">
        <v>38203</v>
      </c>
      <c r="N15032" s="1" t="s">
        <v>38202</v>
      </c>
      <c r="O15032" s="1" t="s">
        <v>16392</v>
      </c>
      <c r="P15032" s="1">
        <v>20260531</v>
      </c>
      <c r="Q15032" s="1" t="s">
        <v>16849</v>
      </c>
      <c r="R15032" s="1" t="s">
        <v>16418</v>
      </c>
      <c r="U15032" s="1" t="s">
        <v>16395</v>
      </c>
      <c r="V15032" s="1">
        <v>20200618</v>
      </c>
      <c r="AA15032" s="1" t="s">
        <v>16396</v>
      </c>
      <c r="AC15032" s="1">
        <v>4987080908852</v>
      </c>
      <c r="AD15032" s="1" t="s">
        <v>38201</v>
      </c>
      <c r="AF15032" s="1">
        <v>24987080147118</v>
      </c>
    </row>
    <row r="15033" spans="1:37" x14ac:dyDescent="0.45">
      <c r="A15033" s="1" t="s">
        <v>16551</v>
      </c>
      <c r="B15033" s="1" t="s">
        <v>38204</v>
      </c>
      <c r="C15033" s="1">
        <v>14987614426408</v>
      </c>
      <c r="D15033" s="1">
        <v>100</v>
      </c>
      <c r="E15033" s="1" t="s">
        <v>16553</v>
      </c>
      <c r="G15033" s="1">
        <v>10</v>
      </c>
      <c r="H15033" s="1" t="s">
        <v>16553</v>
      </c>
      <c r="I15033" s="1" t="s">
        <v>16386</v>
      </c>
      <c r="J15033" s="1" t="s">
        <v>16554</v>
      </c>
      <c r="K15033" s="1" t="s">
        <v>38205</v>
      </c>
      <c r="L15033" s="1" t="s">
        <v>16605</v>
      </c>
      <c r="M15033" s="1" t="s">
        <v>38206</v>
      </c>
      <c r="N15033" s="1" t="s">
        <v>38205</v>
      </c>
      <c r="O15033" s="1" t="s">
        <v>16392</v>
      </c>
      <c r="P15033" s="1">
        <v>20260531</v>
      </c>
      <c r="Q15033" s="1" t="s">
        <v>17494</v>
      </c>
      <c r="R15033" s="1" t="s">
        <v>16418</v>
      </c>
      <c r="U15033" s="1" t="s">
        <v>16395</v>
      </c>
      <c r="V15033" s="1">
        <v>20200618</v>
      </c>
      <c r="AA15033" s="1" t="s">
        <v>16396</v>
      </c>
      <c r="AC15033" s="1">
        <v>4987614426463</v>
      </c>
      <c r="AD15033" s="1" t="s">
        <v>38204</v>
      </c>
      <c r="AF15033" s="1">
        <v>24987614426405</v>
      </c>
    </row>
    <row r="15034" spans="1:37" x14ac:dyDescent="0.45">
      <c r="A15034" s="1" t="s">
        <v>16551</v>
      </c>
      <c r="B15034" s="1" t="s">
        <v>38207</v>
      </c>
      <c r="C15034" s="1">
        <v>14987173019141</v>
      </c>
      <c r="D15034" s="1">
        <v>100</v>
      </c>
      <c r="E15034" s="1" t="s">
        <v>16553</v>
      </c>
      <c r="G15034" s="1">
        <v>10</v>
      </c>
      <c r="H15034" s="1" t="s">
        <v>16553</v>
      </c>
      <c r="I15034" s="1" t="s">
        <v>16386</v>
      </c>
      <c r="J15034" s="1" t="s">
        <v>16554</v>
      </c>
      <c r="K15034" s="1" t="s">
        <v>38208</v>
      </c>
      <c r="L15034" s="1" t="s">
        <v>16605</v>
      </c>
      <c r="M15034" s="1" t="s">
        <v>38209</v>
      </c>
      <c r="N15034" s="1" t="s">
        <v>38208</v>
      </c>
      <c r="O15034" s="1" t="s">
        <v>16392</v>
      </c>
      <c r="P15034" s="1">
        <v>20260531</v>
      </c>
      <c r="Q15034" s="1" t="s">
        <v>17039</v>
      </c>
      <c r="R15034" s="1" t="s">
        <v>16418</v>
      </c>
      <c r="U15034" s="1" t="s">
        <v>16395</v>
      </c>
      <c r="V15034" s="1">
        <v>20211209</v>
      </c>
      <c r="AA15034" s="1" t="s">
        <v>16396</v>
      </c>
      <c r="AC15034" s="1">
        <v>4987173119011</v>
      </c>
      <c r="AD15034" s="1" t="s">
        <v>38207</v>
      </c>
      <c r="AF15034" s="1">
        <v>24987173019148</v>
      </c>
    </row>
    <row r="15035" spans="1:37" x14ac:dyDescent="0.45">
      <c r="A15035" s="1" t="s">
        <v>16551</v>
      </c>
      <c r="B15035" s="1" t="s">
        <v>38210</v>
      </c>
      <c r="C15035" s="1">
        <v>14987190001822</v>
      </c>
      <c r="D15035" s="1">
        <v>100</v>
      </c>
      <c r="E15035" s="1" t="s">
        <v>16553</v>
      </c>
      <c r="G15035" s="1">
        <v>10</v>
      </c>
      <c r="H15035" s="1" t="s">
        <v>16553</v>
      </c>
      <c r="I15035" s="1" t="s">
        <v>16386</v>
      </c>
      <c r="J15035" s="1" t="s">
        <v>16554</v>
      </c>
      <c r="K15035" s="1" t="s">
        <v>38211</v>
      </c>
      <c r="L15035" s="1" t="s">
        <v>16605</v>
      </c>
      <c r="M15035" s="1" t="s">
        <v>38212</v>
      </c>
      <c r="N15035" s="1" t="s">
        <v>38211</v>
      </c>
      <c r="O15035" s="1" t="s">
        <v>16392</v>
      </c>
      <c r="P15035" s="1">
        <v>20260531</v>
      </c>
      <c r="Q15035" s="1" t="s">
        <v>16626</v>
      </c>
      <c r="R15035" s="1" t="s">
        <v>16418</v>
      </c>
      <c r="U15035" s="1" t="s">
        <v>16395</v>
      </c>
      <c r="V15035" s="1">
        <v>20200618</v>
      </c>
      <c r="AA15035" s="1" t="s">
        <v>16396</v>
      </c>
      <c r="AC15035" s="1">
        <v>4987190694201</v>
      </c>
      <c r="AD15035" s="1" t="s">
        <v>38210</v>
      </c>
      <c r="AF15035" s="1">
        <v>24987190001829</v>
      </c>
    </row>
    <row r="15036" spans="1:37" x14ac:dyDescent="0.45">
      <c r="A15036" s="1" t="s">
        <v>16551</v>
      </c>
      <c r="B15036" s="1" t="s">
        <v>38213</v>
      </c>
      <c r="C15036" s="1">
        <v>14987197406118</v>
      </c>
      <c r="D15036" s="1">
        <v>100</v>
      </c>
      <c r="E15036" s="1" t="s">
        <v>16553</v>
      </c>
      <c r="G15036" s="1">
        <v>10</v>
      </c>
      <c r="H15036" s="1" t="s">
        <v>16553</v>
      </c>
      <c r="I15036" s="1" t="s">
        <v>16386</v>
      </c>
      <c r="J15036" s="1" t="s">
        <v>16554</v>
      </c>
      <c r="K15036" s="1" t="s">
        <v>38214</v>
      </c>
      <c r="L15036" s="1" t="s">
        <v>16605</v>
      </c>
      <c r="M15036" s="1" t="s">
        <v>38215</v>
      </c>
      <c r="N15036" s="1" t="s">
        <v>38214</v>
      </c>
      <c r="O15036" s="1" t="s">
        <v>16392</v>
      </c>
      <c r="P15036" s="1">
        <v>20260531</v>
      </c>
      <c r="Q15036" s="1" t="s">
        <v>16745</v>
      </c>
      <c r="R15036" s="1" t="s">
        <v>16418</v>
      </c>
      <c r="U15036" s="1" t="s">
        <v>16395</v>
      </c>
      <c r="V15036" s="1">
        <v>20200618</v>
      </c>
      <c r="AA15036" s="1" t="s">
        <v>16396</v>
      </c>
      <c r="AC15036" s="1">
        <v>4987197406029</v>
      </c>
      <c r="AD15036" s="1" t="s">
        <v>38213</v>
      </c>
      <c r="AF15036" s="1">
        <v>24987197406115</v>
      </c>
    </row>
    <row r="15037" spans="1:37" x14ac:dyDescent="0.45">
      <c r="A15037" s="1" t="s">
        <v>16551</v>
      </c>
      <c r="B15037" s="1" t="s">
        <v>38216</v>
      </c>
      <c r="C15037" s="1">
        <v>14987060309447</v>
      </c>
      <c r="D15037" s="1">
        <v>100</v>
      </c>
      <c r="E15037" s="1" t="s">
        <v>16553</v>
      </c>
      <c r="G15037" s="1">
        <v>10</v>
      </c>
      <c r="H15037" s="1" t="s">
        <v>16553</v>
      </c>
      <c r="I15037" s="1" t="s">
        <v>16386</v>
      </c>
      <c r="J15037" s="1" t="s">
        <v>16554</v>
      </c>
      <c r="K15037" s="1" t="s">
        <v>38217</v>
      </c>
      <c r="L15037" s="1" t="s">
        <v>16605</v>
      </c>
      <c r="M15037" s="1" t="s">
        <v>38218</v>
      </c>
      <c r="N15037" s="1" t="s">
        <v>38217</v>
      </c>
      <c r="O15037" s="1" t="s">
        <v>16392</v>
      </c>
      <c r="P15037" s="1">
        <v>20260531</v>
      </c>
      <c r="Q15037" s="1" t="s">
        <v>16954</v>
      </c>
      <c r="R15037" s="1" t="s">
        <v>16418</v>
      </c>
      <c r="U15037" s="1" t="s">
        <v>16395</v>
      </c>
      <c r="V15037" s="1">
        <v>20200618</v>
      </c>
      <c r="AA15037" s="1" t="s">
        <v>16396</v>
      </c>
      <c r="AC15037" s="1">
        <v>4987060509444</v>
      </c>
      <c r="AD15037" s="1" t="s">
        <v>38216</v>
      </c>
      <c r="AF15037" s="1">
        <v>24987060309444</v>
      </c>
    </row>
    <row r="15038" spans="1:37" x14ac:dyDescent="0.45">
      <c r="A15038" s="1" t="s">
        <v>16551</v>
      </c>
      <c r="B15038" s="1" t="s">
        <v>38219</v>
      </c>
      <c r="C15038" s="1">
        <v>14987376332603</v>
      </c>
      <c r="D15038" s="1">
        <v>100</v>
      </c>
      <c r="E15038" s="1" t="s">
        <v>16553</v>
      </c>
      <c r="G15038" s="1">
        <v>10</v>
      </c>
      <c r="H15038" s="1" t="s">
        <v>16553</v>
      </c>
      <c r="I15038" s="1" t="s">
        <v>16386</v>
      </c>
      <c r="J15038" s="1" t="s">
        <v>16554</v>
      </c>
      <c r="K15038" s="1" t="s">
        <v>38220</v>
      </c>
      <c r="L15038" s="1" t="s">
        <v>16605</v>
      </c>
      <c r="M15038" s="1" t="s">
        <v>38221</v>
      </c>
      <c r="N15038" s="1" t="s">
        <v>38220</v>
      </c>
      <c r="O15038" s="1" t="s">
        <v>16392</v>
      </c>
      <c r="P15038" s="1">
        <v>20260531</v>
      </c>
      <c r="Q15038" s="1" t="s">
        <v>16635</v>
      </c>
      <c r="R15038" s="1" t="s">
        <v>16418</v>
      </c>
      <c r="U15038" s="1" t="s">
        <v>16395</v>
      </c>
      <c r="V15038" s="1">
        <v>20200618</v>
      </c>
      <c r="AA15038" s="1" t="s">
        <v>16396</v>
      </c>
      <c r="AC15038" s="1">
        <v>4987376332651</v>
      </c>
      <c r="AD15038" s="1" t="s">
        <v>38219</v>
      </c>
      <c r="AF15038" s="1">
        <v>24987376332600</v>
      </c>
    </row>
    <row r="15039" spans="1:37" x14ac:dyDescent="0.45">
      <c r="A15039" s="1" t="s">
        <v>16383</v>
      </c>
      <c r="B15039" s="1" t="s">
        <v>38222</v>
      </c>
      <c r="C15039" s="1">
        <v>14987792360617</v>
      </c>
      <c r="D15039" s="1">
        <v>100</v>
      </c>
      <c r="E15039" s="1" t="s">
        <v>16385</v>
      </c>
      <c r="G15039" s="1">
        <v>100</v>
      </c>
      <c r="H15039" s="1" t="s">
        <v>16385</v>
      </c>
      <c r="I15039" s="1" t="s">
        <v>16386</v>
      </c>
      <c r="J15039" s="1" t="s">
        <v>16387</v>
      </c>
      <c r="K15039" s="1" t="s">
        <v>38223</v>
      </c>
      <c r="L15039" s="1" t="s">
        <v>17763</v>
      </c>
      <c r="M15039" s="1" t="s">
        <v>38224</v>
      </c>
      <c r="N15039" s="1" t="s">
        <v>38223</v>
      </c>
      <c r="O15039" s="1" t="s">
        <v>16392</v>
      </c>
      <c r="P15039" s="1">
        <v>20260531</v>
      </c>
      <c r="Q15039" s="1" t="s">
        <v>17145</v>
      </c>
      <c r="R15039" s="1" t="s">
        <v>16418</v>
      </c>
      <c r="U15039" s="1" t="s">
        <v>16395</v>
      </c>
      <c r="V15039" s="1">
        <v>20070615</v>
      </c>
      <c r="AA15039" s="1" t="s">
        <v>16396</v>
      </c>
      <c r="AC15039" s="1">
        <v>4987792984489</v>
      </c>
      <c r="AD15039" s="1" t="s">
        <v>38222</v>
      </c>
    </row>
    <row r="15040" spans="1:37" x14ac:dyDescent="0.45">
      <c r="A15040" s="1" t="s">
        <v>16551</v>
      </c>
      <c r="B15040" s="1" t="s">
        <v>38225</v>
      </c>
      <c r="C15040" s="1">
        <v>14987792360518</v>
      </c>
      <c r="D15040" s="1">
        <v>120</v>
      </c>
      <c r="E15040" s="1" t="s">
        <v>16553</v>
      </c>
      <c r="G15040" s="1">
        <v>15</v>
      </c>
      <c r="H15040" s="1" t="s">
        <v>16553</v>
      </c>
      <c r="I15040" s="1" t="s">
        <v>16386</v>
      </c>
      <c r="J15040" s="1" t="s">
        <v>16554</v>
      </c>
      <c r="K15040" s="1" t="s">
        <v>38226</v>
      </c>
      <c r="L15040" s="1" t="s">
        <v>16592</v>
      </c>
      <c r="M15040" s="1" t="s">
        <v>38227</v>
      </c>
      <c r="N15040" s="1" t="s">
        <v>38226</v>
      </c>
      <c r="O15040" s="1" t="s">
        <v>16392</v>
      </c>
      <c r="P15040" s="1">
        <v>20260531</v>
      </c>
      <c r="Q15040" s="1" t="s">
        <v>17145</v>
      </c>
      <c r="R15040" s="1" t="s">
        <v>16418</v>
      </c>
      <c r="U15040" s="1" t="s">
        <v>16395</v>
      </c>
      <c r="AA15040" s="1" t="s">
        <v>16396</v>
      </c>
      <c r="AC15040" s="1">
        <v>4987792020880</v>
      </c>
      <c r="AD15040" s="1" t="s">
        <v>38225</v>
      </c>
    </row>
    <row r="15041" spans="1:32" x14ac:dyDescent="0.45">
      <c r="A15041" s="1" t="s">
        <v>16551</v>
      </c>
      <c r="B15041" s="1" t="s">
        <v>38225</v>
      </c>
      <c r="C15041" s="1">
        <v>14987792360532</v>
      </c>
      <c r="D15041" s="1">
        <v>600</v>
      </c>
      <c r="E15041" s="1" t="s">
        <v>16553</v>
      </c>
      <c r="G15041" s="1">
        <v>15</v>
      </c>
      <c r="H15041" s="1" t="s">
        <v>16553</v>
      </c>
      <c r="I15041" s="1" t="s">
        <v>16386</v>
      </c>
      <c r="J15041" s="1" t="s">
        <v>16554</v>
      </c>
      <c r="K15041" s="1" t="s">
        <v>38226</v>
      </c>
      <c r="L15041" s="1" t="s">
        <v>16592</v>
      </c>
      <c r="M15041" s="1" t="s">
        <v>38227</v>
      </c>
      <c r="N15041" s="1" t="s">
        <v>38226</v>
      </c>
      <c r="O15041" s="1" t="s">
        <v>16392</v>
      </c>
      <c r="P15041" s="1">
        <v>20260531</v>
      </c>
      <c r="Q15041" s="1" t="s">
        <v>17145</v>
      </c>
      <c r="R15041" s="1" t="s">
        <v>16418</v>
      </c>
      <c r="U15041" s="1" t="s">
        <v>16395</v>
      </c>
      <c r="AA15041" s="1" t="s">
        <v>16396</v>
      </c>
      <c r="AC15041" s="1">
        <v>4987792020880</v>
      </c>
      <c r="AD15041" s="1" t="s">
        <v>38225</v>
      </c>
    </row>
    <row r="15042" spans="1:32" x14ac:dyDescent="0.45">
      <c r="A15042" s="1" t="s">
        <v>16551</v>
      </c>
      <c r="B15042" s="1" t="s">
        <v>38228</v>
      </c>
      <c r="C15042" s="1">
        <v>14987792360549</v>
      </c>
      <c r="D15042" s="1">
        <v>1050</v>
      </c>
      <c r="E15042" s="1" t="s">
        <v>16553</v>
      </c>
      <c r="G15042" s="1">
        <v>21</v>
      </c>
      <c r="H15042" s="1" t="s">
        <v>16553</v>
      </c>
      <c r="I15042" s="1" t="s">
        <v>16386</v>
      </c>
      <c r="J15042" s="1" t="s">
        <v>16554</v>
      </c>
      <c r="K15042" s="1" t="s">
        <v>38226</v>
      </c>
      <c r="L15042" s="1" t="s">
        <v>16592</v>
      </c>
      <c r="M15042" s="1" t="s">
        <v>38227</v>
      </c>
      <c r="N15042" s="1" t="s">
        <v>38226</v>
      </c>
      <c r="O15042" s="1" t="s">
        <v>16392</v>
      </c>
      <c r="P15042" s="1">
        <v>20260531</v>
      </c>
      <c r="Q15042" s="1" t="s">
        <v>17145</v>
      </c>
      <c r="R15042" s="1" t="s">
        <v>16418</v>
      </c>
      <c r="U15042" s="1" t="s">
        <v>16395</v>
      </c>
      <c r="AA15042" s="1" t="s">
        <v>16396</v>
      </c>
      <c r="AC15042" s="1">
        <v>4987792984380</v>
      </c>
      <c r="AD15042" s="1" t="s">
        <v>38228</v>
      </c>
    </row>
    <row r="15043" spans="1:32" x14ac:dyDescent="0.45">
      <c r="A15043" s="1" t="s">
        <v>16551</v>
      </c>
      <c r="B15043" s="1" t="s">
        <v>38229</v>
      </c>
      <c r="C15043" s="1">
        <v>14987792360433</v>
      </c>
      <c r="D15043" s="1">
        <v>600</v>
      </c>
      <c r="E15043" s="1" t="s">
        <v>16553</v>
      </c>
      <c r="G15043" s="1">
        <v>15</v>
      </c>
      <c r="H15043" s="1" t="s">
        <v>16553</v>
      </c>
      <c r="I15043" s="1" t="s">
        <v>16386</v>
      </c>
      <c r="J15043" s="1" t="s">
        <v>16554</v>
      </c>
      <c r="K15043" s="1" t="s">
        <v>38230</v>
      </c>
      <c r="L15043" s="1" t="s">
        <v>16587</v>
      </c>
      <c r="M15043" s="1" t="s">
        <v>38231</v>
      </c>
      <c r="N15043" s="1" t="s">
        <v>38230</v>
      </c>
      <c r="O15043" s="1" t="s">
        <v>16392</v>
      </c>
      <c r="P15043" s="1">
        <v>20260531</v>
      </c>
      <c r="Q15043" s="1" t="s">
        <v>17145</v>
      </c>
      <c r="R15043" s="1" t="s">
        <v>16418</v>
      </c>
      <c r="U15043" s="1" t="s">
        <v>16395</v>
      </c>
      <c r="AA15043" s="1" t="s">
        <v>16396</v>
      </c>
      <c r="AC15043" s="1">
        <v>4987792020781</v>
      </c>
      <c r="AD15043" s="1" t="s">
        <v>38229</v>
      </c>
    </row>
    <row r="15044" spans="1:32" x14ac:dyDescent="0.45">
      <c r="A15044" s="1" t="s">
        <v>16551</v>
      </c>
      <c r="B15044" s="1" t="s">
        <v>38229</v>
      </c>
      <c r="C15044" s="1">
        <v>14987792360440</v>
      </c>
      <c r="D15044" s="1">
        <v>120</v>
      </c>
      <c r="E15044" s="1" t="s">
        <v>16553</v>
      </c>
      <c r="G15044" s="1">
        <v>15</v>
      </c>
      <c r="H15044" s="1" t="s">
        <v>16553</v>
      </c>
      <c r="I15044" s="1" t="s">
        <v>16386</v>
      </c>
      <c r="J15044" s="1" t="s">
        <v>16554</v>
      </c>
      <c r="K15044" s="1" t="s">
        <v>38230</v>
      </c>
      <c r="L15044" s="1" t="s">
        <v>16587</v>
      </c>
      <c r="M15044" s="1" t="s">
        <v>38231</v>
      </c>
      <c r="N15044" s="1" t="s">
        <v>38230</v>
      </c>
      <c r="O15044" s="1" t="s">
        <v>16392</v>
      </c>
      <c r="P15044" s="1">
        <v>20260531</v>
      </c>
      <c r="Q15044" s="1" t="s">
        <v>17145</v>
      </c>
      <c r="R15044" s="1" t="s">
        <v>16418</v>
      </c>
      <c r="U15044" s="1" t="s">
        <v>16395</v>
      </c>
      <c r="AA15044" s="1" t="s">
        <v>16396</v>
      </c>
      <c r="AC15044" s="1">
        <v>4987792020781</v>
      </c>
      <c r="AD15044" s="1" t="s">
        <v>38229</v>
      </c>
    </row>
    <row r="15045" spans="1:32" x14ac:dyDescent="0.45">
      <c r="A15045" s="1" t="s">
        <v>16551</v>
      </c>
      <c r="B15045" s="1" t="s">
        <v>38232</v>
      </c>
      <c r="C15045" s="1">
        <v>14987124023012</v>
      </c>
      <c r="D15045" s="1">
        <v>100</v>
      </c>
      <c r="E15045" s="1" t="s">
        <v>16553</v>
      </c>
      <c r="G15045" s="1">
        <v>10</v>
      </c>
      <c r="H15045" s="1" t="s">
        <v>16553</v>
      </c>
      <c r="I15045" s="1" t="s">
        <v>16386</v>
      </c>
      <c r="J15045" s="1" t="s">
        <v>16554</v>
      </c>
      <c r="K15045" s="1" t="s">
        <v>38233</v>
      </c>
      <c r="L15045" s="1" t="s">
        <v>17009</v>
      </c>
      <c r="M15045" s="1" t="s">
        <v>38234</v>
      </c>
      <c r="N15045" s="1" t="s">
        <v>38235</v>
      </c>
      <c r="O15045" s="1" t="s">
        <v>16392</v>
      </c>
      <c r="P15045" s="1">
        <v>20260531</v>
      </c>
      <c r="Q15045" s="1" t="s">
        <v>16720</v>
      </c>
      <c r="R15045" s="1" t="s">
        <v>16418</v>
      </c>
      <c r="U15045" s="1" t="s">
        <v>16395</v>
      </c>
      <c r="V15045" s="1">
        <v>20140305</v>
      </c>
      <c r="AA15045" s="1" t="s">
        <v>16396</v>
      </c>
      <c r="AD15045" s="1" t="s">
        <v>38232</v>
      </c>
      <c r="AF15045" s="1">
        <v>24987124023019</v>
      </c>
    </row>
    <row r="15046" spans="1:32" x14ac:dyDescent="0.45">
      <c r="A15046" s="1" t="s">
        <v>16551</v>
      </c>
      <c r="B15046" s="1" t="s">
        <v>38232</v>
      </c>
      <c r="C15046" s="1">
        <v>14987124023029</v>
      </c>
      <c r="D15046" s="1">
        <v>500</v>
      </c>
      <c r="E15046" s="1" t="s">
        <v>16553</v>
      </c>
      <c r="G15046" s="1">
        <v>10</v>
      </c>
      <c r="H15046" s="1" t="s">
        <v>16553</v>
      </c>
      <c r="I15046" s="1" t="s">
        <v>16386</v>
      </c>
      <c r="J15046" s="1" t="s">
        <v>16554</v>
      </c>
      <c r="K15046" s="1" t="s">
        <v>38233</v>
      </c>
      <c r="L15046" s="1" t="s">
        <v>17009</v>
      </c>
      <c r="M15046" s="1" t="s">
        <v>38234</v>
      </c>
      <c r="N15046" s="1" t="s">
        <v>38235</v>
      </c>
      <c r="O15046" s="1" t="s">
        <v>16392</v>
      </c>
      <c r="P15046" s="1">
        <v>20260531</v>
      </c>
      <c r="Q15046" s="1" t="s">
        <v>16720</v>
      </c>
      <c r="R15046" s="1" t="s">
        <v>16418</v>
      </c>
      <c r="U15046" s="1" t="s">
        <v>16395</v>
      </c>
      <c r="V15046" s="1">
        <v>20140305</v>
      </c>
      <c r="AA15046" s="1" t="s">
        <v>16396</v>
      </c>
      <c r="AD15046" s="1" t="s">
        <v>38232</v>
      </c>
      <c r="AF15046" s="1">
        <v>24987124023026</v>
      </c>
    </row>
    <row r="15047" spans="1:32" x14ac:dyDescent="0.45">
      <c r="A15047" s="1" t="s">
        <v>16551</v>
      </c>
      <c r="B15047" s="1" t="s">
        <v>38236</v>
      </c>
      <c r="C15047" s="1">
        <v>14987124021919</v>
      </c>
      <c r="D15047" s="1">
        <v>100</v>
      </c>
      <c r="E15047" s="1" t="s">
        <v>16553</v>
      </c>
      <c r="G15047" s="1">
        <v>10</v>
      </c>
      <c r="H15047" s="1" t="s">
        <v>16553</v>
      </c>
      <c r="I15047" s="1" t="s">
        <v>16386</v>
      </c>
      <c r="J15047" s="1" t="s">
        <v>16554</v>
      </c>
      <c r="K15047" s="1" t="s">
        <v>38237</v>
      </c>
      <c r="L15047" s="1" t="s">
        <v>17209</v>
      </c>
      <c r="M15047" s="1" t="s">
        <v>38238</v>
      </c>
      <c r="N15047" s="1" t="s">
        <v>38239</v>
      </c>
      <c r="O15047" s="1" t="s">
        <v>16392</v>
      </c>
      <c r="P15047" s="1">
        <v>20260531</v>
      </c>
      <c r="Q15047" s="1" t="s">
        <v>16720</v>
      </c>
      <c r="R15047" s="1" t="s">
        <v>16418</v>
      </c>
      <c r="U15047" s="1" t="s">
        <v>16395</v>
      </c>
      <c r="V15047" s="1">
        <v>20140305</v>
      </c>
      <c r="AA15047" s="1" t="s">
        <v>16396</v>
      </c>
      <c r="AD15047" s="1" t="s">
        <v>38236</v>
      </c>
      <c r="AF15047" s="1">
        <v>24987124021916</v>
      </c>
    </row>
    <row r="15048" spans="1:32" x14ac:dyDescent="0.45">
      <c r="A15048" s="1" t="s">
        <v>16551</v>
      </c>
      <c r="B15048" s="1" t="s">
        <v>38236</v>
      </c>
      <c r="C15048" s="1">
        <v>14987124021933</v>
      </c>
      <c r="D15048" s="1">
        <v>1000</v>
      </c>
      <c r="E15048" s="1" t="s">
        <v>16553</v>
      </c>
      <c r="G15048" s="1">
        <v>10</v>
      </c>
      <c r="H15048" s="1" t="s">
        <v>16553</v>
      </c>
      <c r="I15048" s="1" t="s">
        <v>16386</v>
      </c>
      <c r="J15048" s="1" t="s">
        <v>16554</v>
      </c>
      <c r="K15048" s="1" t="s">
        <v>38237</v>
      </c>
      <c r="L15048" s="1" t="s">
        <v>17209</v>
      </c>
      <c r="M15048" s="1" t="s">
        <v>38238</v>
      </c>
      <c r="N15048" s="1" t="s">
        <v>38239</v>
      </c>
      <c r="O15048" s="1" t="s">
        <v>16392</v>
      </c>
      <c r="P15048" s="1">
        <v>20260531</v>
      </c>
      <c r="Q15048" s="1" t="s">
        <v>16720</v>
      </c>
      <c r="R15048" s="1" t="s">
        <v>16418</v>
      </c>
      <c r="U15048" s="1" t="s">
        <v>16395</v>
      </c>
      <c r="V15048" s="1">
        <v>20140305</v>
      </c>
      <c r="AA15048" s="1" t="s">
        <v>16396</v>
      </c>
      <c r="AD15048" s="1" t="s">
        <v>38236</v>
      </c>
      <c r="AF15048" s="1">
        <v>24987124021930</v>
      </c>
    </row>
    <row r="15049" spans="1:32" x14ac:dyDescent="0.45">
      <c r="A15049" s="1" t="s">
        <v>16383</v>
      </c>
      <c r="B15049" s="1" t="s">
        <v>38240</v>
      </c>
      <c r="C15049" s="1">
        <v>14987124021964</v>
      </c>
      <c r="D15049" s="1">
        <v>1000</v>
      </c>
      <c r="E15049" s="1" t="s">
        <v>16553</v>
      </c>
      <c r="G15049" s="1">
        <v>1000</v>
      </c>
      <c r="H15049" s="1" t="s">
        <v>16553</v>
      </c>
      <c r="I15049" s="1" t="s">
        <v>16386</v>
      </c>
      <c r="J15049" s="1" t="s">
        <v>16554</v>
      </c>
      <c r="K15049" s="1" t="s">
        <v>38237</v>
      </c>
      <c r="L15049" s="1" t="s">
        <v>17209</v>
      </c>
      <c r="M15049" s="1" t="s">
        <v>38238</v>
      </c>
      <c r="N15049" s="1" t="s">
        <v>38239</v>
      </c>
      <c r="O15049" s="1" t="s">
        <v>16392</v>
      </c>
      <c r="P15049" s="1">
        <v>20260531</v>
      </c>
      <c r="Q15049" s="1" t="s">
        <v>16720</v>
      </c>
      <c r="R15049" s="1" t="s">
        <v>16418</v>
      </c>
      <c r="U15049" s="1" t="s">
        <v>16395</v>
      </c>
      <c r="V15049" s="1">
        <v>20140305</v>
      </c>
      <c r="AA15049" s="1" t="s">
        <v>16396</v>
      </c>
      <c r="AD15049" s="1" t="s">
        <v>38240</v>
      </c>
      <c r="AF15049" s="1">
        <v>24987124021961</v>
      </c>
    </row>
    <row r="15050" spans="1:32" x14ac:dyDescent="0.45">
      <c r="A15050" s="1" t="s">
        <v>16551</v>
      </c>
      <c r="B15050" s="1" t="s">
        <v>38241</v>
      </c>
      <c r="C15050" s="1">
        <v>14987124022015</v>
      </c>
      <c r="D15050" s="1">
        <v>100</v>
      </c>
      <c r="E15050" s="1" t="s">
        <v>16553</v>
      </c>
      <c r="G15050" s="1">
        <v>10</v>
      </c>
      <c r="H15050" s="1" t="s">
        <v>16553</v>
      </c>
      <c r="I15050" s="1" t="s">
        <v>16386</v>
      </c>
      <c r="J15050" s="1" t="s">
        <v>16554</v>
      </c>
      <c r="K15050" s="1" t="s">
        <v>38242</v>
      </c>
      <c r="L15050" s="1" t="s">
        <v>16580</v>
      </c>
      <c r="M15050" s="1" t="s">
        <v>38243</v>
      </c>
      <c r="N15050" s="1" t="s">
        <v>38244</v>
      </c>
      <c r="O15050" s="1" t="s">
        <v>16392</v>
      </c>
      <c r="P15050" s="1">
        <v>20260531</v>
      </c>
      <c r="Q15050" s="1" t="s">
        <v>16720</v>
      </c>
      <c r="R15050" s="1" t="s">
        <v>16418</v>
      </c>
      <c r="U15050" s="1" t="s">
        <v>16395</v>
      </c>
      <c r="V15050" s="1">
        <v>20140305</v>
      </c>
      <c r="AA15050" s="1" t="s">
        <v>16396</v>
      </c>
      <c r="AD15050" s="1" t="s">
        <v>38241</v>
      </c>
      <c r="AF15050" s="1">
        <v>24987124022012</v>
      </c>
    </row>
    <row r="15051" spans="1:32" x14ac:dyDescent="0.45">
      <c r="A15051" s="1" t="s">
        <v>16551</v>
      </c>
      <c r="B15051" s="1" t="s">
        <v>38241</v>
      </c>
      <c r="C15051" s="1">
        <v>14987124022039</v>
      </c>
      <c r="D15051" s="1">
        <v>1000</v>
      </c>
      <c r="E15051" s="1" t="s">
        <v>16553</v>
      </c>
      <c r="G15051" s="1">
        <v>10</v>
      </c>
      <c r="H15051" s="1" t="s">
        <v>16553</v>
      </c>
      <c r="I15051" s="1" t="s">
        <v>16386</v>
      </c>
      <c r="J15051" s="1" t="s">
        <v>16554</v>
      </c>
      <c r="K15051" s="1" t="s">
        <v>38242</v>
      </c>
      <c r="L15051" s="1" t="s">
        <v>16580</v>
      </c>
      <c r="M15051" s="1" t="s">
        <v>38243</v>
      </c>
      <c r="N15051" s="1" t="s">
        <v>38244</v>
      </c>
      <c r="O15051" s="1" t="s">
        <v>16392</v>
      </c>
      <c r="P15051" s="1">
        <v>20260531</v>
      </c>
      <c r="Q15051" s="1" t="s">
        <v>16720</v>
      </c>
      <c r="R15051" s="1" t="s">
        <v>16418</v>
      </c>
      <c r="U15051" s="1" t="s">
        <v>16395</v>
      </c>
      <c r="V15051" s="1">
        <v>20140305</v>
      </c>
      <c r="AA15051" s="1" t="s">
        <v>16396</v>
      </c>
      <c r="AD15051" s="1" t="s">
        <v>38241</v>
      </c>
      <c r="AF15051" s="1">
        <v>24987124022036</v>
      </c>
    </row>
    <row r="15052" spans="1:32" x14ac:dyDescent="0.45">
      <c r="A15052" s="1" t="s">
        <v>16383</v>
      </c>
      <c r="B15052" s="1" t="s">
        <v>38245</v>
      </c>
      <c r="C15052" s="1">
        <v>14987124022060</v>
      </c>
      <c r="D15052" s="1">
        <v>1000</v>
      </c>
      <c r="E15052" s="1" t="s">
        <v>16553</v>
      </c>
      <c r="G15052" s="1">
        <v>1000</v>
      </c>
      <c r="H15052" s="1" t="s">
        <v>16553</v>
      </c>
      <c r="I15052" s="1" t="s">
        <v>16386</v>
      </c>
      <c r="J15052" s="1" t="s">
        <v>16554</v>
      </c>
      <c r="K15052" s="1" t="s">
        <v>38242</v>
      </c>
      <c r="L15052" s="1" t="s">
        <v>16580</v>
      </c>
      <c r="M15052" s="1" t="s">
        <v>38243</v>
      </c>
      <c r="N15052" s="1" t="s">
        <v>38244</v>
      </c>
      <c r="O15052" s="1" t="s">
        <v>16392</v>
      </c>
      <c r="P15052" s="1">
        <v>20260531</v>
      </c>
      <c r="Q15052" s="1" t="s">
        <v>16720</v>
      </c>
      <c r="R15052" s="1" t="s">
        <v>16418</v>
      </c>
      <c r="U15052" s="1" t="s">
        <v>16395</v>
      </c>
      <c r="V15052" s="1">
        <v>20140305</v>
      </c>
      <c r="AA15052" s="1" t="s">
        <v>16396</v>
      </c>
      <c r="AD15052" s="1" t="s">
        <v>38245</v>
      </c>
      <c r="AF15052" s="1">
        <v>24987124022067</v>
      </c>
    </row>
    <row r="15053" spans="1:32" x14ac:dyDescent="0.45">
      <c r="A15053" s="1" t="s">
        <v>16551</v>
      </c>
      <c r="B15053" s="1" t="s">
        <v>38246</v>
      </c>
      <c r="C15053" s="1">
        <v>14987124024514</v>
      </c>
      <c r="D15053" s="1">
        <v>100</v>
      </c>
      <c r="E15053" s="1" t="s">
        <v>16553</v>
      </c>
      <c r="G15053" s="1">
        <v>10</v>
      </c>
      <c r="H15053" s="1" t="s">
        <v>16553</v>
      </c>
      <c r="I15053" s="1" t="s">
        <v>16386</v>
      </c>
      <c r="J15053" s="1" t="s">
        <v>16554</v>
      </c>
      <c r="K15053" s="1" t="s">
        <v>38247</v>
      </c>
      <c r="L15053" s="1" t="s">
        <v>22467</v>
      </c>
      <c r="M15053" s="1" t="s">
        <v>38248</v>
      </c>
      <c r="N15053" s="1" t="s">
        <v>38249</v>
      </c>
      <c r="O15053" s="1" t="s">
        <v>16392</v>
      </c>
      <c r="P15053" s="1">
        <v>20260531</v>
      </c>
      <c r="Q15053" s="1" t="s">
        <v>16720</v>
      </c>
      <c r="R15053" s="1" t="s">
        <v>16418</v>
      </c>
      <c r="U15053" s="1" t="s">
        <v>16395</v>
      </c>
      <c r="V15053" s="1">
        <v>20140305</v>
      </c>
      <c r="AA15053" s="1" t="s">
        <v>16396</v>
      </c>
      <c r="AD15053" s="1" t="s">
        <v>38246</v>
      </c>
      <c r="AF15053" s="1">
        <v>24987124024511</v>
      </c>
    </row>
    <row r="15054" spans="1:32" x14ac:dyDescent="0.45">
      <c r="A15054" s="1" t="s">
        <v>16551</v>
      </c>
      <c r="B15054" s="1" t="s">
        <v>38246</v>
      </c>
      <c r="C15054" s="1">
        <v>14987124024521</v>
      </c>
      <c r="D15054" s="1">
        <v>500</v>
      </c>
      <c r="E15054" s="1" t="s">
        <v>16553</v>
      </c>
      <c r="G15054" s="1">
        <v>10</v>
      </c>
      <c r="H15054" s="1" t="s">
        <v>16553</v>
      </c>
      <c r="I15054" s="1" t="s">
        <v>16386</v>
      </c>
      <c r="J15054" s="1" t="s">
        <v>16554</v>
      </c>
      <c r="K15054" s="1" t="s">
        <v>38247</v>
      </c>
      <c r="L15054" s="1" t="s">
        <v>22467</v>
      </c>
      <c r="M15054" s="1" t="s">
        <v>38248</v>
      </c>
      <c r="N15054" s="1" t="s">
        <v>38249</v>
      </c>
      <c r="O15054" s="1" t="s">
        <v>16392</v>
      </c>
      <c r="P15054" s="1">
        <v>20260531</v>
      </c>
      <c r="Q15054" s="1" t="s">
        <v>16720</v>
      </c>
      <c r="R15054" s="1" t="s">
        <v>16418</v>
      </c>
      <c r="U15054" s="1" t="s">
        <v>16395</v>
      </c>
      <c r="V15054" s="1">
        <v>20140305</v>
      </c>
      <c r="AA15054" s="1" t="s">
        <v>16396</v>
      </c>
      <c r="AD15054" s="1" t="s">
        <v>38246</v>
      </c>
      <c r="AF15054" s="1">
        <v>24987124024528</v>
      </c>
    </row>
    <row r="15055" spans="1:32" x14ac:dyDescent="0.45">
      <c r="A15055" s="1" t="s">
        <v>16551</v>
      </c>
      <c r="B15055" s="1" t="s">
        <v>38250</v>
      </c>
      <c r="C15055" s="1">
        <v>14987124130215</v>
      </c>
      <c r="D15055" s="1">
        <v>100</v>
      </c>
      <c r="E15055" s="1" t="s">
        <v>16553</v>
      </c>
      <c r="G15055" s="1">
        <v>10</v>
      </c>
      <c r="H15055" s="1" t="s">
        <v>16553</v>
      </c>
      <c r="I15055" s="1" t="s">
        <v>16386</v>
      </c>
      <c r="J15055" s="1" t="s">
        <v>16554</v>
      </c>
      <c r="K15055" s="1" t="s">
        <v>38251</v>
      </c>
      <c r="L15055" s="1" t="s">
        <v>16592</v>
      </c>
      <c r="M15055" s="1" t="s">
        <v>26327</v>
      </c>
      <c r="N15055" s="1" t="s">
        <v>26328</v>
      </c>
      <c r="O15055" s="1" t="s">
        <v>16392</v>
      </c>
      <c r="P15055" s="1">
        <v>20260531</v>
      </c>
      <c r="Q15055" s="1" t="s">
        <v>16720</v>
      </c>
      <c r="R15055" s="1" t="s">
        <v>16418</v>
      </c>
      <c r="U15055" s="1" t="s">
        <v>16395</v>
      </c>
      <c r="V15055" s="1">
        <v>20140305</v>
      </c>
      <c r="AA15055" s="1" t="s">
        <v>16396</v>
      </c>
      <c r="AD15055" s="1" t="s">
        <v>38250</v>
      </c>
      <c r="AF15055" s="1">
        <v>24987124130212</v>
      </c>
    </row>
    <row r="15056" spans="1:32" x14ac:dyDescent="0.45">
      <c r="A15056" s="1" t="s">
        <v>16551</v>
      </c>
      <c r="B15056" s="1" t="s">
        <v>38250</v>
      </c>
      <c r="C15056" s="1">
        <v>14987124130222</v>
      </c>
      <c r="D15056" s="1">
        <v>500</v>
      </c>
      <c r="E15056" s="1" t="s">
        <v>16553</v>
      </c>
      <c r="G15056" s="1">
        <v>10</v>
      </c>
      <c r="H15056" s="1" t="s">
        <v>16553</v>
      </c>
      <c r="I15056" s="1" t="s">
        <v>16386</v>
      </c>
      <c r="J15056" s="1" t="s">
        <v>16554</v>
      </c>
      <c r="K15056" s="1" t="s">
        <v>38251</v>
      </c>
      <c r="L15056" s="1" t="s">
        <v>16592</v>
      </c>
      <c r="M15056" s="1" t="s">
        <v>26327</v>
      </c>
      <c r="N15056" s="1" t="s">
        <v>26328</v>
      </c>
      <c r="O15056" s="1" t="s">
        <v>16392</v>
      </c>
      <c r="P15056" s="1">
        <v>20260531</v>
      </c>
      <c r="Q15056" s="1" t="s">
        <v>16720</v>
      </c>
      <c r="R15056" s="1" t="s">
        <v>16418</v>
      </c>
      <c r="U15056" s="1" t="s">
        <v>16395</v>
      </c>
      <c r="V15056" s="1">
        <v>20140305</v>
      </c>
      <c r="AA15056" s="1" t="s">
        <v>16396</v>
      </c>
      <c r="AD15056" s="1" t="s">
        <v>38250</v>
      </c>
      <c r="AF15056" s="1">
        <v>24987124130229</v>
      </c>
    </row>
    <row r="15057" spans="1:32" x14ac:dyDescent="0.45">
      <c r="A15057" s="1" t="s">
        <v>16551</v>
      </c>
      <c r="B15057" s="1" t="s">
        <v>38250</v>
      </c>
      <c r="C15057" s="1">
        <v>14987124130239</v>
      </c>
      <c r="D15057" s="1">
        <v>1000</v>
      </c>
      <c r="E15057" s="1" t="s">
        <v>16553</v>
      </c>
      <c r="G15057" s="1">
        <v>10</v>
      </c>
      <c r="H15057" s="1" t="s">
        <v>16553</v>
      </c>
      <c r="I15057" s="1" t="s">
        <v>16386</v>
      </c>
      <c r="J15057" s="1" t="s">
        <v>16554</v>
      </c>
      <c r="K15057" s="1" t="s">
        <v>38251</v>
      </c>
      <c r="L15057" s="1" t="s">
        <v>16592</v>
      </c>
      <c r="M15057" s="1" t="s">
        <v>26327</v>
      </c>
      <c r="N15057" s="1" t="s">
        <v>26328</v>
      </c>
      <c r="O15057" s="1" t="s">
        <v>16392</v>
      </c>
      <c r="P15057" s="1">
        <v>20260531</v>
      </c>
      <c r="Q15057" s="1" t="s">
        <v>16720</v>
      </c>
      <c r="R15057" s="1" t="s">
        <v>16418</v>
      </c>
      <c r="U15057" s="1" t="s">
        <v>16395</v>
      </c>
      <c r="V15057" s="1">
        <v>20140305</v>
      </c>
      <c r="AA15057" s="1" t="s">
        <v>16396</v>
      </c>
      <c r="AD15057" s="1" t="s">
        <v>38250</v>
      </c>
      <c r="AF15057" s="1">
        <v>24987124130236</v>
      </c>
    </row>
    <row r="15058" spans="1:32" x14ac:dyDescent="0.45">
      <c r="A15058" s="1" t="s">
        <v>16551</v>
      </c>
      <c r="B15058" s="1" t="s">
        <v>38252</v>
      </c>
      <c r="C15058" s="1">
        <v>14987124021414</v>
      </c>
      <c r="D15058" s="1">
        <v>100</v>
      </c>
      <c r="E15058" s="1" t="s">
        <v>16553</v>
      </c>
      <c r="G15058" s="1">
        <v>10</v>
      </c>
      <c r="H15058" s="1" t="s">
        <v>16553</v>
      </c>
      <c r="I15058" s="1" t="s">
        <v>16386</v>
      </c>
      <c r="J15058" s="1" t="s">
        <v>16554</v>
      </c>
      <c r="K15058" s="1" t="s">
        <v>38253</v>
      </c>
      <c r="L15058" s="1" t="s">
        <v>16556</v>
      </c>
      <c r="M15058" s="1" t="s">
        <v>38254</v>
      </c>
      <c r="N15058" s="1" t="s">
        <v>38255</v>
      </c>
      <c r="O15058" s="1" t="s">
        <v>16392</v>
      </c>
      <c r="P15058" s="1">
        <v>20260531</v>
      </c>
      <c r="Q15058" s="1" t="s">
        <v>16720</v>
      </c>
      <c r="R15058" s="1" t="s">
        <v>16418</v>
      </c>
      <c r="U15058" s="1" t="s">
        <v>16395</v>
      </c>
      <c r="V15058" s="1">
        <v>20140305</v>
      </c>
      <c r="W15058" s="1">
        <v>20220331</v>
      </c>
      <c r="AA15058" s="1" t="s">
        <v>16396</v>
      </c>
      <c r="AD15058" s="1" t="s">
        <v>38252</v>
      </c>
      <c r="AF15058" s="1">
        <v>24987124021411</v>
      </c>
    </row>
    <row r="15059" spans="1:32" x14ac:dyDescent="0.45">
      <c r="A15059" s="1" t="s">
        <v>16551</v>
      </c>
      <c r="B15059" s="1" t="s">
        <v>38252</v>
      </c>
      <c r="C15059" s="1">
        <v>14987124021421</v>
      </c>
      <c r="D15059" s="1">
        <v>500</v>
      </c>
      <c r="E15059" s="1" t="s">
        <v>16553</v>
      </c>
      <c r="G15059" s="1">
        <v>10</v>
      </c>
      <c r="H15059" s="1" t="s">
        <v>16553</v>
      </c>
      <c r="I15059" s="1" t="s">
        <v>16386</v>
      </c>
      <c r="J15059" s="1" t="s">
        <v>16554</v>
      </c>
      <c r="K15059" s="1" t="s">
        <v>38253</v>
      </c>
      <c r="L15059" s="1" t="s">
        <v>16556</v>
      </c>
      <c r="M15059" s="1" t="s">
        <v>38254</v>
      </c>
      <c r="N15059" s="1" t="s">
        <v>38255</v>
      </c>
      <c r="O15059" s="1" t="s">
        <v>16392</v>
      </c>
      <c r="P15059" s="1">
        <v>20260531</v>
      </c>
      <c r="Q15059" s="1" t="s">
        <v>16720</v>
      </c>
      <c r="R15059" s="1" t="s">
        <v>16418</v>
      </c>
      <c r="U15059" s="1" t="s">
        <v>16395</v>
      </c>
      <c r="V15059" s="1">
        <v>20140305</v>
      </c>
      <c r="W15059" s="1">
        <v>20220331</v>
      </c>
      <c r="AA15059" s="1" t="s">
        <v>16396</v>
      </c>
      <c r="AD15059" s="1" t="s">
        <v>38252</v>
      </c>
      <c r="AF15059" s="1">
        <v>24987124021428</v>
      </c>
    </row>
    <row r="15060" spans="1:32" x14ac:dyDescent="0.45">
      <c r="A15060" s="1" t="s">
        <v>16383</v>
      </c>
      <c r="B15060" s="1" t="s">
        <v>38256</v>
      </c>
      <c r="C15060" s="1">
        <v>14987124021469</v>
      </c>
      <c r="D15060" s="1">
        <v>1000</v>
      </c>
      <c r="E15060" s="1" t="s">
        <v>16553</v>
      </c>
      <c r="G15060" s="1">
        <v>1000</v>
      </c>
      <c r="H15060" s="1" t="s">
        <v>16553</v>
      </c>
      <c r="I15060" s="1" t="s">
        <v>16386</v>
      </c>
      <c r="J15060" s="1" t="s">
        <v>16554</v>
      </c>
      <c r="K15060" s="1" t="s">
        <v>38253</v>
      </c>
      <c r="L15060" s="1" t="s">
        <v>16556</v>
      </c>
      <c r="M15060" s="1" t="s">
        <v>38254</v>
      </c>
      <c r="N15060" s="1" t="s">
        <v>38255</v>
      </c>
      <c r="O15060" s="1" t="s">
        <v>16392</v>
      </c>
      <c r="P15060" s="1">
        <v>20260531</v>
      </c>
      <c r="Q15060" s="1" t="s">
        <v>16720</v>
      </c>
      <c r="R15060" s="1" t="s">
        <v>16418</v>
      </c>
      <c r="U15060" s="1" t="s">
        <v>16395</v>
      </c>
      <c r="V15060" s="1">
        <v>20140305</v>
      </c>
      <c r="W15060" s="1">
        <v>20220331</v>
      </c>
      <c r="AA15060" s="1" t="s">
        <v>16396</v>
      </c>
      <c r="AD15060" s="1" t="s">
        <v>38256</v>
      </c>
    </row>
    <row r="15061" spans="1:32" x14ac:dyDescent="0.45">
      <c r="A15061" s="1" t="s">
        <v>16383</v>
      </c>
      <c r="B15061" s="1" t="s">
        <v>38257</v>
      </c>
      <c r="C15061" s="1">
        <v>14987128070616</v>
      </c>
      <c r="D15061" s="1">
        <v>100</v>
      </c>
      <c r="E15061" s="1" t="s">
        <v>16385</v>
      </c>
      <c r="G15061" s="1">
        <v>100</v>
      </c>
      <c r="H15061" s="1" t="s">
        <v>16385</v>
      </c>
      <c r="I15061" s="1" t="s">
        <v>16386</v>
      </c>
      <c r="J15061" s="1" t="s">
        <v>16387</v>
      </c>
      <c r="K15061" s="1" t="s">
        <v>38258</v>
      </c>
      <c r="L15061" s="1" t="s">
        <v>38259</v>
      </c>
      <c r="M15061" s="1" t="s">
        <v>38260</v>
      </c>
      <c r="N15061" s="1" t="s">
        <v>38258</v>
      </c>
      <c r="O15061" s="1" t="s">
        <v>16392</v>
      </c>
      <c r="P15061" s="1">
        <v>20260531</v>
      </c>
      <c r="Q15061" s="1" t="s">
        <v>16543</v>
      </c>
      <c r="R15061" s="1" t="s">
        <v>16418</v>
      </c>
      <c r="U15061" s="1" t="s">
        <v>16395</v>
      </c>
      <c r="V15061" s="1">
        <v>20070615</v>
      </c>
      <c r="AA15061" s="1" t="s">
        <v>16396</v>
      </c>
      <c r="AC15061" s="1">
        <v>4987128088614</v>
      </c>
      <c r="AD15061" s="1" t="s">
        <v>38257</v>
      </c>
      <c r="AF15061" s="1">
        <v>24987128070613</v>
      </c>
    </row>
    <row r="15062" spans="1:32" x14ac:dyDescent="0.45">
      <c r="A15062" s="1" t="s">
        <v>16551</v>
      </c>
      <c r="B15062" s="1" t="s">
        <v>38261</v>
      </c>
      <c r="C15062" s="1">
        <v>14987128168542</v>
      </c>
      <c r="D15062" s="1">
        <v>100</v>
      </c>
      <c r="E15062" s="1" t="s">
        <v>16553</v>
      </c>
      <c r="G15062" s="1">
        <v>10</v>
      </c>
      <c r="H15062" s="1" t="s">
        <v>16553</v>
      </c>
      <c r="I15062" s="1" t="s">
        <v>16386</v>
      </c>
      <c r="J15062" s="1" t="s">
        <v>16554</v>
      </c>
      <c r="K15062" s="1" t="s">
        <v>38262</v>
      </c>
      <c r="L15062" s="1" t="s">
        <v>16556</v>
      </c>
      <c r="M15062" s="1" t="s">
        <v>38263</v>
      </c>
      <c r="N15062" s="1" t="s">
        <v>38264</v>
      </c>
      <c r="O15062" s="1" t="s">
        <v>16392</v>
      </c>
      <c r="P15062" s="1">
        <v>20260531</v>
      </c>
      <c r="Q15062" s="1" t="s">
        <v>16543</v>
      </c>
      <c r="R15062" s="1" t="s">
        <v>16418</v>
      </c>
      <c r="U15062" s="1" t="s">
        <v>16395</v>
      </c>
      <c r="V15062" s="1">
        <v>19931126</v>
      </c>
      <c r="W15062" s="1">
        <v>20270331</v>
      </c>
      <c r="AA15062" s="1" t="s">
        <v>16396</v>
      </c>
      <c r="AC15062" s="1">
        <v>4987128080113</v>
      </c>
      <c r="AD15062" s="1" t="s">
        <v>38261</v>
      </c>
      <c r="AF15062" s="1">
        <v>24987128168549</v>
      </c>
    </row>
    <row r="15063" spans="1:32" x14ac:dyDescent="0.45">
      <c r="A15063" s="1" t="s">
        <v>16551</v>
      </c>
      <c r="B15063" s="1" t="s">
        <v>38265</v>
      </c>
      <c r="C15063" s="1">
        <v>14987128090928</v>
      </c>
      <c r="D15063" s="1">
        <v>100</v>
      </c>
      <c r="E15063" s="1" t="s">
        <v>16553</v>
      </c>
      <c r="G15063" s="1">
        <v>10</v>
      </c>
      <c r="H15063" s="1" t="s">
        <v>16553</v>
      </c>
      <c r="I15063" s="1" t="s">
        <v>16386</v>
      </c>
      <c r="J15063" s="1" t="s">
        <v>16554</v>
      </c>
      <c r="K15063" s="1" t="s">
        <v>38266</v>
      </c>
      <c r="L15063" s="1" t="s">
        <v>17009</v>
      </c>
      <c r="M15063" s="1" t="s">
        <v>38267</v>
      </c>
      <c r="N15063" s="1" t="s">
        <v>38268</v>
      </c>
      <c r="O15063" s="1" t="s">
        <v>16392</v>
      </c>
      <c r="P15063" s="1">
        <v>20260531</v>
      </c>
      <c r="Q15063" s="1" t="s">
        <v>16543</v>
      </c>
      <c r="R15063" s="1" t="s">
        <v>16418</v>
      </c>
      <c r="U15063" s="1" t="s">
        <v>16395</v>
      </c>
      <c r="V15063" s="1">
        <v>19931126</v>
      </c>
      <c r="AA15063" s="1" t="s">
        <v>16396</v>
      </c>
      <c r="AC15063" s="1">
        <v>4987128186266</v>
      </c>
      <c r="AD15063" s="1" t="s">
        <v>38265</v>
      </c>
      <c r="AF15063" s="1">
        <v>24987128090925</v>
      </c>
    </row>
    <row r="15064" spans="1:32" x14ac:dyDescent="0.45">
      <c r="A15064" s="1" t="s">
        <v>16551</v>
      </c>
      <c r="B15064" s="1" t="s">
        <v>38265</v>
      </c>
      <c r="C15064" s="1">
        <v>14987128140395</v>
      </c>
      <c r="D15064" s="1">
        <v>500</v>
      </c>
      <c r="E15064" s="1" t="s">
        <v>16553</v>
      </c>
      <c r="G15064" s="1">
        <v>10</v>
      </c>
      <c r="H15064" s="1" t="s">
        <v>16553</v>
      </c>
      <c r="I15064" s="1" t="s">
        <v>16386</v>
      </c>
      <c r="J15064" s="1" t="s">
        <v>16554</v>
      </c>
      <c r="K15064" s="1" t="s">
        <v>38266</v>
      </c>
      <c r="L15064" s="1" t="s">
        <v>17009</v>
      </c>
      <c r="M15064" s="1" t="s">
        <v>38267</v>
      </c>
      <c r="N15064" s="1" t="s">
        <v>38268</v>
      </c>
      <c r="O15064" s="1" t="s">
        <v>16392</v>
      </c>
      <c r="P15064" s="1">
        <v>20260531</v>
      </c>
      <c r="Q15064" s="1" t="s">
        <v>16543</v>
      </c>
      <c r="R15064" s="1" t="s">
        <v>16418</v>
      </c>
      <c r="U15064" s="1" t="s">
        <v>16395</v>
      </c>
      <c r="V15064" s="1">
        <v>19931126</v>
      </c>
      <c r="AA15064" s="1" t="s">
        <v>16396</v>
      </c>
      <c r="AC15064" s="1">
        <v>4987128186266</v>
      </c>
      <c r="AD15064" s="1" t="s">
        <v>38265</v>
      </c>
      <c r="AF15064" s="1">
        <v>24987128140392</v>
      </c>
    </row>
    <row r="15065" spans="1:32" x14ac:dyDescent="0.45">
      <c r="A15065" s="1" t="s">
        <v>16551</v>
      </c>
      <c r="B15065" s="1" t="s">
        <v>38269</v>
      </c>
      <c r="C15065" s="1">
        <v>14987128014207</v>
      </c>
      <c r="D15065" s="1">
        <v>500</v>
      </c>
      <c r="E15065" s="1" t="s">
        <v>16553</v>
      </c>
      <c r="G15065" s="1">
        <v>10</v>
      </c>
      <c r="H15065" s="1" t="s">
        <v>16553</v>
      </c>
      <c r="I15065" s="1" t="s">
        <v>16386</v>
      </c>
      <c r="J15065" s="1" t="s">
        <v>16554</v>
      </c>
      <c r="K15065" s="1" t="s">
        <v>38270</v>
      </c>
      <c r="L15065" s="1" t="s">
        <v>16605</v>
      </c>
      <c r="M15065" s="1" t="s">
        <v>38271</v>
      </c>
      <c r="N15065" s="1" t="s">
        <v>38272</v>
      </c>
      <c r="O15065" s="1" t="s">
        <v>16392</v>
      </c>
      <c r="P15065" s="1">
        <v>20260531</v>
      </c>
      <c r="Q15065" s="1" t="s">
        <v>16543</v>
      </c>
      <c r="R15065" s="1" t="s">
        <v>16418</v>
      </c>
      <c r="U15065" s="1" t="s">
        <v>16395</v>
      </c>
      <c r="V15065" s="1">
        <v>19931126</v>
      </c>
      <c r="AA15065" s="1" t="s">
        <v>16396</v>
      </c>
      <c r="AC15065" s="1">
        <v>4987128139781</v>
      </c>
      <c r="AD15065" s="1" t="s">
        <v>38269</v>
      </c>
      <c r="AF15065" s="1">
        <v>24987128014204</v>
      </c>
    </row>
    <row r="15066" spans="1:32" x14ac:dyDescent="0.45">
      <c r="A15066" s="1" t="s">
        <v>16551</v>
      </c>
      <c r="B15066" s="1" t="s">
        <v>38269</v>
      </c>
      <c r="C15066" s="1">
        <v>14987128265135</v>
      </c>
      <c r="D15066" s="1">
        <v>100</v>
      </c>
      <c r="E15066" s="1" t="s">
        <v>16553</v>
      </c>
      <c r="G15066" s="1">
        <v>10</v>
      </c>
      <c r="H15066" s="1" t="s">
        <v>16553</v>
      </c>
      <c r="I15066" s="1" t="s">
        <v>16386</v>
      </c>
      <c r="J15066" s="1" t="s">
        <v>16554</v>
      </c>
      <c r="K15066" s="1" t="s">
        <v>38270</v>
      </c>
      <c r="L15066" s="1" t="s">
        <v>16605</v>
      </c>
      <c r="M15066" s="1" t="s">
        <v>38271</v>
      </c>
      <c r="N15066" s="1" t="s">
        <v>38272</v>
      </c>
      <c r="O15066" s="1" t="s">
        <v>16392</v>
      </c>
      <c r="P15066" s="1">
        <v>20260531</v>
      </c>
      <c r="Q15066" s="1" t="s">
        <v>16543</v>
      </c>
      <c r="R15066" s="1" t="s">
        <v>16418</v>
      </c>
      <c r="U15066" s="1" t="s">
        <v>16395</v>
      </c>
      <c r="V15066" s="1">
        <v>19931126</v>
      </c>
      <c r="AA15066" s="1" t="s">
        <v>16396</v>
      </c>
      <c r="AC15066" s="1">
        <v>4987128139781</v>
      </c>
      <c r="AD15066" s="1" t="s">
        <v>38269</v>
      </c>
      <c r="AF15066" s="1">
        <v>24987128265132</v>
      </c>
    </row>
    <row r="15067" spans="1:32" x14ac:dyDescent="0.45">
      <c r="A15067" s="1" t="s">
        <v>16551</v>
      </c>
      <c r="B15067" s="1" t="s">
        <v>38273</v>
      </c>
      <c r="C15067" s="1">
        <v>14987128092632</v>
      </c>
      <c r="D15067" s="1">
        <v>280</v>
      </c>
      <c r="E15067" s="1" t="s">
        <v>16553</v>
      </c>
      <c r="G15067" s="1">
        <v>14</v>
      </c>
      <c r="H15067" s="1" t="s">
        <v>16553</v>
      </c>
      <c r="I15067" s="1" t="s">
        <v>16386</v>
      </c>
      <c r="J15067" s="1" t="s">
        <v>16554</v>
      </c>
      <c r="K15067" s="1" t="s">
        <v>38270</v>
      </c>
      <c r="L15067" s="1" t="s">
        <v>16605</v>
      </c>
      <c r="M15067" s="1" t="s">
        <v>38271</v>
      </c>
      <c r="N15067" s="1" t="s">
        <v>38272</v>
      </c>
      <c r="O15067" s="1" t="s">
        <v>16392</v>
      </c>
      <c r="P15067" s="1">
        <v>20260531</v>
      </c>
      <c r="Q15067" s="1" t="s">
        <v>16543</v>
      </c>
      <c r="R15067" s="1" t="s">
        <v>16418</v>
      </c>
      <c r="U15067" s="1" t="s">
        <v>16395</v>
      </c>
      <c r="V15067" s="1">
        <v>19931126</v>
      </c>
      <c r="AA15067" s="1" t="s">
        <v>16396</v>
      </c>
      <c r="AC15067" s="1">
        <v>4987128053216</v>
      </c>
      <c r="AD15067" s="1" t="s">
        <v>38273</v>
      </c>
      <c r="AF15067" s="1">
        <v>24987128092639</v>
      </c>
    </row>
    <row r="15068" spans="1:32" x14ac:dyDescent="0.45">
      <c r="A15068" s="1" t="s">
        <v>16551</v>
      </c>
      <c r="B15068" s="1" t="s">
        <v>38273</v>
      </c>
      <c r="C15068" s="1">
        <v>14987128278722</v>
      </c>
      <c r="D15068" s="1">
        <v>560</v>
      </c>
      <c r="E15068" s="1" t="s">
        <v>16553</v>
      </c>
      <c r="G15068" s="1">
        <v>14</v>
      </c>
      <c r="H15068" s="1" t="s">
        <v>16553</v>
      </c>
      <c r="I15068" s="1" t="s">
        <v>16386</v>
      </c>
      <c r="J15068" s="1" t="s">
        <v>16554</v>
      </c>
      <c r="K15068" s="1" t="s">
        <v>38270</v>
      </c>
      <c r="L15068" s="1" t="s">
        <v>16605</v>
      </c>
      <c r="M15068" s="1" t="s">
        <v>38271</v>
      </c>
      <c r="N15068" s="1" t="s">
        <v>38272</v>
      </c>
      <c r="O15068" s="1" t="s">
        <v>16392</v>
      </c>
      <c r="P15068" s="1">
        <v>20260531</v>
      </c>
      <c r="Q15068" s="1" t="s">
        <v>16543</v>
      </c>
      <c r="R15068" s="1" t="s">
        <v>16418</v>
      </c>
      <c r="U15068" s="1" t="s">
        <v>16395</v>
      </c>
      <c r="V15068" s="1">
        <v>19931126</v>
      </c>
      <c r="AA15068" s="1" t="s">
        <v>16396</v>
      </c>
      <c r="AC15068" s="1">
        <v>4987128053216</v>
      </c>
      <c r="AD15068" s="1" t="s">
        <v>38273</v>
      </c>
      <c r="AF15068" s="1">
        <v>24987128278729</v>
      </c>
    </row>
    <row r="15069" spans="1:32" x14ac:dyDescent="0.45">
      <c r="A15069" s="1" t="s">
        <v>16383</v>
      </c>
      <c r="B15069" s="1" t="s">
        <v>38274</v>
      </c>
      <c r="C15069" s="1">
        <v>14987128184214</v>
      </c>
      <c r="D15069" s="1">
        <v>500</v>
      </c>
      <c r="E15069" s="1" t="s">
        <v>16553</v>
      </c>
      <c r="G15069" s="1">
        <v>500</v>
      </c>
      <c r="H15069" s="1" t="s">
        <v>16553</v>
      </c>
      <c r="I15069" s="1" t="s">
        <v>16386</v>
      </c>
      <c r="J15069" s="1" t="s">
        <v>16554</v>
      </c>
      <c r="K15069" s="1" t="s">
        <v>38270</v>
      </c>
      <c r="L15069" s="1" t="s">
        <v>16605</v>
      </c>
      <c r="M15069" s="1" t="s">
        <v>38271</v>
      </c>
      <c r="N15069" s="1" t="s">
        <v>38272</v>
      </c>
      <c r="O15069" s="1" t="s">
        <v>16392</v>
      </c>
      <c r="P15069" s="1">
        <v>20260531</v>
      </c>
      <c r="Q15069" s="1" t="s">
        <v>16543</v>
      </c>
      <c r="R15069" s="1" t="s">
        <v>16418</v>
      </c>
      <c r="U15069" s="1" t="s">
        <v>16395</v>
      </c>
      <c r="V15069" s="1">
        <v>19931126</v>
      </c>
      <c r="AA15069" s="1" t="s">
        <v>16396</v>
      </c>
      <c r="AC15069" s="1">
        <v>4987128027040</v>
      </c>
      <c r="AD15069" s="1" t="s">
        <v>38274</v>
      </c>
      <c r="AF15069" s="1">
        <v>24987128184211</v>
      </c>
    </row>
    <row r="15070" spans="1:32" x14ac:dyDescent="0.45">
      <c r="A15070" s="1" t="s">
        <v>16551</v>
      </c>
      <c r="B15070" s="1" t="s">
        <v>38275</v>
      </c>
      <c r="C15070" s="1">
        <v>14987060310719</v>
      </c>
      <c r="D15070" s="1">
        <v>100</v>
      </c>
      <c r="E15070" s="1" t="s">
        <v>16553</v>
      </c>
      <c r="G15070" s="1">
        <v>10</v>
      </c>
      <c r="H15070" s="1" t="s">
        <v>16553</v>
      </c>
      <c r="I15070" s="1" t="s">
        <v>16386</v>
      </c>
      <c r="J15070" s="1" t="s">
        <v>16554</v>
      </c>
      <c r="K15070" s="1" t="s">
        <v>38276</v>
      </c>
      <c r="L15070" s="1" t="s">
        <v>16556</v>
      </c>
      <c r="M15070" s="1" t="s">
        <v>38277</v>
      </c>
      <c r="N15070" s="1" t="s">
        <v>38276</v>
      </c>
      <c r="O15070" s="1" t="s">
        <v>16392</v>
      </c>
      <c r="P15070" s="1">
        <v>20260531</v>
      </c>
      <c r="Q15070" s="1" t="s">
        <v>16954</v>
      </c>
      <c r="R15070" s="1" t="s">
        <v>16418</v>
      </c>
      <c r="U15070" s="1" t="s">
        <v>16395</v>
      </c>
      <c r="V15070" s="1">
        <v>20260611</v>
      </c>
      <c r="AA15070" s="1" t="s">
        <v>16396</v>
      </c>
      <c r="AC15070" s="1">
        <v>4987060510716</v>
      </c>
      <c r="AD15070" s="1" t="s">
        <v>38275</v>
      </c>
      <c r="AF15070" s="1">
        <v>24987060310716</v>
      </c>
    </row>
    <row r="15071" spans="1:32" x14ac:dyDescent="0.45">
      <c r="A15071" s="1" t="s">
        <v>16551</v>
      </c>
      <c r="B15071" s="1" t="s">
        <v>38278</v>
      </c>
      <c r="C15071" s="1">
        <v>14987060310696</v>
      </c>
      <c r="D15071" s="1">
        <v>100</v>
      </c>
      <c r="E15071" s="1" t="s">
        <v>16553</v>
      </c>
      <c r="G15071" s="1">
        <v>10</v>
      </c>
      <c r="H15071" s="1" t="s">
        <v>16553</v>
      </c>
      <c r="I15071" s="1" t="s">
        <v>16386</v>
      </c>
      <c r="J15071" s="1" t="s">
        <v>16554</v>
      </c>
      <c r="K15071" s="1" t="s">
        <v>38279</v>
      </c>
      <c r="L15071" s="1" t="s">
        <v>16605</v>
      </c>
      <c r="M15071" s="1" t="s">
        <v>38280</v>
      </c>
      <c r="N15071" s="1" t="s">
        <v>38279</v>
      </c>
      <c r="O15071" s="1" t="s">
        <v>16392</v>
      </c>
      <c r="P15071" s="1">
        <v>20260531</v>
      </c>
      <c r="Q15071" s="1" t="s">
        <v>16954</v>
      </c>
      <c r="R15071" s="1" t="s">
        <v>16418</v>
      </c>
      <c r="U15071" s="1" t="s">
        <v>16395</v>
      </c>
      <c r="V15071" s="1">
        <v>20260611</v>
      </c>
      <c r="AA15071" s="1" t="s">
        <v>16396</v>
      </c>
      <c r="AC15071" s="1">
        <v>4987060510693</v>
      </c>
      <c r="AD15071" s="1" t="s">
        <v>38278</v>
      </c>
      <c r="AF15071" s="1">
        <v>24987060310693</v>
      </c>
    </row>
    <row r="15072" spans="1:32" x14ac:dyDescent="0.45">
      <c r="A15072" s="1" t="s">
        <v>16383</v>
      </c>
      <c r="B15072" s="1" t="s">
        <v>38281</v>
      </c>
      <c r="C15072" s="1">
        <v>14987060310702</v>
      </c>
      <c r="D15072" s="1">
        <v>300</v>
      </c>
      <c r="E15072" s="1" t="s">
        <v>16553</v>
      </c>
      <c r="G15072" s="1">
        <v>300</v>
      </c>
      <c r="H15072" s="1" t="s">
        <v>16553</v>
      </c>
      <c r="I15072" s="1" t="s">
        <v>16386</v>
      </c>
      <c r="J15072" s="1" t="s">
        <v>16554</v>
      </c>
      <c r="K15072" s="1" t="s">
        <v>38279</v>
      </c>
      <c r="L15072" s="1" t="s">
        <v>16605</v>
      </c>
      <c r="M15072" s="1" t="s">
        <v>38280</v>
      </c>
      <c r="N15072" s="1" t="s">
        <v>38279</v>
      </c>
      <c r="O15072" s="1" t="s">
        <v>16392</v>
      </c>
      <c r="P15072" s="1">
        <v>20260531</v>
      </c>
      <c r="Q15072" s="1" t="s">
        <v>16954</v>
      </c>
      <c r="R15072" s="1" t="s">
        <v>16418</v>
      </c>
      <c r="U15072" s="1" t="s">
        <v>16395</v>
      </c>
      <c r="V15072" s="1">
        <v>20260611</v>
      </c>
      <c r="AA15072" s="1" t="s">
        <v>16396</v>
      </c>
      <c r="AC15072" s="1">
        <v>4987060510709</v>
      </c>
      <c r="AD15072" s="1" t="s">
        <v>38281</v>
      </c>
      <c r="AF15072" s="1">
        <v>24987060310709</v>
      </c>
    </row>
    <row r="15073" spans="1:32" x14ac:dyDescent="0.45">
      <c r="A15073" s="1" t="s">
        <v>16551</v>
      </c>
      <c r="B15073" s="1" t="s">
        <v>38282</v>
      </c>
      <c r="C15073" s="1">
        <v>14987081187598</v>
      </c>
      <c r="D15073" s="1">
        <v>100</v>
      </c>
      <c r="E15073" s="1" t="s">
        <v>16553</v>
      </c>
      <c r="G15073" s="1">
        <v>10</v>
      </c>
      <c r="H15073" s="1" t="s">
        <v>16553</v>
      </c>
      <c r="I15073" s="1" t="s">
        <v>16386</v>
      </c>
      <c r="J15073" s="1" t="s">
        <v>16554</v>
      </c>
      <c r="K15073" s="1" t="s">
        <v>38283</v>
      </c>
      <c r="L15073" s="1" t="s">
        <v>16556</v>
      </c>
      <c r="M15073" s="1" t="s">
        <v>38284</v>
      </c>
      <c r="N15073" s="1" t="s">
        <v>38283</v>
      </c>
      <c r="O15073" s="1" t="s">
        <v>16392</v>
      </c>
      <c r="P15073" s="1">
        <v>20260531</v>
      </c>
      <c r="Q15073" s="1" t="s">
        <v>17000</v>
      </c>
      <c r="R15073" s="1" t="s">
        <v>16418</v>
      </c>
      <c r="U15073" s="1" t="s">
        <v>16395</v>
      </c>
      <c r="V15073" s="1">
        <v>20260611</v>
      </c>
      <c r="AA15073" s="1" t="s">
        <v>16396</v>
      </c>
      <c r="AC15073" s="1">
        <v>4987081788057</v>
      </c>
      <c r="AD15073" s="1" t="s">
        <v>38282</v>
      </c>
      <c r="AF15073" s="1">
        <v>24987081187595</v>
      </c>
    </row>
    <row r="15074" spans="1:32" x14ac:dyDescent="0.45">
      <c r="A15074" s="1" t="s">
        <v>16383</v>
      </c>
      <c r="B15074" s="1" t="s">
        <v>38285</v>
      </c>
      <c r="C15074" s="1">
        <v>14987081187611</v>
      </c>
      <c r="D15074" s="1">
        <v>300</v>
      </c>
      <c r="E15074" s="1" t="s">
        <v>16553</v>
      </c>
      <c r="G15074" s="1">
        <v>300</v>
      </c>
      <c r="H15074" s="1" t="s">
        <v>16553</v>
      </c>
      <c r="I15074" s="1" t="s">
        <v>16386</v>
      </c>
      <c r="J15074" s="1" t="s">
        <v>16554</v>
      </c>
      <c r="K15074" s="1" t="s">
        <v>38283</v>
      </c>
      <c r="L15074" s="1" t="s">
        <v>16556</v>
      </c>
      <c r="M15074" s="1" t="s">
        <v>38284</v>
      </c>
      <c r="N15074" s="1" t="s">
        <v>38283</v>
      </c>
      <c r="O15074" s="1" t="s">
        <v>16392</v>
      </c>
      <c r="P15074" s="1">
        <v>20260531</v>
      </c>
      <c r="Q15074" s="1" t="s">
        <v>17000</v>
      </c>
      <c r="R15074" s="1" t="s">
        <v>16418</v>
      </c>
      <c r="U15074" s="1" t="s">
        <v>16395</v>
      </c>
      <c r="V15074" s="1">
        <v>20260611</v>
      </c>
      <c r="AA15074" s="1" t="s">
        <v>16396</v>
      </c>
      <c r="AC15074" s="1">
        <v>4987081788071</v>
      </c>
      <c r="AD15074" s="1" t="s">
        <v>38285</v>
      </c>
      <c r="AF15074" s="1">
        <v>24987081187618</v>
      </c>
    </row>
    <row r="15075" spans="1:32" x14ac:dyDescent="0.45">
      <c r="A15075" s="1" t="s">
        <v>16551</v>
      </c>
      <c r="B15075" s="1" t="s">
        <v>38286</v>
      </c>
      <c r="C15075" s="1">
        <v>14987123004777</v>
      </c>
      <c r="D15075" s="1">
        <v>100</v>
      </c>
      <c r="E15075" s="1" t="s">
        <v>16553</v>
      </c>
      <c r="G15075" s="1">
        <v>10</v>
      </c>
      <c r="H15075" s="1" t="s">
        <v>16553</v>
      </c>
      <c r="I15075" s="1" t="s">
        <v>16386</v>
      </c>
      <c r="J15075" s="1" t="s">
        <v>16554</v>
      </c>
      <c r="K15075" s="1" t="s">
        <v>38287</v>
      </c>
      <c r="L15075" s="1" t="s">
        <v>16556</v>
      </c>
      <c r="M15075" s="1" t="s">
        <v>38288</v>
      </c>
      <c r="N15075" s="1" t="s">
        <v>38287</v>
      </c>
      <c r="O15075" s="1" t="s">
        <v>16392</v>
      </c>
      <c r="P15075" s="1">
        <v>20260531</v>
      </c>
      <c r="Q15075" s="1" t="s">
        <v>16559</v>
      </c>
      <c r="R15075" s="1" t="s">
        <v>16418</v>
      </c>
      <c r="U15075" s="1" t="s">
        <v>16395</v>
      </c>
      <c r="V15075" s="1">
        <v>20251204</v>
      </c>
      <c r="AA15075" s="1" t="s">
        <v>16396</v>
      </c>
      <c r="AC15075" s="1">
        <v>4987123571982</v>
      </c>
      <c r="AD15075" s="1" t="s">
        <v>38286</v>
      </c>
      <c r="AF15075" s="1">
        <v>24987123004774</v>
      </c>
    </row>
    <row r="15076" spans="1:32" x14ac:dyDescent="0.45">
      <c r="A15076" s="1" t="s">
        <v>16551</v>
      </c>
      <c r="B15076" s="1" t="s">
        <v>38286</v>
      </c>
      <c r="C15076" s="1">
        <v>14987123004784</v>
      </c>
      <c r="D15076" s="1">
        <v>500</v>
      </c>
      <c r="E15076" s="1" t="s">
        <v>16553</v>
      </c>
      <c r="G15076" s="1">
        <v>10</v>
      </c>
      <c r="H15076" s="1" t="s">
        <v>16553</v>
      </c>
      <c r="I15076" s="1" t="s">
        <v>16386</v>
      </c>
      <c r="J15076" s="1" t="s">
        <v>16554</v>
      </c>
      <c r="K15076" s="1" t="s">
        <v>38287</v>
      </c>
      <c r="L15076" s="1" t="s">
        <v>16556</v>
      </c>
      <c r="M15076" s="1" t="s">
        <v>38288</v>
      </c>
      <c r="N15076" s="1" t="s">
        <v>38287</v>
      </c>
      <c r="O15076" s="1" t="s">
        <v>16392</v>
      </c>
      <c r="P15076" s="1">
        <v>20260531</v>
      </c>
      <c r="Q15076" s="1" t="s">
        <v>16559</v>
      </c>
      <c r="R15076" s="1" t="s">
        <v>16418</v>
      </c>
      <c r="U15076" s="1" t="s">
        <v>16395</v>
      </c>
      <c r="V15076" s="1">
        <v>20251204</v>
      </c>
      <c r="AA15076" s="1" t="s">
        <v>16396</v>
      </c>
      <c r="AC15076" s="1">
        <v>4987123571982</v>
      </c>
      <c r="AD15076" s="1" t="s">
        <v>38286</v>
      </c>
      <c r="AF15076" s="1">
        <v>24987123004781</v>
      </c>
    </row>
    <row r="15077" spans="1:32" x14ac:dyDescent="0.45">
      <c r="A15077" s="1" t="s">
        <v>16383</v>
      </c>
      <c r="B15077" s="1" t="s">
        <v>38289</v>
      </c>
      <c r="C15077" s="1">
        <v>14987123004791</v>
      </c>
      <c r="D15077" s="1">
        <v>100</v>
      </c>
      <c r="E15077" s="1" t="s">
        <v>16553</v>
      </c>
      <c r="G15077" s="1">
        <v>100</v>
      </c>
      <c r="H15077" s="1" t="s">
        <v>16553</v>
      </c>
      <c r="I15077" s="1" t="s">
        <v>16386</v>
      </c>
      <c r="J15077" s="1" t="s">
        <v>16554</v>
      </c>
      <c r="K15077" s="1" t="s">
        <v>38287</v>
      </c>
      <c r="L15077" s="1" t="s">
        <v>16556</v>
      </c>
      <c r="M15077" s="1" t="s">
        <v>38288</v>
      </c>
      <c r="N15077" s="1" t="s">
        <v>38287</v>
      </c>
      <c r="O15077" s="1" t="s">
        <v>16392</v>
      </c>
      <c r="P15077" s="1">
        <v>20260531</v>
      </c>
      <c r="Q15077" s="1" t="s">
        <v>16559</v>
      </c>
      <c r="R15077" s="1" t="s">
        <v>16418</v>
      </c>
      <c r="U15077" s="1" t="s">
        <v>16395</v>
      </c>
      <c r="V15077" s="1">
        <v>20251204</v>
      </c>
      <c r="AA15077" s="1" t="s">
        <v>16396</v>
      </c>
      <c r="AC15077" s="1">
        <v>4987123572002</v>
      </c>
      <c r="AD15077" s="1" t="s">
        <v>38289</v>
      </c>
      <c r="AF15077" s="1">
        <v>24987123004798</v>
      </c>
    </row>
    <row r="15078" spans="1:32" x14ac:dyDescent="0.45">
      <c r="A15078" s="1" t="s">
        <v>16551</v>
      </c>
      <c r="B15078" s="1" t="s">
        <v>38290</v>
      </c>
      <c r="C15078" s="1">
        <v>14987080008719</v>
      </c>
      <c r="D15078" s="1">
        <v>100</v>
      </c>
      <c r="E15078" s="1" t="s">
        <v>16553</v>
      </c>
      <c r="G15078" s="1">
        <v>10</v>
      </c>
      <c r="H15078" s="1" t="s">
        <v>16553</v>
      </c>
      <c r="I15078" s="1" t="s">
        <v>16386</v>
      </c>
      <c r="J15078" s="1" t="s">
        <v>16554</v>
      </c>
      <c r="K15078" s="1" t="s">
        <v>38291</v>
      </c>
      <c r="L15078" s="1" t="s">
        <v>16556</v>
      </c>
      <c r="M15078" s="1" t="s">
        <v>38292</v>
      </c>
      <c r="N15078" s="1" t="s">
        <v>38291</v>
      </c>
      <c r="O15078" s="1" t="s">
        <v>16392</v>
      </c>
      <c r="P15078" s="1">
        <v>20260531</v>
      </c>
      <c r="Q15078" s="1" t="s">
        <v>16849</v>
      </c>
      <c r="R15078" s="1" t="s">
        <v>16418</v>
      </c>
      <c r="U15078" s="1" t="s">
        <v>16395</v>
      </c>
      <c r="V15078" s="1">
        <v>20251204</v>
      </c>
      <c r="AA15078" s="1" t="s">
        <v>16396</v>
      </c>
      <c r="AC15078" s="1">
        <v>4987080911302</v>
      </c>
      <c r="AD15078" s="1" t="s">
        <v>38290</v>
      </c>
      <c r="AF15078" s="1">
        <v>24987080008716</v>
      </c>
    </row>
    <row r="15079" spans="1:32" x14ac:dyDescent="0.45">
      <c r="A15079" s="1" t="s">
        <v>16551</v>
      </c>
      <c r="B15079" s="1" t="s">
        <v>38293</v>
      </c>
      <c r="C15079" s="1">
        <v>14987155168393</v>
      </c>
      <c r="D15079" s="1">
        <v>100</v>
      </c>
      <c r="E15079" s="1" t="s">
        <v>16553</v>
      </c>
      <c r="G15079" s="1">
        <v>10</v>
      </c>
      <c r="H15079" s="1" t="s">
        <v>16553</v>
      </c>
      <c r="I15079" s="1" t="s">
        <v>16386</v>
      </c>
      <c r="J15079" s="1" t="s">
        <v>16554</v>
      </c>
      <c r="K15079" s="1" t="s">
        <v>38294</v>
      </c>
      <c r="L15079" s="1" t="s">
        <v>16556</v>
      </c>
      <c r="M15079" s="1" t="s">
        <v>38295</v>
      </c>
      <c r="N15079" s="1" t="s">
        <v>38294</v>
      </c>
      <c r="O15079" s="1" t="s">
        <v>16392</v>
      </c>
      <c r="P15079" s="1">
        <v>20260531</v>
      </c>
      <c r="Q15079" s="1" t="s">
        <v>16844</v>
      </c>
      <c r="R15079" s="1" t="s">
        <v>16418</v>
      </c>
      <c r="U15079" s="1" t="s">
        <v>16395</v>
      </c>
      <c r="V15079" s="1">
        <v>20260611</v>
      </c>
      <c r="AA15079" s="1" t="s">
        <v>16396</v>
      </c>
      <c r="AC15079" s="1">
        <v>4987155168389</v>
      </c>
      <c r="AD15079" s="1" t="s">
        <v>38293</v>
      </c>
      <c r="AF15079" s="1">
        <v>24987155168390</v>
      </c>
    </row>
    <row r="15080" spans="1:32" x14ac:dyDescent="0.45">
      <c r="A15080" s="1" t="s">
        <v>16383</v>
      </c>
      <c r="B15080" s="1" t="s">
        <v>38296</v>
      </c>
      <c r="C15080" s="1">
        <v>14987155168416</v>
      </c>
      <c r="D15080" s="1">
        <v>300</v>
      </c>
      <c r="E15080" s="1" t="s">
        <v>16553</v>
      </c>
      <c r="G15080" s="1">
        <v>300</v>
      </c>
      <c r="H15080" s="1" t="s">
        <v>16553</v>
      </c>
      <c r="I15080" s="1" t="s">
        <v>16386</v>
      </c>
      <c r="J15080" s="1" t="s">
        <v>16554</v>
      </c>
      <c r="K15080" s="1" t="s">
        <v>38294</v>
      </c>
      <c r="L15080" s="1" t="s">
        <v>16556</v>
      </c>
      <c r="M15080" s="1" t="s">
        <v>38295</v>
      </c>
      <c r="N15080" s="1" t="s">
        <v>38294</v>
      </c>
      <c r="O15080" s="1" t="s">
        <v>16392</v>
      </c>
      <c r="P15080" s="1">
        <v>20260531</v>
      </c>
      <c r="Q15080" s="1" t="s">
        <v>16844</v>
      </c>
      <c r="R15080" s="1" t="s">
        <v>16418</v>
      </c>
      <c r="U15080" s="1" t="s">
        <v>16395</v>
      </c>
      <c r="V15080" s="1">
        <v>20260611</v>
      </c>
      <c r="AA15080" s="1" t="s">
        <v>16396</v>
      </c>
      <c r="AC15080" s="1">
        <v>4987155168402</v>
      </c>
      <c r="AD15080" s="1" t="s">
        <v>38296</v>
      </c>
      <c r="AF15080" s="1">
        <v>24987155168413</v>
      </c>
    </row>
    <row r="15081" spans="1:32" x14ac:dyDescent="0.45">
      <c r="A15081" s="1" t="s">
        <v>16551</v>
      </c>
      <c r="B15081" s="1" t="s">
        <v>38297</v>
      </c>
      <c r="C15081" s="1">
        <v>14987190092943</v>
      </c>
      <c r="D15081" s="1">
        <v>100</v>
      </c>
      <c r="E15081" s="1" t="s">
        <v>16553</v>
      </c>
      <c r="G15081" s="1">
        <v>10</v>
      </c>
      <c r="H15081" s="1" t="s">
        <v>16553</v>
      </c>
      <c r="I15081" s="1" t="s">
        <v>16386</v>
      </c>
      <c r="J15081" s="1" t="s">
        <v>16554</v>
      </c>
      <c r="K15081" s="1" t="s">
        <v>38298</v>
      </c>
      <c r="L15081" s="1" t="s">
        <v>16556</v>
      </c>
      <c r="M15081" s="1" t="s">
        <v>38299</v>
      </c>
      <c r="N15081" s="1" t="s">
        <v>38298</v>
      </c>
      <c r="O15081" s="1" t="s">
        <v>16392</v>
      </c>
      <c r="P15081" s="1">
        <v>20260531</v>
      </c>
      <c r="Q15081" s="1" t="s">
        <v>16626</v>
      </c>
      <c r="R15081" s="1" t="s">
        <v>16418</v>
      </c>
      <c r="U15081" s="1" t="s">
        <v>16395</v>
      </c>
      <c r="V15081" s="1">
        <v>20260611</v>
      </c>
      <c r="AA15081" s="1" t="s">
        <v>16396</v>
      </c>
      <c r="AC15081" s="1">
        <v>4987190852144</v>
      </c>
      <c r="AD15081" s="1" t="s">
        <v>38297</v>
      </c>
      <c r="AF15081" s="1">
        <v>24987190092940</v>
      </c>
    </row>
    <row r="15082" spans="1:32" x14ac:dyDescent="0.45">
      <c r="A15082" s="1" t="s">
        <v>16551</v>
      </c>
      <c r="B15082" s="1" t="s">
        <v>38300</v>
      </c>
      <c r="C15082" s="1">
        <v>14987447937010</v>
      </c>
      <c r="D15082" s="1">
        <v>100</v>
      </c>
      <c r="E15082" s="1" t="s">
        <v>16553</v>
      </c>
      <c r="G15082" s="1">
        <v>10</v>
      </c>
      <c r="H15082" s="1" t="s">
        <v>16553</v>
      </c>
      <c r="I15082" s="1" t="s">
        <v>16386</v>
      </c>
      <c r="J15082" s="1" t="s">
        <v>16554</v>
      </c>
      <c r="K15082" s="1" t="s">
        <v>38301</v>
      </c>
      <c r="L15082" s="1" t="s">
        <v>16556</v>
      </c>
      <c r="M15082" s="1" t="s">
        <v>38302</v>
      </c>
      <c r="N15082" s="1" t="s">
        <v>38301</v>
      </c>
      <c r="O15082" s="1" t="s">
        <v>16392</v>
      </c>
      <c r="P15082" s="1">
        <v>20260531</v>
      </c>
      <c r="Q15082" s="1" t="s">
        <v>16914</v>
      </c>
      <c r="R15082" s="1" t="s">
        <v>16418</v>
      </c>
      <c r="U15082" s="1" t="s">
        <v>16395</v>
      </c>
      <c r="V15082" s="1">
        <v>20260611</v>
      </c>
      <c r="AA15082" s="1" t="s">
        <v>16396</v>
      </c>
      <c r="AC15082" s="1">
        <v>4987447937914</v>
      </c>
      <c r="AD15082" s="1" t="s">
        <v>38300</v>
      </c>
      <c r="AF15082" s="1">
        <v>24987447937017</v>
      </c>
    </row>
    <row r="15083" spans="1:32" x14ac:dyDescent="0.45">
      <c r="A15083" s="1" t="s">
        <v>16551</v>
      </c>
      <c r="B15083" s="1" t="s">
        <v>38300</v>
      </c>
      <c r="C15083" s="1">
        <v>14987171382100</v>
      </c>
      <c r="D15083" s="1">
        <v>100</v>
      </c>
      <c r="E15083" s="1" t="s">
        <v>16553</v>
      </c>
      <c r="G15083" s="1">
        <v>10</v>
      </c>
      <c r="H15083" s="1" t="s">
        <v>16553</v>
      </c>
      <c r="I15083" s="1" t="s">
        <v>16386</v>
      </c>
      <c r="J15083" s="1" t="s">
        <v>16554</v>
      </c>
      <c r="K15083" s="1" t="s">
        <v>38301</v>
      </c>
      <c r="L15083" s="1" t="s">
        <v>16556</v>
      </c>
      <c r="M15083" s="1" t="s">
        <v>38302</v>
      </c>
      <c r="N15083" s="1" t="s">
        <v>38301</v>
      </c>
      <c r="O15083" s="1" t="s">
        <v>16392</v>
      </c>
      <c r="P15083" s="1">
        <v>20260531</v>
      </c>
      <c r="Q15083" s="1" t="s">
        <v>17433</v>
      </c>
      <c r="R15083" s="1" t="s">
        <v>16418</v>
      </c>
      <c r="U15083" s="1" t="s">
        <v>16395</v>
      </c>
      <c r="V15083" s="1">
        <v>20260611</v>
      </c>
      <c r="AA15083" s="1" t="s">
        <v>16396</v>
      </c>
      <c r="AC15083" s="1">
        <v>4987447937914</v>
      </c>
      <c r="AD15083" s="1" t="s">
        <v>38300</v>
      </c>
      <c r="AF15083" s="1">
        <v>24987171382107</v>
      </c>
    </row>
    <row r="15084" spans="1:32" x14ac:dyDescent="0.45">
      <c r="A15084" s="1" t="s">
        <v>16551</v>
      </c>
      <c r="B15084" s="1" t="s">
        <v>38300</v>
      </c>
      <c r="C15084" s="1">
        <v>14987120130004</v>
      </c>
      <c r="D15084" s="1">
        <v>100</v>
      </c>
      <c r="E15084" s="1" t="s">
        <v>16553</v>
      </c>
      <c r="G15084" s="1">
        <v>10</v>
      </c>
      <c r="H15084" s="1" t="s">
        <v>16553</v>
      </c>
      <c r="I15084" s="1" t="s">
        <v>16386</v>
      </c>
      <c r="J15084" s="1" t="s">
        <v>16554</v>
      </c>
      <c r="K15084" s="1" t="s">
        <v>38301</v>
      </c>
      <c r="L15084" s="1" t="s">
        <v>16556</v>
      </c>
      <c r="M15084" s="1" t="s">
        <v>38302</v>
      </c>
      <c r="N15084" s="1" t="s">
        <v>38301</v>
      </c>
      <c r="O15084" s="1" t="s">
        <v>16392</v>
      </c>
      <c r="P15084" s="1">
        <v>20260531</v>
      </c>
      <c r="Q15084" s="1" t="s">
        <v>17424</v>
      </c>
      <c r="R15084" s="1" t="s">
        <v>16418</v>
      </c>
      <c r="U15084" s="1" t="s">
        <v>16395</v>
      </c>
      <c r="V15084" s="1">
        <v>20260611</v>
      </c>
      <c r="AA15084" s="1" t="s">
        <v>16396</v>
      </c>
      <c r="AC15084" s="1">
        <v>4987447937914</v>
      </c>
      <c r="AD15084" s="1" t="s">
        <v>38300</v>
      </c>
      <c r="AF15084" s="1">
        <v>24987120130001</v>
      </c>
    </row>
    <row r="15085" spans="1:32" x14ac:dyDescent="0.45">
      <c r="A15085" s="1" t="s">
        <v>16383</v>
      </c>
      <c r="B15085" s="1" t="s">
        <v>38303</v>
      </c>
      <c r="C15085" s="1">
        <v>14987447937003</v>
      </c>
      <c r="D15085" s="1">
        <v>300</v>
      </c>
      <c r="E15085" s="1" t="s">
        <v>16553</v>
      </c>
      <c r="G15085" s="1">
        <v>300</v>
      </c>
      <c r="H15085" s="1" t="s">
        <v>16553</v>
      </c>
      <c r="I15085" s="1" t="s">
        <v>16386</v>
      </c>
      <c r="J15085" s="1" t="s">
        <v>16554</v>
      </c>
      <c r="K15085" s="1" t="s">
        <v>38301</v>
      </c>
      <c r="L15085" s="1" t="s">
        <v>16556</v>
      </c>
      <c r="M15085" s="1" t="s">
        <v>38302</v>
      </c>
      <c r="N15085" s="1" t="s">
        <v>38301</v>
      </c>
      <c r="O15085" s="1" t="s">
        <v>16392</v>
      </c>
      <c r="P15085" s="1">
        <v>20260531</v>
      </c>
      <c r="Q15085" s="1" t="s">
        <v>16914</v>
      </c>
      <c r="R15085" s="1" t="s">
        <v>16418</v>
      </c>
      <c r="U15085" s="1" t="s">
        <v>16395</v>
      </c>
      <c r="V15085" s="1">
        <v>20260611</v>
      </c>
      <c r="AA15085" s="1" t="s">
        <v>16396</v>
      </c>
      <c r="AC15085" s="1">
        <v>4987447937983</v>
      </c>
      <c r="AD15085" s="1" t="s">
        <v>38303</v>
      </c>
      <c r="AF15085" s="1">
        <v>24987447937000</v>
      </c>
    </row>
    <row r="15086" spans="1:32" x14ac:dyDescent="0.45">
      <c r="A15086" s="1" t="s">
        <v>16383</v>
      </c>
      <c r="B15086" s="1" t="s">
        <v>38303</v>
      </c>
      <c r="C15086" s="1">
        <v>14987171382223</v>
      </c>
      <c r="D15086" s="1">
        <v>300</v>
      </c>
      <c r="E15086" s="1" t="s">
        <v>16553</v>
      </c>
      <c r="G15086" s="1">
        <v>300</v>
      </c>
      <c r="H15086" s="1" t="s">
        <v>16553</v>
      </c>
      <c r="I15086" s="1" t="s">
        <v>16386</v>
      </c>
      <c r="J15086" s="1" t="s">
        <v>16554</v>
      </c>
      <c r="K15086" s="1" t="s">
        <v>38301</v>
      </c>
      <c r="L15086" s="1" t="s">
        <v>16556</v>
      </c>
      <c r="M15086" s="1" t="s">
        <v>38302</v>
      </c>
      <c r="N15086" s="1" t="s">
        <v>38301</v>
      </c>
      <c r="O15086" s="1" t="s">
        <v>16392</v>
      </c>
      <c r="P15086" s="1">
        <v>20260531</v>
      </c>
      <c r="Q15086" s="1" t="s">
        <v>17433</v>
      </c>
      <c r="R15086" s="1" t="s">
        <v>16418</v>
      </c>
      <c r="U15086" s="1" t="s">
        <v>16395</v>
      </c>
      <c r="V15086" s="1">
        <v>20260611</v>
      </c>
      <c r="AA15086" s="1" t="s">
        <v>16396</v>
      </c>
      <c r="AC15086" s="1">
        <v>4987171382035</v>
      </c>
      <c r="AD15086" s="1" t="s">
        <v>38303</v>
      </c>
      <c r="AF15086" s="1">
        <v>24987171382220</v>
      </c>
    </row>
    <row r="15087" spans="1:32" x14ac:dyDescent="0.45">
      <c r="A15087" s="1" t="s">
        <v>16383</v>
      </c>
      <c r="B15087" s="1" t="s">
        <v>38303</v>
      </c>
      <c r="C15087" s="1">
        <v>14987120130011</v>
      </c>
      <c r="D15087" s="1">
        <v>300</v>
      </c>
      <c r="E15087" s="1" t="s">
        <v>16553</v>
      </c>
      <c r="G15087" s="1">
        <v>300</v>
      </c>
      <c r="H15087" s="1" t="s">
        <v>16553</v>
      </c>
      <c r="I15087" s="1" t="s">
        <v>16386</v>
      </c>
      <c r="J15087" s="1" t="s">
        <v>16554</v>
      </c>
      <c r="K15087" s="1" t="s">
        <v>38301</v>
      </c>
      <c r="L15087" s="1" t="s">
        <v>16556</v>
      </c>
      <c r="M15087" s="1" t="s">
        <v>38302</v>
      </c>
      <c r="N15087" s="1" t="s">
        <v>38301</v>
      </c>
      <c r="O15087" s="1" t="s">
        <v>16392</v>
      </c>
      <c r="P15087" s="1">
        <v>20260531</v>
      </c>
      <c r="Q15087" s="1" t="s">
        <v>17424</v>
      </c>
      <c r="R15087" s="1" t="s">
        <v>16418</v>
      </c>
      <c r="U15087" s="1" t="s">
        <v>16395</v>
      </c>
      <c r="V15087" s="1">
        <v>20260611</v>
      </c>
      <c r="AA15087" s="1" t="s">
        <v>16396</v>
      </c>
      <c r="AC15087" s="1">
        <v>4987120130052</v>
      </c>
      <c r="AD15087" s="1" t="s">
        <v>38303</v>
      </c>
      <c r="AF15087" s="1">
        <v>24987120130018</v>
      </c>
    </row>
    <row r="15088" spans="1:32" x14ac:dyDescent="0.45">
      <c r="A15088" s="1" t="s">
        <v>16551</v>
      </c>
      <c r="B15088" s="1" t="s">
        <v>38304</v>
      </c>
      <c r="C15088" s="1">
        <v>14987081187499</v>
      </c>
      <c r="D15088" s="1">
        <v>100</v>
      </c>
      <c r="E15088" s="1" t="s">
        <v>16553</v>
      </c>
      <c r="G15088" s="1">
        <v>10</v>
      </c>
      <c r="H15088" s="1" t="s">
        <v>16553</v>
      </c>
      <c r="I15088" s="1" t="s">
        <v>16386</v>
      </c>
      <c r="J15088" s="1" t="s">
        <v>16554</v>
      </c>
      <c r="K15088" s="1" t="s">
        <v>38305</v>
      </c>
      <c r="L15088" s="1" t="s">
        <v>16605</v>
      </c>
      <c r="M15088" s="1" t="s">
        <v>38306</v>
      </c>
      <c r="N15088" s="1" t="s">
        <v>38305</v>
      </c>
      <c r="O15088" s="1" t="s">
        <v>16392</v>
      </c>
      <c r="P15088" s="1">
        <v>20260531</v>
      </c>
      <c r="Q15088" s="1" t="s">
        <v>17000</v>
      </c>
      <c r="R15088" s="1" t="s">
        <v>16418</v>
      </c>
      <c r="U15088" s="1" t="s">
        <v>16395</v>
      </c>
      <c r="V15088" s="1">
        <v>20260611</v>
      </c>
      <c r="AA15088" s="1" t="s">
        <v>16396</v>
      </c>
      <c r="AC15088" s="1">
        <v>4987081788026</v>
      </c>
      <c r="AD15088" s="1" t="s">
        <v>38304</v>
      </c>
      <c r="AF15088" s="1">
        <v>24987081187496</v>
      </c>
    </row>
    <row r="15089" spans="1:32" x14ac:dyDescent="0.45">
      <c r="A15089" s="1" t="s">
        <v>16383</v>
      </c>
      <c r="B15089" s="1" t="s">
        <v>38307</v>
      </c>
      <c r="C15089" s="1">
        <v>14987081187581</v>
      </c>
      <c r="D15089" s="1">
        <v>300</v>
      </c>
      <c r="E15089" s="1" t="s">
        <v>16553</v>
      </c>
      <c r="G15089" s="1">
        <v>300</v>
      </c>
      <c r="H15089" s="1" t="s">
        <v>16553</v>
      </c>
      <c r="I15089" s="1" t="s">
        <v>16386</v>
      </c>
      <c r="J15089" s="1" t="s">
        <v>16554</v>
      </c>
      <c r="K15089" s="1" t="s">
        <v>38305</v>
      </c>
      <c r="L15089" s="1" t="s">
        <v>16605</v>
      </c>
      <c r="M15089" s="1" t="s">
        <v>38306</v>
      </c>
      <c r="N15089" s="1" t="s">
        <v>38305</v>
      </c>
      <c r="O15089" s="1" t="s">
        <v>16392</v>
      </c>
      <c r="P15089" s="1">
        <v>20260531</v>
      </c>
      <c r="Q15089" s="1" t="s">
        <v>17000</v>
      </c>
      <c r="R15089" s="1" t="s">
        <v>16418</v>
      </c>
      <c r="U15089" s="1" t="s">
        <v>16395</v>
      </c>
      <c r="V15089" s="1">
        <v>20260611</v>
      </c>
      <c r="AA15089" s="1" t="s">
        <v>16396</v>
      </c>
      <c r="AC15089" s="1">
        <v>4987081788040</v>
      </c>
      <c r="AD15089" s="1" t="s">
        <v>38307</v>
      </c>
      <c r="AF15089" s="1">
        <v>24987081187588</v>
      </c>
    </row>
    <row r="15090" spans="1:32" x14ac:dyDescent="0.45">
      <c r="A15090" s="1" t="s">
        <v>16551</v>
      </c>
      <c r="B15090" s="1" t="s">
        <v>38308</v>
      </c>
      <c r="C15090" s="1">
        <v>14987123004739</v>
      </c>
      <c r="D15090" s="1">
        <v>100</v>
      </c>
      <c r="E15090" s="1" t="s">
        <v>16553</v>
      </c>
      <c r="G15090" s="1">
        <v>10</v>
      </c>
      <c r="H15090" s="1" t="s">
        <v>16553</v>
      </c>
      <c r="I15090" s="1" t="s">
        <v>16386</v>
      </c>
      <c r="J15090" s="1" t="s">
        <v>16554</v>
      </c>
      <c r="K15090" s="1" t="s">
        <v>38309</v>
      </c>
      <c r="L15090" s="1" t="s">
        <v>16605</v>
      </c>
      <c r="M15090" s="1" t="s">
        <v>38310</v>
      </c>
      <c r="N15090" s="1" t="s">
        <v>38309</v>
      </c>
      <c r="O15090" s="1" t="s">
        <v>16392</v>
      </c>
      <c r="P15090" s="1">
        <v>20260531</v>
      </c>
      <c r="Q15090" s="1" t="s">
        <v>16559</v>
      </c>
      <c r="R15090" s="1" t="s">
        <v>16418</v>
      </c>
      <c r="U15090" s="1" t="s">
        <v>16395</v>
      </c>
      <c r="V15090" s="1">
        <v>20251204</v>
      </c>
      <c r="AA15090" s="1" t="s">
        <v>16396</v>
      </c>
      <c r="AC15090" s="1">
        <v>4987123571951</v>
      </c>
      <c r="AD15090" s="1" t="s">
        <v>38308</v>
      </c>
      <c r="AF15090" s="1">
        <v>24987123004736</v>
      </c>
    </row>
    <row r="15091" spans="1:32" x14ac:dyDescent="0.45">
      <c r="A15091" s="1" t="s">
        <v>16551</v>
      </c>
      <c r="B15091" s="1" t="s">
        <v>38308</v>
      </c>
      <c r="C15091" s="1">
        <v>14987123004746</v>
      </c>
      <c r="D15091" s="1">
        <v>500</v>
      </c>
      <c r="E15091" s="1" t="s">
        <v>16553</v>
      </c>
      <c r="G15091" s="1">
        <v>10</v>
      </c>
      <c r="H15091" s="1" t="s">
        <v>16553</v>
      </c>
      <c r="I15091" s="1" t="s">
        <v>16386</v>
      </c>
      <c r="J15091" s="1" t="s">
        <v>16554</v>
      </c>
      <c r="K15091" s="1" t="s">
        <v>38309</v>
      </c>
      <c r="L15091" s="1" t="s">
        <v>16605</v>
      </c>
      <c r="M15091" s="1" t="s">
        <v>38310</v>
      </c>
      <c r="N15091" s="1" t="s">
        <v>38309</v>
      </c>
      <c r="O15091" s="1" t="s">
        <v>16392</v>
      </c>
      <c r="P15091" s="1">
        <v>20260531</v>
      </c>
      <c r="Q15091" s="1" t="s">
        <v>16559</v>
      </c>
      <c r="R15091" s="1" t="s">
        <v>16418</v>
      </c>
      <c r="U15091" s="1" t="s">
        <v>16395</v>
      </c>
      <c r="V15091" s="1">
        <v>20251204</v>
      </c>
      <c r="AA15091" s="1" t="s">
        <v>16396</v>
      </c>
      <c r="AC15091" s="1">
        <v>4987123571951</v>
      </c>
      <c r="AD15091" s="1" t="s">
        <v>38308</v>
      </c>
      <c r="AF15091" s="1">
        <v>24987123004743</v>
      </c>
    </row>
    <row r="15092" spans="1:32" x14ac:dyDescent="0.45">
      <c r="A15092" s="1" t="s">
        <v>16383</v>
      </c>
      <c r="B15092" s="1" t="s">
        <v>38311</v>
      </c>
      <c r="C15092" s="1">
        <v>14987123004760</v>
      </c>
      <c r="D15092" s="1">
        <v>100</v>
      </c>
      <c r="E15092" s="1" t="s">
        <v>16553</v>
      </c>
      <c r="G15092" s="1">
        <v>100</v>
      </c>
      <c r="H15092" s="1" t="s">
        <v>16553</v>
      </c>
      <c r="I15092" s="1" t="s">
        <v>16386</v>
      </c>
      <c r="J15092" s="1" t="s">
        <v>16554</v>
      </c>
      <c r="K15092" s="1" t="s">
        <v>38309</v>
      </c>
      <c r="L15092" s="1" t="s">
        <v>16605</v>
      </c>
      <c r="M15092" s="1" t="s">
        <v>38310</v>
      </c>
      <c r="N15092" s="1" t="s">
        <v>38309</v>
      </c>
      <c r="O15092" s="1" t="s">
        <v>16392</v>
      </c>
      <c r="P15092" s="1">
        <v>20260531</v>
      </c>
      <c r="Q15092" s="1" t="s">
        <v>16559</v>
      </c>
      <c r="R15092" s="1" t="s">
        <v>16418</v>
      </c>
      <c r="U15092" s="1" t="s">
        <v>16395</v>
      </c>
      <c r="V15092" s="1">
        <v>20251204</v>
      </c>
      <c r="AA15092" s="1" t="s">
        <v>16396</v>
      </c>
      <c r="AC15092" s="1">
        <v>4987123571975</v>
      </c>
      <c r="AD15092" s="1" t="s">
        <v>38311</v>
      </c>
      <c r="AF15092" s="1">
        <v>24987123004767</v>
      </c>
    </row>
    <row r="15093" spans="1:32" x14ac:dyDescent="0.45">
      <c r="A15093" s="1" t="s">
        <v>16551</v>
      </c>
      <c r="B15093" s="1" t="s">
        <v>38312</v>
      </c>
      <c r="C15093" s="1">
        <v>14987080007712</v>
      </c>
      <c r="D15093" s="1">
        <v>100</v>
      </c>
      <c r="E15093" s="1" t="s">
        <v>16553</v>
      </c>
      <c r="G15093" s="1">
        <v>10</v>
      </c>
      <c r="H15093" s="1" t="s">
        <v>16553</v>
      </c>
      <c r="I15093" s="1" t="s">
        <v>16386</v>
      </c>
      <c r="J15093" s="1" t="s">
        <v>16554</v>
      </c>
      <c r="K15093" s="1" t="s">
        <v>38313</v>
      </c>
      <c r="L15093" s="1" t="s">
        <v>16605</v>
      </c>
      <c r="M15093" s="1" t="s">
        <v>38314</v>
      </c>
      <c r="N15093" s="1" t="s">
        <v>38313</v>
      </c>
      <c r="O15093" s="1" t="s">
        <v>16392</v>
      </c>
      <c r="P15093" s="1">
        <v>20260531</v>
      </c>
      <c r="Q15093" s="1" t="s">
        <v>16849</v>
      </c>
      <c r="R15093" s="1" t="s">
        <v>16418</v>
      </c>
      <c r="U15093" s="1" t="s">
        <v>16395</v>
      </c>
      <c r="V15093" s="1">
        <v>20251204</v>
      </c>
      <c r="AA15093" s="1" t="s">
        <v>16396</v>
      </c>
      <c r="AC15093" s="1">
        <v>4987080911289</v>
      </c>
      <c r="AD15093" s="1" t="s">
        <v>38312</v>
      </c>
      <c r="AF15093" s="1">
        <v>24987080007719</v>
      </c>
    </row>
    <row r="15094" spans="1:32" x14ac:dyDescent="0.45">
      <c r="A15094" s="1" t="s">
        <v>16551</v>
      </c>
      <c r="B15094" s="1" t="s">
        <v>38312</v>
      </c>
      <c r="C15094" s="1">
        <v>14987080007729</v>
      </c>
      <c r="D15094" s="1">
        <v>500</v>
      </c>
      <c r="E15094" s="1" t="s">
        <v>16553</v>
      </c>
      <c r="G15094" s="1">
        <v>10</v>
      </c>
      <c r="H15094" s="1" t="s">
        <v>16553</v>
      </c>
      <c r="I15094" s="1" t="s">
        <v>16386</v>
      </c>
      <c r="J15094" s="1" t="s">
        <v>16554</v>
      </c>
      <c r="K15094" s="1" t="s">
        <v>38313</v>
      </c>
      <c r="L15094" s="1" t="s">
        <v>16605</v>
      </c>
      <c r="M15094" s="1" t="s">
        <v>38314</v>
      </c>
      <c r="N15094" s="1" t="s">
        <v>38313</v>
      </c>
      <c r="O15094" s="1" t="s">
        <v>16392</v>
      </c>
      <c r="P15094" s="1">
        <v>20260531</v>
      </c>
      <c r="Q15094" s="1" t="s">
        <v>16849</v>
      </c>
      <c r="R15094" s="1" t="s">
        <v>16418</v>
      </c>
      <c r="U15094" s="1" t="s">
        <v>16395</v>
      </c>
      <c r="V15094" s="1">
        <v>20251204</v>
      </c>
      <c r="AA15094" s="1" t="s">
        <v>16396</v>
      </c>
      <c r="AC15094" s="1">
        <v>4987080911289</v>
      </c>
      <c r="AD15094" s="1" t="s">
        <v>38312</v>
      </c>
      <c r="AF15094" s="1">
        <v>24987080007726</v>
      </c>
    </row>
    <row r="15095" spans="1:32" x14ac:dyDescent="0.45">
      <c r="A15095" s="1" t="s">
        <v>16383</v>
      </c>
      <c r="B15095" s="1" t="s">
        <v>38315</v>
      </c>
      <c r="C15095" s="1">
        <v>14987080007750</v>
      </c>
      <c r="D15095" s="1">
        <v>500</v>
      </c>
      <c r="E15095" s="1" t="s">
        <v>16553</v>
      </c>
      <c r="G15095" s="1">
        <v>500</v>
      </c>
      <c r="H15095" s="1" t="s">
        <v>16553</v>
      </c>
      <c r="I15095" s="1" t="s">
        <v>16386</v>
      </c>
      <c r="J15095" s="1" t="s">
        <v>16554</v>
      </c>
      <c r="K15095" s="1" t="s">
        <v>38313</v>
      </c>
      <c r="L15095" s="1" t="s">
        <v>16605</v>
      </c>
      <c r="M15095" s="1" t="s">
        <v>38314</v>
      </c>
      <c r="N15095" s="1" t="s">
        <v>38313</v>
      </c>
      <c r="O15095" s="1" t="s">
        <v>16392</v>
      </c>
      <c r="P15095" s="1">
        <v>20260531</v>
      </c>
      <c r="Q15095" s="1" t="s">
        <v>16849</v>
      </c>
      <c r="R15095" s="1" t="s">
        <v>16418</v>
      </c>
      <c r="U15095" s="1" t="s">
        <v>16395</v>
      </c>
      <c r="V15095" s="1">
        <v>20251204</v>
      </c>
      <c r="AA15095" s="1" t="s">
        <v>16396</v>
      </c>
      <c r="AC15095" s="1">
        <v>4987080911296</v>
      </c>
      <c r="AD15095" s="1" t="s">
        <v>38315</v>
      </c>
      <c r="AF15095" s="1">
        <v>24987080007757</v>
      </c>
    </row>
    <row r="15096" spans="1:32" x14ac:dyDescent="0.45">
      <c r="A15096" s="1" t="s">
        <v>16551</v>
      </c>
      <c r="B15096" s="1" t="s">
        <v>38316</v>
      </c>
      <c r="C15096" s="1">
        <v>14987155168294</v>
      </c>
      <c r="D15096" s="1">
        <v>100</v>
      </c>
      <c r="E15096" s="1" t="s">
        <v>16553</v>
      </c>
      <c r="G15096" s="1">
        <v>10</v>
      </c>
      <c r="H15096" s="1" t="s">
        <v>16553</v>
      </c>
      <c r="I15096" s="1" t="s">
        <v>16386</v>
      </c>
      <c r="J15096" s="1" t="s">
        <v>16554</v>
      </c>
      <c r="K15096" s="1" t="s">
        <v>38317</v>
      </c>
      <c r="L15096" s="1" t="s">
        <v>16605</v>
      </c>
      <c r="M15096" s="1" t="s">
        <v>38318</v>
      </c>
      <c r="N15096" s="1" t="s">
        <v>38317</v>
      </c>
      <c r="O15096" s="1" t="s">
        <v>16392</v>
      </c>
      <c r="P15096" s="1">
        <v>20260531</v>
      </c>
      <c r="Q15096" s="1" t="s">
        <v>16844</v>
      </c>
      <c r="R15096" s="1" t="s">
        <v>16418</v>
      </c>
      <c r="U15096" s="1" t="s">
        <v>16395</v>
      </c>
      <c r="V15096" s="1">
        <v>20260611</v>
      </c>
      <c r="AA15096" s="1" t="s">
        <v>16396</v>
      </c>
      <c r="AC15096" s="1">
        <v>4987155168242</v>
      </c>
      <c r="AD15096" s="1" t="s">
        <v>38316</v>
      </c>
      <c r="AF15096" s="1">
        <v>24987155168291</v>
      </c>
    </row>
    <row r="15097" spans="1:32" x14ac:dyDescent="0.45">
      <c r="A15097" s="1" t="s">
        <v>16551</v>
      </c>
      <c r="B15097" s="1" t="s">
        <v>38316</v>
      </c>
      <c r="C15097" s="1">
        <v>14987155168331</v>
      </c>
      <c r="D15097" s="1">
        <v>500</v>
      </c>
      <c r="E15097" s="1" t="s">
        <v>16553</v>
      </c>
      <c r="G15097" s="1">
        <v>10</v>
      </c>
      <c r="H15097" s="1" t="s">
        <v>16553</v>
      </c>
      <c r="I15097" s="1" t="s">
        <v>16386</v>
      </c>
      <c r="J15097" s="1" t="s">
        <v>16554</v>
      </c>
      <c r="K15097" s="1" t="s">
        <v>38317</v>
      </c>
      <c r="L15097" s="1" t="s">
        <v>16605</v>
      </c>
      <c r="M15097" s="1" t="s">
        <v>38318</v>
      </c>
      <c r="N15097" s="1" t="s">
        <v>38317</v>
      </c>
      <c r="O15097" s="1" t="s">
        <v>16392</v>
      </c>
      <c r="P15097" s="1">
        <v>20260531</v>
      </c>
      <c r="Q15097" s="1" t="s">
        <v>16844</v>
      </c>
      <c r="R15097" s="1" t="s">
        <v>16418</v>
      </c>
      <c r="U15097" s="1" t="s">
        <v>16395</v>
      </c>
      <c r="V15097" s="1">
        <v>20260611</v>
      </c>
      <c r="AA15097" s="1" t="s">
        <v>16396</v>
      </c>
      <c r="AC15097" s="1">
        <v>4987155168242</v>
      </c>
      <c r="AD15097" s="1" t="s">
        <v>38316</v>
      </c>
      <c r="AF15097" s="1">
        <v>24987155168338</v>
      </c>
    </row>
    <row r="15098" spans="1:32" x14ac:dyDescent="0.45">
      <c r="A15098" s="1" t="s">
        <v>16383</v>
      </c>
      <c r="B15098" s="1" t="s">
        <v>38319</v>
      </c>
      <c r="C15098" s="1">
        <v>14987155168379</v>
      </c>
      <c r="D15098" s="1">
        <v>300</v>
      </c>
      <c r="E15098" s="1" t="s">
        <v>16553</v>
      </c>
      <c r="G15098" s="1">
        <v>300</v>
      </c>
      <c r="H15098" s="1" t="s">
        <v>16553</v>
      </c>
      <c r="I15098" s="1" t="s">
        <v>16386</v>
      </c>
      <c r="J15098" s="1" t="s">
        <v>16554</v>
      </c>
      <c r="K15098" s="1" t="s">
        <v>38317</v>
      </c>
      <c r="L15098" s="1" t="s">
        <v>16605</v>
      </c>
      <c r="M15098" s="1" t="s">
        <v>38318</v>
      </c>
      <c r="N15098" s="1" t="s">
        <v>38317</v>
      </c>
      <c r="O15098" s="1" t="s">
        <v>16392</v>
      </c>
      <c r="P15098" s="1">
        <v>20260531</v>
      </c>
      <c r="Q15098" s="1" t="s">
        <v>16844</v>
      </c>
      <c r="R15098" s="1" t="s">
        <v>16418</v>
      </c>
      <c r="U15098" s="1" t="s">
        <v>16395</v>
      </c>
      <c r="V15098" s="1">
        <v>20260611</v>
      </c>
      <c r="AA15098" s="1" t="s">
        <v>16396</v>
      </c>
      <c r="AC15098" s="1">
        <v>4987155168358</v>
      </c>
      <c r="AD15098" s="1" t="s">
        <v>38319</v>
      </c>
      <c r="AF15098" s="1">
        <v>24987155168376</v>
      </c>
    </row>
    <row r="15099" spans="1:32" x14ac:dyDescent="0.45">
      <c r="A15099" s="1" t="s">
        <v>16551</v>
      </c>
      <c r="B15099" s="1" t="s">
        <v>38320</v>
      </c>
      <c r="C15099" s="1">
        <v>14987190092547</v>
      </c>
      <c r="D15099" s="1">
        <v>100</v>
      </c>
      <c r="E15099" s="1" t="s">
        <v>16553</v>
      </c>
      <c r="G15099" s="1">
        <v>10</v>
      </c>
      <c r="H15099" s="1" t="s">
        <v>16553</v>
      </c>
      <c r="I15099" s="1" t="s">
        <v>16386</v>
      </c>
      <c r="J15099" s="1" t="s">
        <v>16554</v>
      </c>
      <c r="K15099" s="1" t="s">
        <v>38321</v>
      </c>
      <c r="L15099" s="1" t="s">
        <v>16605</v>
      </c>
      <c r="M15099" s="1" t="s">
        <v>38322</v>
      </c>
      <c r="N15099" s="1" t="s">
        <v>38321</v>
      </c>
      <c r="O15099" s="1" t="s">
        <v>16392</v>
      </c>
      <c r="P15099" s="1">
        <v>20260531</v>
      </c>
      <c r="Q15099" s="1" t="s">
        <v>16626</v>
      </c>
      <c r="R15099" s="1" t="s">
        <v>16418</v>
      </c>
      <c r="U15099" s="1" t="s">
        <v>16395</v>
      </c>
      <c r="V15099" s="1">
        <v>20260611</v>
      </c>
      <c r="AA15099" s="1" t="s">
        <v>16396</v>
      </c>
      <c r="AC15099" s="1">
        <v>4987190852113</v>
      </c>
      <c r="AD15099" s="1" t="s">
        <v>38320</v>
      </c>
      <c r="AF15099" s="1">
        <v>24987190092544</v>
      </c>
    </row>
    <row r="15100" spans="1:32" x14ac:dyDescent="0.45">
      <c r="A15100" s="1" t="s">
        <v>16551</v>
      </c>
      <c r="B15100" s="1" t="s">
        <v>38320</v>
      </c>
      <c r="C15100" s="1">
        <v>14987190092561</v>
      </c>
      <c r="D15100" s="1">
        <v>500</v>
      </c>
      <c r="E15100" s="1" t="s">
        <v>16553</v>
      </c>
      <c r="G15100" s="1">
        <v>10</v>
      </c>
      <c r="H15100" s="1" t="s">
        <v>16553</v>
      </c>
      <c r="I15100" s="1" t="s">
        <v>16386</v>
      </c>
      <c r="J15100" s="1" t="s">
        <v>16554</v>
      </c>
      <c r="K15100" s="1" t="s">
        <v>38321</v>
      </c>
      <c r="L15100" s="1" t="s">
        <v>16605</v>
      </c>
      <c r="M15100" s="1" t="s">
        <v>38322</v>
      </c>
      <c r="N15100" s="1" t="s">
        <v>38321</v>
      </c>
      <c r="O15100" s="1" t="s">
        <v>16392</v>
      </c>
      <c r="P15100" s="1">
        <v>20260531</v>
      </c>
      <c r="Q15100" s="1" t="s">
        <v>16626</v>
      </c>
      <c r="R15100" s="1" t="s">
        <v>16418</v>
      </c>
      <c r="U15100" s="1" t="s">
        <v>16395</v>
      </c>
      <c r="V15100" s="1">
        <v>20260611</v>
      </c>
      <c r="AA15100" s="1" t="s">
        <v>16396</v>
      </c>
      <c r="AC15100" s="1">
        <v>4987190852113</v>
      </c>
      <c r="AD15100" s="1" t="s">
        <v>38320</v>
      </c>
      <c r="AF15100" s="1">
        <v>24987190092568</v>
      </c>
    </row>
    <row r="15101" spans="1:32" x14ac:dyDescent="0.45">
      <c r="A15101" s="1" t="s">
        <v>16383</v>
      </c>
      <c r="B15101" s="1" t="s">
        <v>38323</v>
      </c>
      <c r="C15101" s="1">
        <v>14987190092578</v>
      </c>
      <c r="D15101" s="1">
        <v>500</v>
      </c>
      <c r="E15101" s="1" t="s">
        <v>16553</v>
      </c>
      <c r="G15101" s="1">
        <v>500</v>
      </c>
      <c r="H15101" s="1" t="s">
        <v>16553</v>
      </c>
      <c r="I15101" s="1" t="s">
        <v>16386</v>
      </c>
      <c r="J15101" s="1" t="s">
        <v>16554</v>
      </c>
      <c r="K15101" s="1" t="s">
        <v>38321</v>
      </c>
      <c r="L15101" s="1" t="s">
        <v>16605</v>
      </c>
      <c r="M15101" s="1" t="s">
        <v>38322</v>
      </c>
      <c r="N15101" s="1" t="s">
        <v>38321</v>
      </c>
      <c r="O15101" s="1" t="s">
        <v>16392</v>
      </c>
      <c r="P15101" s="1">
        <v>20260531</v>
      </c>
      <c r="Q15101" s="1" t="s">
        <v>16626</v>
      </c>
      <c r="R15101" s="1" t="s">
        <v>16418</v>
      </c>
      <c r="U15101" s="1" t="s">
        <v>16395</v>
      </c>
      <c r="V15101" s="1">
        <v>20260611</v>
      </c>
      <c r="AA15101" s="1" t="s">
        <v>16396</v>
      </c>
      <c r="AC15101" s="1">
        <v>4987190852137</v>
      </c>
      <c r="AD15101" s="1" t="s">
        <v>38323</v>
      </c>
      <c r="AF15101" s="1">
        <v>24987190092575</v>
      </c>
    </row>
    <row r="15102" spans="1:32" x14ac:dyDescent="0.45">
      <c r="A15102" s="1" t="s">
        <v>16551</v>
      </c>
      <c r="B15102" s="1" t="s">
        <v>38324</v>
      </c>
      <c r="C15102" s="1">
        <v>14987447936013</v>
      </c>
      <c r="D15102" s="1">
        <v>100</v>
      </c>
      <c r="E15102" s="1" t="s">
        <v>16553</v>
      </c>
      <c r="G15102" s="1">
        <v>10</v>
      </c>
      <c r="H15102" s="1" t="s">
        <v>16553</v>
      </c>
      <c r="I15102" s="1" t="s">
        <v>16386</v>
      </c>
      <c r="J15102" s="1" t="s">
        <v>16554</v>
      </c>
      <c r="K15102" s="1" t="s">
        <v>38325</v>
      </c>
      <c r="L15102" s="1" t="s">
        <v>16605</v>
      </c>
      <c r="M15102" s="1" t="s">
        <v>38326</v>
      </c>
      <c r="N15102" s="1" t="s">
        <v>38325</v>
      </c>
      <c r="O15102" s="1" t="s">
        <v>16392</v>
      </c>
      <c r="P15102" s="1">
        <v>20260531</v>
      </c>
      <c r="Q15102" s="1" t="s">
        <v>16914</v>
      </c>
      <c r="R15102" s="1" t="s">
        <v>16418</v>
      </c>
      <c r="U15102" s="1" t="s">
        <v>16395</v>
      </c>
      <c r="V15102" s="1">
        <v>20260611</v>
      </c>
      <c r="AA15102" s="1" t="s">
        <v>16396</v>
      </c>
      <c r="AC15102" s="1">
        <v>4987447936917</v>
      </c>
      <c r="AD15102" s="1" t="s">
        <v>38324</v>
      </c>
      <c r="AF15102" s="1">
        <v>24987447936010</v>
      </c>
    </row>
    <row r="15103" spans="1:32" x14ac:dyDescent="0.45">
      <c r="A15103" s="1" t="s">
        <v>16551</v>
      </c>
      <c r="B15103" s="1" t="s">
        <v>38324</v>
      </c>
      <c r="C15103" s="1">
        <v>14987171381103</v>
      </c>
      <c r="D15103" s="1">
        <v>100</v>
      </c>
      <c r="E15103" s="1" t="s">
        <v>16553</v>
      </c>
      <c r="G15103" s="1">
        <v>10</v>
      </c>
      <c r="H15103" s="1" t="s">
        <v>16553</v>
      </c>
      <c r="I15103" s="1" t="s">
        <v>16386</v>
      </c>
      <c r="J15103" s="1" t="s">
        <v>16554</v>
      </c>
      <c r="K15103" s="1" t="s">
        <v>38325</v>
      </c>
      <c r="L15103" s="1" t="s">
        <v>16605</v>
      </c>
      <c r="M15103" s="1" t="s">
        <v>38326</v>
      </c>
      <c r="N15103" s="1" t="s">
        <v>38325</v>
      </c>
      <c r="O15103" s="1" t="s">
        <v>16392</v>
      </c>
      <c r="P15103" s="1">
        <v>20260531</v>
      </c>
      <c r="Q15103" s="1" t="s">
        <v>17433</v>
      </c>
      <c r="R15103" s="1" t="s">
        <v>16418</v>
      </c>
      <c r="U15103" s="1" t="s">
        <v>16395</v>
      </c>
      <c r="V15103" s="1">
        <v>20260611</v>
      </c>
      <c r="AA15103" s="1" t="s">
        <v>16396</v>
      </c>
      <c r="AC15103" s="1">
        <v>4987447936917</v>
      </c>
      <c r="AD15103" s="1" t="s">
        <v>38324</v>
      </c>
      <c r="AF15103" s="1">
        <v>24987171381100</v>
      </c>
    </row>
    <row r="15104" spans="1:32" x14ac:dyDescent="0.45">
      <c r="A15104" s="1" t="s">
        <v>16551</v>
      </c>
      <c r="B15104" s="1" t="s">
        <v>38324</v>
      </c>
      <c r="C15104" s="1">
        <v>14987120129909</v>
      </c>
      <c r="D15104" s="1">
        <v>100</v>
      </c>
      <c r="E15104" s="1" t="s">
        <v>16553</v>
      </c>
      <c r="G15104" s="1">
        <v>10</v>
      </c>
      <c r="H15104" s="1" t="s">
        <v>16553</v>
      </c>
      <c r="I15104" s="1" t="s">
        <v>16386</v>
      </c>
      <c r="J15104" s="1" t="s">
        <v>16554</v>
      </c>
      <c r="K15104" s="1" t="s">
        <v>38325</v>
      </c>
      <c r="L15104" s="1" t="s">
        <v>16605</v>
      </c>
      <c r="M15104" s="1" t="s">
        <v>38326</v>
      </c>
      <c r="N15104" s="1" t="s">
        <v>38325</v>
      </c>
      <c r="O15104" s="1" t="s">
        <v>16392</v>
      </c>
      <c r="P15104" s="1">
        <v>20260531</v>
      </c>
      <c r="Q15104" s="1" t="s">
        <v>17424</v>
      </c>
      <c r="R15104" s="1" t="s">
        <v>16418</v>
      </c>
      <c r="U15104" s="1" t="s">
        <v>16395</v>
      </c>
      <c r="V15104" s="1">
        <v>20260611</v>
      </c>
      <c r="AA15104" s="1" t="s">
        <v>16396</v>
      </c>
      <c r="AC15104" s="1">
        <v>4987447936917</v>
      </c>
      <c r="AD15104" s="1" t="s">
        <v>38324</v>
      </c>
      <c r="AF15104" s="1">
        <v>24987120129906</v>
      </c>
    </row>
    <row r="15105" spans="1:32" x14ac:dyDescent="0.45">
      <c r="A15105" s="1" t="s">
        <v>16383</v>
      </c>
      <c r="B15105" s="1" t="s">
        <v>38327</v>
      </c>
      <c r="C15105" s="1">
        <v>14987447936006</v>
      </c>
      <c r="D15105" s="1">
        <v>300</v>
      </c>
      <c r="E15105" s="1" t="s">
        <v>16553</v>
      </c>
      <c r="G15105" s="1">
        <v>300</v>
      </c>
      <c r="H15105" s="1" t="s">
        <v>16553</v>
      </c>
      <c r="I15105" s="1" t="s">
        <v>16386</v>
      </c>
      <c r="J15105" s="1" t="s">
        <v>16554</v>
      </c>
      <c r="K15105" s="1" t="s">
        <v>38325</v>
      </c>
      <c r="L15105" s="1" t="s">
        <v>16605</v>
      </c>
      <c r="M15105" s="1" t="s">
        <v>38326</v>
      </c>
      <c r="N15105" s="1" t="s">
        <v>38325</v>
      </c>
      <c r="O15105" s="1" t="s">
        <v>16392</v>
      </c>
      <c r="P15105" s="1">
        <v>20260531</v>
      </c>
      <c r="Q15105" s="1" t="s">
        <v>16914</v>
      </c>
      <c r="R15105" s="1" t="s">
        <v>16418</v>
      </c>
      <c r="U15105" s="1" t="s">
        <v>16395</v>
      </c>
      <c r="V15105" s="1">
        <v>20260611</v>
      </c>
      <c r="AA15105" s="1" t="s">
        <v>16396</v>
      </c>
      <c r="AC15105" s="1">
        <v>4987447936986</v>
      </c>
      <c r="AD15105" s="1" t="s">
        <v>38327</v>
      </c>
      <c r="AF15105" s="1">
        <v>24987447936003</v>
      </c>
    </row>
    <row r="15106" spans="1:32" x14ac:dyDescent="0.45">
      <c r="A15106" s="1" t="s">
        <v>16383</v>
      </c>
      <c r="B15106" s="1" t="s">
        <v>38327</v>
      </c>
      <c r="C15106" s="1">
        <v>14987171381226</v>
      </c>
      <c r="D15106" s="1">
        <v>300</v>
      </c>
      <c r="E15106" s="1" t="s">
        <v>16553</v>
      </c>
      <c r="G15106" s="1">
        <v>300</v>
      </c>
      <c r="H15106" s="1" t="s">
        <v>16553</v>
      </c>
      <c r="I15106" s="1" t="s">
        <v>16386</v>
      </c>
      <c r="J15106" s="1" t="s">
        <v>16554</v>
      </c>
      <c r="K15106" s="1" t="s">
        <v>38325</v>
      </c>
      <c r="L15106" s="1" t="s">
        <v>16605</v>
      </c>
      <c r="M15106" s="1" t="s">
        <v>38326</v>
      </c>
      <c r="N15106" s="1" t="s">
        <v>38325</v>
      </c>
      <c r="O15106" s="1" t="s">
        <v>16392</v>
      </c>
      <c r="P15106" s="1">
        <v>20260531</v>
      </c>
      <c r="Q15106" s="1" t="s">
        <v>17433</v>
      </c>
      <c r="R15106" s="1" t="s">
        <v>16418</v>
      </c>
      <c r="U15106" s="1" t="s">
        <v>16395</v>
      </c>
      <c r="V15106" s="1">
        <v>20260611</v>
      </c>
      <c r="AA15106" s="1" t="s">
        <v>16396</v>
      </c>
      <c r="AC15106" s="1">
        <v>4987171381038</v>
      </c>
      <c r="AD15106" s="1" t="s">
        <v>38327</v>
      </c>
      <c r="AF15106" s="1">
        <v>24987171381223</v>
      </c>
    </row>
    <row r="15107" spans="1:32" x14ac:dyDescent="0.45">
      <c r="A15107" s="1" t="s">
        <v>16383</v>
      </c>
      <c r="B15107" s="1" t="s">
        <v>38327</v>
      </c>
      <c r="C15107" s="1">
        <v>14987120129916</v>
      </c>
      <c r="D15107" s="1">
        <v>300</v>
      </c>
      <c r="E15107" s="1" t="s">
        <v>16553</v>
      </c>
      <c r="G15107" s="1">
        <v>300</v>
      </c>
      <c r="H15107" s="1" t="s">
        <v>16553</v>
      </c>
      <c r="I15107" s="1" t="s">
        <v>16386</v>
      </c>
      <c r="J15107" s="1" t="s">
        <v>16554</v>
      </c>
      <c r="K15107" s="1" t="s">
        <v>38325</v>
      </c>
      <c r="L15107" s="1" t="s">
        <v>16605</v>
      </c>
      <c r="M15107" s="1" t="s">
        <v>38326</v>
      </c>
      <c r="N15107" s="1" t="s">
        <v>38325</v>
      </c>
      <c r="O15107" s="1" t="s">
        <v>16392</v>
      </c>
      <c r="P15107" s="1">
        <v>20260531</v>
      </c>
      <c r="Q15107" s="1" t="s">
        <v>17424</v>
      </c>
      <c r="R15107" s="1" t="s">
        <v>16418</v>
      </c>
      <c r="U15107" s="1" t="s">
        <v>16395</v>
      </c>
      <c r="V15107" s="1">
        <v>20260611</v>
      </c>
      <c r="AA15107" s="1" t="s">
        <v>16396</v>
      </c>
      <c r="AC15107" s="1">
        <v>4987120129957</v>
      </c>
      <c r="AD15107" s="1" t="s">
        <v>38327</v>
      </c>
      <c r="AF15107" s="1">
        <v>24987120129913</v>
      </c>
    </row>
    <row r="15108" spans="1:32" x14ac:dyDescent="0.45">
      <c r="A15108" s="1" t="s">
        <v>16551</v>
      </c>
      <c r="B15108" s="1" t="s">
        <v>38328</v>
      </c>
      <c r="C15108" s="1">
        <v>14987051357129</v>
      </c>
      <c r="D15108" s="1">
        <v>60</v>
      </c>
      <c r="E15108" s="1" t="s">
        <v>16553</v>
      </c>
      <c r="G15108" s="1">
        <v>10</v>
      </c>
      <c r="H15108" s="1" t="s">
        <v>16553</v>
      </c>
      <c r="I15108" s="1" t="s">
        <v>16386</v>
      </c>
      <c r="J15108" s="1" t="s">
        <v>16554</v>
      </c>
      <c r="K15108" s="1" t="s">
        <v>38329</v>
      </c>
      <c r="L15108" s="1" t="s">
        <v>16592</v>
      </c>
      <c r="M15108" s="1" t="s">
        <v>38330</v>
      </c>
      <c r="N15108" s="1" t="s">
        <v>38329</v>
      </c>
      <c r="O15108" s="1" t="s">
        <v>16392</v>
      </c>
      <c r="P15108" s="1">
        <v>20260531</v>
      </c>
      <c r="Q15108" s="1" t="s">
        <v>20366</v>
      </c>
      <c r="R15108" s="1" t="s">
        <v>16418</v>
      </c>
      <c r="U15108" s="1" t="s">
        <v>16395</v>
      </c>
      <c r="V15108" s="1">
        <v>20230314</v>
      </c>
      <c r="AA15108" s="1" t="s">
        <v>16396</v>
      </c>
      <c r="AC15108" s="1">
        <v>4987051357108</v>
      </c>
      <c r="AD15108" s="1" t="s">
        <v>38328</v>
      </c>
      <c r="AF15108" s="1">
        <v>24987051357126</v>
      </c>
    </row>
    <row r="15109" spans="1:32" x14ac:dyDescent="0.45">
      <c r="A15109" s="1" t="s">
        <v>16551</v>
      </c>
      <c r="B15109" s="1" t="s">
        <v>38331</v>
      </c>
      <c r="C15109" s="1">
        <v>14987051357327</v>
      </c>
      <c r="D15109" s="1">
        <v>60</v>
      </c>
      <c r="E15109" s="1" t="s">
        <v>16553</v>
      </c>
      <c r="G15109" s="1">
        <v>10</v>
      </c>
      <c r="H15109" s="1" t="s">
        <v>16553</v>
      </c>
      <c r="I15109" s="1" t="s">
        <v>16386</v>
      </c>
      <c r="J15109" s="1" t="s">
        <v>16554</v>
      </c>
      <c r="K15109" s="1" t="s">
        <v>38332</v>
      </c>
      <c r="L15109" s="1" t="s">
        <v>17537</v>
      </c>
      <c r="M15109" s="1" t="s">
        <v>38333</v>
      </c>
      <c r="N15109" s="1" t="s">
        <v>38332</v>
      </c>
      <c r="O15109" s="1" t="s">
        <v>16392</v>
      </c>
      <c r="P15109" s="1">
        <v>20260531</v>
      </c>
      <c r="Q15109" s="1" t="s">
        <v>20366</v>
      </c>
      <c r="R15109" s="1" t="s">
        <v>16418</v>
      </c>
      <c r="U15109" s="1" t="s">
        <v>16395</v>
      </c>
      <c r="V15109" s="1">
        <v>20230314</v>
      </c>
      <c r="AA15109" s="1" t="s">
        <v>16396</v>
      </c>
      <c r="AC15109" s="1">
        <v>4987051357306</v>
      </c>
      <c r="AD15109" s="1" t="s">
        <v>38331</v>
      </c>
      <c r="AF15109" s="1">
        <v>24987051357324</v>
      </c>
    </row>
    <row r="15110" spans="1:32" x14ac:dyDescent="0.45">
      <c r="A15110" s="1" t="s">
        <v>16551</v>
      </c>
      <c r="B15110" s="1" t="s">
        <v>38334</v>
      </c>
      <c r="C15110" s="1">
        <v>14987040110001</v>
      </c>
      <c r="D15110" s="1">
        <v>100</v>
      </c>
      <c r="E15110" s="1" t="s">
        <v>16711</v>
      </c>
      <c r="G15110" s="1">
        <v>10</v>
      </c>
      <c r="H15110" s="1" t="s">
        <v>16711</v>
      </c>
      <c r="I15110" s="1" t="s">
        <v>16386</v>
      </c>
      <c r="J15110" s="1" t="s">
        <v>16711</v>
      </c>
      <c r="K15110" s="1" t="s">
        <v>38335</v>
      </c>
      <c r="L15110" s="1" t="s">
        <v>25306</v>
      </c>
      <c r="M15110" s="1" t="s">
        <v>38336</v>
      </c>
      <c r="N15110" s="1" t="s">
        <v>38337</v>
      </c>
      <c r="O15110" s="1" t="s">
        <v>16392</v>
      </c>
      <c r="P15110" s="1">
        <v>20260531</v>
      </c>
      <c r="Q15110" s="1" t="s">
        <v>19945</v>
      </c>
      <c r="R15110" s="1" t="s">
        <v>16418</v>
      </c>
      <c r="U15110" s="1" t="s">
        <v>16395</v>
      </c>
      <c r="V15110" s="1">
        <v>20200305</v>
      </c>
      <c r="AA15110" s="1" t="s">
        <v>16396</v>
      </c>
      <c r="AC15110" s="1">
        <v>4987040600185</v>
      </c>
      <c r="AD15110" s="1" t="s">
        <v>38334</v>
      </c>
    </row>
    <row r="15111" spans="1:32" x14ac:dyDescent="0.45">
      <c r="A15111" s="1" t="s">
        <v>16551</v>
      </c>
      <c r="B15111" s="1" t="s">
        <v>38334</v>
      </c>
      <c r="C15111" s="1">
        <v>14987040110025</v>
      </c>
      <c r="D15111" s="1">
        <v>600</v>
      </c>
      <c r="E15111" s="1" t="s">
        <v>16711</v>
      </c>
      <c r="G15111" s="1">
        <v>10</v>
      </c>
      <c r="H15111" s="1" t="s">
        <v>16711</v>
      </c>
      <c r="I15111" s="1" t="s">
        <v>16386</v>
      </c>
      <c r="J15111" s="1" t="s">
        <v>16711</v>
      </c>
      <c r="K15111" s="1" t="s">
        <v>38335</v>
      </c>
      <c r="L15111" s="1" t="s">
        <v>25306</v>
      </c>
      <c r="M15111" s="1" t="s">
        <v>38336</v>
      </c>
      <c r="N15111" s="1" t="s">
        <v>38337</v>
      </c>
      <c r="O15111" s="1" t="s">
        <v>16392</v>
      </c>
      <c r="P15111" s="1">
        <v>20260531</v>
      </c>
      <c r="Q15111" s="1" t="s">
        <v>19945</v>
      </c>
      <c r="R15111" s="1" t="s">
        <v>16418</v>
      </c>
      <c r="U15111" s="1" t="s">
        <v>16395</v>
      </c>
      <c r="V15111" s="1">
        <v>20200305</v>
      </c>
      <c r="AA15111" s="1" t="s">
        <v>16396</v>
      </c>
      <c r="AC15111" s="1">
        <v>4987040600185</v>
      </c>
      <c r="AD15111" s="1" t="s">
        <v>38334</v>
      </c>
    </row>
    <row r="15112" spans="1:32" x14ac:dyDescent="0.45">
      <c r="A15112" s="1" t="s">
        <v>16551</v>
      </c>
      <c r="B15112" s="1" t="s">
        <v>38334</v>
      </c>
      <c r="C15112" s="1">
        <v>14987123408247</v>
      </c>
      <c r="D15112" s="1">
        <v>600</v>
      </c>
      <c r="E15112" s="1" t="s">
        <v>16711</v>
      </c>
      <c r="G15112" s="1">
        <v>10</v>
      </c>
      <c r="H15112" s="1" t="s">
        <v>16711</v>
      </c>
      <c r="I15112" s="1" t="s">
        <v>16386</v>
      </c>
      <c r="J15112" s="1" t="s">
        <v>16711</v>
      </c>
      <c r="K15112" s="1" t="s">
        <v>38335</v>
      </c>
      <c r="L15112" s="1" t="s">
        <v>25306</v>
      </c>
      <c r="M15112" s="1" t="s">
        <v>38336</v>
      </c>
      <c r="N15112" s="1" t="s">
        <v>38337</v>
      </c>
      <c r="O15112" s="1" t="s">
        <v>16392</v>
      </c>
      <c r="P15112" s="1">
        <v>20260531</v>
      </c>
      <c r="Q15112" s="1" t="s">
        <v>16559</v>
      </c>
      <c r="R15112" s="1" t="s">
        <v>16418</v>
      </c>
      <c r="U15112" s="1" t="s">
        <v>16395</v>
      </c>
      <c r="V15112" s="1">
        <v>20200305</v>
      </c>
      <c r="AA15112" s="1" t="s">
        <v>16396</v>
      </c>
      <c r="AC15112" s="1">
        <v>4987123559416</v>
      </c>
      <c r="AD15112" s="1" t="s">
        <v>38334</v>
      </c>
    </row>
    <row r="15113" spans="1:32" x14ac:dyDescent="0.45">
      <c r="A15113" s="1" t="s">
        <v>16551</v>
      </c>
      <c r="B15113" s="1" t="s">
        <v>38334</v>
      </c>
      <c r="C15113" s="1">
        <v>14987123408261</v>
      </c>
      <c r="D15113" s="1">
        <v>100</v>
      </c>
      <c r="E15113" s="1" t="s">
        <v>16711</v>
      </c>
      <c r="G15113" s="1">
        <v>10</v>
      </c>
      <c r="H15113" s="1" t="s">
        <v>16711</v>
      </c>
      <c r="I15113" s="1" t="s">
        <v>16386</v>
      </c>
      <c r="J15113" s="1" t="s">
        <v>16711</v>
      </c>
      <c r="K15113" s="1" t="s">
        <v>38335</v>
      </c>
      <c r="L15113" s="1" t="s">
        <v>25306</v>
      </c>
      <c r="M15113" s="1" t="s">
        <v>38336</v>
      </c>
      <c r="N15113" s="1" t="s">
        <v>38337</v>
      </c>
      <c r="O15113" s="1" t="s">
        <v>16392</v>
      </c>
      <c r="P15113" s="1">
        <v>20260531</v>
      </c>
      <c r="Q15113" s="1" t="s">
        <v>16559</v>
      </c>
      <c r="R15113" s="1" t="s">
        <v>16418</v>
      </c>
      <c r="U15113" s="1" t="s">
        <v>16395</v>
      </c>
      <c r="V15113" s="1">
        <v>20200305</v>
      </c>
      <c r="AA15113" s="1" t="s">
        <v>16396</v>
      </c>
      <c r="AC15113" s="1">
        <v>4987123559416</v>
      </c>
      <c r="AD15113" s="1" t="s">
        <v>38334</v>
      </c>
    </row>
    <row r="15114" spans="1:32" x14ac:dyDescent="0.45">
      <c r="A15114" s="1" t="s">
        <v>16383</v>
      </c>
      <c r="B15114" s="1" t="s">
        <v>38338</v>
      </c>
      <c r="C15114" s="1">
        <v>14987123408254</v>
      </c>
      <c r="D15114" s="1">
        <v>500</v>
      </c>
      <c r="E15114" s="1" t="s">
        <v>16711</v>
      </c>
      <c r="G15114" s="1">
        <v>500</v>
      </c>
      <c r="H15114" s="1" t="s">
        <v>16711</v>
      </c>
      <c r="I15114" s="1" t="s">
        <v>16386</v>
      </c>
      <c r="J15114" s="1" t="s">
        <v>16711</v>
      </c>
      <c r="K15114" s="1" t="s">
        <v>38335</v>
      </c>
      <c r="L15114" s="1" t="s">
        <v>25306</v>
      </c>
      <c r="M15114" s="1" t="s">
        <v>38336</v>
      </c>
      <c r="N15114" s="1" t="s">
        <v>38337</v>
      </c>
      <c r="O15114" s="1" t="s">
        <v>16392</v>
      </c>
      <c r="P15114" s="1">
        <v>20260531</v>
      </c>
      <c r="Q15114" s="1" t="s">
        <v>16559</v>
      </c>
      <c r="R15114" s="1" t="s">
        <v>16418</v>
      </c>
      <c r="U15114" s="1" t="s">
        <v>16395</v>
      </c>
      <c r="V15114" s="1">
        <v>20200305</v>
      </c>
      <c r="AA15114" s="1" t="s">
        <v>16396</v>
      </c>
      <c r="AC15114" s="1">
        <v>4987123559423</v>
      </c>
      <c r="AD15114" s="1" t="s">
        <v>38338</v>
      </c>
    </row>
    <row r="15115" spans="1:32" x14ac:dyDescent="0.45">
      <c r="A15115" s="1" t="s">
        <v>16551</v>
      </c>
      <c r="B15115" s="1" t="s">
        <v>38339</v>
      </c>
      <c r="C15115" s="1">
        <v>14987040110049</v>
      </c>
      <c r="D15115" s="1">
        <v>100</v>
      </c>
      <c r="E15115" s="1" t="s">
        <v>16711</v>
      </c>
      <c r="G15115" s="1">
        <v>10</v>
      </c>
      <c r="H15115" s="1" t="s">
        <v>16711</v>
      </c>
      <c r="I15115" s="1" t="s">
        <v>16386</v>
      </c>
      <c r="J15115" s="1" t="s">
        <v>16711</v>
      </c>
      <c r="K15115" s="1" t="s">
        <v>38340</v>
      </c>
      <c r="L15115" s="1" t="s">
        <v>16942</v>
      </c>
      <c r="M15115" s="1" t="s">
        <v>38341</v>
      </c>
      <c r="N15115" s="1" t="s">
        <v>38342</v>
      </c>
      <c r="O15115" s="1" t="s">
        <v>16392</v>
      </c>
      <c r="P15115" s="1">
        <v>20260531</v>
      </c>
      <c r="Q15115" s="1" t="s">
        <v>19945</v>
      </c>
      <c r="R15115" s="1" t="s">
        <v>16418</v>
      </c>
      <c r="U15115" s="1" t="s">
        <v>16395</v>
      </c>
      <c r="V15115" s="1">
        <v>20210305</v>
      </c>
      <c r="AA15115" s="1" t="s">
        <v>16396</v>
      </c>
      <c r="AC15115" s="1">
        <v>4987040600192</v>
      </c>
      <c r="AD15115" s="1" t="s">
        <v>38339</v>
      </c>
    </row>
    <row r="15116" spans="1:32" x14ac:dyDescent="0.45">
      <c r="A15116" s="1" t="s">
        <v>16551</v>
      </c>
      <c r="B15116" s="1" t="s">
        <v>38339</v>
      </c>
      <c r="C15116" s="1">
        <v>14987123408278</v>
      </c>
      <c r="D15116" s="1">
        <v>600</v>
      </c>
      <c r="E15116" s="1" t="s">
        <v>16711</v>
      </c>
      <c r="G15116" s="1">
        <v>10</v>
      </c>
      <c r="H15116" s="1" t="s">
        <v>16711</v>
      </c>
      <c r="I15116" s="1" t="s">
        <v>16386</v>
      </c>
      <c r="J15116" s="1" t="s">
        <v>16711</v>
      </c>
      <c r="K15116" s="1" t="s">
        <v>38340</v>
      </c>
      <c r="L15116" s="1" t="s">
        <v>16942</v>
      </c>
      <c r="M15116" s="1" t="s">
        <v>38341</v>
      </c>
      <c r="N15116" s="1" t="s">
        <v>38342</v>
      </c>
      <c r="O15116" s="1" t="s">
        <v>16392</v>
      </c>
      <c r="P15116" s="1">
        <v>20260531</v>
      </c>
      <c r="Q15116" s="1" t="s">
        <v>16559</v>
      </c>
      <c r="R15116" s="1" t="s">
        <v>16418</v>
      </c>
      <c r="U15116" s="1" t="s">
        <v>16395</v>
      </c>
      <c r="V15116" s="1">
        <v>20210305</v>
      </c>
      <c r="AA15116" s="1" t="s">
        <v>16396</v>
      </c>
      <c r="AC15116" s="1">
        <v>4987123559430</v>
      </c>
      <c r="AD15116" s="1" t="s">
        <v>38339</v>
      </c>
    </row>
    <row r="15117" spans="1:32" x14ac:dyDescent="0.45">
      <c r="A15117" s="1" t="s">
        <v>16551</v>
      </c>
      <c r="B15117" s="1" t="s">
        <v>38339</v>
      </c>
      <c r="C15117" s="1">
        <v>14987123408285</v>
      </c>
      <c r="D15117" s="1">
        <v>100</v>
      </c>
      <c r="E15117" s="1" t="s">
        <v>16711</v>
      </c>
      <c r="G15117" s="1">
        <v>10</v>
      </c>
      <c r="H15117" s="1" t="s">
        <v>16711</v>
      </c>
      <c r="I15117" s="1" t="s">
        <v>16386</v>
      </c>
      <c r="J15117" s="1" t="s">
        <v>16711</v>
      </c>
      <c r="K15117" s="1" t="s">
        <v>38340</v>
      </c>
      <c r="L15117" s="1" t="s">
        <v>16942</v>
      </c>
      <c r="M15117" s="1" t="s">
        <v>38341</v>
      </c>
      <c r="N15117" s="1" t="s">
        <v>38342</v>
      </c>
      <c r="O15117" s="1" t="s">
        <v>16392</v>
      </c>
      <c r="P15117" s="1">
        <v>20260531</v>
      </c>
      <c r="Q15117" s="1" t="s">
        <v>16559</v>
      </c>
      <c r="R15117" s="1" t="s">
        <v>16418</v>
      </c>
      <c r="U15117" s="1" t="s">
        <v>16395</v>
      </c>
      <c r="V15117" s="1">
        <v>20210305</v>
      </c>
      <c r="AA15117" s="1" t="s">
        <v>16396</v>
      </c>
      <c r="AC15117" s="1">
        <v>4987123559430</v>
      </c>
      <c r="AD15117" s="1" t="s">
        <v>38339</v>
      </c>
    </row>
    <row r="15118" spans="1:32" x14ac:dyDescent="0.45">
      <c r="A15118" s="1" t="s">
        <v>16383</v>
      </c>
      <c r="B15118" s="1" t="s">
        <v>38343</v>
      </c>
      <c r="C15118" s="1">
        <v>14987443369327</v>
      </c>
      <c r="D15118" s="1">
        <v>28</v>
      </c>
      <c r="E15118" s="1" t="s">
        <v>16711</v>
      </c>
      <c r="G15118" s="1">
        <v>28</v>
      </c>
      <c r="H15118" s="1" t="s">
        <v>16711</v>
      </c>
      <c r="I15118" s="1" t="s">
        <v>16386</v>
      </c>
      <c r="J15118" s="1" t="s">
        <v>16711</v>
      </c>
      <c r="K15118" s="1" t="s">
        <v>38344</v>
      </c>
      <c r="L15118" s="1" t="s">
        <v>17075</v>
      </c>
      <c r="M15118" s="1" t="s">
        <v>38345</v>
      </c>
      <c r="N15118" s="1" t="s">
        <v>38344</v>
      </c>
      <c r="O15118" s="1" t="s">
        <v>16392</v>
      </c>
      <c r="P15118" s="1">
        <v>20260531</v>
      </c>
      <c r="Q15118" s="1" t="s">
        <v>16548</v>
      </c>
      <c r="R15118" s="1" t="s">
        <v>16418</v>
      </c>
      <c r="U15118" s="1" t="s">
        <v>16395</v>
      </c>
      <c r="V15118" s="1">
        <v>20160524</v>
      </c>
      <c r="AA15118" s="1" t="s">
        <v>16396</v>
      </c>
      <c r="AC15118" s="1">
        <v>4987443369917</v>
      </c>
      <c r="AD15118" s="1" t="s">
        <v>38343</v>
      </c>
      <c r="AF15118" s="1">
        <v>24987443369324</v>
      </c>
    </row>
    <row r="15119" spans="1:32" x14ac:dyDescent="0.45">
      <c r="A15119" s="1" t="s">
        <v>16383</v>
      </c>
      <c r="B15119" s="1" t="s">
        <v>38346</v>
      </c>
      <c r="C15119" s="1">
        <v>14987443369334</v>
      </c>
      <c r="D15119" s="1">
        <v>28</v>
      </c>
      <c r="E15119" s="1" t="s">
        <v>16711</v>
      </c>
      <c r="G15119" s="1">
        <v>28</v>
      </c>
      <c r="H15119" s="1" t="s">
        <v>16711</v>
      </c>
      <c r="I15119" s="1" t="s">
        <v>16386</v>
      </c>
      <c r="J15119" s="1" t="s">
        <v>16711</v>
      </c>
      <c r="K15119" s="1" t="s">
        <v>38347</v>
      </c>
      <c r="L15119" s="1" t="s">
        <v>20852</v>
      </c>
      <c r="M15119" s="1" t="s">
        <v>38348</v>
      </c>
      <c r="N15119" s="1" t="s">
        <v>38347</v>
      </c>
      <c r="O15119" s="1" t="s">
        <v>16392</v>
      </c>
      <c r="P15119" s="1">
        <v>20260531</v>
      </c>
      <c r="Q15119" s="1" t="s">
        <v>16548</v>
      </c>
      <c r="R15119" s="1" t="s">
        <v>16418</v>
      </c>
      <c r="U15119" s="1" t="s">
        <v>16395</v>
      </c>
      <c r="V15119" s="1">
        <v>20160524</v>
      </c>
      <c r="AA15119" s="1" t="s">
        <v>16396</v>
      </c>
      <c r="AC15119" s="1">
        <v>4987443369924</v>
      </c>
      <c r="AD15119" s="1" t="s">
        <v>38346</v>
      </c>
      <c r="AF15119" s="1">
        <v>24987443369331</v>
      </c>
    </row>
    <row r="15120" spans="1:32" x14ac:dyDescent="0.45">
      <c r="A15120" s="1" t="s">
        <v>16383</v>
      </c>
      <c r="B15120" s="1" t="s">
        <v>38349</v>
      </c>
      <c r="C15120" s="1">
        <v>14987443411118</v>
      </c>
      <c r="D15120" s="1">
        <v>28</v>
      </c>
      <c r="E15120" s="1" t="s">
        <v>16553</v>
      </c>
      <c r="G15120" s="1">
        <v>28</v>
      </c>
      <c r="H15120" s="1" t="s">
        <v>16553</v>
      </c>
      <c r="I15120" s="1" t="s">
        <v>16386</v>
      </c>
      <c r="J15120" s="1" t="s">
        <v>16554</v>
      </c>
      <c r="K15120" s="1" t="s">
        <v>38350</v>
      </c>
      <c r="L15120" s="1" t="s">
        <v>16556</v>
      </c>
      <c r="M15120" s="1" t="s">
        <v>38351</v>
      </c>
      <c r="N15120" s="1" t="s">
        <v>38350</v>
      </c>
      <c r="O15120" s="1" t="s">
        <v>16392</v>
      </c>
      <c r="P15120" s="1">
        <v>20260531</v>
      </c>
      <c r="Q15120" s="1" t="s">
        <v>16548</v>
      </c>
      <c r="R15120" s="1" t="s">
        <v>16418</v>
      </c>
      <c r="U15120" s="1" t="s">
        <v>16395</v>
      </c>
      <c r="V15120" s="1">
        <v>20241119</v>
      </c>
      <c r="AA15120" s="1" t="s">
        <v>16396</v>
      </c>
      <c r="AC15120" s="1">
        <v>4987443411104</v>
      </c>
      <c r="AD15120" s="1" t="s">
        <v>38349</v>
      </c>
    </row>
    <row r="15121" spans="1:37" x14ac:dyDescent="0.45">
      <c r="A15121" s="1" t="s">
        <v>16551</v>
      </c>
      <c r="B15121" s="1" t="s">
        <v>38352</v>
      </c>
      <c r="C15121" s="1">
        <v>14987233105395</v>
      </c>
      <c r="D15121" s="1">
        <v>20</v>
      </c>
      <c r="E15121" s="1" t="s">
        <v>16553</v>
      </c>
      <c r="G15121" s="1">
        <v>10</v>
      </c>
      <c r="H15121" s="1" t="s">
        <v>16553</v>
      </c>
      <c r="I15121" s="1" t="s">
        <v>16386</v>
      </c>
      <c r="J15121" s="1" t="s">
        <v>16554</v>
      </c>
      <c r="K15121" s="1" t="s">
        <v>38353</v>
      </c>
      <c r="L15121" s="1" t="s">
        <v>16847</v>
      </c>
      <c r="M15121" s="1" t="s">
        <v>38354</v>
      </c>
      <c r="N15121" s="1" t="s">
        <v>38353</v>
      </c>
      <c r="O15121" s="1" t="s">
        <v>16392</v>
      </c>
      <c r="P15121" s="1">
        <v>20260531</v>
      </c>
      <c r="Q15121" s="1" t="s">
        <v>17058</v>
      </c>
      <c r="R15121" s="1" t="s">
        <v>16418</v>
      </c>
      <c r="U15121" s="1" t="s">
        <v>16395</v>
      </c>
      <c r="V15121" s="1">
        <v>20180828</v>
      </c>
      <c r="AA15121" s="1" t="s">
        <v>16396</v>
      </c>
      <c r="AC15121" s="1">
        <v>4987233745945</v>
      </c>
      <c r="AD15121" s="1" t="s">
        <v>38352</v>
      </c>
      <c r="AF15121" s="1">
        <v>24987233105392</v>
      </c>
      <c r="AJ15121" s="1">
        <v>20230402</v>
      </c>
    </row>
    <row r="15122" spans="1:37" x14ac:dyDescent="0.45">
      <c r="A15122" s="1" t="s">
        <v>16551</v>
      </c>
      <c r="B15122" s="1" t="s">
        <v>38352</v>
      </c>
      <c r="C15122" s="1">
        <v>14987103011375</v>
      </c>
      <c r="D15122" s="1">
        <v>20</v>
      </c>
      <c r="E15122" s="1" t="s">
        <v>16553</v>
      </c>
      <c r="G15122" s="1">
        <v>10</v>
      </c>
      <c r="H15122" s="1" t="s">
        <v>16553</v>
      </c>
      <c r="I15122" s="1" t="s">
        <v>16386</v>
      </c>
      <c r="J15122" s="1" t="s">
        <v>16554</v>
      </c>
      <c r="K15122" s="1" t="s">
        <v>38353</v>
      </c>
      <c r="L15122" s="1" t="s">
        <v>16847</v>
      </c>
      <c r="M15122" s="1" t="s">
        <v>38354</v>
      </c>
      <c r="N15122" s="1" t="s">
        <v>38353</v>
      </c>
      <c r="O15122" s="1" t="s">
        <v>16392</v>
      </c>
      <c r="P15122" s="1">
        <v>20260531</v>
      </c>
      <c r="Q15122" s="1" t="s">
        <v>17323</v>
      </c>
      <c r="R15122" s="1" t="s">
        <v>16418</v>
      </c>
      <c r="U15122" s="1" t="s">
        <v>16395</v>
      </c>
      <c r="V15122" s="1">
        <v>20180828</v>
      </c>
      <c r="AA15122" s="1" t="s">
        <v>16396</v>
      </c>
      <c r="AC15122" s="1">
        <v>4987103701309</v>
      </c>
      <c r="AD15122" s="1" t="s">
        <v>38352</v>
      </c>
      <c r="AF15122" s="1">
        <v>24987103011372</v>
      </c>
    </row>
    <row r="15123" spans="1:37" x14ac:dyDescent="0.45">
      <c r="A15123" s="1" t="s">
        <v>16551</v>
      </c>
      <c r="B15123" s="1" t="s">
        <v>38355</v>
      </c>
      <c r="C15123" s="1">
        <v>14987051356122</v>
      </c>
      <c r="D15123" s="1">
        <v>60</v>
      </c>
      <c r="E15123" s="1" t="s">
        <v>16711</v>
      </c>
      <c r="G15123" s="1">
        <v>6</v>
      </c>
      <c r="H15123" s="1" t="s">
        <v>16711</v>
      </c>
      <c r="I15123" s="1" t="s">
        <v>16386</v>
      </c>
      <c r="J15123" s="1" t="s">
        <v>16711</v>
      </c>
      <c r="K15123" s="1" t="s">
        <v>38356</v>
      </c>
      <c r="L15123" s="1" t="s">
        <v>16936</v>
      </c>
      <c r="M15123" s="1" t="s">
        <v>38357</v>
      </c>
      <c r="N15123" s="1" t="s">
        <v>38356</v>
      </c>
      <c r="O15123" s="1" t="s">
        <v>16392</v>
      </c>
      <c r="P15123" s="1">
        <v>20260531</v>
      </c>
      <c r="Q15123" s="1" t="s">
        <v>20366</v>
      </c>
      <c r="R15123" s="1" t="s">
        <v>16418</v>
      </c>
      <c r="U15123" s="1" t="s">
        <v>16395</v>
      </c>
      <c r="V15123" s="1">
        <v>20220524</v>
      </c>
      <c r="AA15123" s="1" t="s">
        <v>16396</v>
      </c>
      <c r="AC15123" s="1">
        <v>4987051356101</v>
      </c>
      <c r="AD15123" s="1" t="s">
        <v>38355</v>
      </c>
      <c r="AF15123" s="1">
        <v>24987051356129</v>
      </c>
    </row>
    <row r="15124" spans="1:37" x14ac:dyDescent="0.45">
      <c r="A15124" s="1" t="s">
        <v>16551</v>
      </c>
      <c r="B15124" s="1" t="s">
        <v>38358</v>
      </c>
      <c r="C15124" s="1">
        <v>14987039435320</v>
      </c>
      <c r="D15124" s="1">
        <v>600</v>
      </c>
      <c r="E15124" s="1" t="s">
        <v>16711</v>
      </c>
      <c r="G15124" s="1">
        <v>10</v>
      </c>
      <c r="H15124" s="1" t="s">
        <v>16711</v>
      </c>
      <c r="I15124" s="1" t="s">
        <v>16386</v>
      </c>
      <c r="J15124" s="1" t="s">
        <v>16711</v>
      </c>
      <c r="K15124" s="1" t="s">
        <v>38359</v>
      </c>
      <c r="L15124" s="1" t="s">
        <v>17784</v>
      </c>
      <c r="M15124" s="1" t="s">
        <v>38360</v>
      </c>
      <c r="N15124" s="1" t="s">
        <v>38359</v>
      </c>
      <c r="O15124" s="1" t="s">
        <v>16392</v>
      </c>
      <c r="P15124" s="1">
        <v>20260531</v>
      </c>
      <c r="Q15124" s="1" t="s">
        <v>16884</v>
      </c>
      <c r="R15124" s="1" t="s">
        <v>16418</v>
      </c>
      <c r="U15124" s="1" t="s">
        <v>16395</v>
      </c>
      <c r="V15124" s="1">
        <v>20090925</v>
      </c>
      <c r="W15124" s="1">
        <v>20240331</v>
      </c>
      <c r="AA15124" s="1" t="s">
        <v>16396</v>
      </c>
      <c r="AC15124" s="1">
        <v>4987039453570</v>
      </c>
      <c r="AD15124" s="1" t="s">
        <v>38358</v>
      </c>
    </row>
    <row r="15125" spans="1:37" x14ac:dyDescent="0.45">
      <c r="A15125" s="1" t="s">
        <v>16551</v>
      </c>
      <c r="B15125" s="1" t="s">
        <v>38358</v>
      </c>
      <c r="C15125" s="1">
        <v>14987039435597</v>
      </c>
      <c r="D15125" s="1">
        <v>1000</v>
      </c>
      <c r="E15125" s="1" t="s">
        <v>16711</v>
      </c>
      <c r="G15125" s="1">
        <v>10</v>
      </c>
      <c r="H15125" s="1" t="s">
        <v>16711</v>
      </c>
      <c r="I15125" s="1" t="s">
        <v>16386</v>
      </c>
      <c r="J15125" s="1" t="s">
        <v>16711</v>
      </c>
      <c r="K15125" s="1" t="s">
        <v>38359</v>
      </c>
      <c r="L15125" s="1" t="s">
        <v>17784</v>
      </c>
      <c r="M15125" s="1" t="s">
        <v>38360</v>
      </c>
      <c r="N15125" s="1" t="s">
        <v>38359</v>
      </c>
      <c r="O15125" s="1" t="s">
        <v>16392</v>
      </c>
      <c r="P15125" s="1">
        <v>20260531</v>
      </c>
      <c r="Q15125" s="1" t="s">
        <v>16884</v>
      </c>
      <c r="R15125" s="1" t="s">
        <v>16418</v>
      </c>
      <c r="U15125" s="1" t="s">
        <v>16395</v>
      </c>
      <c r="V15125" s="1">
        <v>20090925</v>
      </c>
      <c r="W15125" s="1">
        <v>20240331</v>
      </c>
      <c r="AA15125" s="1" t="s">
        <v>16396</v>
      </c>
      <c r="AC15125" s="1">
        <v>4987039453570</v>
      </c>
      <c r="AD15125" s="1" t="s">
        <v>38358</v>
      </c>
    </row>
    <row r="15126" spans="1:37" x14ac:dyDescent="0.45">
      <c r="A15126" s="1" t="s">
        <v>16551</v>
      </c>
      <c r="B15126" s="1" t="s">
        <v>38358</v>
      </c>
      <c r="C15126" s="1">
        <v>14987039435672</v>
      </c>
      <c r="D15126" s="1">
        <v>6000</v>
      </c>
      <c r="E15126" s="1" t="s">
        <v>16711</v>
      </c>
      <c r="G15126" s="1">
        <v>10</v>
      </c>
      <c r="H15126" s="1" t="s">
        <v>16711</v>
      </c>
      <c r="I15126" s="1" t="s">
        <v>16386</v>
      </c>
      <c r="J15126" s="1" t="s">
        <v>16711</v>
      </c>
      <c r="K15126" s="1" t="s">
        <v>38359</v>
      </c>
      <c r="L15126" s="1" t="s">
        <v>17784</v>
      </c>
      <c r="M15126" s="1" t="s">
        <v>38360</v>
      </c>
      <c r="N15126" s="1" t="s">
        <v>38359</v>
      </c>
      <c r="O15126" s="1" t="s">
        <v>16392</v>
      </c>
      <c r="P15126" s="1">
        <v>20260531</v>
      </c>
      <c r="Q15126" s="1" t="s">
        <v>16884</v>
      </c>
      <c r="R15126" s="1" t="s">
        <v>16418</v>
      </c>
      <c r="U15126" s="1" t="s">
        <v>16395</v>
      </c>
      <c r="V15126" s="1">
        <v>20090925</v>
      </c>
      <c r="W15126" s="1">
        <v>20240331</v>
      </c>
      <c r="AA15126" s="1" t="s">
        <v>16396</v>
      </c>
      <c r="AC15126" s="1">
        <v>4987039453570</v>
      </c>
      <c r="AD15126" s="1" t="s">
        <v>38358</v>
      </c>
    </row>
    <row r="15127" spans="1:37" x14ac:dyDescent="0.45">
      <c r="A15127" s="1" t="s">
        <v>16383</v>
      </c>
      <c r="B15127" s="1" t="s">
        <v>38361</v>
      </c>
      <c r="C15127" s="1">
        <v>14987039435757</v>
      </c>
      <c r="D15127" s="1">
        <v>1000</v>
      </c>
      <c r="E15127" s="1" t="s">
        <v>16711</v>
      </c>
      <c r="G15127" s="1">
        <v>1000</v>
      </c>
      <c r="H15127" s="1" t="s">
        <v>16711</v>
      </c>
      <c r="I15127" s="1" t="s">
        <v>16386</v>
      </c>
      <c r="J15127" s="1" t="s">
        <v>16711</v>
      </c>
      <c r="K15127" s="1" t="s">
        <v>38359</v>
      </c>
      <c r="L15127" s="1" t="s">
        <v>17784</v>
      </c>
      <c r="M15127" s="1" t="s">
        <v>38360</v>
      </c>
      <c r="N15127" s="1" t="s">
        <v>38359</v>
      </c>
      <c r="O15127" s="1" t="s">
        <v>16392</v>
      </c>
      <c r="P15127" s="1">
        <v>20260531</v>
      </c>
      <c r="Q15127" s="1" t="s">
        <v>16884</v>
      </c>
      <c r="R15127" s="1" t="s">
        <v>16418</v>
      </c>
      <c r="U15127" s="1" t="s">
        <v>16395</v>
      </c>
      <c r="V15127" s="1">
        <v>20090925</v>
      </c>
      <c r="W15127" s="1">
        <v>20240331</v>
      </c>
      <c r="AA15127" s="1" t="s">
        <v>16396</v>
      </c>
      <c r="AC15127" s="1">
        <v>4987039453655</v>
      </c>
      <c r="AD15127" s="1" t="s">
        <v>38361</v>
      </c>
    </row>
    <row r="15128" spans="1:37" x14ac:dyDescent="0.45">
      <c r="A15128" s="1" t="s">
        <v>16383</v>
      </c>
      <c r="B15128" s="1" t="s">
        <v>38361</v>
      </c>
      <c r="C15128" s="1">
        <v>14987039435832</v>
      </c>
      <c r="D15128" s="1">
        <v>6000</v>
      </c>
      <c r="E15128" s="1" t="s">
        <v>16711</v>
      </c>
      <c r="G15128" s="1">
        <v>1000</v>
      </c>
      <c r="H15128" s="1" t="s">
        <v>16711</v>
      </c>
      <c r="I15128" s="1" t="s">
        <v>16386</v>
      </c>
      <c r="J15128" s="1" t="s">
        <v>16711</v>
      </c>
      <c r="K15128" s="1" t="s">
        <v>38359</v>
      </c>
      <c r="L15128" s="1" t="s">
        <v>17784</v>
      </c>
      <c r="M15128" s="1" t="s">
        <v>38360</v>
      </c>
      <c r="N15128" s="1" t="s">
        <v>38359</v>
      </c>
      <c r="O15128" s="1" t="s">
        <v>16392</v>
      </c>
      <c r="P15128" s="1">
        <v>20260531</v>
      </c>
      <c r="Q15128" s="1" t="s">
        <v>16884</v>
      </c>
      <c r="R15128" s="1" t="s">
        <v>16418</v>
      </c>
      <c r="U15128" s="1" t="s">
        <v>16395</v>
      </c>
      <c r="V15128" s="1">
        <v>20090925</v>
      </c>
      <c r="W15128" s="1">
        <v>20240331</v>
      </c>
      <c r="AA15128" s="1" t="s">
        <v>16396</v>
      </c>
      <c r="AC15128" s="1">
        <v>4987039453655</v>
      </c>
      <c r="AD15128" s="1" t="s">
        <v>38361</v>
      </c>
      <c r="AJ15128" s="1">
        <v>20160428</v>
      </c>
    </row>
    <row r="15129" spans="1:37" x14ac:dyDescent="0.45">
      <c r="A15129" s="1" t="s">
        <v>16383</v>
      </c>
      <c r="B15129" s="1" t="s">
        <v>38362</v>
      </c>
      <c r="C15129" s="1">
        <v>14987039436051</v>
      </c>
      <c r="D15129" s="1">
        <v>3000</v>
      </c>
      <c r="E15129" s="1" t="s">
        <v>16385</v>
      </c>
      <c r="G15129" s="1">
        <v>1000</v>
      </c>
      <c r="H15129" s="1" t="s">
        <v>16385</v>
      </c>
      <c r="I15129" s="1" t="s">
        <v>16386</v>
      </c>
      <c r="J15129" s="1" t="s">
        <v>16387</v>
      </c>
      <c r="K15129" s="1" t="s">
        <v>38363</v>
      </c>
      <c r="L15129" s="1" t="s">
        <v>16400</v>
      </c>
      <c r="M15129" s="1" t="s">
        <v>38364</v>
      </c>
      <c r="N15129" s="1" t="s">
        <v>38363</v>
      </c>
      <c r="O15129" s="1" t="s">
        <v>16392</v>
      </c>
      <c r="P15129" s="1">
        <v>20260531</v>
      </c>
      <c r="Q15129" s="1" t="s">
        <v>16884</v>
      </c>
      <c r="R15129" s="1" t="s">
        <v>16418</v>
      </c>
      <c r="U15129" s="1" t="s">
        <v>16395</v>
      </c>
      <c r="V15129" s="1">
        <v>20090925</v>
      </c>
      <c r="W15129" s="1">
        <v>20240331</v>
      </c>
      <c r="AA15129" s="1" t="s">
        <v>16396</v>
      </c>
      <c r="AC15129" s="1">
        <v>4987039453815</v>
      </c>
      <c r="AD15129" s="1" t="s">
        <v>38362</v>
      </c>
    </row>
    <row r="15130" spans="1:37" x14ac:dyDescent="0.45">
      <c r="A15130" s="1" t="s">
        <v>16383</v>
      </c>
      <c r="B15130" s="1" t="s">
        <v>38365</v>
      </c>
      <c r="C15130" s="1">
        <v>14987039435917</v>
      </c>
      <c r="D15130" s="1">
        <v>500</v>
      </c>
      <c r="E15130" s="1" t="s">
        <v>16385</v>
      </c>
      <c r="G15130" s="1">
        <v>500</v>
      </c>
      <c r="H15130" s="1" t="s">
        <v>16385</v>
      </c>
      <c r="I15130" s="1" t="s">
        <v>16386</v>
      </c>
      <c r="J15130" s="1" t="s">
        <v>16387</v>
      </c>
      <c r="K15130" s="1" t="s">
        <v>38363</v>
      </c>
      <c r="L15130" s="1" t="s">
        <v>16400</v>
      </c>
      <c r="M15130" s="1" t="s">
        <v>38364</v>
      </c>
      <c r="N15130" s="1" t="s">
        <v>38363</v>
      </c>
      <c r="O15130" s="1" t="s">
        <v>16392</v>
      </c>
      <c r="P15130" s="1">
        <v>20260531</v>
      </c>
      <c r="Q15130" s="1" t="s">
        <v>16884</v>
      </c>
      <c r="R15130" s="1" t="s">
        <v>16418</v>
      </c>
      <c r="U15130" s="1" t="s">
        <v>16395</v>
      </c>
      <c r="V15130" s="1">
        <v>20090925</v>
      </c>
      <c r="W15130" s="1">
        <v>20240331</v>
      </c>
      <c r="AA15130" s="1" t="s">
        <v>16396</v>
      </c>
      <c r="AC15130" s="1">
        <v>4987039453730</v>
      </c>
      <c r="AD15130" s="1" t="s">
        <v>38365</v>
      </c>
    </row>
    <row r="15131" spans="1:37" x14ac:dyDescent="0.45">
      <c r="A15131" s="1" t="s">
        <v>16551</v>
      </c>
      <c r="B15131" s="1" t="s">
        <v>38366</v>
      </c>
      <c r="C15131" s="1">
        <v>14987443382227</v>
      </c>
      <c r="D15131" s="1">
        <v>28</v>
      </c>
      <c r="E15131" s="1" t="s">
        <v>16553</v>
      </c>
      <c r="G15131" s="1">
        <v>14</v>
      </c>
      <c r="H15131" s="1" t="s">
        <v>16553</v>
      </c>
      <c r="I15131" s="1" t="s">
        <v>16386</v>
      </c>
      <c r="J15131" s="1" t="s">
        <v>16554</v>
      </c>
      <c r="K15131" s="1" t="s">
        <v>38367</v>
      </c>
      <c r="L15131" s="1" t="s">
        <v>17537</v>
      </c>
      <c r="M15131" s="1" t="s">
        <v>38368</v>
      </c>
      <c r="N15131" s="1" t="s">
        <v>38367</v>
      </c>
      <c r="O15131" s="1" t="s">
        <v>16392</v>
      </c>
      <c r="P15131" s="1">
        <v>20260531</v>
      </c>
      <c r="Q15131" s="1" t="s">
        <v>16548</v>
      </c>
      <c r="R15131" s="1" t="s">
        <v>16418</v>
      </c>
      <c r="U15131" s="1" t="s">
        <v>16395</v>
      </c>
      <c r="V15131" s="1">
        <v>20200825</v>
      </c>
      <c r="AA15131" s="1" t="s">
        <v>16396</v>
      </c>
      <c r="AC15131" s="1">
        <v>4987443382206</v>
      </c>
      <c r="AD15131" s="1" t="s">
        <v>38366</v>
      </c>
    </row>
    <row r="15132" spans="1:37" x14ac:dyDescent="0.45">
      <c r="A15132" s="1" t="s">
        <v>16551</v>
      </c>
      <c r="B15132" s="1" t="s">
        <v>38369</v>
      </c>
      <c r="C15132" s="1">
        <v>14987443382234</v>
      </c>
      <c r="D15132" s="1">
        <v>28</v>
      </c>
      <c r="E15132" s="1" t="s">
        <v>16553</v>
      </c>
      <c r="G15132" s="1">
        <v>14</v>
      </c>
      <c r="H15132" s="1" t="s">
        <v>16553</v>
      </c>
      <c r="I15132" s="1" t="s">
        <v>16386</v>
      </c>
      <c r="J15132" s="1" t="s">
        <v>16554</v>
      </c>
      <c r="K15132" s="1" t="s">
        <v>38370</v>
      </c>
      <c r="L15132" s="1" t="s">
        <v>16847</v>
      </c>
      <c r="M15132" s="1" t="s">
        <v>38371</v>
      </c>
      <c r="N15132" s="1" t="s">
        <v>38370</v>
      </c>
      <c r="O15132" s="1" t="s">
        <v>16392</v>
      </c>
      <c r="P15132" s="1">
        <v>20260531</v>
      </c>
      <c r="Q15132" s="1" t="s">
        <v>16548</v>
      </c>
      <c r="R15132" s="1" t="s">
        <v>16418</v>
      </c>
      <c r="U15132" s="1" t="s">
        <v>16395</v>
      </c>
      <c r="V15132" s="1">
        <v>20200825</v>
      </c>
      <c r="AA15132" s="1" t="s">
        <v>16396</v>
      </c>
      <c r="AC15132" s="1">
        <v>4987443382213</v>
      </c>
      <c r="AD15132" s="1" t="s">
        <v>38369</v>
      </c>
    </row>
    <row r="15133" spans="1:37" x14ac:dyDescent="0.45">
      <c r="A15133" s="1" t="s">
        <v>16383</v>
      </c>
      <c r="B15133" s="1" t="s">
        <v>38372</v>
      </c>
      <c r="C15133" s="1">
        <v>14987443330129</v>
      </c>
      <c r="D15133" s="1">
        <v>500</v>
      </c>
      <c r="E15133" s="1" t="s">
        <v>16385</v>
      </c>
      <c r="G15133" s="1">
        <v>500</v>
      </c>
      <c r="H15133" s="1" t="s">
        <v>16385</v>
      </c>
      <c r="I15133" s="1" t="s">
        <v>16386</v>
      </c>
      <c r="J15133" s="1" t="s">
        <v>16387</v>
      </c>
      <c r="K15133" s="1" t="s">
        <v>38373</v>
      </c>
      <c r="L15133" s="1" t="s">
        <v>22771</v>
      </c>
      <c r="M15133" s="1" t="s">
        <v>38374</v>
      </c>
      <c r="N15133" s="1" t="s">
        <v>38373</v>
      </c>
      <c r="O15133" s="1" t="s">
        <v>16392</v>
      </c>
      <c r="P15133" s="1">
        <v>20260531</v>
      </c>
      <c r="Q15133" s="1" t="s">
        <v>16548</v>
      </c>
      <c r="R15133" s="1" t="s">
        <v>16418</v>
      </c>
      <c r="U15133" s="1" t="s">
        <v>16395</v>
      </c>
      <c r="V15133" s="1">
        <v>20081219</v>
      </c>
      <c r="AA15133" s="1" t="s">
        <v>16396</v>
      </c>
      <c r="AC15133" s="1">
        <v>4987443361669</v>
      </c>
      <c r="AD15133" s="1" t="s">
        <v>38372</v>
      </c>
      <c r="AF15133" s="1">
        <v>24987443330126</v>
      </c>
      <c r="AJ15133" s="1">
        <v>20171227</v>
      </c>
      <c r="AK15133" s="1">
        <v>202004</v>
      </c>
    </row>
    <row r="15134" spans="1:37" x14ac:dyDescent="0.45">
      <c r="A15134" s="1" t="s">
        <v>16383</v>
      </c>
      <c r="B15134" s="1" t="s">
        <v>38372</v>
      </c>
      <c r="C15134" s="1">
        <v>14987447406011</v>
      </c>
      <c r="D15134" s="1">
        <v>500</v>
      </c>
      <c r="E15134" s="1" t="s">
        <v>16385</v>
      </c>
      <c r="G15134" s="1">
        <v>500</v>
      </c>
      <c r="H15134" s="1" t="s">
        <v>16385</v>
      </c>
      <c r="I15134" s="1" t="s">
        <v>16386</v>
      </c>
      <c r="J15134" s="1" t="s">
        <v>16387</v>
      </c>
      <c r="K15134" s="1" t="s">
        <v>38373</v>
      </c>
      <c r="L15134" s="1" t="s">
        <v>22771</v>
      </c>
      <c r="M15134" s="1" t="s">
        <v>38374</v>
      </c>
      <c r="N15134" s="1" t="s">
        <v>38373</v>
      </c>
      <c r="O15134" s="1" t="s">
        <v>16392</v>
      </c>
      <c r="P15134" s="1">
        <v>20260531</v>
      </c>
      <c r="Q15134" s="1" t="s">
        <v>16914</v>
      </c>
      <c r="R15134" s="1" t="s">
        <v>16418</v>
      </c>
      <c r="U15134" s="1" t="s">
        <v>16395</v>
      </c>
      <c r="V15134" s="1">
        <v>20081219</v>
      </c>
      <c r="AA15134" s="1" t="s">
        <v>16396</v>
      </c>
      <c r="AC15134" s="1">
        <v>4987447406915</v>
      </c>
      <c r="AD15134" s="1" t="s">
        <v>38372</v>
      </c>
      <c r="AF15134" s="1">
        <v>24987447406018</v>
      </c>
    </row>
    <row r="15135" spans="1:37" x14ac:dyDescent="0.45">
      <c r="A15135" s="1" t="s">
        <v>16383</v>
      </c>
      <c r="B15135" s="1" t="s">
        <v>38375</v>
      </c>
      <c r="C15135" s="1">
        <v>14987443330136</v>
      </c>
      <c r="D15135" s="1">
        <v>100</v>
      </c>
      <c r="E15135" s="1" t="s">
        <v>16385</v>
      </c>
      <c r="G15135" s="1">
        <v>100</v>
      </c>
      <c r="H15135" s="1" t="s">
        <v>16385</v>
      </c>
      <c r="I15135" s="1" t="s">
        <v>16386</v>
      </c>
      <c r="J15135" s="1" t="s">
        <v>16387</v>
      </c>
      <c r="K15135" s="1" t="s">
        <v>38376</v>
      </c>
      <c r="L15135" s="1" t="s">
        <v>17025</v>
      </c>
      <c r="M15135" s="1" t="s">
        <v>38377</v>
      </c>
      <c r="N15135" s="1" t="s">
        <v>38376</v>
      </c>
      <c r="O15135" s="1" t="s">
        <v>16392</v>
      </c>
      <c r="P15135" s="1">
        <v>20260531</v>
      </c>
      <c r="Q15135" s="1" t="s">
        <v>16548</v>
      </c>
      <c r="R15135" s="1" t="s">
        <v>16418</v>
      </c>
      <c r="U15135" s="1" t="s">
        <v>16395</v>
      </c>
      <c r="V15135" s="1">
        <v>20081219</v>
      </c>
      <c r="AA15135" s="1" t="s">
        <v>16396</v>
      </c>
      <c r="AC15135" s="1">
        <v>4987443361676</v>
      </c>
      <c r="AD15135" s="1" t="s">
        <v>38375</v>
      </c>
      <c r="AF15135" s="1">
        <v>24987443330133</v>
      </c>
      <c r="AJ15135" s="1">
        <v>20171227</v>
      </c>
      <c r="AK15135" s="1">
        <v>202005</v>
      </c>
    </row>
    <row r="15136" spans="1:37" x14ac:dyDescent="0.45">
      <c r="A15136" s="1" t="s">
        <v>16383</v>
      </c>
      <c r="B15136" s="1" t="s">
        <v>38375</v>
      </c>
      <c r="C15136" s="1">
        <v>14987447407018</v>
      </c>
      <c r="D15136" s="1">
        <v>100</v>
      </c>
      <c r="E15136" s="1" t="s">
        <v>16385</v>
      </c>
      <c r="G15136" s="1">
        <v>100</v>
      </c>
      <c r="H15136" s="1" t="s">
        <v>16385</v>
      </c>
      <c r="I15136" s="1" t="s">
        <v>16386</v>
      </c>
      <c r="J15136" s="1" t="s">
        <v>16387</v>
      </c>
      <c r="K15136" s="1" t="s">
        <v>38376</v>
      </c>
      <c r="L15136" s="1" t="s">
        <v>17025</v>
      </c>
      <c r="M15136" s="1" t="s">
        <v>38377</v>
      </c>
      <c r="N15136" s="1" t="s">
        <v>38376</v>
      </c>
      <c r="O15136" s="1" t="s">
        <v>16392</v>
      </c>
      <c r="P15136" s="1">
        <v>20260531</v>
      </c>
      <c r="Q15136" s="1" t="s">
        <v>16914</v>
      </c>
      <c r="R15136" s="1" t="s">
        <v>16418</v>
      </c>
      <c r="U15136" s="1" t="s">
        <v>16395</v>
      </c>
      <c r="V15136" s="1">
        <v>20081219</v>
      </c>
      <c r="AA15136" s="1" t="s">
        <v>16396</v>
      </c>
      <c r="AC15136" s="1">
        <v>4987447407912</v>
      </c>
      <c r="AD15136" s="1" t="s">
        <v>38375</v>
      </c>
      <c r="AF15136" s="1">
        <v>24987447407015</v>
      </c>
    </row>
    <row r="15137" spans="1:37" x14ac:dyDescent="0.45">
      <c r="A15137" s="1" t="s">
        <v>16551</v>
      </c>
      <c r="B15137" s="1" t="s">
        <v>38378</v>
      </c>
      <c r="C15137" s="1">
        <v>14987443330082</v>
      </c>
      <c r="D15137" s="1">
        <v>100</v>
      </c>
      <c r="E15137" s="1" t="s">
        <v>16553</v>
      </c>
      <c r="G15137" s="1">
        <v>10</v>
      </c>
      <c r="H15137" s="1" t="s">
        <v>16553</v>
      </c>
      <c r="I15137" s="1" t="s">
        <v>16386</v>
      </c>
      <c r="J15137" s="1" t="s">
        <v>16554</v>
      </c>
      <c r="K15137" s="1" t="s">
        <v>38379</v>
      </c>
      <c r="L15137" s="1" t="s">
        <v>17209</v>
      </c>
      <c r="M15137" s="1" t="s">
        <v>38380</v>
      </c>
      <c r="N15137" s="1" t="s">
        <v>38379</v>
      </c>
      <c r="O15137" s="1" t="s">
        <v>16392</v>
      </c>
      <c r="P15137" s="1">
        <v>20260531</v>
      </c>
      <c r="Q15137" s="1" t="s">
        <v>16548</v>
      </c>
      <c r="R15137" s="1" t="s">
        <v>16418</v>
      </c>
      <c r="U15137" s="1" t="s">
        <v>16395</v>
      </c>
      <c r="V15137" s="1">
        <v>20081219</v>
      </c>
      <c r="AA15137" s="1" t="s">
        <v>16396</v>
      </c>
      <c r="AC15137" s="1">
        <v>4987443356726</v>
      </c>
      <c r="AD15137" s="1" t="s">
        <v>38378</v>
      </c>
      <c r="AF15137" s="1">
        <v>24987443330089</v>
      </c>
      <c r="AJ15137" s="1">
        <v>20171227</v>
      </c>
      <c r="AK15137" s="1">
        <v>201911</v>
      </c>
    </row>
    <row r="15138" spans="1:37" x14ac:dyDescent="0.45">
      <c r="A15138" s="1" t="s">
        <v>16551</v>
      </c>
      <c r="B15138" s="1" t="s">
        <v>38378</v>
      </c>
      <c r="C15138" s="1">
        <v>14987443330099</v>
      </c>
      <c r="D15138" s="1">
        <v>500</v>
      </c>
      <c r="E15138" s="1" t="s">
        <v>16553</v>
      </c>
      <c r="G15138" s="1">
        <v>10</v>
      </c>
      <c r="H15138" s="1" t="s">
        <v>16553</v>
      </c>
      <c r="I15138" s="1" t="s">
        <v>16386</v>
      </c>
      <c r="J15138" s="1" t="s">
        <v>16554</v>
      </c>
      <c r="K15138" s="1" t="s">
        <v>38379</v>
      </c>
      <c r="L15138" s="1" t="s">
        <v>17209</v>
      </c>
      <c r="M15138" s="1" t="s">
        <v>38380</v>
      </c>
      <c r="N15138" s="1" t="s">
        <v>38379</v>
      </c>
      <c r="O15138" s="1" t="s">
        <v>16392</v>
      </c>
      <c r="P15138" s="1">
        <v>20260531</v>
      </c>
      <c r="Q15138" s="1" t="s">
        <v>16548</v>
      </c>
      <c r="R15138" s="1" t="s">
        <v>16418</v>
      </c>
      <c r="U15138" s="1" t="s">
        <v>16395</v>
      </c>
      <c r="V15138" s="1">
        <v>20081219</v>
      </c>
      <c r="AA15138" s="1" t="s">
        <v>16396</v>
      </c>
      <c r="AC15138" s="1">
        <v>4987443356726</v>
      </c>
      <c r="AD15138" s="1" t="s">
        <v>38378</v>
      </c>
      <c r="AF15138" s="1">
        <v>24987443330096</v>
      </c>
      <c r="AJ15138" s="1">
        <v>20171227</v>
      </c>
      <c r="AK15138" s="1">
        <v>202004</v>
      </c>
    </row>
    <row r="15139" spans="1:37" x14ac:dyDescent="0.45">
      <c r="A15139" s="1" t="s">
        <v>16551</v>
      </c>
      <c r="B15139" s="1" t="s">
        <v>38378</v>
      </c>
      <c r="C15139" s="1">
        <v>14987443330105</v>
      </c>
      <c r="D15139" s="1">
        <v>1000</v>
      </c>
      <c r="E15139" s="1" t="s">
        <v>16553</v>
      </c>
      <c r="G15139" s="1">
        <v>10</v>
      </c>
      <c r="H15139" s="1" t="s">
        <v>16553</v>
      </c>
      <c r="I15139" s="1" t="s">
        <v>16386</v>
      </c>
      <c r="J15139" s="1" t="s">
        <v>16554</v>
      </c>
      <c r="K15139" s="1" t="s">
        <v>38379</v>
      </c>
      <c r="L15139" s="1" t="s">
        <v>17209</v>
      </c>
      <c r="M15139" s="1" t="s">
        <v>38380</v>
      </c>
      <c r="N15139" s="1" t="s">
        <v>38379</v>
      </c>
      <c r="O15139" s="1" t="s">
        <v>16392</v>
      </c>
      <c r="P15139" s="1">
        <v>20260531</v>
      </c>
      <c r="Q15139" s="1" t="s">
        <v>16548</v>
      </c>
      <c r="R15139" s="1" t="s">
        <v>16418</v>
      </c>
      <c r="U15139" s="1" t="s">
        <v>16395</v>
      </c>
      <c r="V15139" s="1">
        <v>20081219</v>
      </c>
      <c r="AA15139" s="1" t="s">
        <v>16396</v>
      </c>
      <c r="AC15139" s="1">
        <v>4987443356726</v>
      </c>
      <c r="AD15139" s="1" t="s">
        <v>38378</v>
      </c>
      <c r="AF15139" s="1">
        <v>24987443330102</v>
      </c>
      <c r="AJ15139" s="1">
        <v>20171227</v>
      </c>
      <c r="AK15139" s="1">
        <v>202004</v>
      </c>
    </row>
    <row r="15140" spans="1:37" x14ac:dyDescent="0.45">
      <c r="A15140" s="1" t="s">
        <v>16551</v>
      </c>
      <c r="B15140" s="1" t="s">
        <v>38378</v>
      </c>
      <c r="C15140" s="1">
        <v>14987447405014</v>
      </c>
      <c r="D15140" s="1">
        <v>100</v>
      </c>
      <c r="E15140" s="1" t="s">
        <v>16553</v>
      </c>
      <c r="G15140" s="1">
        <v>10</v>
      </c>
      <c r="H15140" s="1" t="s">
        <v>16553</v>
      </c>
      <c r="I15140" s="1" t="s">
        <v>16386</v>
      </c>
      <c r="J15140" s="1" t="s">
        <v>16554</v>
      </c>
      <c r="K15140" s="1" t="s">
        <v>38379</v>
      </c>
      <c r="L15140" s="1" t="s">
        <v>17209</v>
      </c>
      <c r="M15140" s="1" t="s">
        <v>38380</v>
      </c>
      <c r="N15140" s="1" t="s">
        <v>38379</v>
      </c>
      <c r="O15140" s="1" t="s">
        <v>16392</v>
      </c>
      <c r="P15140" s="1">
        <v>20260531</v>
      </c>
      <c r="Q15140" s="1" t="s">
        <v>16914</v>
      </c>
      <c r="R15140" s="1" t="s">
        <v>16418</v>
      </c>
      <c r="U15140" s="1" t="s">
        <v>16395</v>
      </c>
      <c r="V15140" s="1">
        <v>20081219</v>
      </c>
      <c r="AA15140" s="1" t="s">
        <v>16396</v>
      </c>
      <c r="AC15140" s="1">
        <v>4987447405918</v>
      </c>
      <c r="AD15140" s="1" t="s">
        <v>38378</v>
      </c>
      <c r="AF15140" s="1">
        <v>24987447405011</v>
      </c>
    </row>
    <row r="15141" spans="1:37" x14ac:dyDescent="0.45">
      <c r="A15141" s="1" t="s">
        <v>16551</v>
      </c>
      <c r="B15141" s="1" t="s">
        <v>38378</v>
      </c>
      <c r="C15141" s="1">
        <v>14987447405021</v>
      </c>
      <c r="D15141" s="1">
        <v>500</v>
      </c>
      <c r="E15141" s="1" t="s">
        <v>16553</v>
      </c>
      <c r="G15141" s="1">
        <v>10</v>
      </c>
      <c r="H15141" s="1" t="s">
        <v>16553</v>
      </c>
      <c r="I15141" s="1" t="s">
        <v>16386</v>
      </c>
      <c r="J15141" s="1" t="s">
        <v>16554</v>
      </c>
      <c r="K15141" s="1" t="s">
        <v>38379</v>
      </c>
      <c r="L15141" s="1" t="s">
        <v>17209</v>
      </c>
      <c r="M15141" s="1" t="s">
        <v>38380</v>
      </c>
      <c r="N15141" s="1" t="s">
        <v>38379</v>
      </c>
      <c r="O15141" s="1" t="s">
        <v>16392</v>
      </c>
      <c r="P15141" s="1">
        <v>20260531</v>
      </c>
      <c r="Q15141" s="1" t="s">
        <v>16914</v>
      </c>
      <c r="R15141" s="1" t="s">
        <v>16418</v>
      </c>
      <c r="U15141" s="1" t="s">
        <v>16395</v>
      </c>
      <c r="V15141" s="1">
        <v>20081219</v>
      </c>
      <c r="AA15141" s="1" t="s">
        <v>16396</v>
      </c>
      <c r="AC15141" s="1">
        <v>4987447405918</v>
      </c>
      <c r="AD15141" s="1" t="s">
        <v>38378</v>
      </c>
      <c r="AF15141" s="1">
        <v>24987447405028</v>
      </c>
    </row>
    <row r="15142" spans="1:37" x14ac:dyDescent="0.45">
      <c r="A15142" s="1" t="s">
        <v>16551</v>
      </c>
      <c r="B15142" s="1" t="s">
        <v>38378</v>
      </c>
      <c r="C15142" s="1">
        <v>14987447405038</v>
      </c>
      <c r="D15142" s="1">
        <v>1000</v>
      </c>
      <c r="E15142" s="1" t="s">
        <v>16553</v>
      </c>
      <c r="G15142" s="1">
        <v>10</v>
      </c>
      <c r="H15142" s="1" t="s">
        <v>16553</v>
      </c>
      <c r="I15142" s="1" t="s">
        <v>16386</v>
      </c>
      <c r="J15142" s="1" t="s">
        <v>16554</v>
      </c>
      <c r="K15142" s="1" t="s">
        <v>38379</v>
      </c>
      <c r="L15142" s="1" t="s">
        <v>17209</v>
      </c>
      <c r="M15142" s="1" t="s">
        <v>38380</v>
      </c>
      <c r="N15142" s="1" t="s">
        <v>38379</v>
      </c>
      <c r="O15142" s="1" t="s">
        <v>16392</v>
      </c>
      <c r="P15142" s="1">
        <v>20260531</v>
      </c>
      <c r="Q15142" s="1" t="s">
        <v>16914</v>
      </c>
      <c r="R15142" s="1" t="s">
        <v>16418</v>
      </c>
      <c r="U15142" s="1" t="s">
        <v>16395</v>
      </c>
      <c r="V15142" s="1">
        <v>20081219</v>
      </c>
      <c r="AA15142" s="1" t="s">
        <v>16396</v>
      </c>
      <c r="AC15142" s="1">
        <v>4987447405918</v>
      </c>
      <c r="AD15142" s="1" t="s">
        <v>38378</v>
      </c>
      <c r="AF15142" s="1">
        <v>24987447405035</v>
      </c>
    </row>
    <row r="15143" spans="1:37" x14ac:dyDescent="0.45">
      <c r="A15143" s="1" t="s">
        <v>16551</v>
      </c>
      <c r="B15143" s="1" t="s">
        <v>38381</v>
      </c>
      <c r="C15143" s="1">
        <v>14987906070036</v>
      </c>
      <c r="D15143" s="1">
        <v>40</v>
      </c>
      <c r="E15143" s="1" t="s">
        <v>16553</v>
      </c>
      <c r="G15143" s="1">
        <v>10</v>
      </c>
      <c r="H15143" s="1" t="s">
        <v>16553</v>
      </c>
      <c r="I15143" s="1" t="s">
        <v>16386</v>
      </c>
      <c r="J15143" s="1" t="s">
        <v>16554</v>
      </c>
      <c r="K15143" s="1" t="s">
        <v>38382</v>
      </c>
      <c r="L15143" s="1" t="s">
        <v>16592</v>
      </c>
      <c r="M15143" s="1" t="s">
        <v>38383</v>
      </c>
      <c r="N15143" s="1" t="s">
        <v>38384</v>
      </c>
      <c r="O15143" s="1" t="s">
        <v>16392</v>
      </c>
      <c r="P15143" s="1">
        <v>20260531</v>
      </c>
      <c r="Q15143" s="1" t="s">
        <v>38385</v>
      </c>
      <c r="R15143" s="1" t="s">
        <v>16418</v>
      </c>
      <c r="U15143" s="1" t="s">
        <v>16395</v>
      </c>
      <c r="V15143" s="1">
        <v>20140523</v>
      </c>
      <c r="W15143" s="1">
        <v>20250331</v>
      </c>
      <c r="AA15143" s="1" t="s">
        <v>16396</v>
      </c>
      <c r="AB15143" s="1" t="s">
        <v>16923</v>
      </c>
      <c r="AC15143" s="1">
        <v>4987906070039</v>
      </c>
      <c r="AD15143" s="1" t="s">
        <v>38381</v>
      </c>
      <c r="AF15143" s="1">
        <v>24987906070033</v>
      </c>
    </row>
    <row r="15144" spans="1:37" x14ac:dyDescent="0.45">
      <c r="A15144" s="1" t="s">
        <v>16551</v>
      </c>
      <c r="B15144" s="1" t="s">
        <v>38381</v>
      </c>
      <c r="C15144" s="1">
        <v>14987672136301</v>
      </c>
      <c r="D15144" s="1">
        <v>40</v>
      </c>
      <c r="E15144" s="1" t="s">
        <v>16553</v>
      </c>
      <c r="G15144" s="1">
        <v>10</v>
      </c>
      <c r="H15144" s="1" t="s">
        <v>16553</v>
      </c>
      <c r="I15144" s="1" t="s">
        <v>16386</v>
      </c>
      <c r="J15144" s="1" t="s">
        <v>16554</v>
      </c>
      <c r="K15144" s="1" t="s">
        <v>38382</v>
      </c>
      <c r="L15144" s="1" t="s">
        <v>16592</v>
      </c>
      <c r="M15144" s="1" t="s">
        <v>38383</v>
      </c>
      <c r="N15144" s="1" t="s">
        <v>38384</v>
      </c>
      <c r="O15144" s="1" t="s">
        <v>16392</v>
      </c>
      <c r="P15144" s="1">
        <v>20260531</v>
      </c>
      <c r="Q15144" s="1" t="s">
        <v>17037</v>
      </c>
      <c r="R15144" s="1" t="s">
        <v>16418</v>
      </c>
      <c r="U15144" s="1" t="s">
        <v>16395</v>
      </c>
      <c r="V15144" s="1">
        <v>20140523</v>
      </c>
      <c r="W15144" s="1">
        <v>20250331</v>
      </c>
      <c r="AA15144" s="1" t="s">
        <v>16396</v>
      </c>
      <c r="AC15144" s="1">
        <v>4987672630017</v>
      </c>
      <c r="AD15144" s="1" t="s">
        <v>38381</v>
      </c>
    </row>
    <row r="15145" spans="1:37" x14ac:dyDescent="0.45">
      <c r="A15145" s="1" t="s">
        <v>16551</v>
      </c>
      <c r="B15145" s="1" t="s">
        <v>38386</v>
      </c>
      <c r="C15145" s="1">
        <v>14987906070012</v>
      </c>
      <c r="D15145" s="1">
        <v>40</v>
      </c>
      <c r="E15145" s="1" t="s">
        <v>16553</v>
      </c>
      <c r="G15145" s="1">
        <v>10</v>
      </c>
      <c r="H15145" s="1" t="s">
        <v>16553</v>
      </c>
      <c r="I15145" s="1" t="s">
        <v>16386</v>
      </c>
      <c r="J15145" s="1" t="s">
        <v>16554</v>
      </c>
      <c r="K15145" s="1" t="s">
        <v>38387</v>
      </c>
      <c r="L15145" s="1" t="s">
        <v>16574</v>
      </c>
      <c r="M15145" s="1" t="s">
        <v>38388</v>
      </c>
      <c r="N15145" s="1" t="s">
        <v>38389</v>
      </c>
      <c r="O15145" s="1" t="s">
        <v>16392</v>
      </c>
      <c r="P15145" s="1">
        <v>20260531</v>
      </c>
      <c r="Q15145" s="1" t="s">
        <v>38385</v>
      </c>
      <c r="R15145" s="1" t="s">
        <v>16418</v>
      </c>
      <c r="U15145" s="1" t="s">
        <v>16395</v>
      </c>
      <c r="V15145" s="1">
        <v>20140523</v>
      </c>
      <c r="W15145" s="1">
        <v>20250331</v>
      </c>
      <c r="AA15145" s="1" t="s">
        <v>16396</v>
      </c>
      <c r="AB15145" s="1" t="s">
        <v>16923</v>
      </c>
      <c r="AC15145" s="1">
        <v>4987906070015</v>
      </c>
      <c r="AD15145" s="1" t="s">
        <v>38386</v>
      </c>
      <c r="AF15145" s="1">
        <v>24987906070019</v>
      </c>
    </row>
    <row r="15146" spans="1:37" x14ac:dyDescent="0.45">
      <c r="A15146" s="1" t="s">
        <v>16551</v>
      </c>
      <c r="B15146" s="1" t="s">
        <v>38386</v>
      </c>
      <c r="C15146" s="1">
        <v>14987672136288</v>
      </c>
      <c r="D15146" s="1">
        <v>40</v>
      </c>
      <c r="E15146" s="1" t="s">
        <v>16553</v>
      </c>
      <c r="G15146" s="1">
        <v>10</v>
      </c>
      <c r="H15146" s="1" t="s">
        <v>16553</v>
      </c>
      <c r="I15146" s="1" t="s">
        <v>16386</v>
      </c>
      <c r="J15146" s="1" t="s">
        <v>16554</v>
      </c>
      <c r="K15146" s="1" t="s">
        <v>38387</v>
      </c>
      <c r="L15146" s="1" t="s">
        <v>16574</v>
      </c>
      <c r="M15146" s="1" t="s">
        <v>38388</v>
      </c>
      <c r="N15146" s="1" t="s">
        <v>38389</v>
      </c>
      <c r="O15146" s="1" t="s">
        <v>16392</v>
      </c>
      <c r="P15146" s="1">
        <v>20260531</v>
      </c>
      <c r="Q15146" s="1" t="s">
        <v>17037</v>
      </c>
      <c r="R15146" s="1" t="s">
        <v>16418</v>
      </c>
      <c r="U15146" s="1" t="s">
        <v>16395</v>
      </c>
      <c r="V15146" s="1">
        <v>20140523</v>
      </c>
      <c r="W15146" s="1">
        <v>20250331</v>
      </c>
      <c r="AA15146" s="1" t="s">
        <v>16396</v>
      </c>
      <c r="AC15146" s="1">
        <v>4987672628014</v>
      </c>
      <c r="AD15146" s="1" t="s">
        <v>38386</v>
      </c>
    </row>
    <row r="15147" spans="1:37" x14ac:dyDescent="0.45">
      <c r="A15147" s="1" t="s">
        <v>16551</v>
      </c>
      <c r="B15147" s="1" t="s">
        <v>38390</v>
      </c>
      <c r="C15147" s="1">
        <v>14987906070029</v>
      </c>
      <c r="D15147" s="1">
        <v>40</v>
      </c>
      <c r="E15147" s="1" t="s">
        <v>16553</v>
      </c>
      <c r="G15147" s="1">
        <v>10</v>
      </c>
      <c r="H15147" s="1" t="s">
        <v>16553</v>
      </c>
      <c r="I15147" s="1" t="s">
        <v>16386</v>
      </c>
      <c r="J15147" s="1" t="s">
        <v>16554</v>
      </c>
      <c r="K15147" s="1" t="s">
        <v>38391</v>
      </c>
      <c r="L15147" s="1" t="s">
        <v>16587</v>
      </c>
      <c r="M15147" s="1" t="s">
        <v>38392</v>
      </c>
      <c r="N15147" s="1" t="s">
        <v>38393</v>
      </c>
      <c r="O15147" s="1" t="s">
        <v>16392</v>
      </c>
      <c r="P15147" s="1">
        <v>20260531</v>
      </c>
      <c r="Q15147" s="1" t="s">
        <v>38385</v>
      </c>
      <c r="R15147" s="1" t="s">
        <v>16418</v>
      </c>
      <c r="U15147" s="1" t="s">
        <v>16395</v>
      </c>
      <c r="V15147" s="1">
        <v>20140523</v>
      </c>
      <c r="W15147" s="1">
        <v>20250331</v>
      </c>
      <c r="AA15147" s="1" t="s">
        <v>16396</v>
      </c>
      <c r="AB15147" s="1" t="s">
        <v>16923</v>
      </c>
      <c r="AC15147" s="1">
        <v>4987906070022</v>
      </c>
      <c r="AD15147" s="1" t="s">
        <v>38390</v>
      </c>
      <c r="AF15147" s="1">
        <v>24987906070026</v>
      </c>
    </row>
    <row r="15148" spans="1:37" x14ac:dyDescent="0.45">
      <c r="A15148" s="1" t="s">
        <v>16551</v>
      </c>
      <c r="B15148" s="1" t="s">
        <v>38390</v>
      </c>
      <c r="C15148" s="1">
        <v>14987672136295</v>
      </c>
      <c r="D15148" s="1">
        <v>40</v>
      </c>
      <c r="E15148" s="1" t="s">
        <v>16553</v>
      </c>
      <c r="G15148" s="1">
        <v>10</v>
      </c>
      <c r="H15148" s="1" t="s">
        <v>16553</v>
      </c>
      <c r="I15148" s="1" t="s">
        <v>16386</v>
      </c>
      <c r="J15148" s="1" t="s">
        <v>16554</v>
      </c>
      <c r="K15148" s="1" t="s">
        <v>38391</v>
      </c>
      <c r="L15148" s="1" t="s">
        <v>16587</v>
      </c>
      <c r="M15148" s="1" t="s">
        <v>38392</v>
      </c>
      <c r="N15148" s="1" t="s">
        <v>38393</v>
      </c>
      <c r="O15148" s="1" t="s">
        <v>16392</v>
      </c>
      <c r="P15148" s="1">
        <v>20260531</v>
      </c>
      <c r="Q15148" s="1" t="s">
        <v>17037</v>
      </c>
      <c r="R15148" s="1" t="s">
        <v>16418</v>
      </c>
      <c r="U15148" s="1" t="s">
        <v>16395</v>
      </c>
      <c r="V15148" s="1">
        <v>20140523</v>
      </c>
      <c r="W15148" s="1">
        <v>20250331</v>
      </c>
      <c r="AA15148" s="1" t="s">
        <v>16396</v>
      </c>
      <c r="AC15148" s="1">
        <v>4987672629011</v>
      </c>
      <c r="AD15148" s="1" t="s">
        <v>38390</v>
      </c>
    </row>
    <row r="15149" spans="1:37" x14ac:dyDescent="0.45">
      <c r="A15149" s="1" t="s">
        <v>16551</v>
      </c>
      <c r="B15149" s="1" t="s">
        <v>38394</v>
      </c>
      <c r="C15149" s="1">
        <v>14987136100251</v>
      </c>
      <c r="D15149" s="1">
        <v>100</v>
      </c>
      <c r="E15149" s="1" t="s">
        <v>16711</v>
      </c>
      <c r="G15149" s="1">
        <v>10</v>
      </c>
      <c r="H15149" s="1" t="s">
        <v>16711</v>
      </c>
      <c r="I15149" s="1" t="s">
        <v>16386</v>
      </c>
      <c r="J15149" s="1" t="s">
        <v>16711</v>
      </c>
      <c r="K15149" s="1" t="s">
        <v>38395</v>
      </c>
      <c r="L15149" s="1" t="s">
        <v>20852</v>
      </c>
      <c r="M15149" s="1" t="s">
        <v>38396</v>
      </c>
      <c r="N15149" s="1" t="s">
        <v>38395</v>
      </c>
      <c r="O15149" s="1" t="s">
        <v>16392</v>
      </c>
      <c r="P15149" s="1">
        <v>20260531</v>
      </c>
      <c r="Q15149" s="1" t="s">
        <v>20755</v>
      </c>
      <c r="R15149" s="1" t="s">
        <v>16418</v>
      </c>
      <c r="U15149" s="1" t="s">
        <v>16395</v>
      </c>
      <c r="V15149" s="1">
        <v>20010202</v>
      </c>
      <c r="AA15149" s="1" t="s">
        <v>16396</v>
      </c>
      <c r="AC15149" s="1">
        <v>4987136520830</v>
      </c>
      <c r="AD15149" s="1" t="s">
        <v>38394</v>
      </c>
      <c r="AF15149" s="1">
        <v>24987136100258</v>
      </c>
    </row>
    <row r="15150" spans="1:37" x14ac:dyDescent="0.45">
      <c r="A15150" s="1" t="s">
        <v>16551</v>
      </c>
      <c r="B15150" s="1" t="s">
        <v>38394</v>
      </c>
      <c r="C15150" s="1">
        <v>14987136100275</v>
      </c>
      <c r="D15150" s="1">
        <v>10</v>
      </c>
      <c r="E15150" s="1" t="s">
        <v>16711</v>
      </c>
      <c r="G15150" s="1">
        <v>10</v>
      </c>
      <c r="H15150" s="1" t="s">
        <v>16711</v>
      </c>
      <c r="I15150" s="1" t="s">
        <v>16386</v>
      </c>
      <c r="J15150" s="1" t="s">
        <v>16711</v>
      </c>
      <c r="K15150" s="1" t="s">
        <v>38395</v>
      </c>
      <c r="L15150" s="1" t="s">
        <v>20852</v>
      </c>
      <c r="M15150" s="1" t="s">
        <v>38396</v>
      </c>
      <c r="N15150" s="1" t="s">
        <v>38395</v>
      </c>
      <c r="O15150" s="1" t="s">
        <v>16392</v>
      </c>
      <c r="P15150" s="1">
        <v>20260531</v>
      </c>
      <c r="Q15150" s="1" t="s">
        <v>20755</v>
      </c>
      <c r="R15150" s="1" t="s">
        <v>16418</v>
      </c>
      <c r="U15150" s="1" t="s">
        <v>16395</v>
      </c>
      <c r="V15150" s="1">
        <v>20010202</v>
      </c>
      <c r="AA15150" s="1" t="s">
        <v>16396</v>
      </c>
      <c r="AC15150" s="1">
        <v>4987136520830</v>
      </c>
      <c r="AD15150" s="1" t="s">
        <v>38394</v>
      </c>
      <c r="AF15150" s="1">
        <v>24987136100272</v>
      </c>
    </row>
    <row r="15151" spans="1:37" x14ac:dyDescent="0.45">
      <c r="A15151" s="1" t="s">
        <v>16383</v>
      </c>
      <c r="B15151" s="1" t="s">
        <v>38397</v>
      </c>
      <c r="C15151" s="1">
        <v>14987136100312</v>
      </c>
      <c r="D15151" s="1">
        <v>30</v>
      </c>
      <c r="E15151" s="1" t="s">
        <v>16385</v>
      </c>
      <c r="G15151" s="1">
        <v>30</v>
      </c>
      <c r="H15151" s="1" t="s">
        <v>16385</v>
      </c>
      <c r="I15151" s="1" t="s">
        <v>16386</v>
      </c>
      <c r="J15151" s="1" t="s">
        <v>16387</v>
      </c>
      <c r="K15151" s="1" t="s">
        <v>38398</v>
      </c>
      <c r="L15151" s="1" t="s">
        <v>21487</v>
      </c>
      <c r="M15151" s="1" t="s">
        <v>38399</v>
      </c>
      <c r="N15151" s="1" t="s">
        <v>38398</v>
      </c>
      <c r="O15151" s="1" t="s">
        <v>16392</v>
      </c>
      <c r="P15151" s="1">
        <v>20260531</v>
      </c>
      <c r="Q15151" s="1" t="s">
        <v>20755</v>
      </c>
      <c r="R15151" s="1" t="s">
        <v>16418</v>
      </c>
      <c r="U15151" s="1" t="s">
        <v>16395</v>
      </c>
      <c r="V15151" s="1">
        <v>20020426</v>
      </c>
      <c r="AA15151" s="1" t="s">
        <v>16396</v>
      </c>
      <c r="AC15151" s="1">
        <v>4987136520847</v>
      </c>
      <c r="AD15151" s="1" t="s">
        <v>38397</v>
      </c>
      <c r="AF15151" s="1">
        <v>24987136100319</v>
      </c>
    </row>
    <row r="15152" spans="1:37" x14ac:dyDescent="0.45">
      <c r="A15152" s="1" t="s">
        <v>16551</v>
      </c>
      <c r="B15152" s="1" t="s">
        <v>38400</v>
      </c>
      <c r="C15152" s="1">
        <v>14987792280540</v>
      </c>
      <c r="D15152" s="1">
        <v>140</v>
      </c>
      <c r="E15152" s="1" t="s">
        <v>16553</v>
      </c>
      <c r="G15152" s="1">
        <v>14</v>
      </c>
      <c r="H15152" s="1" t="s">
        <v>16553</v>
      </c>
      <c r="I15152" s="1" t="s">
        <v>16386</v>
      </c>
      <c r="J15152" s="1" t="s">
        <v>16554</v>
      </c>
      <c r="K15152" s="1" t="s">
        <v>38401</v>
      </c>
      <c r="L15152" s="1" t="s">
        <v>22060</v>
      </c>
      <c r="M15152" s="1" t="s">
        <v>38402</v>
      </c>
      <c r="N15152" s="1" t="s">
        <v>38401</v>
      </c>
      <c r="O15152" s="1" t="s">
        <v>16392</v>
      </c>
      <c r="P15152" s="1">
        <v>20260531</v>
      </c>
      <c r="Q15152" s="1" t="s">
        <v>17145</v>
      </c>
      <c r="R15152" s="1" t="s">
        <v>16418</v>
      </c>
      <c r="U15152" s="1" t="s">
        <v>16395</v>
      </c>
      <c r="V15152" s="1">
        <v>20120622</v>
      </c>
      <c r="AA15152" s="1" t="s">
        <v>16396</v>
      </c>
      <c r="AC15152" s="1">
        <v>4987792998387</v>
      </c>
      <c r="AD15152" s="1" t="s">
        <v>38400</v>
      </c>
    </row>
    <row r="15153" spans="1:37" x14ac:dyDescent="0.45">
      <c r="A15153" s="1" t="s">
        <v>16551</v>
      </c>
      <c r="B15153" s="1" t="s">
        <v>38403</v>
      </c>
      <c r="C15153" s="1">
        <v>14987123872307</v>
      </c>
      <c r="D15153" s="1">
        <v>140</v>
      </c>
      <c r="E15153" s="1" t="s">
        <v>16553</v>
      </c>
      <c r="G15153" s="1">
        <v>14</v>
      </c>
      <c r="H15153" s="1" t="s">
        <v>16553</v>
      </c>
      <c r="I15153" s="1" t="s">
        <v>16386</v>
      </c>
      <c r="J15153" s="1" t="s">
        <v>16554</v>
      </c>
      <c r="K15153" s="1" t="s">
        <v>38404</v>
      </c>
      <c r="L15153" s="1" t="s">
        <v>22060</v>
      </c>
      <c r="M15153" s="1" t="s">
        <v>38405</v>
      </c>
      <c r="N15153" s="1" t="s">
        <v>38404</v>
      </c>
      <c r="O15153" s="1" t="s">
        <v>16392</v>
      </c>
      <c r="P15153" s="1">
        <v>20260531</v>
      </c>
      <c r="Q15153" s="1" t="s">
        <v>16559</v>
      </c>
      <c r="R15153" s="1" t="s">
        <v>16418</v>
      </c>
      <c r="U15153" s="1" t="s">
        <v>16395</v>
      </c>
      <c r="V15153" s="1">
        <v>20220817</v>
      </c>
      <c r="W15153" s="1">
        <v>20250331</v>
      </c>
      <c r="AA15153" s="1" t="s">
        <v>16396</v>
      </c>
      <c r="AC15153" s="1">
        <v>4987123567718</v>
      </c>
      <c r="AD15153" s="1" t="s">
        <v>38403</v>
      </c>
      <c r="AF15153" s="1">
        <v>24987123872304</v>
      </c>
    </row>
    <row r="15154" spans="1:37" x14ac:dyDescent="0.45">
      <c r="A15154" s="1" t="s">
        <v>16551</v>
      </c>
      <c r="B15154" s="1" t="s">
        <v>38406</v>
      </c>
      <c r="C15154" s="1">
        <v>14987123405734</v>
      </c>
      <c r="D15154" s="1">
        <v>140</v>
      </c>
      <c r="E15154" s="1" t="s">
        <v>16553</v>
      </c>
      <c r="G15154" s="1">
        <v>14</v>
      </c>
      <c r="H15154" s="1" t="s">
        <v>16553</v>
      </c>
      <c r="I15154" s="1" t="s">
        <v>16386</v>
      </c>
      <c r="J15154" s="1" t="s">
        <v>16554</v>
      </c>
      <c r="K15154" s="1" t="s">
        <v>38407</v>
      </c>
      <c r="L15154" s="1" t="s">
        <v>22060</v>
      </c>
      <c r="M15154" s="1" t="s">
        <v>38408</v>
      </c>
      <c r="N15154" s="1" t="s">
        <v>38407</v>
      </c>
      <c r="O15154" s="1" t="s">
        <v>16392</v>
      </c>
      <c r="P15154" s="1">
        <v>20260531</v>
      </c>
      <c r="Q15154" s="1" t="s">
        <v>16559</v>
      </c>
      <c r="R15154" s="1" t="s">
        <v>16418</v>
      </c>
      <c r="U15154" s="1" t="s">
        <v>16395</v>
      </c>
      <c r="V15154" s="1">
        <v>20121214</v>
      </c>
      <c r="W15154" s="1">
        <v>20230930</v>
      </c>
      <c r="AA15154" s="1" t="s">
        <v>16396</v>
      </c>
      <c r="AC15154" s="1">
        <v>4987123553964</v>
      </c>
      <c r="AD15154" s="1" t="s">
        <v>38406</v>
      </c>
    </row>
    <row r="15155" spans="1:37" x14ac:dyDescent="0.45">
      <c r="A15155" s="1" t="s">
        <v>16551</v>
      </c>
      <c r="B15155" s="1" t="s">
        <v>38409</v>
      </c>
      <c r="C15155" s="1">
        <v>14987901068205</v>
      </c>
      <c r="D15155" s="1">
        <v>140</v>
      </c>
      <c r="E15155" s="1" t="s">
        <v>16553</v>
      </c>
      <c r="G15155" s="1">
        <v>14</v>
      </c>
      <c r="H15155" s="1" t="s">
        <v>16553</v>
      </c>
      <c r="I15155" s="1" t="s">
        <v>16386</v>
      </c>
      <c r="J15155" s="1" t="s">
        <v>16554</v>
      </c>
      <c r="K15155" s="1" t="s">
        <v>38410</v>
      </c>
      <c r="L15155" s="1" t="s">
        <v>22060</v>
      </c>
      <c r="M15155" s="1" t="s">
        <v>38411</v>
      </c>
      <c r="N15155" s="1" t="s">
        <v>38410</v>
      </c>
      <c r="O15155" s="1" t="s">
        <v>16392</v>
      </c>
      <c r="P15155" s="1">
        <v>20260531</v>
      </c>
      <c r="Q15155" s="1" t="s">
        <v>16899</v>
      </c>
      <c r="R15155" s="1" t="s">
        <v>16418</v>
      </c>
      <c r="U15155" s="1" t="s">
        <v>16395</v>
      </c>
      <c r="V15155" s="1">
        <v>20260401</v>
      </c>
      <c r="AA15155" s="1" t="s">
        <v>16396</v>
      </c>
      <c r="AC15155" s="1">
        <v>4987901068291</v>
      </c>
      <c r="AD15155" s="1" t="s">
        <v>38409</v>
      </c>
      <c r="AF15155" s="1">
        <v>24987901068202</v>
      </c>
    </row>
    <row r="15156" spans="1:37" x14ac:dyDescent="0.45">
      <c r="A15156" s="1" t="s">
        <v>16551</v>
      </c>
      <c r="B15156" s="1" t="s">
        <v>38412</v>
      </c>
      <c r="C15156" s="1">
        <v>14987123160763</v>
      </c>
      <c r="D15156" s="1">
        <v>140</v>
      </c>
      <c r="E15156" s="1" t="s">
        <v>16553</v>
      </c>
      <c r="G15156" s="1">
        <v>14</v>
      </c>
      <c r="H15156" s="1" t="s">
        <v>16553</v>
      </c>
      <c r="I15156" s="1" t="s">
        <v>16386</v>
      </c>
      <c r="J15156" s="1" t="s">
        <v>16554</v>
      </c>
      <c r="K15156" s="1" t="s">
        <v>38413</v>
      </c>
      <c r="L15156" s="1" t="s">
        <v>22060</v>
      </c>
      <c r="M15156" s="1" t="s">
        <v>38414</v>
      </c>
      <c r="N15156" s="1" t="s">
        <v>38413</v>
      </c>
      <c r="O15156" s="1" t="s">
        <v>16392</v>
      </c>
      <c r="P15156" s="1">
        <v>20260531</v>
      </c>
      <c r="Q15156" s="1" t="s">
        <v>16559</v>
      </c>
      <c r="R15156" s="1" t="s">
        <v>16418</v>
      </c>
      <c r="U15156" s="1" t="s">
        <v>16395</v>
      </c>
      <c r="V15156" s="1">
        <v>20180614</v>
      </c>
      <c r="AA15156" s="1" t="s">
        <v>16396</v>
      </c>
      <c r="AC15156" s="1">
        <v>4987123513463</v>
      </c>
      <c r="AD15156" s="1" t="s">
        <v>38412</v>
      </c>
      <c r="AF15156" s="1">
        <v>24987123160760</v>
      </c>
    </row>
    <row r="15157" spans="1:37" x14ac:dyDescent="0.45">
      <c r="A15157" s="1" t="s">
        <v>16551</v>
      </c>
      <c r="B15157" s="1" t="s">
        <v>38415</v>
      </c>
      <c r="C15157" s="1">
        <v>14987171580148</v>
      </c>
      <c r="D15157" s="1">
        <v>140</v>
      </c>
      <c r="E15157" s="1" t="s">
        <v>16553</v>
      </c>
      <c r="G15157" s="1">
        <v>14</v>
      </c>
      <c r="H15157" s="1" t="s">
        <v>16553</v>
      </c>
      <c r="I15157" s="1" t="s">
        <v>16386</v>
      </c>
      <c r="J15157" s="1" t="s">
        <v>16554</v>
      </c>
      <c r="K15157" s="1" t="s">
        <v>38416</v>
      </c>
      <c r="L15157" s="1" t="s">
        <v>22060</v>
      </c>
      <c r="M15157" s="1" t="s">
        <v>38417</v>
      </c>
      <c r="N15157" s="1" t="s">
        <v>38416</v>
      </c>
      <c r="O15157" s="1" t="s">
        <v>16392</v>
      </c>
      <c r="P15157" s="1">
        <v>20260531</v>
      </c>
      <c r="Q15157" s="1" t="s">
        <v>17433</v>
      </c>
      <c r="R15157" s="1" t="s">
        <v>16418</v>
      </c>
      <c r="U15157" s="1" t="s">
        <v>16395</v>
      </c>
      <c r="V15157" s="1">
        <v>20101119</v>
      </c>
      <c r="AA15157" s="1" t="s">
        <v>16396</v>
      </c>
      <c r="AC15157" s="1">
        <v>4987171580004</v>
      </c>
      <c r="AD15157" s="1" t="s">
        <v>38415</v>
      </c>
    </row>
    <row r="15158" spans="1:37" x14ac:dyDescent="0.45">
      <c r="A15158" s="1" t="s">
        <v>16551</v>
      </c>
      <c r="B15158" s="1" t="s">
        <v>38415</v>
      </c>
      <c r="C15158" s="1">
        <v>14987440572010</v>
      </c>
      <c r="D15158" s="1">
        <v>140</v>
      </c>
      <c r="E15158" s="1" t="s">
        <v>16553</v>
      </c>
      <c r="G15158" s="1">
        <v>14</v>
      </c>
      <c r="H15158" s="1" t="s">
        <v>16553</v>
      </c>
      <c r="I15158" s="1" t="s">
        <v>16386</v>
      </c>
      <c r="J15158" s="1" t="s">
        <v>16554</v>
      </c>
      <c r="K15158" s="1" t="s">
        <v>38416</v>
      </c>
      <c r="L15158" s="1" t="s">
        <v>22060</v>
      </c>
      <c r="M15158" s="1" t="s">
        <v>38417</v>
      </c>
      <c r="N15158" s="1" t="s">
        <v>38416</v>
      </c>
      <c r="O15158" s="1" t="s">
        <v>16392</v>
      </c>
      <c r="P15158" s="1">
        <v>20260531</v>
      </c>
      <c r="Q15158" s="1" t="s">
        <v>17477</v>
      </c>
      <c r="R15158" s="1" t="s">
        <v>16418</v>
      </c>
      <c r="U15158" s="1" t="s">
        <v>16395</v>
      </c>
      <c r="V15158" s="1">
        <v>20101119</v>
      </c>
      <c r="AA15158" s="1" t="s">
        <v>16396</v>
      </c>
      <c r="AC15158" s="1">
        <v>4987171580004</v>
      </c>
      <c r="AD15158" s="1" t="s">
        <v>38415</v>
      </c>
      <c r="AF15158" s="1">
        <v>24987440572017</v>
      </c>
    </row>
    <row r="15159" spans="1:37" x14ac:dyDescent="0.45">
      <c r="A15159" s="1" t="s">
        <v>16551</v>
      </c>
      <c r="B15159" s="1" t="s">
        <v>38418</v>
      </c>
      <c r="C15159" s="1">
        <v>14987080770074</v>
      </c>
      <c r="D15159" s="1">
        <v>140</v>
      </c>
      <c r="E15159" s="1" t="s">
        <v>16553</v>
      </c>
      <c r="G15159" s="1">
        <v>14</v>
      </c>
      <c r="H15159" s="1" t="s">
        <v>16553</v>
      </c>
      <c r="I15159" s="1" t="s">
        <v>16386</v>
      </c>
      <c r="J15159" s="1" t="s">
        <v>16554</v>
      </c>
      <c r="K15159" s="1" t="s">
        <v>38419</v>
      </c>
      <c r="L15159" s="1" t="s">
        <v>22060</v>
      </c>
      <c r="M15159" s="1" t="s">
        <v>38420</v>
      </c>
      <c r="N15159" s="1" t="s">
        <v>38419</v>
      </c>
      <c r="O15159" s="1" t="s">
        <v>16392</v>
      </c>
      <c r="P15159" s="1">
        <v>20260531</v>
      </c>
      <c r="Q15159" s="1" t="s">
        <v>16849</v>
      </c>
      <c r="R15159" s="1" t="s">
        <v>16418</v>
      </c>
      <c r="U15159" s="1" t="s">
        <v>16395</v>
      </c>
      <c r="V15159" s="1">
        <v>20111128</v>
      </c>
      <c r="AA15159" s="1" t="s">
        <v>16396</v>
      </c>
      <c r="AC15159" s="1">
        <v>4987080994916</v>
      </c>
      <c r="AD15159" s="1" t="s">
        <v>38418</v>
      </c>
      <c r="AF15159" s="1">
        <v>24987080770071</v>
      </c>
    </row>
    <row r="15160" spans="1:37" x14ac:dyDescent="0.45">
      <c r="A15160" s="1" t="s">
        <v>16551</v>
      </c>
      <c r="B15160" s="1" t="s">
        <v>38421</v>
      </c>
      <c r="C15160" s="1">
        <v>14987155535027</v>
      </c>
      <c r="D15160" s="1">
        <v>140</v>
      </c>
      <c r="E15160" s="1" t="s">
        <v>16553</v>
      </c>
      <c r="G15160" s="1">
        <v>14</v>
      </c>
      <c r="H15160" s="1" t="s">
        <v>16553</v>
      </c>
      <c r="I15160" s="1" t="s">
        <v>16386</v>
      </c>
      <c r="J15160" s="1" t="s">
        <v>16554</v>
      </c>
      <c r="K15160" s="1" t="s">
        <v>38422</v>
      </c>
      <c r="L15160" s="1" t="s">
        <v>22060</v>
      </c>
      <c r="M15160" s="1" t="s">
        <v>38423</v>
      </c>
      <c r="N15160" s="1" t="s">
        <v>38422</v>
      </c>
      <c r="O15160" s="1" t="s">
        <v>16392</v>
      </c>
      <c r="P15160" s="1">
        <v>20260531</v>
      </c>
      <c r="Q15160" s="1" t="s">
        <v>16844</v>
      </c>
      <c r="R15160" s="1" t="s">
        <v>16418</v>
      </c>
      <c r="U15160" s="1" t="s">
        <v>16395</v>
      </c>
      <c r="V15160" s="1">
        <v>20131213</v>
      </c>
      <c r="AA15160" s="1" t="s">
        <v>16396</v>
      </c>
      <c r="AC15160" s="1">
        <v>4987155535525</v>
      </c>
      <c r="AD15160" s="1" t="s">
        <v>38421</v>
      </c>
    </row>
    <row r="15161" spans="1:37" x14ac:dyDescent="0.45">
      <c r="A15161" s="1" t="s">
        <v>16551</v>
      </c>
      <c r="B15161" s="1" t="s">
        <v>38424</v>
      </c>
      <c r="C15161" s="1">
        <v>14987114529708</v>
      </c>
      <c r="D15161" s="1">
        <v>140</v>
      </c>
      <c r="E15161" s="1" t="s">
        <v>16553</v>
      </c>
      <c r="G15161" s="1">
        <v>14</v>
      </c>
      <c r="H15161" s="1" t="s">
        <v>16553</v>
      </c>
      <c r="I15161" s="1" t="s">
        <v>16386</v>
      </c>
      <c r="J15161" s="1" t="s">
        <v>16554</v>
      </c>
      <c r="K15161" s="1" t="s">
        <v>38425</v>
      </c>
      <c r="L15161" s="1" t="s">
        <v>22060</v>
      </c>
      <c r="M15161" s="1" t="s">
        <v>38426</v>
      </c>
      <c r="N15161" s="1" t="s">
        <v>38427</v>
      </c>
      <c r="O15161" s="1" t="s">
        <v>16392</v>
      </c>
      <c r="P15161" s="1">
        <v>20260531</v>
      </c>
      <c r="Q15161" s="1" t="s">
        <v>16898</v>
      </c>
      <c r="R15161" s="1" t="s">
        <v>16418</v>
      </c>
      <c r="U15161" s="1" t="s">
        <v>16395</v>
      </c>
      <c r="V15161" s="1">
        <v>20140305</v>
      </c>
      <c r="AA15161" s="1" t="s">
        <v>16396</v>
      </c>
      <c r="AC15161" s="1">
        <v>4987114529794</v>
      </c>
      <c r="AD15161" s="1" t="s">
        <v>38424</v>
      </c>
      <c r="AF15161" s="1">
        <v>24987114529705</v>
      </c>
      <c r="AJ15161" s="1">
        <v>20220628</v>
      </c>
      <c r="AK15161" s="1">
        <v>202409</v>
      </c>
    </row>
    <row r="15162" spans="1:37" x14ac:dyDescent="0.45">
      <c r="A15162" s="1" t="s">
        <v>16551</v>
      </c>
      <c r="B15162" s="1" t="s">
        <v>38428</v>
      </c>
      <c r="C15162" s="1">
        <v>14987901068205</v>
      </c>
      <c r="D15162" s="1">
        <v>140</v>
      </c>
      <c r="E15162" s="1" t="s">
        <v>16553</v>
      </c>
      <c r="G15162" s="1">
        <v>14</v>
      </c>
      <c r="H15162" s="1" t="s">
        <v>16553</v>
      </c>
      <c r="I15162" s="1" t="s">
        <v>16386</v>
      </c>
      <c r="J15162" s="1" t="s">
        <v>16554</v>
      </c>
      <c r="K15162" s="1" t="s">
        <v>38425</v>
      </c>
      <c r="L15162" s="1" t="s">
        <v>22060</v>
      </c>
      <c r="M15162" s="1" t="s">
        <v>38426</v>
      </c>
      <c r="N15162" s="1" t="s">
        <v>38427</v>
      </c>
      <c r="O15162" s="1" t="s">
        <v>16392</v>
      </c>
      <c r="P15162" s="1">
        <v>20260531</v>
      </c>
      <c r="Q15162" s="1" t="s">
        <v>16899</v>
      </c>
      <c r="R15162" s="1" t="s">
        <v>16418</v>
      </c>
      <c r="U15162" s="1" t="s">
        <v>16395</v>
      </c>
      <c r="V15162" s="1">
        <v>20140305</v>
      </c>
      <c r="AA15162" s="1" t="s">
        <v>16396</v>
      </c>
      <c r="AC15162" s="1">
        <v>4987114529794</v>
      </c>
      <c r="AD15162" s="1" t="s">
        <v>38428</v>
      </c>
      <c r="AE15162" s="1" t="s">
        <v>16902</v>
      </c>
      <c r="AF15162" s="1">
        <v>24987901068202</v>
      </c>
    </row>
    <row r="15163" spans="1:37" x14ac:dyDescent="0.45">
      <c r="A15163" s="1" t="s">
        <v>16551</v>
      </c>
      <c r="B15163" s="1" t="s">
        <v>38429</v>
      </c>
      <c r="C15163" s="1">
        <v>14987376070116</v>
      </c>
      <c r="D15163" s="1">
        <v>140</v>
      </c>
      <c r="E15163" s="1" t="s">
        <v>16553</v>
      </c>
      <c r="G15163" s="1">
        <v>14</v>
      </c>
      <c r="H15163" s="1" t="s">
        <v>16553</v>
      </c>
      <c r="I15163" s="1" t="s">
        <v>16386</v>
      </c>
      <c r="J15163" s="1" t="s">
        <v>16554</v>
      </c>
      <c r="K15163" s="1" t="s">
        <v>38430</v>
      </c>
      <c r="L15163" s="1" t="s">
        <v>22060</v>
      </c>
      <c r="M15163" s="1" t="s">
        <v>38431</v>
      </c>
      <c r="N15163" s="1" t="s">
        <v>38430</v>
      </c>
      <c r="O15163" s="1" t="s">
        <v>16392</v>
      </c>
      <c r="P15163" s="1">
        <v>20260531</v>
      </c>
      <c r="Q15163" s="1" t="s">
        <v>16635</v>
      </c>
      <c r="R15163" s="1" t="s">
        <v>16418</v>
      </c>
      <c r="U15163" s="1" t="s">
        <v>16395</v>
      </c>
      <c r="V15163" s="1">
        <v>20101119</v>
      </c>
      <c r="AA15163" s="1" t="s">
        <v>16396</v>
      </c>
      <c r="AC15163" s="1">
        <v>4987376070164</v>
      </c>
      <c r="AD15163" s="1" t="s">
        <v>38429</v>
      </c>
    </row>
    <row r="15164" spans="1:37" x14ac:dyDescent="0.45">
      <c r="A15164" s="1" t="s">
        <v>16551</v>
      </c>
      <c r="B15164" s="1" t="s">
        <v>38432</v>
      </c>
      <c r="C15164" s="1">
        <v>14987447536015</v>
      </c>
      <c r="D15164" s="1">
        <v>140</v>
      </c>
      <c r="E15164" s="1" t="s">
        <v>16553</v>
      </c>
      <c r="G15164" s="1">
        <v>14</v>
      </c>
      <c r="H15164" s="1" t="s">
        <v>16553</v>
      </c>
      <c r="I15164" s="1" t="s">
        <v>16386</v>
      </c>
      <c r="J15164" s="1" t="s">
        <v>16554</v>
      </c>
      <c r="K15164" s="1" t="s">
        <v>38433</v>
      </c>
      <c r="L15164" s="1" t="s">
        <v>22060</v>
      </c>
      <c r="M15164" s="1" t="s">
        <v>38434</v>
      </c>
      <c r="N15164" s="1" t="s">
        <v>38433</v>
      </c>
      <c r="O15164" s="1" t="s">
        <v>16392</v>
      </c>
      <c r="P15164" s="1">
        <v>20260531</v>
      </c>
      <c r="Q15164" s="1" t="s">
        <v>16914</v>
      </c>
      <c r="R15164" s="1" t="s">
        <v>16418</v>
      </c>
      <c r="U15164" s="1" t="s">
        <v>16395</v>
      </c>
      <c r="V15164" s="1">
        <v>20101119</v>
      </c>
      <c r="AA15164" s="1" t="s">
        <v>16396</v>
      </c>
      <c r="AC15164" s="1">
        <v>4987447536926</v>
      </c>
      <c r="AD15164" s="1" t="s">
        <v>38432</v>
      </c>
      <c r="AF15164" s="1">
        <v>24987447536012</v>
      </c>
    </row>
    <row r="15165" spans="1:37" x14ac:dyDescent="0.45">
      <c r="A15165" s="1" t="s">
        <v>16551</v>
      </c>
      <c r="B15165" s="1" t="s">
        <v>38432</v>
      </c>
      <c r="C15165" s="1">
        <v>14987792272248</v>
      </c>
      <c r="D15165" s="1">
        <v>140</v>
      </c>
      <c r="E15165" s="1" t="s">
        <v>16553</v>
      </c>
      <c r="G15165" s="1">
        <v>14</v>
      </c>
      <c r="H15165" s="1" t="s">
        <v>16553</v>
      </c>
      <c r="I15165" s="1" t="s">
        <v>16386</v>
      </c>
      <c r="J15165" s="1" t="s">
        <v>16554</v>
      </c>
      <c r="K15165" s="1" t="s">
        <v>38433</v>
      </c>
      <c r="L15165" s="1" t="s">
        <v>22060</v>
      </c>
      <c r="M15165" s="1" t="s">
        <v>38434</v>
      </c>
      <c r="N15165" s="1" t="s">
        <v>38433</v>
      </c>
      <c r="O15165" s="1" t="s">
        <v>16392</v>
      </c>
      <c r="P15165" s="1">
        <v>20260531</v>
      </c>
      <c r="Q15165" s="1" t="s">
        <v>17145</v>
      </c>
      <c r="R15165" s="1" t="s">
        <v>16418</v>
      </c>
      <c r="U15165" s="1" t="s">
        <v>16395</v>
      </c>
      <c r="V15165" s="1">
        <v>20101119</v>
      </c>
      <c r="AA15165" s="1" t="s">
        <v>16396</v>
      </c>
      <c r="AC15165" s="1">
        <v>4987792966485</v>
      </c>
      <c r="AD15165" s="1" t="s">
        <v>38432</v>
      </c>
    </row>
    <row r="15166" spans="1:37" x14ac:dyDescent="0.45">
      <c r="A15166" s="1" t="s">
        <v>16551</v>
      </c>
      <c r="B15166" s="1" t="s">
        <v>38435</v>
      </c>
      <c r="C15166" s="1">
        <v>14987222707234</v>
      </c>
      <c r="D15166" s="1">
        <v>140</v>
      </c>
      <c r="E15166" s="1" t="s">
        <v>16553</v>
      </c>
      <c r="G15166" s="1">
        <v>14</v>
      </c>
      <c r="H15166" s="1" t="s">
        <v>16553</v>
      </c>
      <c r="I15166" s="1" t="s">
        <v>16386</v>
      </c>
      <c r="J15166" s="1" t="s">
        <v>16554</v>
      </c>
      <c r="K15166" s="1" t="s">
        <v>38436</v>
      </c>
      <c r="L15166" s="1" t="s">
        <v>22060</v>
      </c>
      <c r="M15166" s="1" t="s">
        <v>38437</v>
      </c>
      <c r="N15166" s="1" t="s">
        <v>38436</v>
      </c>
      <c r="O15166" s="1" t="s">
        <v>16392</v>
      </c>
      <c r="P15166" s="1">
        <v>20260531</v>
      </c>
      <c r="Q15166" s="1" t="s">
        <v>16978</v>
      </c>
      <c r="R15166" s="1" t="s">
        <v>16418</v>
      </c>
      <c r="U15166" s="1" t="s">
        <v>16395</v>
      </c>
      <c r="V15166" s="1">
        <v>20101119</v>
      </c>
      <c r="AA15166" s="1" t="s">
        <v>16396</v>
      </c>
      <c r="AC15166" s="1">
        <v>4987222608879</v>
      </c>
      <c r="AD15166" s="1" t="s">
        <v>38435</v>
      </c>
      <c r="AF15166" s="1">
        <v>24987222707231</v>
      </c>
    </row>
    <row r="15167" spans="1:37" x14ac:dyDescent="0.45">
      <c r="A15167" s="1" t="s">
        <v>16551</v>
      </c>
      <c r="B15167" s="1" t="s">
        <v>38435</v>
      </c>
      <c r="C15167" s="1">
        <v>14987916002201</v>
      </c>
      <c r="D15167" s="1">
        <v>140</v>
      </c>
      <c r="E15167" s="1" t="s">
        <v>16553</v>
      </c>
      <c r="G15167" s="1">
        <v>14</v>
      </c>
      <c r="H15167" s="1" t="s">
        <v>16553</v>
      </c>
      <c r="I15167" s="1" t="s">
        <v>16386</v>
      </c>
      <c r="J15167" s="1" t="s">
        <v>16554</v>
      </c>
      <c r="K15167" s="1" t="s">
        <v>38436</v>
      </c>
      <c r="L15167" s="1" t="s">
        <v>22060</v>
      </c>
      <c r="M15167" s="1" t="s">
        <v>38437</v>
      </c>
      <c r="N15167" s="1" t="s">
        <v>38436</v>
      </c>
      <c r="O15167" s="1" t="s">
        <v>16392</v>
      </c>
      <c r="P15167" s="1">
        <v>20260531</v>
      </c>
      <c r="Q15167" s="1" t="s">
        <v>17573</v>
      </c>
      <c r="R15167" s="1" t="s">
        <v>16418</v>
      </c>
      <c r="U15167" s="1" t="s">
        <v>16395</v>
      </c>
      <c r="V15167" s="1">
        <v>20101119</v>
      </c>
      <c r="AA15167" s="1" t="s">
        <v>16396</v>
      </c>
      <c r="AC15167" s="1">
        <v>4987916251169</v>
      </c>
      <c r="AD15167" s="1" t="s">
        <v>38435</v>
      </c>
      <c r="AF15167" s="1">
        <v>24987916002208</v>
      </c>
    </row>
    <row r="15168" spans="1:37" x14ac:dyDescent="0.45">
      <c r="A15168" s="1" t="s">
        <v>16551</v>
      </c>
      <c r="B15168" s="1" t="s">
        <v>38438</v>
      </c>
      <c r="C15168" s="1">
        <v>14987792280649</v>
      </c>
      <c r="D15168" s="1">
        <v>140</v>
      </c>
      <c r="E15168" s="1" t="s">
        <v>16553</v>
      </c>
      <c r="G15168" s="1">
        <v>14</v>
      </c>
      <c r="H15168" s="1" t="s">
        <v>16553</v>
      </c>
      <c r="I15168" s="1" t="s">
        <v>16386</v>
      </c>
      <c r="J15168" s="1" t="s">
        <v>16554</v>
      </c>
      <c r="K15168" s="1" t="s">
        <v>38439</v>
      </c>
      <c r="L15168" s="1" t="s">
        <v>23661</v>
      </c>
      <c r="M15168" s="1" t="s">
        <v>38440</v>
      </c>
      <c r="N15168" s="1" t="s">
        <v>38439</v>
      </c>
      <c r="O15168" s="1" t="s">
        <v>16392</v>
      </c>
      <c r="P15168" s="1">
        <v>20260531</v>
      </c>
      <c r="Q15168" s="1" t="s">
        <v>17145</v>
      </c>
      <c r="R15168" s="1" t="s">
        <v>16418</v>
      </c>
      <c r="U15168" s="1" t="s">
        <v>16395</v>
      </c>
      <c r="V15168" s="1">
        <v>20120622</v>
      </c>
      <c r="AA15168" s="1" t="s">
        <v>16396</v>
      </c>
      <c r="AC15168" s="1">
        <v>4987792998486</v>
      </c>
      <c r="AD15168" s="1" t="s">
        <v>38438</v>
      </c>
    </row>
    <row r="15169" spans="1:32" x14ac:dyDescent="0.45">
      <c r="A15169" s="1" t="s">
        <v>16551</v>
      </c>
      <c r="B15169" s="1" t="s">
        <v>38441</v>
      </c>
      <c r="C15169" s="1">
        <v>14987123872321</v>
      </c>
      <c r="D15169" s="1">
        <v>140</v>
      </c>
      <c r="E15169" s="1" t="s">
        <v>16553</v>
      </c>
      <c r="G15169" s="1">
        <v>14</v>
      </c>
      <c r="H15169" s="1" t="s">
        <v>16553</v>
      </c>
      <c r="I15169" s="1" t="s">
        <v>16386</v>
      </c>
      <c r="J15169" s="1" t="s">
        <v>16554</v>
      </c>
      <c r="K15169" s="1" t="s">
        <v>38442</v>
      </c>
      <c r="L15169" s="1" t="s">
        <v>23661</v>
      </c>
      <c r="M15169" s="1" t="s">
        <v>38443</v>
      </c>
      <c r="N15169" s="1" t="s">
        <v>38442</v>
      </c>
      <c r="O15169" s="1" t="s">
        <v>16392</v>
      </c>
      <c r="P15169" s="1">
        <v>20260531</v>
      </c>
      <c r="Q15169" s="1" t="s">
        <v>16559</v>
      </c>
      <c r="R15169" s="1" t="s">
        <v>16418</v>
      </c>
      <c r="U15169" s="1" t="s">
        <v>16395</v>
      </c>
      <c r="V15169" s="1">
        <v>20220817</v>
      </c>
      <c r="W15169" s="1">
        <v>20250331</v>
      </c>
      <c r="AA15169" s="1" t="s">
        <v>16396</v>
      </c>
      <c r="AC15169" s="1">
        <v>4987123567732</v>
      </c>
      <c r="AD15169" s="1" t="s">
        <v>38441</v>
      </c>
      <c r="AF15169" s="1">
        <v>24987123872328</v>
      </c>
    </row>
    <row r="15170" spans="1:32" x14ac:dyDescent="0.45">
      <c r="A15170" s="1" t="s">
        <v>16551</v>
      </c>
      <c r="B15170" s="1" t="s">
        <v>38441</v>
      </c>
      <c r="C15170" s="1">
        <v>14987123872338</v>
      </c>
      <c r="D15170" s="1">
        <v>700</v>
      </c>
      <c r="E15170" s="1" t="s">
        <v>16553</v>
      </c>
      <c r="G15170" s="1">
        <v>14</v>
      </c>
      <c r="H15170" s="1" t="s">
        <v>16553</v>
      </c>
      <c r="I15170" s="1" t="s">
        <v>16386</v>
      </c>
      <c r="J15170" s="1" t="s">
        <v>16554</v>
      </c>
      <c r="K15170" s="1" t="s">
        <v>38442</v>
      </c>
      <c r="L15170" s="1" t="s">
        <v>23661</v>
      </c>
      <c r="M15170" s="1" t="s">
        <v>38443</v>
      </c>
      <c r="N15170" s="1" t="s">
        <v>38442</v>
      </c>
      <c r="O15170" s="1" t="s">
        <v>16392</v>
      </c>
      <c r="P15170" s="1">
        <v>20260531</v>
      </c>
      <c r="Q15170" s="1" t="s">
        <v>16559</v>
      </c>
      <c r="R15170" s="1" t="s">
        <v>16418</v>
      </c>
      <c r="U15170" s="1" t="s">
        <v>16395</v>
      </c>
      <c r="V15170" s="1">
        <v>20220817</v>
      </c>
      <c r="W15170" s="1">
        <v>20250331</v>
      </c>
      <c r="AA15170" s="1" t="s">
        <v>16396</v>
      </c>
      <c r="AC15170" s="1">
        <v>4987123567732</v>
      </c>
      <c r="AD15170" s="1" t="s">
        <v>38441</v>
      </c>
      <c r="AF15170" s="1">
        <v>24987123872335</v>
      </c>
    </row>
    <row r="15171" spans="1:32" x14ac:dyDescent="0.45">
      <c r="A15171" s="1" t="s">
        <v>16383</v>
      </c>
      <c r="B15171" s="1" t="s">
        <v>38444</v>
      </c>
      <c r="C15171" s="1">
        <v>14987123872314</v>
      </c>
      <c r="D15171" s="1">
        <v>300</v>
      </c>
      <c r="E15171" s="1" t="s">
        <v>16553</v>
      </c>
      <c r="G15171" s="1">
        <v>300</v>
      </c>
      <c r="H15171" s="1" t="s">
        <v>16553</v>
      </c>
      <c r="I15171" s="1" t="s">
        <v>16386</v>
      </c>
      <c r="J15171" s="1" t="s">
        <v>16554</v>
      </c>
      <c r="K15171" s="1" t="s">
        <v>38442</v>
      </c>
      <c r="L15171" s="1" t="s">
        <v>23661</v>
      </c>
      <c r="M15171" s="1" t="s">
        <v>38443</v>
      </c>
      <c r="N15171" s="1" t="s">
        <v>38442</v>
      </c>
      <c r="O15171" s="1" t="s">
        <v>16392</v>
      </c>
      <c r="P15171" s="1">
        <v>20260531</v>
      </c>
      <c r="Q15171" s="1" t="s">
        <v>16559</v>
      </c>
      <c r="R15171" s="1" t="s">
        <v>16418</v>
      </c>
      <c r="U15171" s="1" t="s">
        <v>16395</v>
      </c>
      <c r="V15171" s="1">
        <v>20220817</v>
      </c>
      <c r="W15171" s="1">
        <v>20250331</v>
      </c>
      <c r="AA15171" s="1" t="s">
        <v>16396</v>
      </c>
      <c r="AC15171" s="1">
        <v>4987123567725</v>
      </c>
      <c r="AD15171" s="1" t="s">
        <v>38444</v>
      </c>
      <c r="AF15171" s="1">
        <v>24987123872311</v>
      </c>
    </row>
    <row r="15172" spans="1:32" x14ac:dyDescent="0.45">
      <c r="A15172" s="1" t="s">
        <v>16551</v>
      </c>
      <c r="B15172" s="1" t="s">
        <v>38445</v>
      </c>
      <c r="C15172" s="1">
        <v>14987123405758</v>
      </c>
      <c r="D15172" s="1">
        <v>140</v>
      </c>
      <c r="E15172" s="1" t="s">
        <v>16553</v>
      </c>
      <c r="G15172" s="1">
        <v>14</v>
      </c>
      <c r="H15172" s="1" t="s">
        <v>16553</v>
      </c>
      <c r="I15172" s="1" t="s">
        <v>16386</v>
      </c>
      <c r="J15172" s="1" t="s">
        <v>16554</v>
      </c>
      <c r="K15172" s="1" t="s">
        <v>38446</v>
      </c>
      <c r="L15172" s="1" t="s">
        <v>23661</v>
      </c>
      <c r="M15172" s="1" t="s">
        <v>38447</v>
      </c>
      <c r="N15172" s="1" t="s">
        <v>38446</v>
      </c>
      <c r="O15172" s="1" t="s">
        <v>16392</v>
      </c>
      <c r="P15172" s="1">
        <v>20260531</v>
      </c>
      <c r="Q15172" s="1" t="s">
        <v>16559</v>
      </c>
      <c r="R15172" s="1" t="s">
        <v>16418</v>
      </c>
      <c r="U15172" s="1" t="s">
        <v>16395</v>
      </c>
      <c r="V15172" s="1">
        <v>20121214</v>
      </c>
      <c r="W15172" s="1">
        <v>20230930</v>
      </c>
      <c r="AA15172" s="1" t="s">
        <v>16396</v>
      </c>
      <c r="AC15172" s="1">
        <v>4987123553988</v>
      </c>
      <c r="AD15172" s="1" t="s">
        <v>38445</v>
      </c>
    </row>
    <row r="15173" spans="1:32" x14ac:dyDescent="0.45">
      <c r="A15173" s="1" t="s">
        <v>16551</v>
      </c>
      <c r="B15173" s="1" t="s">
        <v>38445</v>
      </c>
      <c r="C15173" s="1">
        <v>14987123405765</v>
      </c>
      <c r="D15173" s="1">
        <v>700</v>
      </c>
      <c r="E15173" s="1" t="s">
        <v>16553</v>
      </c>
      <c r="G15173" s="1">
        <v>14</v>
      </c>
      <c r="H15173" s="1" t="s">
        <v>16553</v>
      </c>
      <c r="I15173" s="1" t="s">
        <v>16386</v>
      </c>
      <c r="J15173" s="1" t="s">
        <v>16554</v>
      </c>
      <c r="K15173" s="1" t="s">
        <v>38446</v>
      </c>
      <c r="L15173" s="1" t="s">
        <v>23661</v>
      </c>
      <c r="M15173" s="1" t="s">
        <v>38447</v>
      </c>
      <c r="N15173" s="1" t="s">
        <v>38446</v>
      </c>
      <c r="O15173" s="1" t="s">
        <v>16392</v>
      </c>
      <c r="P15173" s="1">
        <v>20260531</v>
      </c>
      <c r="Q15173" s="1" t="s">
        <v>16559</v>
      </c>
      <c r="R15173" s="1" t="s">
        <v>16418</v>
      </c>
      <c r="U15173" s="1" t="s">
        <v>16395</v>
      </c>
      <c r="V15173" s="1">
        <v>20121214</v>
      </c>
      <c r="W15173" s="1">
        <v>20230930</v>
      </c>
      <c r="AA15173" s="1" t="s">
        <v>16396</v>
      </c>
      <c r="AC15173" s="1">
        <v>4987123553988</v>
      </c>
      <c r="AD15173" s="1" t="s">
        <v>38445</v>
      </c>
    </row>
    <row r="15174" spans="1:32" x14ac:dyDescent="0.45">
      <c r="A15174" s="1" t="s">
        <v>16383</v>
      </c>
      <c r="B15174" s="1" t="s">
        <v>38448</v>
      </c>
      <c r="C15174" s="1">
        <v>14987123405741</v>
      </c>
      <c r="D15174" s="1">
        <v>300</v>
      </c>
      <c r="E15174" s="1" t="s">
        <v>16553</v>
      </c>
      <c r="G15174" s="1">
        <v>300</v>
      </c>
      <c r="H15174" s="1" t="s">
        <v>16553</v>
      </c>
      <c r="I15174" s="1" t="s">
        <v>16386</v>
      </c>
      <c r="J15174" s="1" t="s">
        <v>16554</v>
      </c>
      <c r="K15174" s="1" t="s">
        <v>38446</v>
      </c>
      <c r="L15174" s="1" t="s">
        <v>23661</v>
      </c>
      <c r="M15174" s="1" t="s">
        <v>38447</v>
      </c>
      <c r="N15174" s="1" t="s">
        <v>38446</v>
      </c>
      <c r="O15174" s="1" t="s">
        <v>16392</v>
      </c>
      <c r="P15174" s="1">
        <v>20260531</v>
      </c>
      <c r="Q15174" s="1" t="s">
        <v>16559</v>
      </c>
      <c r="R15174" s="1" t="s">
        <v>16418</v>
      </c>
      <c r="U15174" s="1" t="s">
        <v>16395</v>
      </c>
      <c r="V15174" s="1">
        <v>20121214</v>
      </c>
      <c r="W15174" s="1">
        <v>20230930</v>
      </c>
      <c r="AA15174" s="1" t="s">
        <v>16396</v>
      </c>
      <c r="AC15174" s="1">
        <v>4987123553971</v>
      </c>
      <c r="AD15174" s="1" t="s">
        <v>38448</v>
      </c>
    </row>
    <row r="15175" spans="1:32" x14ac:dyDescent="0.45">
      <c r="A15175" s="1" t="s">
        <v>16551</v>
      </c>
      <c r="B15175" s="1" t="s">
        <v>38449</v>
      </c>
      <c r="C15175" s="1">
        <v>14987901068304</v>
      </c>
      <c r="D15175" s="1">
        <v>140</v>
      </c>
      <c r="E15175" s="1" t="s">
        <v>16553</v>
      </c>
      <c r="G15175" s="1">
        <v>14</v>
      </c>
      <c r="H15175" s="1" t="s">
        <v>16553</v>
      </c>
      <c r="I15175" s="1" t="s">
        <v>16386</v>
      </c>
      <c r="J15175" s="1" t="s">
        <v>16554</v>
      </c>
      <c r="K15175" s="1" t="s">
        <v>38450</v>
      </c>
      <c r="L15175" s="1" t="s">
        <v>23661</v>
      </c>
      <c r="M15175" s="1" t="s">
        <v>38451</v>
      </c>
      <c r="N15175" s="1" t="s">
        <v>38452</v>
      </c>
      <c r="O15175" s="1" t="s">
        <v>16392</v>
      </c>
      <c r="P15175" s="1">
        <v>20260531</v>
      </c>
      <c r="Q15175" s="1" t="s">
        <v>16899</v>
      </c>
      <c r="R15175" s="1" t="s">
        <v>16418</v>
      </c>
      <c r="U15175" s="1" t="s">
        <v>16395</v>
      </c>
      <c r="V15175" s="1">
        <v>20140305</v>
      </c>
      <c r="AA15175" s="1" t="s">
        <v>16396</v>
      </c>
      <c r="AC15175" s="1">
        <v>4987901068390</v>
      </c>
      <c r="AD15175" s="1" t="s">
        <v>38449</v>
      </c>
      <c r="AF15175" s="1">
        <v>24987901068301</v>
      </c>
    </row>
    <row r="15176" spans="1:32" x14ac:dyDescent="0.45">
      <c r="A15176" s="1" t="s">
        <v>16551</v>
      </c>
      <c r="B15176" s="1" t="s">
        <v>38453</v>
      </c>
      <c r="C15176" s="1">
        <v>14987123160770</v>
      </c>
      <c r="D15176" s="1">
        <v>140</v>
      </c>
      <c r="E15176" s="1" t="s">
        <v>16553</v>
      </c>
      <c r="G15176" s="1">
        <v>14</v>
      </c>
      <c r="H15176" s="1" t="s">
        <v>16553</v>
      </c>
      <c r="I15176" s="1" t="s">
        <v>16386</v>
      </c>
      <c r="J15176" s="1" t="s">
        <v>16554</v>
      </c>
      <c r="K15176" s="1" t="s">
        <v>38454</v>
      </c>
      <c r="L15176" s="1" t="s">
        <v>23661</v>
      </c>
      <c r="M15176" s="1" t="s">
        <v>38455</v>
      </c>
      <c r="N15176" s="1" t="s">
        <v>38454</v>
      </c>
      <c r="O15176" s="1" t="s">
        <v>16392</v>
      </c>
      <c r="P15176" s="1">
        <v>20260531</v>
      </c>
      <c r="Q15176" s="1" t="s">
        <v>16559</v>
      </c>
      <c r="R15176" s="1" t="s">
        <v>16418</v>
      </c>
      <c r="U15176" s="1" t="s">
        <v>16395</v>
      </c>
      <c r="V15176" s="1">
        <v>20180614</v>
      </c>
      <c r="AA15176" s="1" t="s">
        <v>16396</v>
      </c>
      <c r="AC15176" s="1">
        <v>4987123513470</v>
      </c>
      <c r="AD15176" s="1" t="s">
        <v>38453</v>
      </c>
      <c r="AF15176" s="1">
        <v>24987123160777</v>
      </c>
    </row>
    <row r="15177" spans="1:32" x14ac:dyDescent="0.45">
      <c r="A15177" s="1" t="s">
        <v>16551</v>
      </c>
      <c r="B15177" s="1" t="s">
        <v>38453</v>
      </c>
      <c r="C15177" s="1">
        <v>14987123160794</v>
      </c>
      <c r="D15177" s="1">
        <v>560</v>
      </c>
      <c r="E15177" s="1" t="s">
        <v>16553</v>
      </c>
      <c r="G15177" s="1">
        <v>14</v>
      </c>
      <c r="H15177" s="1" t="s">
        <v>16553</v>
      </c>
      <c r="I15177" s="1" t="s">
        <v>16386</v>
      </c>
      <c r="J15177" s="1" t="s">
        <v>16554</v>
      </c>
      <c r="K15177" s="1" t="s">
        <v>38454</v>
      </c>
      <c r="L15177" s="1" t="s">
        <v>23661</v>
      </c>
      <c r="M15177" s="1" t="s">
        <v>38455</v>
      </c>
      <c r="N15177" s="1" t="s">
        <v>38454</v>
      </c>
      <c r="O15177" s="1" t="s">
        <v>16392</v>
      </c>
      <c r="P15177" s="1">
        <v>20260531</v>
      </c>
      <c r="Q15177" s="1" t="s">
        <v>16559</v>
      </c>
      <c r="R15177" s="1" t="s">
        <v>16418</v>
      </c>
      <c r="U15177" s="1" t="s">
        <v>16395</v>
      </c>
      <c r="V15177" s="1">
        <v>20180614</v>
      </c>
      <c r="AA15177" s="1" t="s">
        <v>16396</v>
      </c>
      <c r="AC15177" s="1">
        <v>4987123513470</v>
      </c>
      <c r="AD15177" s="1" t="s">
        <v>38453</v>
      </c>
    </row>
    <row r="15178" spans="1:32" x14ac:dyDescent="0.45">
      <c r="A15178" s="1" t="s">
        <v>16383</v>
      </c>
      <c r="B15178" s="1" t="s">
        <v>38456</v>
      </c>
      <c r="C15178" s="1">
        <v>14987123160787</v>
      </c>
      <c r="D15178" s="1">
        <v>300</v>
      </c>
      <c r="E15178" s="1" t="s">
        <v>16553</v>
      </c>
      <c r="G15178" s="1">
        <v>300</v>
      </c>
      <c r="H15178" s="1" t="s">
        <v>16553</v>
      </c>
      <c r="I15178" s="1" t="s">
        <v>16386</v>
      </c>
      <c r="J15178" s="1" t="s">
        <v>16554</v>
      </c>
      <c r="K15178" s="1" t="s">
        <v>38454</v>
      </c>
      <c r="L15178" s="1" t="s">
        <v>23661</v>
      </c>
      <c r="M15178" s="1" t="s">
        <v>38455</v>
      </c>
      <c r="N15178" s="1" t="s">
        <v>38454</v>
      </c>
      <c r="O15178" s="1" t="s">
        <v>16392</v>
      </c>
      <c r="P15178" s="1">
        <v>20260531</v>
      </c>
      <c r="Q15178" s="1" t="s">
        <v>16559</v>
      </c>
      <c r="R15178" s="1" t="s">
        <v>16418</v>
      </c>
      <c r="U15178" s="1" t="s">
        <v>16395</v>
      </c>
      <c r="V15178" s="1">
        <v>20180614</v>
      </c>
      <c r="AA15178" s="1" t="s">
        <v>16396</v>
      </c>
      <c r="AC15178" s="1">
        <v>4987123513500</v>
      </c>
      <c r="AD15178" s="1" t="s">
        <v>38456</v>
      </c>
    </row>
    <row r="15179" spans="1:32" x14ac:dyDescent="0.45">
      <c r="A15179" s="1" t="s">
        <v>16551</v>
      </c>
      <c r="B15179" s="1" t="s">
        <v>38457</v>
      </c>
      <c r="C15179" s="1">
        <v>14987171581121</v>
      </c>
      <c r="D15179" s="1">
        <v>140</v>
      </c>
      <c r="E15179" s="1" t="s">
        <v>16553</v>
      </c>
      <c r="G15179" s="1">
        <v>14</v>
      </c>
      <c r="H15179" s="1" t="s">
        <v>16553</v>
      </c>
      <c r="I15179" s="1" t="s">
        <v>16386</v>
      </c>
      <c r="J15179" s="1" t="s">
        <v>16554</v>
      </c>
      <c r="K15179" s="1" t="s">
        <v>38458</v>
      </c>
      <c r="L15179" s="1" t="s">
        <v>23661</v>
      </c>
      <c r="M15179" s="1" t="s">
        <v>38459</v>
      </c>
      <c r="N15179" s="1" t="s">
        <v>38458</v>
      </c>
      <c r="O15179" s="1" t="s">
        <v>16392</v>
      </c>
      <c r="P15179" s="1">
        <v>20260531</v>
      </c>
      <c r="Q15179" s="1" t="s">
        <v>17433</v>
      </c>
      <c r="R15179" s="1" t="s">
        <v>16418</v>
      </c>
      <c r="U15179" s="1" t="s">
        <v>16395</v>
      </c>
      <c r="V15179" s="1">
        <v>20101119</v>
      </c>
      <c r="AA15179" s="1" t="s">
        <v>16396</v>
      </c>
      <c r="AC15179" s="1">
        <v>4987171581018</v>
      </c>
      <c r="AD15179" s="1" t="s">
        <v>38457</v>
      </c>
    </row>
    <row r="15180" spans="1:32" x14ac:dyDescent="0.45">
      <c r="A15180" s="1" t="s">
        <v>16551</v>
      </c>
      <c r="B15180" s="1" t="s">
        <v>38457</v>
      </c>
      <c r="C15180" s="1">
        <v>14987171581305</v>
      </c>
      <c r="D15180" s="1">
        <v>560</v>
      </c>
      <c r="E15180" s="1" t="s">
        <v>16553</v>
      </c>
      <c r="G15180" s="1">
        <v>14</v>
      </c>
      <c r="H15180" s="1" t="s">
        <v>16553</v>
      </c>
      <c r="I15180" s="1" t="s">
        <v>16386</v>
      </c>
      <c r="J15180" s="1" t="s">
        <v>16554</v>
      </c>
      <c r="K15180" s="1" t="s">
        <v>38458</v>
      </c>
      <c r="L15180" s="1" t="s">
        <v>23661</v>
      </c>
      <c r="M15180" s="1" t="s">
        <v>38459</v>
      </c>
      <c r="N15180" s="1" t="s">
        <v>38458</v>
      </c>
      <c r="O15180" s="1" t="s">
        <v>16392</v>
      </c>
      <c r="P15180" s="1">
        <v>20260531</v>
      </c>
      <c r="Q15180" s="1" t="s">
        <v>17433</v>
      </c>
      <c r="R15180" s="1" t="s">
        <v>16418</v>
      </c>
      <c r="U15180" s="1" t="s">
        <v>16395</v>
      </c>
      <c r="V15180" s="1">
        <v>20101119</v>
      </c>
      <c r="AA15180" s="1" t="s">
        <v>16396</v>
      </c>
      <c r="AC15180" s="1">
        <v>4987171581018</v>
      </c>
      <c r="AD15180" s="1" t="s">
        <v>38457</v>
      </c>
    </row>
    <row r="15181" spans="1:32" x14ac:dyDescent="0.45">
      <c r="A15181" s="1" t="s">
        <v>16551</v>
      </c>
      <c r="B15181" s="1" t="s">
        <v>38457</v>
      </c>
      <c r="C15181" s="1">
        <v>14987440573017</v>
      </c>
      <c r="D15181" s="1">
        <v>140</v>
      </c>
      <c r="E15181" s="1" t="s">
        <v>16553</v>
      </c>
      <c r="G15181" s="1">
        <v>14</v>
      </c>
      <c r="H15181" s="1" t="s">
        <v>16553</v>
      </c>
      <c r="I15181" s="1" t="s">
        <v>16386</v>
      </c>
      <c r="J15181" s="1" t="s">
        <v>16554</v>
      </c>
      <c r="K15181" s="1" t="s">
        <v>38458</v>
      </c>
      <c r="L15181" s="1" t="s">
        <v>23661</v>
      </c>
      <c r="M15181" s="1" t="s">
        <v>38459</v>
      </c>
      <c r="N15181" s="1" t="s">
        <v>38458</v>
      </c>
      <c r="O15181" s="1" t="s">
        <v>16392</v>
      </c>
      <c r="P15181" s="1">
        <v>20260531</v>
      </c>
      <c r="Q15181" s="1" t="s">
        <v>17477</v>
      </c>
      <c r="R15181" s="1" t="s">
        <v>16418</v>
      </c>
      <c r="U15181" s="1" t="s">
        <v>16395</v>
      </c>
      <c r="V15181" s="1">
        <v>20101119</v>
      </c>
      <c r="AA15181" s="1" t="s">
        <v>16396</v>
      </c>
      <c r="AC15181" s="1">
        <v>4987171581018</v>
      </c>
      <c r="AD15181" s="1" t="s">
        <v>38457</v>
      </c>
      <c r="AF15181" s="1">
        <v>24987440573014</v>
      </c>
    </row>
    <row r="15182" spans="1:32" x14ac:dyDescent="0.45">
      <c r="A15182" s="1" t="s">
        <v>16551</v>
      </c>
      <c r="B15182" s="1" t="s">
        <v>38457</v>
      </c>
      <c r="C15182" s="1">
        <v>14987440573055</v>
      </c>
      <c r="D15182" s="1">
        <v>560</v>
      </c>
      <c r="E15182" s="1" t="s">
        <v>16553</v>
      </c>
      <c r="G15182" s="1">
        <v>14</v>
      </c>
      <c r="H15182" s="1" t="s">
        <v>16553</v>
      </c>
      <c r="I15182" s="1" t="s">
        <v>16386</v>
      </c>
      <c r="J15182" s="1" t="s">
        <v>16554</v>
      </c>
      <c r="K15182" s="1" t="s">
        <v>38458</v>
      </c>
      <c r="L15182" s="1" t="s">
        <v>23661</v>
      </c>
      <c r="M15182" s="1" t="s">
        <v>38459</v>
      </c>
      <c r="N15182" s="1" t="s">
        <v>38458</v>
      </c>
      <c r="O15182" s="1" t="s">
        <v>16392</v>
      </c>
      <c r="P15182" s="1">
        <v>20260531</v>
      </c>
      <c r="Q15182" s="1" t="s">
        <v>17477</v>
      </c>
      <c r="R15182" s="1" t="s">
        <v>16418</v>
      </c>
      <c r="U15182" s="1" t="s">
        <v>16395</v>
      </c>
      <c r="V15182" s="1">
        <v>20101119</v>
      </c>
      <c r="AA15182" s="1" t="s">
        <v>16396</v>
      </c>
      <c r="AC15182" s="1">
        <v>4987171581018</v>
      </c>
      <c r="AD15182" s="1" t="s">
        <v>38457</v>
      </c>
      <c r="AF15182" s="1">
        <v>24987440573052</v>
      </c>
    </row>
    <row r="15183" spans="1:32" x14ac:dyDescent="0.45">
      <c r="A15183" s="1" t="s">
        <v>16551</v>
      </c>
      <c r="B15183" s="1" t="s">
        <v>38460</v>
      </c>
      <c r="C15183" s="1">
        <v>14987080772078</v>
      </c>
      <c r="D15183" s="1">
        <v>140</v>
      </c>
      <c r="E15183" s="1" t="s">
        <v>16553</v>
      </c>
      <c r="G15183" s="1">
        <v>14</v>
      </c>
      <c r="H15183" s="1" t="s">
        <v>16553</v>
      </c>
      <c r="I15183" s="1" t="s">
        <v>16386</v>
      </c>
      <c r="J15183" s="1" t="s">
        <v>16554</v>
      </c>
      <c r="K15183" s="1" t="s">
        <v>38461</v>
      </c>
      <c r="L15183" s="1" t="s">
        <v>23661</v>
      </c>
      <c r="M15183" s="1" t="s">
        <v>38462</v>
      </c>
      <c r="N15183" s="1" t="s">
        <v>38461</v>
      </c>
      <c r="O15183" s="1" t="s">
        <v>16392</v>
      </c>
      <c r="P15183" s="1">
        <v>20260531</v>
      </c>
      <c r="Q15183" s="1" t="s">
        <v>16849</v>
      </c>
      <c r="R15183" s="1" t="s">
        <v>16418</v>
      </c>
      <c r="U15183" s="1" t="s">
        <v>16395</v>
      </c>
      <c r="V15183" s="1">
        <v>20111128</v>
      </c>
      <c r="AA15183" s="1" t="s">
        <v>16396</v>
      </c>
      <c r="AC15183" s="1">
        <v>4987080994893</v>
      </c>
      <c r="AD15183" s="1" t="s">
        <v>38460</v>
      </c>
      <c r="AF15183" s="1">
        <v>24987080772075</v>
      </c>
    </row>
    <row r="15184" spans="1:32" x14ac:dyDescent="0.45">
      <c r="A15184" s="1" t="s">
        <v>16551</v>
      </c>
      <c r="B15184" s="1" t="s">
        <v>38460</v>
      </c>
      <c r="C15184" s="1">
        <v>14987080772085</v>
      </c>
      <c r="D15184" s="1">
        <v>700</v>
      </c>
      <c r="E15184" s="1" t="s">
        <v>16553</v>
      </c>
      <c r="G15184" s="1">
        <v>14</v>
      </c>
      <c r="H15184" s="1" t="s">
        <v>16553</v>
      </c>
      <c r="I15184" s="1" t="s">
        <v>16386</v>
      </c>
      <c r="J15184" s="1" t="s">
        <v>16554</v>
      </c>
      <c r="K15184" s="1" t="s">
        <v>38461</v>
      </c>
      <c r="L15184" s="1" t="s">
        <v>23661</v>
      </c>
      <c r="M15184" s="1" t="s">
        <v>38462</v>
      </c>
      <c r="N15184" s="1" t="s">
        <v>38461</v>
      </c>
      <c r="O15184" s="1" t="s">
        <v>16392</v>
      </c>
      <c r="P15184" s="1">
        <v>20260531</v>
      </c>
      <c r="Q15184" s="1" t="s">
        <v>16849</v>
      </c>
      <c r="R15184" s="1" t="s">
        <v>16418</v>
      </c>
      <c r="U15184" s="1" t="s">
        <v>16395</v>
      </c>
      <c r="V15184" s="1">
        <v>20111128</v>
      </c>
      <c r="AA15184" s="1" t="s">
        <v>16396</v>
      </c>
      <c r="AC15184" s="1">
        <v>4987080994893</v>
      </c>
      <c r="AD15184" s="1" t="s">
        <v>38460</v>
      </c>
      <c r="AF15184" s="1">
        <v>24987080772082</v>
      </c>
    </row>
    <row r="15185" spans="1:37" x14ac:dyDescent="0.45">
      <c r="A15185" s="1" t="s">
        <v>16383</v>
      </c>
      <c r="B15185" s="1" t="s">
        <v>38463</v>
      </c>
      <c r="C15185" s="1">
        <v>14987080772054</v>
      </c>
      <c r="D15185" s="1">
        <v>300</v>
      </c>
      <c r="E15185" s="1" t="s">
        <v>16553</v>
      </c>
      <c r="G15185" s="1">
        <v>300</v>
      </c>
      <c r="H15185" s="1" t="s">
        <v>16553</v>
      </c>
      <c r="I15185" s="1" t="s">
        <v>16386</v>
      </c>
      <c r="J15185" s="1" t="s">
        <v>16554</v>
      </c>
      <c r="K15185" s="1" t="s">
        <v>38461</v>
      </c>
      <c r="L15185" s="1" t="s">
        <v>23661</v>
      </c>
      <c r="M15185" s="1" t="s">
        <v>38462</v>
      </c>
      <c r="N15185" s="1" t="s">
        <v>38461</v>
      </c>
      <c r="O15185" s="1" t="s">
        <v>16392</v>
      </c>
      <c r="P15185" s="1">
        <v>20260531</v>
      </c>
      <c r="Q15185" s="1" t="s">
        <v>16849</v>
      </c>
      <c r="R15185" s="1" t="s">
        <v>16418</v>
      </c>
      <c r="U15185" s="1" t="s">
        <v>16395</v>
      </c>
      <c r="V15185" s="1">
        <v>20111128</v>
      </c>
      <c r="AA15185" s="1" t="s">
        <v>16396</v>
      </c>
      <c r="AC15185" s="1">
        <v>4987080992585</v>
      </c>
      <c r="AD15185" s="1" t="s">
        <v>38463</v>
      </c>
      <c r="AF15185" s="1">
        <v>24987080772051</v>
      </c>
    </row>
    <row r="15186" spans="1:37" x14ac:dyDescent="0.45">
      <c r="A15186" s="1" t="s">
        <v>16551</v>
      </c>
      <c r="B15186" s="1" t="s">
        <v>38464</v>
      </c>
      <c r="C15186" s="1">
        <v>14987155536048</v>
      </c>
      <c r="D15186" s="1">
        <v>140</v>
      </c>
      <c r="E15186" s="1" t="s">
        <v>16553</v>
      </c>
      <c r="G15186" s="1">
        <v>14</v>
      </c>
      <c r="H15186" s="1" t="s">
        <v>16553</v>
      </c>
      <c r="I15186" s="1" t="s">
        <v>16386</v>
      </c>
      <c r="J15186" s="1" t="s">
        <v>16554</v>
      </c>
      <c r="K15186" s="1" t="s">
        <v>38465</v>
      </c>
      <c r="L15186" s="1" t="s">
        <v>23661</v>
      </c>
      <c r="M15186" s="1" t="s">
        <v>38466</v>
      </c>
      <c r="N15186" s="1" t="s">
        <v>38465</v>
      </c>
      <c r="O15186" s="1" t="s">
        <v>16392</v>
      </c>
      <c r="P15186" s="1">
        <v>20260531</v>
      </c>
      <c r="Q15186" s="1" t="s">
        <v>16844</v>
      </c>
      <c r="R15186" s="1" t="s">
        <v>16418</v>
      </c>
      <c r="U15186" s="1" t="s">
        <v>16395</v>
      </c>
      <c r="V15186" s="1">
        <v>20131213</v>
      </c>
      <c r="AA15186" s="1" t="s">
        <v>16396</v>
      </c>
      <c r="AC15186" s="1">
        <v>4987155536546</v>
      </c>
      <c r="AD15186" s="1" t="s">
        <v>38464</v>
      </c>
    </row>
    <row r="15187" spans="1:37" x14ac:dyDescent="0.45">
      <c r="A15187" s="1" t="s">
        <v>16551</v>
      </c>
      <c r="B15187" s="1" t="s">
        <v>38464</v>
      </c>
      <c r="C15187" s="1">
        <v>14987155536062</v>
      </c>
      <c r="D15187" s="1">
        <v>560</v>
      </c>
      <c r="E15187" s="1" t="s">
        <v>16553</v>
      </c>
      <c r="G15187" s="1">
        <v>14</v>
      </c>
      <c r="H15187" s="1" t="s">
        <v>16553</v>
      </c>
      <c r="I15187" s="1" t="s">
        <v>16386</v>
      </c>
      <c r="J15187" s="1" t="s">
        <v>16554</v>
      </c>
      <c r="K15187" s="1" t="s">
        <v>38465</v>
      </c>
      <c r="L15187" s="1" t="s">
        <v>23661</v>
      </c>
      <c r="M15187" s="1" t="s">
        <v>38466</v>
      </c>
      <c r="N15187" s="1" t="s">
        <v>38465</v>
      </c>
      <c r="O15187" s="1" t="s">
        <v>16392</v>
      </c>
      <c r="P15187" s="1">
        <v>20260531</v>
      </c>
      <c r="Q15187" s="1" t="s">
        <v>16844</v>
      </c>
      <c r="R15187" s="1" t="s">
        <v>16418</v>
      </c>
      <c r="U15187" s="1" t="s">
        <v>16395</v>
      </c>
      <c r="V15187" s="1">
        <v>20131213</v>
      </c>
      <c r="AA15187" s="1" t="s">
        <v>16396</v>
      </c>
      <c r="AC15187" s="1">
        <v>4987155536546</v>
      </c>
      <c r="AD15187" s="1" t="s">
        <v>38464</v>
      </c>
    </row>
    <row r="15188" spans="1:37" x14ac:dyDescent="0.45">
      <c r="A15188" s="1" t="s">
        <v>16383</v>
      </c>
      <c r="B15188" s="1" t="s">
        <v>38467</v>
      </c>
      <c r="C15188" s="1">
        <v>14987155536055</v>
      </c>
      <c r="D15188" s="1">
        <v>300</v>
      </c>
      <c r="E15188" s="1" t="s">
        <v>16553</v>
      </c>
      <c r="G15188" s="1">
        <v>300</v>
      </c>
      <c r="H15188" s="1" t="s">
        <v>16553</v>
      </c>
      <c r="I15188" s="1" t="s">
        <v>16386</v>
      </c>
      <c r="J15188" s="1" t="s">
        <v>16554</v>
      </c>
      <c r="K15188" s="1" t="s">
        <v>38465</v>
      </c>
      <c r="L15188" s="1" t="s">
        <v>23661</v>
      </c>
      <c r="M15188" s="1" t="s">
        <v>38466</v>
      </c>
      <c r="N15188" s="1" t="s">
        <v>38465</v>
      </c>
      <c r="O15188" s="1" t="s">
        <v>16392</v>
      </c>
      <c r="P15188" s="1">
        <v>20260531</v>
      </c>
      <c r="Q15188" s="1" t="s">
        <v>16844</v>
      </c>
      <c r="R15188" s="1" t="s">
        <v>16418</v>
      </c>
      <c r="U15188" s="1" t="s">
        <v>16395</v>
      </c>
      <c r="V15188" s="1">
        <v>20131213</v>
      </c>
      <c r="AA15188" s="1" t="s">
        <v>16396</v>
      </c>
      <c r="AC15188" s="1">
        <v>4987155536553</v>
      </c>
      <c r="AD15188" s="1" t="s">
        <v>38467</v>
      </c>
    </row>
    <row r="15189" spans="1:37" x14ac:dyDescent="0.45">
      <c r="A15189" s="1" t="s">
        <v>16551</v>
      </c>
      <c r="B15189" s="1" t="s">
        <v>38468</v>
      </c>
      <c r="C15189" s="1">
        <v>14987114529906</v>
      </c>
      <c r="D15189" s="1">
        <v>140</v>
      </c>
      <c r="E15189" s="1" t="s">
        <v>16553</v>
      </c>
      <c r="G15189" s="1">
        <v>14</v>
      </c>
      <c r="H15189" s="1" t="s">
        <v>16553</v>
      </c>
      <c r="I15189" s="1" t="s">
        <v>16386</v>
      </c>
      <c r="J15189" s="1" t="s">
        <v>16554</v>
      </c>
      <c r="K15189" s="1" t="s">
        <v>38469</v>
      </c>
      <c r="L15189" s="1" t="s">
        <v>23661</v>
      </c>
      <c r="M15189" s="1" t="s">
        <v>38451</v>
      </c>
      <c r="N15189" s="1" t="s">
        <v>38452</v>
      </c>
      <c r="O15189" s="1" t="s">
        <v>16392</v>
      </c>
      <c r="P15189" s="1">
        <v>20260531</v>
      </c>
      <c r="Q15189" s="1" t="s">
        <v>16898</v>
      </c>
      <c r="R15189" s="1" t="s">
        <v>16418</v>
      </c>
      <c r="U15189" s="1" t="s">
        <v>16395</v>
      </c>
      <c r="V15189" s="1">
        <v>20140305</v>
      </c>
      <c r="AA15189" s="1" t="s">
        <v>16396</v>
      </c>
      <c r="AC15189" s="1">
        <v>4987114529992</v>
      </c>
      <c r="AD15189" s="1" t="s">
        <v>38468</v>
      </c>
      <c r="AF15189" s="1">
        <v>24987114529903</v>
      </c>
      <c r="AJ15189" s="1">
        <v>20220628</v>
      </c>
      <c r="AK15189" s="1">
        <v>202411</v>
      </c>
    </row>
    <row r="15190" spans="1:37" x14ac:dyDescent="0.45">
      <c r="A15190" s="1" t="s">
        <v>16551</v>
      </c>
      <c r="B15190" s="1" t="s">
        <v>38470</v>
      </c>
      <c r="C15190" s="1">
        <v>14987376070215</v>
      </c>
      <c r="D15190" s="1">
        <v>140</v>
      </c>
      <c r="E15190" s="1" t="s">
        <v>16553</v>
      </c>
      <c r="G15190" s="1">
        <v>14</v>
      </c>
      <c r="H15190" s="1" t="s">
        <v>16553</v>
      </c>
      <c r="I15190" s="1" t="s">
        <v>16386</v>
      </c>
      <c r="J15190" s="1" t="s">
        <v>16554</v>
      </c>
      <c r="K15190" s="1" t="s">
        <v>38471</v>
      </c>
      <c r="L15190" s="1" t="s">
        <v>23661</v>
      </c>
      <c r="M15190" s="1" t="s">
        <v>38472</v>
      </c>
      <c r="N15190" s="1" t="s">
        <v>38471</v>
      </c>
      <c r="O15190" s="1" t="s">
        <v>16392</v>
      </c>
      <c r="P15190" s="1">
        <v>20260531</v>
      </c>
      <c r="Q15190" s="1" t="s">
        <v>16635</v>
      </c>
      <c r="R15190" s="1" t="s">
        <v>16418</v>
      </c>
      <c r="U15190" s="1" t="s">
        <v>16395</v>
      </c>
      <c r="V15190" s="1">
        <v>20101119</v>
      </c>
      <c r="AA15190" s="1" t="s">
        <v>16396</v>
      </c>
      <c r="AC15190" s="1">
        <v>4987376070256</v>
      </c>
      <c r="AD15190" s="1" t="s">
        <v>38470</v>
      </c>
    </row>
    <row r="15191" spans="1:37" x14ac:dyDescent="0.45">
      <c r="A15191" s="1" t="s">
        <v>16551</v>
      </c>
      <c r="B15191" s="1" t="s">
        <v>38470</v>
      </c>
      <c r="C15191" s="1">
        <v>14987376070222</v>
      </c>
      <c r="D15191" s="1">
        <v>560</v>
      </c>
      <c r="E15191" s="1" t="s">
        <v>16553</v>
      </c>
      <c r="G15191" s="1">
        <v>14</v>
      </c>
      <c r="H15191" s="1" t="s">
        <v>16553</v>
      </c>
      <c r="I15191" s="1" t="s">
        <v>16386</v>
      </c>
      <c r="J15191" s="1" t="s">
        <v>16554</v>
      </c>
      <c r="K15191" s="1" t="s">
        <v>38471</v>
      </c>
      <c r="L15191" s="1" t="s">
        <v>23661</v>
      </c>
      <c r="M15191" s="1" t="s">
        <v>38472</v>
      </c>
      <c r="N15191" s="1" t="s">
        <v>38471</v>
      </c>
      <c r="O15191" s="1" t="s">
        <v>16392</v>
      </c>
      <c r="P15191" s="1">
        <v>20260531</v>
      </c>
      <c r="Q15191" s="1" t="s">
        <v>16635</v>
      </c>
      <c r="R15191" s="1" t="s">
        <v>16418</v>
      </c>
      <c r="U15191" s="1" t="s">
        <v>16395</v>
      </c>
      <c r="V15191" s="1">
        <v>20101119</v>
      </c>
      <c r="AA15191" s="1" t="s">
        <v>16396</v>
      </c>
      <c r="AC15191" s="1">
        <v>4987376070256</v>
      </c>
      <c r="AD15191" s="1" t="s">
        <v>38470</v>
      </c>
    </row>
    <row r="15192" spans="1:37" x14ac:dyDescent="0.45">
      <c r="A15192" s="1" t="s">
        <v>16383</v>
      </c>
      <c r="B15192" s="1" t="s">
        <v>38473</v>
      </c>
      <c r="C15192" s="1">
        <v>14987376070239</v>
      </c>
      <c r="D15192" s="1">
        <v>300</v>
      </c>
      <c r="E15192" s="1" t="s">
        <v>16553</v>
      </c>
      <c r="G15192" s="1">
        <v>300</v>
      </c>
      <c r="H15192" s="1" t="s">
        <v>16553</v>
      </c>
      <c r="I15192" s="1" t="s">
        <v>16386</v>
      </c>
      <c r="J15192" s="1" t="s">
        <v>16554</v>
      </c>
      <c r="K15192" s="1" t="s">
        <v>38471</v>
      </c>
      <c r="L15192" s="1" t="s">
        <v>23661</v>
      </c>
      <c r="M15192" s="1" t="s">
        <v>38472</v>
      </c>
      <c r="N15192" s="1" t="s">
        <v>38471</v>
      </c>
      <c r="O15192" s="1" t="s">
        <v>16392</v>
      </c>
      <c r="P15192" s="1">
        <v>20260531</v>
      </c>
      <c r="Q15192" s="1" t="s">
        <v>16635</v>
      </c>
      <c r="R15192" s="1" t="s">
        <v>16418</v>
      </c>
      <c r="U15192" s="1" t="s">
        <v>16395</v>
      </c>
      <c r="V15192" s="1">
        <v>20101119</v>
      </c>
      <c r="AA15192" s="1" t="s">
        <v>16396</v>
      </c>
      <c r="AC15192" s="1">
        <v>4987376070263</v>
      </c>
      <c r="AD15192" s="1" t="s">
        <v>38473</v>
      </c>
    </row>
    <row r="15193" spans="1:37" x14ac:dyDescent="0.45">
      <c r="A15193" s="1" t="s">
        <v>16551</v>
      </c>
      <c r="B15193" s="1" t="s">
        <v>38474</v>
      </c>
      <c r="C15193" s="1">
        <v>14987447537012</v>
      </c>
      <c r="D15193" s="1">
        <v>140</v>
      </c>
      <c r="E15193" s="1" t="s">
        <v>16553</v>
      </c>
      <c r="G15193" s="1">
        <v>14</v>
      </c>
      <c r="H15193" s="1" t="s">
        <v>16553</v>
      </c>
      <c r="I15193" s="1" t="s">
        <v>16386</v>
      </c>
      <c r="J15193" s="1" t="s">
        <v>16554</v>
      </c>
      <c r="K15193" s="1" t="s">
        <v>38475</v>
      </c>
      <c r="L15193" s="1" t="s">
        <v>23661</v>
      </c>
      <c r="M15193" s="1" t="s">
        <v>38476</v>
      </c>
      <c r="N15193" s="1" t="s">
        <v>38475</v>
      </c>
      <c r="O15193" s="1" t="s">
        <v>16392</v>
      </c>
      <c r="P15193" s="1">
        <v>20260531</v>
      </c>
      <c r="Q15193" s="1" t="s">
        <v>16914</v>
      </c>
      <c r="R15193" s="1" t="s">
        <v>16418</v>
      </c>
      <c r="U15193" s="1" t="s">
        <v>16395</v>
      </c>
      <c r="V15193" s="1">
        <v>20101119</v>
      </c>
      <c r="AA15193" s="1" t="s">
        <v>16396</v>
      </c>
      <c r="AC15193" s="1">
        <v>4987447537923</v>
      </c>
      <c r="AD15193" s="1" t="s">
        <v>38474</v>
      </c>
      <c r="AF15193" s="1">
        <v>24987447537019</v>
      </c>
    </row>
    <row r="15194" spans="1:37" x14ac:dyDescent="0.45">
      <c r="A15194" s="1" t="s">
        <v>16551</v>
      </c>
      <c r="B15194" s="1" t="s">
        <v>38474</v>
      </c>
      <c r="C15194" s="1">
        <v>14987447537029</v>
      </c>
      <c r="D15194" s="1">
        <v>560</v>
      </c>
      <c r="E15194" s="1" t="s">
        <v>16553</v>
      </c>
      <c r="G15194" s="1">
        <v>14</v>
      </c>
      <c r="H15194" s="1" t="s">
        <v>16553</v>
      </c>
      <c r="I15194" s="1" t="s">
        <v>16386</v>
      </c>
      <c r="J15194" s="1" t="s">
        <v>16554</v>
      </c>
      <c r="K15194" s="1" t="s">
        <v>38475</v>
      </c>
      <c r="L15194" s="1" t="s">
        <v>23661</v>
      </c>
      <c r="M15194" s="1" t="s">
        <v>38476</v>
      </c>
      <c r="N15194" s="1" t="s">
        <v>38475</v>
      </c>
      <c r="O15194" s="1" t="s">
        <v>16392</v>
      </c>
      <c r="P15194" s="1">
        <v>20260531</v>
      </c>
      <c r="Q15194" s="1" t="s">
        <v>16914</v>
      </c>
      <c r="R15194" s="1" t="s">
        <v>16418</v>
      </c>
      <c r="U15194" s="1" t="s">
        <v>16395</v>
      </c>
      <c r="V15194" s="1">
        <v>20101119</v>
      </c>
      <c r="AA15194" s="1" t="s">
        <v>16396</v>
      </c>
      <c r="AC15194" s="1">
        <v>4987447537923</v>
      </c>
      <c r="AD15194" s="1" t="s">
        <v>38474</v>
      </c>
      <c r="AF15194" s="1">
        <v>24987447537026</v>
      </c>
    </row>
    <row r="15195" spans="1:37" x14ac:dyDescent="0.45">
      <c r="A15195" s="1" t="s">
        <v>16551</v>
      </c>
      <c r="B15195" s="1" t="s">
        <v>38474</v>
      </c>
      <c r="C15195" s="1">
        <v>14987792272347</v>
      </c>
      <c r="D15195" s="1">
        <v>140</v>
      </c>
      <c r="E15195" s="1" t="s">
        <v>16553</v>
      </c>
      <c r="G15195" s="1">
        <v>14</v>
      </c>
      <c r="H15195" s="1" t="s">
        <v>16553</v>
      </c>
      <c r="I15195" s="1" t="s">
        <v>16386</v>
      </c>
      <c r="J15195" s="1" t="s">
        <v>16554</v>
      </c>
      <c r="K15195" s="1" t="s">
        <v>38475</v>
      </c>
      <c r="L15195" s="1" t="s">
        <v>23661</v>
      </c>
      <c r="M15195" s="1" t="s">
        <v>38476</v>
      </c>
      <c r="N15195" s="1" t="s">
        <v>38475</v>
      </c>
      <c r="O15195" s="1" t="s">
        <v>16392</v>
      </c>
      <c r="P15195" s="1">
        <v>20260531</v>
      </c>
      <c r="Q15195" s="1" t="s">
        <v>17145</v>
      </c>
      <c r="R15195" s="1" t="s">
        <v>16418</v>
      </c>
      <c r="U15195" s="1" t="s">
        <v>16395</v>
      </c>
      <c r="V15195" s="1">
        <v>20101119</v>
      </c>
      <c r="AA15195" s="1" t="s">
        <v>16396</v>
      </c>
      <c r="AC15195" s="1">
        <v>4987792966584</v>
      </c>
      <c r="AD15195" s="1" t="s">
        <v>38474</v>
      </c>
    </row>
    <row r="15196" spans="1:37" x14ac:dyDescent="0.45">
      <c r="A15196" s="1" t="s">
        <v>16551</v>
      </c>
      <c r="B15196" s="1" t="s">
        <v>38477</v>
      </c>
      <c r="C15196" s="1">
        <v>14987222707319</v>
      </c>
      <c r="D15196" s="1">
        <v>140</v>
      </c>
      <c r="E15196" s="1" t="s">
        <v>16553</v>
      </c>
      <c r="G15196" s="1">
        <v>14</v>
      </c>
      <c r="H15196" s="1" t="s">
        <v>16553</v>
      </c>
      <c r="I15196" s="1" t="s">
        <v>16386</v>
      </c>
      <c r="J15196" s="1" t="s">
        <v>16554</v>
      </c>
      <c r="K15196" s="1" t="s">
        <v>38478</v>
      </c>
      <c r="L15196" s="1" t="s">
        <v>23661</v>
      </c>
      <c r="M15196" s="1" t="s">
        <v>38451</v>
      </c>
      <c r="N15196" s="1" t="s">
        <v>38452</v>
      </c>
      <c r="O15196" s="1" t="s">
        <v>16392</v>
      </c>
      <c r="P15196" s="1">
        <v>20260531</v>
      </c>
      <c r="Q15196" s="1" t="s">
        <v>16978</v>
      </c>
      <c r="R15196" s="1" t="s">
        <v>16418</v>
      </c>
      <c r="U15196" s="1" t="s">
        <v>16395</v>
      </c>
      <c r="V15196" s="1">
        <v>20140305</v>
      </c>
      <c r="AA15196" s="1" t="s">
        <v>16396</v>
      </c>
      <c r="AC15196" s="1">
        <v>4987222608954</v>
      </c>
      <c r="AD15196" s="1" t="s">
        <v>38477</v>
      </c>
      <c r="AF15196" s="1">
        <v>24987222707316</v>
      </c>
    </row>
    <row r="15197" spans="1:37" x14ac:dyDescent="0.45">
      <c r="A15197" s="1" t="s">
        <v>16551</v>
      </c>
      <c r="B15197" s="1" t="s">
        <v>38477</v>
      </c>
      <c r="C15197" s="1">
        <v>14987222707470</v>
      </c>
      <c r="D15197" s="1">
        <v>560</v>
      </c>
      <c r="E15197" s="1" t="s">
        <v>16553</v>
      </c>
      <c r="G15197" s="1">
        <v>14</v>
      </c>
      <c r="H15197" s="1" t="s">
        <v>16553</v>
      </c>
      <c r="I15197" s="1" t="s">
        <v>16386</v>
      </c>
      <c r="J15197" s="1" t="s">
        <v>16554</v>
      </c>
      <c r="K15197" s="1" t="s">
        <v>38478</v>
      </c>
      <c r="L15197" s="1" t="s">
        <v>23661</v>
      </c>
      <c r="M15197" s="1" t="s">
        <v>38451</v>
      </c>
      <c r="N15197" s="1" t="s">
        <v>38452</v>
      </c>
      <c r="O15197" s="1" t="s">
        <v>16392</v>
      </c>
      <c r="P15197" s="1">
        <v>20260531</v>
      </c>
      <c r="Q15197" s="1" t="s">
        <v>16978</v>
      </c>
      <c r="R15197" s="1" t="s">
        <v>16418</v>
      </c>
      <c r="U15197" s="1" t="s">
        <v>16395</v>
      </c>
      <c r="V15197" s="1">
        <v>20140305</v>
      </c>
      <c r="AA15197" s="1" t="s">
        <v>16396</v>
      </c>
      <c r="AC15197" s="1">
        <v>4987222608954</v>
      </c>
      <c r="AD15197" s="1" t="s">
        <v>38477</v>
      </c>
      <c r="AF15197" s="1">
        <v>24987222707477</v>
      </c>
    </row>
    <row r="15198" spans="1:37" x14ac:dyDescent="0.45">
      <c r="A15198" s="1" t="s">
        <v>16551</v>
      </c>
      <c r="B15198" s="1" t="s">
        <v>38477</v>
      </c>
      <c r="C15198" s="1">
        <v>14987916002218</v>
      </c>
      <c r="D15198" s="1">
        <v>140</v>
      </c>
      <c r="E15198" s="1" t="s">
        <v>16553</v>
      </c>
      <c r="G15198" s="1">
        <v>14</v>
      </c>
      <c r="H15198" s="1" t="s">
        <v>16553</v>
      </c>
      <c r="I15198" s="1" t="s">
        <v>16386</v>
      </c>
      <c r="J15198" s="1" t="s">
        <v>16554</v>
      </c>
      <c r="K15198" s="1" t="s">
        <v>38478</v>
      </c>
      <c r="L15198" s="1" t="s">
        <v>23661</v>
      </c>
      <c r="M15198" s="1" t="s">
        <v>38451</v>
      </c>
      <c r="N15198" s="1" t="s">
        <v>38452</v>
      </c>
      <c r="O15198" s="1" t="s">
        <v>16392</v>
      </c>
      <c r="P15198" s="1">
        <v>20260531</v>
      </c>
      <c r="Q15198" s="1" t="s">
        <v>17573</v>
      </c>
      <c r="R15198" s="1" t="s">
        <v>16418</v>
      </c>
      <c r="U15198" s="1" t="s">
        <v>16395</v>
      </c>
      <c r="V15198" s="1">
        <v>20140305</v>
      </c>
      <c r="AA15198" s="1" t="s">
        <v>16396</v>
      </c>
      <c r="AC15198" s="1">
        <v>4987916251176</v>
      </c>
      <c r="AD15198" s="1" t="s">
        <v>38477</v>
      </c>
      <c r="AF15198" s="1">
        <v>24987916002215</v>
      </c>
    </row>
    <row r="15199" spans="1:37" x14ac:dyDescent="0.45">
      <c r="A15199" s="1" t="s">
        <v>16383</v>
      </c>
      <c r="B15199" s="1" t="s">
        <v>38479</v>
      </c>
      <c r="C15199" s="1">
        <v>14987222707562</v>
      </c>
      <c r="D15199" s="1">
        <v>300</v>
      </c>
      <c r="E15199" s="1" t="s">
        <v>16553</v>
      </c>
      <c r="G15199" s="1">
        <v>300</v>
      </c>
      <c r="H15199" s="1" t="s">
        <v>16553</v>
      </c>
      <c r="I15199" s="1" t="s">
        <v>16386</v>
      </c>
      <c r="J15199" s="1" t="s">
        <v>16554</v>
      </c>
      <c r="K15199" s="1" t="s">
        <v>38478</v>
      </c>
      <c r="L15199" s="1" t="s">
        <v>23661</v>
      </c>
      <c r="M15199" s="1" t="s">
        <v>38451</v>
      </c>
      <c r="N15199" s="1" t="s">
        <v>38452</v>
      </c>
      <c r="O15199" s="1" t="s">
        <v>16392</v>
      </c>
      <c r="P15199" s="1">
        <v>20260531</v>
      </c>
      <c r="Q15199" s="1" t="s">
        <v>16978</v>
      </c>
      <c r="R15199" s="1" t="s">
        <v>16418</v>
      </c>
      <c r="U15199" s="1" t="s">
        <v>16395</v>
      </c>
      <c r="V15199" s="1">
        <v>20140305</v>
      </c>
      <c r="AA15199" s="1" t="s">
        <v>16396</v>
      </c>
      <c r="AC15199" s="1">
        <v>4987222609074</v>
      </c>
      <c r="AD15199" s="1" t="s">
        <v>38479</v>
      </c>
      <c r="AJ15199" s="1">
        <v>20120607</v>
      </c>
    </row>
    <row r="15200" spans="1:37" x14ac:dyDescent="0.45">
      <c r="A15200" s="1" t="s">
        <v>16551</v>
      </c>
      <c r="B15200" s="1" t="s">
        <v>38480</v>
      </c>
      <c r="C15200" s="1">
        <v>14987080585470</v>
      </c>
      <c r="D15200" s="1">
        <v>140</v>
      </c>
      <c r="E15200" s="1" t="s">
        <v>16711</v>
      </c>
      <c r="G15200" s="1">
        <v>14</v>
      </c>
      <c r="H15200" s="1" t="s">
        <v>16711</v>
      </c>
      <c r="I15200" s="1" t="s">
        <v>16386</v>
      </c>
      <c r="J15200" s="1" t="s">
        <v>16711</v>
      </c>
      <c r="K15200" s="1" t="s">
        <v>38481</v>
      </c>
      <c r="L15200" s="1" t="s">
        <v>32447</v>
      </c>
      <c r="M15200" s="1" t="s">
        <v>38482</v>
      </c>
      <c r="N15200" s="1" t="s">
        <v>38481</v>
      </c>
      <c r="O15200" s="1" t="s">
        <v>16392</v>
      </c>
      <c r="P15200" s="1">
        <v>20260531</v>
      </c>
      <c r="Q15200" s="1" t="s">
        <v>16849</v>
      </c>
      <c r="R15200" s="1" t="s">
        <v>16418</v>
      </c>
      <c r="U15200" s="1" t="s">
        <v>16395</v>
      </c>
      <c r="V15200" s="1">
        <v>20060707</v>
      </c>
      <c r="W15200" s="1">
        <v>20230331</v>
      </c>
      <c r="AA15200" s="1" t="s">
        <v>16396</v>
      </c>
      <c r="AC15200" s="1">
        <v>4987080989776</v>
      </c>
      <c r="AD15200" s="1" t="s">
        <v>38480</v>
      </c>
      <c r="AF15200" s="1">
        <v>24987080585477</v>
      </c>
      <c r="AJ15200" s="1">
        <v>20211031</v>
      </c>
    </row>
    <row r="15201" spans="1:37" x14ac:dyDescent="0.45">
      <c r="A15201" s="1" t="s">
        <v>16551</v>
      </c>
      <c r="B15201" s="1" t="s">
        <v>38483</v>
      </c>
      <c r="C15201" s="1">
        <v>14987123876336</v>
      </c>
      <c r="D15201" s="1">
        <v>140</v>
      </c>
      <c r="E15201" s="1" t="s">
        <v>16711</v>
      </c>
      <c r="G15201" s="1">
        <v>14</v>
      </c>
      <c r="H15201" s="1" t="s">
        <v>16711</v>
      </c>
      <c r="I15201" s="1" t="s">
        <v>16386</v>
      </c>
      <c r="J15201" s="1" t="s">
        <v>16711</v>
      </c>
      <c r="K15201" s="1" t="s">
        <v>38484</v>
      </c>
      <c r="L15201" s="1" t="s">
        <v>32447</v>
      </c>
      <c r="M15201" s="1" t="s">
        <v>38485</v>
      </c>
      <c r="N15201" s="1" t="s">
        <v>38484</v>
      </c>
      <c r="O15201" s="1" t="s">
        <v>16392</v>
      </c>
      <c r="P15201" s="1">
        <v>20260531</v>
      </c>
      <c r="Q15201" s="1" t="s">
        <v>16559</v>
      </c>
      <c r="R15201" s="1" t="s">
        <v>16418</v>
      </c>
      <c r="U15201" s="1" t="s">
        <v>16395</v>
      </c>
      <c r="V15201" s="1">
        <v>20230829</v>
      </c>
      <c r="W15201" s="1">
        <v>20270331</v>
      </c>
      <c r="AA15201" s="1" t="s">
        <v>16396</v>
      </c>
      <c r="AC15201" s="1">
        <v>4987123571074</v>
      </c>
      <c r="AD15201" s="1" t="s">
        <v>38483</v>
      </c>
      <c r="AF15201" s="1">
        <v>24987123876333</v>
      </c>
    </row>
    <row r="15202" spans="1:37" x14ac:dyDescent="0.45">
      <c r="A15202" s="1" t="s">
        <v>16551</v>
      </c>
      <c r="B15202" s="1" t="s">
        <v>38486</v>
      </c>
      <c r="C15202" s="1">
        <v>14987124231424</v>
      </c>
      <c r="D15202" s="1">
        <v>140</v>
      </c>
      <c r="E15202" s="1" t="s">
        <v>16711</v>
      </c>
      <c r="G15202" s="1">
        <v>14</v>
      </c>
      <c r="H15202" s="1" t="s">
        <v>16711</v>
      </c>
      <c r="I15202" s="1" t="s">
        <v>16386</v>
      </c>
      <c r="J15202" s="1" t="s">
        <v>16711</v>
      </c>
      <c r="K15202" s="1" t="s">
        <v>38487</v>
      </c>
      <c r="L15202" s="1" t="s">
        <v>32447</v>
      </c>
      <c r="M15202" s="1" t="s">
        <v>38488</v>
      </c>
      <c r="N15202" s="1" t="s">
        <v>38487</v>
      </c>
      <c r="O15202" s="1" t="s">
        <v>16392</v>
      </c>
      <c r="P15202" s="1">
        <v>20260531</v>
      </c>
      <c r="Q15202" s="1" t="s">
        <v>16720</v>
      </c>
      <c r="R15202" s="1" t="s">
        <v>16418</v>
      </c>
      <c r="U15202" s="1" t="s">
        <v>16395</v>
      </c>
      <c r="V15202" s="1">
        <v>20080704</v>
      </c>
      <c r="W15202" s="1">
        <v>20220331</v>
      </c>
      <c r="AA15202" s="1" t="s">
        <v>16396</v>
      </c>
      <c r="AC15202" s="1">
        <v>4987124907926</v>
      </c>
      <c r="AD15202" s="1" t="s">
        <v>38486</v>
      </c>
      <c r="AF15202" s="1">
        <v>24987124231421</v>
      </c>
    </row>
    <row r="15203" spans="1:37" x14ac:dyDescent="0.45">
      <c r="A15203" s="1" t="s">
        <v>16551</v>
      </c>
      <c r="B15203" s="1" t="s">
        <v>38486</v>
      </c>
      <c r="C15203" s="1">
        <v>14987334309838</v>
      </c>
      <c r="D15203" s="1">
        <v>140</v>
      </c>
      <c r="E15203" s="1" t="s">
        <v>16711</v>
      </c>
      <c r="G15203" s="1">
        <v>14</v>
      </c>
      <c r="H15203" s="1" t="s">
        <v>16711</v>
      </c>
      <c r="I15203" s="1" t="s">
        <v>16386</v>
      </c>
      <c r="J15203" s="1" t="s">
        <v>16711</v>
      </c>
      <c r="K15203" s="1" t="s">
        <v>38487</v>
      </c>
      <c r="L15203" s="1" t="s">
        <v>32447</v>
      </c>
      <c r="M15203" s="1" t="s">
        <v>38488</v>
      </c>
      <c r="N15203" s="1" t="s">
        <v>38487</v>
      </c>
      <c r="O15203" s="1" t="s">
        <v>16392</v>
      </c>
      <c r="P15203" s="1">
        <v>20260531</v>
      </c>
      <c r="Q15203" s="1" t="s">
        <v>18638</v>
      </c>
      <c r="R15203" s="1" t="s">
        <v>16418</v>
      </c>
      <c r="U15203" s="1" t="s">
        <v>16395</v>
      </c>
      <c r="V15203" s="1">
        <v>20080704</v>
      </c>
      <c r="W15203" s="1">
        <v>20220331</v>
      </c>
      <c r="AA15203" s="1" t="s">
        <v>16396</v>
      </c>
      <c r="AC15203" s="1">
        <v>4987124907926</v>
      </c>
      <c r="AD15203" s="1" t="s">
        <v>38486</v>
      </c>
    </row>
    <row r="15204" spans="1:37" x14ac:dyDescent="0.45">
      <c r="A15204" s="1" t="s">
        <v>16551</v>
      </c>
      <c r="B15204" s="1" t="s">
        <v>38489</v>
      </c>
      <c r="C15204" s="1">
        <v>14987407130048</v>
      </c>
      <c r="D15204" s="1">
        <v>140</v>
      </c>
      <c r="E15204" s="1" t="s">
        <v>16711</v>
      </c>
      <c r="G15204" s="1">
        <v>14</v>
      </c>
      <c r="H15204" s="1" t="s">
        <v>16711</v>
      </c>
      <c r="I15204" s="1" t="s">
        <v>16386</v>
      </c>
      <c r="J15204" s="1" t="s">
        <v>16711</v>
      </c>
      <c r="K15204" s="1" t="s">
        <v>38490</v>
      </c>
      <c r="L15204" s="1" t="s">
        <v>32447</v>
      </c>
      <c r="M15204" s="1" t="s">
        <v>38491</v>
      </c>
      <c r="N15204" s="1" t="s">
        <v>38490</v>
      </c>
      <c r="O15204" s="1" t="s">
        <v>16392</v>
      </c>
      <c r="P15204" s="1">
        <v>20260531</v>
      </c>
      <c r="Q15204" s="1" t="s">
        <v>17022</v>
      </c>
      <c r="R15204" s="1" t="s">
        <v>16418</v>
      </c>
      <c r="U15204" s="1" t="s">
        <v>16395</v>
      </c>
      <c r="V15204" s="1">
        <v>20131213</v>
      </c>
      <c r="W15204" s="1">
        <v>20220331</v>
      </c>
      <c r="AA15204" s="1" t="s">
        <v>16396</v>
      </c>
      <c r="AC15204" s="1">
        <v>4987407030044</v>
      </c>
      <c r="AD15204" s="1" t="s">
        <v>38489</v>
      </c>
      <c r="AF15204" s="1">
        <v>24987407130045</v>
      </c>
    </row>
    <row r="15205" spans="1:37" x14ac:dyDescent="0.45">
      <c r="A15205" s="1" t="s">
        <v>16551</v>
      </c>
      <c r="B15205" s="1" t="s">
        <v>38492</v>
      </c>
      <c r="C15205" s="1">
        <v>14987171840136</v>
      </c>
      <c r="D15205" s="1">
        <v>140</v>
      </c>
      <c r="E15205" s="1" t="s">
        <v>16711</v>
      </c>
      <c r="G15205" s="1">
        <v>14</v>
      </c>
      <c r="H15205" s="1" t="s">
        <v>16711</v>
      </c>
      <c r="I15205" s="1" t="s">
        <v>16386</v>
      </c>
      <c r="J15205" s="1" t="s">
        <v>16711</v>
      </c>
      <c r="K15205" s="1" t="s">
        <v>38493</v>
      </c>
      <c r="L15205" s="1" t="s">
        <v>32447</v>
      </c>
      <c r="M15205" s="1" t="s">
        <v>38494</v>
      </c>
      <c r="N15205" s="1" t="s">
        <v>38493</v>
      </c>
      <c r="O15205" s="1" t="s">
        <v>16392</v>
      </c>
      <c r="P15205" s="1">
        <v>20260531</v>
      </c>
      <c r="Q15205" s="1" t="s">
        <v>17433</v>
      </c>
      <c r="R15205" s="1" t="s">
        <v>16418</v>
      </c>
      <c r="U15205" s="1" t="s">
        <v>16395</v>
      </c>
      <c r="V15205" s="1">
        <v>20121214</v>
      </c>
      <c r="W15205" s="1">
        <v>20230331</v>
      </c>
      <c r="AA15205" s="1" t="s">
        <v>16396</v>
      </c>
      <c r="AC15205" s="1">
        <v>4987171840016</v>
      </c>
      <c r="AD15205" s="1" t="s">
        <v>38492</v>
      </c>
    </row>
    <row r="15206" spans="1:37" x14ac:dyDescent="0.45">
      <c r="A15206" s="1" t="s">
        <v>16551</v>
      </c>
      <c r="B15206" s="1" t="s">
        <v>38492</v>
      </c>
      <c r="C15206" s="1">
        <v>14987440843028</v>
      </c>
      <c r="D15206" s="1">
        <v>140</v>
      </c>
      <c r="E15206" s="1" t="s">
        <v>16711</v>
      </c>
      <c r="G15206" s="1">
        <v>14</v>
      </c>
      <c r="H15206" s="1" t="s">
        <v>16711</v>
      </c>
      <c r="I15206" s="1" t="s">
        <v>16386</v>
      </c>
      <c r="J15206" s="1" t="s">
        <v>16711</v>
      </c>
      <c r="K15206" s="1" t="s">
        <v>38493</v>
      </c>
      <c r="L15206" s="1" t="s">
        <v>32447</v>
      </c>
      <c r="M15206" s="1" t="s">
        <v>38494</v>
      </c>
      <c r="N15206" s="1" t="s">
        <v>38493</v>
      </c>
      <c r="O15206" s="1" t="s">
        <v>16392</v>
      </c>
      <c r="P15206" s="1">
        <v>20260531</v>
      </c>
      <c r="Q15206" s="1" t="s">
        <v>17477</v>
      </c>
      <c r="R15206" s="1" t="s">
        <v>16418</v>
      </c>
      <c r="U15206" s="1" t="s">
        <v>16395</v>
      </c>
      <c r="V15206" s="1">
        <v>20121214</v>
      </c>
      <c r="W15206" s="1">
        <v>20230331</v>
      </c>
      <c r="AA15206" s="1" t="s">
        <v>16396</v>
      </c>
      <c r="AC15206" s="1">
        <v>4987171840016</v>
      </c>
      <c r="AD15206" s="1" t="s">
        <v>38492</v>
      </c>
      <c r="AF15206" s="1">
        <v>24987440843025</v>
      </c>
      <c r="AJ15206" s="1">
        <v>20220900</v>
      </c>
      <c r="AK15206" s="1">
        <v>202409</v>
      </c>
    </row>
    <row r="15207" spans="1:37" x14ac:dyDescent="0.45">
      <c r="A15207" s="1" t="s">
        <v>16551</v>
      </c>
      <c r="B15207" s="1" t="s">
        <v>38495</v>
      </c>
      <c r="C15207" s="1">
        <v>14987080768071</v>
      </c>
      <c r="D15207" s="1">
        <v>140</v>
      </c>
      <c r="E15207" s="1" t="s">
        <v>16711</v>
      </c>
      <c r="G15207" s="1">
        <v>14</v>
      </c>
      <c r="H15207" s="1" t="s">
        <v>16711</v>
      </c>
      <c r="I15207" s="1" t="s">
        <v>16386</v>
      </c>
      <c r="J15207" s="1" t="s">
        <v>16711</v>
      </c>
      <c r="K15207" s="1" t="s">
        <v>38496</v>
      </c>
      <c r="L15207" s="1" t="s">
        <v>32447</v>
      </c>
      <c r="M15207" s="1" t="s">
        <v>38497</v>
      </c>
      <c r="N15207" s="1" t="s">
        <v>38496</v>
      </c>
      <c r="O15207" s="1" t="s">
        <v>16392</v>
      </c>
      <c r="P15207" s="1">
        <v>20260531</v>
      </c>
      <c r="Q15207" s="1" t="s">
        <v>16849</v>
      </c>
      <c r="R15207" s="1" t="s">
        <v>16418</v>
      </c>
      <c r="U15207" s="1" t="s">
        <v>16395</v>
      </c>
      <c r="V15207" s="1">
        <v>20111128</v>
      </c>
      <c r="W15207" s="1">
        <v>20250331</v>
      </c>
      <c r="AA15207" s="1" t="s">
        <v>16396</v>
      </c>
      <c r="AC15207" s="1">
        <v>4987080993018</v>
      </c>
      <c r="AD15207" s="1" t="s">
        <v>38495</v>
      </c>
      <c r="AF15207" s="1">
        <v>24987080768078</v>
      </c>
      <c r="AJ15207" s="1">
        <v>20240228</v>
      </c>
    </row>
    <row r="15208" spans="1:37" x14ac:dyDescent="0.45">
      <c r="A15208" s="1" t="s">
        <v>16551</v>
      </c>
      <c r="B15208" s="1" t="s">
        <v>38495</v>
      </c>
      <c r="C15208" s="1">
        <v>14987080768088</v>
      </c>
      <c r="D15208" s="1">
        <v>700</v>
      </c>
      <c r="E15208" s="1" t="s">
        <v>16711</v>
      </c>
      <c r="G15208" s="1">
        <v>14</v>
      </c>
      <c r="H15208" s="1" t="s">
        <v>16711</v>
      </c>
      <c r="I15208" s="1" t="s">
        <v>16386</v>
      </c>
      <c r="J15208" s="1" t="s">
        <v>16711</v>
      </c>
      <c r="K15208" s="1" t="s">
        <v>38496</v>
      </c>
      <c r="L15208" s="1" t="s">
        <v>32447</v>
      </c>
      <c r="M15208" s="1" t="s">
        <v>38497</v>
      </c>
      <c r="N15208" s="1" t="s">
        <v>38496</v>
      </c>
      <c r="O15208" s="1" t="s">
        <v>16392</v>
      </c>
      <c r="P15208" s="1">
        <v>20260531</v>
      </c>
      <c r="Q15208" s="1" t="s">
        <v>16849</v>
      </c>
      <c r="R15208" s="1" t="s">
        <v>16418</v>
      </c>
      <c r="U15208" s="1" t="s">
        <v>16395</v>
      </c>
      <c r="V15208" s="1">
        <v>20111128</v>
      </c>
      <c r="W15208" s="1">
        <v>20250331</v>
      </c>
      <c r="AA15208" s="1" t="s">
        <v>16396</v>
      </c>
      <c r="AC15208" s="1">
        <v>4987080993018</v>
      </c>
      <c r="AD15208" s="1" t="s">
        <v>38495</v>
      </c>
      <c r="AF15208" s="1">
        <v>24987080768085</v>
      </c>
      <c r="AJ15208" s="1">
        <v>20180331</v>
      </c>
    </row>
    <row r="15209" spans="1:37" x14ac:dyDescent="0.45">
      <c r="A15209" s="1" t="s">
        <v>16551</v>
      </c>
      <c r="B15209" s="1" t="s">
        <v>38498</v>
      </c>
      <c r="C15209" s="1">
        <v>14987376002322</v>
      </c>
      <c r="D15209" s="1">
        <v>140</v>
      </c>
      <c r="E15209" s="1" t="s">
        <v>16711</v>
      </c>
      <c r="G15209" s="1">
        <v>14</v>
      </c>
      <c r="H15209" s="1" t="s">
        <v>16711</v>
      </c>
      <c r="I15209" s="1" t="s">
        <v>16386</v>
      </c>
      <c r="J15209" s="1" t="s">
        <v>16711</v>
      </c>
      <c r="K15209" s="1" t="s">
        <v>38499</v>
      </c>
      <c r="L15209" s="1" t="s">
        <v>32447</v>
      </c>
      <c r="M15209" s="1" t="s">
        <v>38500</v>
      </c>
      <c r="N15209" s="1" t="s">
        <v>38499</v>
      </c>
      <c r="O15209" s="1" t="s">
        <v>16392</v>
      </c>
      <c r="P15209" s="1">
        <v>20260531</v>
      </c>
      <c r="Q15209" s="1" t="s">
        <v>16635</v>
      </c>
      <c r="R15209" s="1" t="s">
        <v>16418</v>
      </c>
      <c r="U15209" s="1" t="s">
        <v>16395</v>
      </c>
      <c r="V15209" s="1">
        <v>20120622</v>
      </c>
      <c r="W15209" s="1">
        <v>20240331</v>
      </c>
      <c r="AA15209" s="1" t="s">
        <v>16396</v>
      </c>
      <c r="AC15209" s="1">
        <v>4987376002394</v>
      </c>
      <c r="AD15209" s="1" t="s">
        <v>38498</v>
      </c>
    </row>
    <row r="15210" spans="1:37" x14ac:dyDescent="0.45">
      <c r="A15210" s="1" t="s">
        <v>16551</v>
      </c>
      <c r="B15210" s="1" t="s">
        <v>38501</v>
      </c>
      <c r="C15210" s="1">
        <v>14987123000496</v>
      </c>
      <c r="D15210" s="1">
        <v>140</v>
      </c>
      <c r="E15210" s="1" t="s">
        <v>16711</v>
      </c>
      <c r="G15210" s="1">
        <v>14</v>
      </c>
      <c r="H15210" s="1" t="s">
        <v>16711</v>
      </c>
      <c r="I15210" s="1" t="s">
        <v>16386</v>
      </c>
      <c r="J15210" s="1" t="s">
        <v>16711</v>
      </c>
      <c r="K15210" s="1" t="s">
        <v>38502</v>
      </c>
      <c r="L15210" s="1" t="s">
        <v>32447</v>
      </c>
      <c r="M15210" s="1" t="s">
        <v>38503</v>
      </c>
      <c r="N15210" s="1" t="s">
        <v>38502</v>
      </c>
      <c r="O15210" s="1" t="s">
        <v>16392</v>
      </c>
      <c r="P15210" s="1">
        <v>20260531</v>
      </c>
      <c r="Q15210" s="1" t="s">
        <v>16559</v>
      </c>
      <c r="R15210" s="1" t="s">
        <v>16418</v>
      </c>
      <c r="U15210" s="1" t="s">
        <v>16395</v>
      </c>
      <c r="V15210" s="1">
        <v>20201210</v>
      </c>
      <c r="W15210" s="1">
        <v>20240930</v>
      </c>
      <c r="AA15210" s="1" t="s">
        <v>16396</v>
      </c>
      <c r="AC15210" s="1">
        <v>4987123564144</v>
      </c>
      <c r="AD15210" s="1" t="s">
        <v>38501</v>
      </c>
      <c r="AF15210" s="1">
        <v>24987123000493</v>
      </c>
    </row>
    <row r="15211" spans="1:37" x14ac:dyDescent="0.45">
      <c r="A15211" s="1" t="s">
        <v>16551</v>
      </c>
      <c r="B15211" s="1" t="s">
        <v>38504</v>
      </c>
      <c r="C15211" s="1">
        <v>14987080586477</v>
      </c>
      <c r="D15211" s="1">
        <v>140</v>
      </c>
      <c r="E15211" s="1" t="s">
        <v>16711</v>
      </c>
      <c r="G15211" s="1">
        <v>14</v>
      </c>
      <c r="H15211" s="1" t="s">
        <v>16711</v>
      </c>
      <c r="I15211" s="1" t="s">
        <v>16386</v>
      </c>
      <c r="J15211" s="1" t="s">
        <v>16711</v>
      </c>
      <c r="K15211" s="1" t="s">
        <v>38505</v>
      </c>
      <c r="L15211" s="1" t="s">
        <v>38506</v>
      </c>
      <c r="M15211" s="1" t="s">
        <v>38507</v>
      </c>
      <c r="N15211" s="1" t="s">
        <v>38505</v>
      </c>
      <c r="O15211" s="1" t="s">
        <v>16392</v>
      </c>
      <c r="P15211" s="1">
        <v>20260531</v>
      </c>
      <c r="Q15211" s="1" t="s">
        <v>16849</v>
      </c>
      <c r="R15211" s="1" t="s">
        <v>16418</v>
      </c>
      <c r="U15211" s="1" t="s">
        <v>16395</v>
      </c>
      <c r="V15211" s="1">
        <v>20060707</v>
      </c>
      <c r="W15211" s="1">
        <v>20230331</v>
      </c>
      <c r="AA15211" s="1" t="s">
        <v>16396</v>
      </c>
      <c r="AC15211" s="1">
        <v>4987080989769</v>
      </c>
      <c r="AD15211" s="1" t="s">
        <v>38504</v>
      </c>
      <c r="AF15211" s="1">
        <v>24987080586474</v>
      </c>
      <c r="AJ15211" s="1">
        <v>20211031</v>
      </c>
    </row>
    <row r="15212" spans="1:37" x14ac:dyDescent="0.45">
      <c r="A15212" s="1" t="s">
        <v>16551</v>
      </c>
      <c r="B15212" s="1" t="s">
        <v>38508</v>
      </c>
      <c r="C15212" s="1">
        <v>14987123876329</v>
      </c>
      <c r="D15212" s="1">
        <v>140</v>
      </c>
      <c r="E15212" s="1" t="s">
        <v>16711</v>
      </c>
      <c r="G15212" s="1">
        <v>14</v>
      </c>
      <c r="H15212" s="1" t="s">
        <v>16711</v>
      </c>
      <c r="I15212" s="1" t="s">
        <v>16386</v>
      </c>
      <c r="J15212" s="1" t="s">
        <v>16711</v>
      </c>
      <c r="K15212" s="1" t="s">
        <v>38509</v>
      </c>
      <c r="L15212" s="1" t="s">
        <v>38506</v>
      </c>
      <c r="M15212" s="1" t="s">
        <v>38510</v>
      </c>
      <c r="N15212" s="1" t="s">
        <v>38509</v>
      </c>
      <c r="O15212" s="1" t="s">
        <v>16392</v>
      </c>
      <c r="P15212" s="1">
        <v>20260531</v>
      </c>
      <c r="Q15212" s="1" t="s">
        <v>16559</v>
      </c>
      <c r="R15212" s="1" t="s">
        <v>16418</v>
      </c>
      <c r="U15212" s="1" t="s">
        <v>16395</v>
      </c>
      <c r="V15212" s="1">
        <v>20230829</v>
      </c>
      <c r="W15212" s="1">
        <v>20270331</v>
      </c>
      <c r="AA15212" s="1" t="s">
        <v>16396</v>
      </c>
      <c r="AC15212" s="1">
        <v>4987123571081</v>
      </c>
      <c r="AD15212" s="1" t="s">
        <v>38508</v>
      </c>
      <c r="AF15212" s="1">
        <v>24987123876326</v>
      </c>
    </row>
    <row r="15213" spans="1:37" x14ac:dyDescent="0.45">
      <c r="A15213" s="1" t="s">
        <v>16551</v>
      </c>
      <c r="B15213" s="1" t="s">
        <v>38511</v>
      </c>
      <c r="C15213" s="1">
        <v>14987124231523</v>
      </c>
      <c r="D15213" s="1">
        <v>140</v>
      </c>
      <c r="E15213" s="1" t="s">
        <v>16711</v>
      </c>
      <c r="G15213" s="1">
        <v>14</v>
      </c>
      <c r="H15213" s="1" t="s">
        <v>16711</v>
      </c>
      <c r="I15213" s="1" t="s">
        <v>16386</v>
      </c>
      <c r="J15213" s="1" t="s">
        <v>16711</v>
      </c>
      <c r="K15213" s="1" t="s">
        <v>38512</v>
      </c>
      <c r="L15213" s="1" t="s">
        <v>38506</v>
      </c>
      <c r="M15213" s="1" t="s">
        <v>38513</v>
      </c>
      <c r="N15213" s="1" t="s">
        <v>38512</v>
      </c>
      <c r="O15213" s="1" t="s">
        <v>16392</v>
      </c>
      <c r="P15213" s="1">
        <v>20260531</v>
      </c>
      <c r="Q15213" s="1" t="s">
        <v>16720</v>
      </c>
      <c r="R15213" s="1" t="s">
        <v>16418</v>
      </c>
      <c r="U15213" s="1" t="s">
        <v>16395</v>
      </c>
      <c r="V15213" s="1">
        <v>20180305</v>
      </c>
      <c r="W15213" s="1">
        <v>20220331</v>
      </c>
      <c r="AA15213" s="1" t="s">
        <v>16396</v>
      </c>
      <c r="AC15213" s="1">
        <v>4987124908022</v>
      </c>
      <c r="AD15213" s="1" t="s">
        <v>38511</v>
      </c>
      <c r="AF15213" s="1">
        <v>24987124231520</v>
      </c>
    </row>
    <row r="15214" spans="1:37" x14ac:dyDescent="0.45">
      <c r="A15214" s="1" t="s">
        <v>16551</v>
      </c>
      <c r="B15214" s="1" t="s">
        <v>38511</v>
      </c>
      <c r="C15214" s="1">
        <v>14987124231530</v>
      </c>
      <c r="D15214" s="1">
        <v>560</v>
      </c>
      <c r="E15214" s="1" t="s">
        <v>16711</v>
      </c>
      <c r="G15214" s="1">
        <v>14</v>
      </c>
      <c r="H15214" s="1" t="s">
        <v>16711</v>
      </c>
      <c r="I15214" s="1" t="s">
        <v>16386</v>
      </c>
      <c r="J15214" s="1" t="s">
        <v>16711</v>
      </c>
      <c r="K15214" s="1" t="s">
        <v>38512</v>
      </c>
      <c r="L15214" s="1" t="s">
        <v>38506</v>
      </c>
      <c r="M15214" s="1" t="s">
        <v>38513</v>
      </c>
      <c r="N15214" s="1" t="s">
        <v>38512</v>
      </c>
      <c r="O15214" s="1" t="s">
        <v>16392</v>
      </c>
      <c r="P15214" s="1">
        <v>20260531</v>
      </c>
      <c r="Q15214" s="1" t="s">
        <v>16720</v>
      </c>
      <c r="R15214" s="1" t="s">
        <v>16418</v>
      </c>
      <c r="U15214" s="1" t="s">
        <v>16395</v>
      </c>
      <c r="V15214" s="1">
        <v>20180305</v>
      </c>
      <c r="W15214" s="1">
        <v>20220331</v>
      </c>
      <c r="AA15214" s="1" t="s">
        <v>16396</v>
      </c>
      <c r="AC15214" s="1">
        <v>4987124908022</v>
      </c>
      <c r="AD15214" s="1" t="s">
        <v>38511</v>
      </c>
      <c r="AF15214" s="1">
        <v>24987124231537</v>
      </c>
    </row>
    <row r="15215" spans="1:37" x14ac:dyDescent="0.45">
      <c r="A15215" s="1" t="s">
        <v>16551</v>
      </c>
      <c r="B15215" s="1" t="s">
        <v>38511</v>
      </c>
      <c r="C15215" s="1">
        <v>14987334309845</v>
      </c>
      <c r="D15215" s="1">
        <v>140</v>
      </c>
      <c r="E15215" s="1" t="s">
        <v>16711</v>
      </c>
      <c r="G15215" s="1">
        <v>14</v>
      </c>
      <c r="H15215" s="1" t="s">
        <v>16711</v>
      </c>
      <c r="I15215" s="1" t="s">
        <v>16386</v>
      </c>
      <c r="J15215" s="1" t="s">
        <v>16711</v>
      </c>
      <c r="K15215" s="1" t="s">
        <v>38512</v>
      </c>
      <c r="L15215" s="1" t="s">
        <v>38506</v>
      </c>
      <c r="M15215" s="1" t="s">
        <v>38513</v>
      </c>
      <c r="N15215" s="1" t="s">
        <v>38512</v>
      </c>
      <c r="O15215" s="1" t="s">
        <v>16392</v>
      </c>
      <c r="P15215" s="1">
        <v>20260531</v>
      </c>
      <c r="Q15215" s="1" t="s">
        <v>18638</v>
      </c>
      <c r="R15215" s="1" t="s">
        <v>16418</v>
      </c>
      <c r="U15215" s="1" t="s">
        <v>16395</v>
      </c>
      <c r="V15215" s="1">
        <v>20180305</v>
      </c>
      <c r="W15215" s="1">
        <v>20220331</v>
      </c>
      <c r="AA15215" s="1" t="s">
        <v>16396</v>
      </c>
      <c r="AC15215" s="1">
        <v>4987124908022</v>
      </c>
      <c r="AD15215" s="1" t="s">
        <v>38511</v>
      </c>
    </row>
    <row r="15216" spans="1:37" x14ac:dyDescent="0.45">
      <c r="A15216" s="1" t="s">
        <v>16551</v>
      </c>
      <c r="B15216" s="1" t="s">
        <v>38514</v>
      </c>
      <c r="C15216" s="1">
        <v>14987120089302</v>
      </c>
      <c r="D15216" s="1">
        <v>140</v>
      </c>
      <c r="E15216" s="1" t="s">
        <v>16711</v>
      </c>
      <c r="G15216" s="1">
        <v>14</v>
      </c>
      <c r="H15216" s="1" t="s">
        <v>16711</v>
      </c>
      <c r="I15216" s="1" t="s">
        <v>16386</v>
      </c>
      <c r="J15216" s="1" t="s">
        <v>16711</v>
      </c>
      <c r="K15216" s="1" t="s">
        <v>38515</v>
      </c>
      <c r="L15216" s="1" t="s">
        <v>38506</v>
      </c>
      <c r="M15216" s="1" t="s">
        <v>38516</v>
      </c>
      <c r="N15216" s="1" t="s">
        <v>38515</v>
      </c>
      <c r="O15216" s="1" t="s">
        <v>16392</v>
      </c>
      <c r="P15216" s="1">
        <v>20260531</v>
      </c>
      <c r="Q15216" s="1" t="s">
        <v>17424</v>
      </c>
      <c r="R15216" s="1" t="s">
        <v>16418</v>
      </c>
      <c r="U15216" s="1" t="s">
        <v>16395</v>
      </c>
      <c r="V15216" s="1">
        <v>20131213</v>
      </c>
      <c r="W15216" s="1">
        <v>20220331</v>
      </c>
      <c r="AA15216" s="1" t="s">
        <v>16396</v>
      </c>
      <c r="AC15216" s="1">
        <v>4987407030143</v>
      </c>
      <c r="AD15216" s="1" t="s">
        <v>38514</v>
      </c>
      <c r="AF15216" s="1">
        <v>24987120089309</v>
      </c>
      <c r="AJ15216" s="1">
        <v>20181130</v>
      </c>
      <c r="AK15216" s="1">
        <v>202001</v>
      </c>
    </row>
    <row r="15217" spans="1:37" x14ac:dyDescent="0.45">
      <c r="A15217" s="1" t="s">
        <v>16551</v>
      </c>
      <c r="B15217" s="1" t="s">
        <v>38514</v>
      </c>
      <c r="C15217" s="1">
        <v>14987120089319</v>
      </c>
      <c r="D15217" s="1">
        <v>560</v>
      </c>
      <c r="E15217" s="1" t="s">
        <v>16711</v>
      </c>
      <c r="G15217" s="1">
        <v>14</v>
      </c>
      <c r="H15217" s="1" t="s">
        <v>16711</v>
      </c>
      <c r="I15217" s="1" t="s">
        <v>16386</v>
      </c>
      <c r="J15217" s="1" t="s">
        <v>16711</v>
      </c>
      <c r="K15217" s="1" t="s">
        <v>38515</v>
      </c>
      <c r="L15217" s="1" t="s">
        <v>38506</v>
      </c>
      <c r="M15217" s="1" t="s">
        <v>38516</v>
      </c>
      <c r="N15217" s="1" t="s">
        <v>38515</v>
      </c>
      <c r="O15217" s="1" t="s">
        <v>16392</v>
      </c>
      <c r="P15217" s="1">
        <v>20260531</v>
      </c>
      <c r="Q15217" s="1" t="s">
        <v>17424</v>
      </c>
      <c r="R15217" s="1" t="s">
        <v>16418</v>
      </c>
      <c r="U15217" s="1" t="s">
        <v>16395</v>
      </c>
      <c r="V15217" s="1">
        <v>20131213</v>
      </c>
      <c r="W15217" s="1">
        <v>20220331</v>
      </c>
      <c r="AA15217" s="1" t="s">
        <v>16396</v>
      </c>
      <c r="AC15217" s="1">
        <v>4987407030143</v>
      </c>
      <c r="AD15217" s="1" t="s">
        <v>38514</v>
      </c>
      <c r="AF15217" s="1">
        <v>24987120089316</v>
      </c>
      <c r="AJ15217" s="1">
        <v>20181130</v>
      </c>
      <c r="AK15217" s="1">
        <v>202001</v>
      </c>
    </row>
    <row r="15218" spans="1:37" x14ac:dyDescent="0.45">
      <c r="A15218" s="1" t="s">
        <v>16551</v>
      </c>
      <c r="B15218" s="1" t="s">
        <v>38514</v>
      </c>
      <c r="C15218" s="1">
        <v>14987407130116</v>
      </c>
      <c r="D15218" s="1">
        <v>560</v>
      </c>
      <c r="E15218" s="1" t="s">
        <v>16711</v>
      </c>
      <c r="G15218" s="1">
        <v>14</v>
      </c>
      <c r="H15218" s="1" t="s">
        <v>16711</v>
      </c>
      <c r="I15218" s="1" t="s">
        <v>16386</v>
      </c>
      <c r="J15218" s="1" t="s">
        <v>16711</v>
      </c>
      <c r="K15218" s="1" t="s">
        <v>38515</v>
      </c>
      <c r="L15218" s="1" t="s">
        <v>38506</v>
      </c>
      <c r="M15218" s="1" t="s">
        <v>38516</v>
      </c>
      <c r="N15218" s="1" t="s">
        <v>38515</v>
      </c>
      <c r="O15218" s="1" t="s">
        <v>16392</v>
      </c>
      <c r="P15218" s="1">
        <v>20260531</v>
      </c>
      <c r="Q15218" s="1" t="s">
        <v>17022</v>
      </c>
      <c r="R15218" s="1" t="s">
        <v>16418</v>
      </c>
      <c r="U15218" s="1" t="s">
        <v>16395</v>
      </c>
      <c r="V15218" s="1">
        <v>20131213</v>
      </c>
      <c r="W15218" s="1">
        <v>20220331</v>
      </c>
      <c r="AA15218" s="1" t="s">
        <v>16396</v>
      </c>
      <c r="AC15218" s="1">
        <v>4987407030143</v>
      </c>
      <c r="AD15218" s="1" t="s">
        <v>38514</v>
      </c>
      <c r="AF15218" s="1">
        <v>24987407130113</v>
      </c>
    </row>
    <row r="15219" spans="1:37" x14ac:dyDescent="0.45">
      <c r="A15219" s="1" t="s">
        <v>16551</v>
      </c>
      <c r="B15219" s="1" t="s">
        <v>38514</v>
      </c>
      <c r="C15219" s="1">
        <v>14987407130147</v>
      </c>
      <c r="D15219" s="1">
        <v>140</v>
      </c>
      <c r="E15219" s="1" t="s">
        <v>16711</v>
      </c>
      <c r="G15219" s="1">
        <v>14</v>
      </c>
      <c r="H15219" s="1" t="s">
        <v>16711</v>
      </c>
      <c r="I15219" s="1" t="s">
        <v>16386</v>
      </c>
      <c r="J15219" s="1" t="s">
        <v>16711</v>
      </c>
      <c r="K15219" s="1" t="s">
        <v>38515</v>
      </c>
      <c r="L15219" s="1" t="s">
        <v>38506</v>
      </c>
      <c r="M15219" s="1" t="s">
        <v>38516</v>
      </c>
      <c r="N15219" s="1" t="s">
        <v>38515</v>
      </c>
      <c r="O15219" s="1" t="s">
        <v>16392</v>
      </c>
      <c r="P15219" s="1">
        <v>20260531</v>
      </c>
      <c r="Q15219" s="1" t="s">
        <v>17022</v>
      </c>
      <c r="R15219" s="1" t="s">
        <v>16418</v>
      </c>
      <c r="U15219" s="1" t="s">
        <v>16395</v>
      </c>
      <c r="V15219" s="1">
        <v>20131213</v>
      </c>
      <c r="W15219" s="1">
        <v>20220331</v>
      </c>
      <c r="AA15219" s="1" t="s">
        <v>16396</v>
      </c>
      <c r="AC15219" s="1">
        <v>4987407030143</v>
      </c>
      <c r="AD15219" s="1" t="s">
        <v>38514</v>
      </c>
      <c r="AF15219" s="1">
        <v>24987407130144</v>
      </c>
    </row>
    <row r="15220" spans="1:37" x14ac:dyDescent="0.45">
      <c r="A15220" s="1" t="s">
        <v>16383</v>
      </c>
      <c r="B15220" s="1" t="s">
        <v>38517</v>
      </c>
      <c r="C15220" s="1">
        <v>14987407130161</v>
      </c>
      <c r="D15220" s="1">
        <v>300</v>
      </c>
      <c r="E15220" s="1" t="s">
        <v>16711</v>
      </c>
      <c r="G15220" s="1">
        <v>300</v>
      </c>
      <c r="H15220" s="1" t="s">
        <v>16711</v>
      </c>
      <c r="I15220" s="1" t="s">
        <v>16386</v>
      </c>
      <c r="J15220" s="1" t="s">
        <v>16711</v>
      </c>
      <c r="K15220" s="1" t="s">
        <v>38515</v>
      </c>
      <c r="L15220" s="1" t="s">
        <v>38506</v>
      </c>
      <c r="M15220" s="1" t="s">
        <v>38516</v>
      </c>
      <c r="N15220" s="1" t="s">
        <v>38515</v>
      </c>
      <c r="O15220" s="1" t="s">
        <v>16392</v>
      </c>
      <c r="P15220" s="1">
        <v>20260531</v>
      </c>
      <c r="Q15220" s="1" t="s">
        <v>17022</v>
      </c>
      <c r="R15220" s="1" t="s">
        <v>16418</v>
      </c>
      <c r="U15220" s="1" t="s">
        <v>16395</v>
      </c>
      <c r="V15220" s="1">
        <v>20131213</v>
      </c>
      <c r="W15220" s="1">
        <v>20220331</v>
      </c>
      <c r="AA15220" s="1" t="s">
        <v>16396</v>
      </c>
      <c r="AC15220" s="1">
        <v>4987407030167</v>
      </c>
      <c r="AD15220" s="1" t="s">
        <v>38517</v>
      </c>
      <c r="AF15220" s="1">
        <v>24987407130168</v>
      </c>
    </row>
    <row r="15221" spans="1:37" x14ac:dyDescent="0.45">
      <c r="A15221" s="1" t="s">
        <v>16551</v>
      </c>
      <c r="B15221" s="1" t="s">
        <v>38518</v>
      </c>
      <c r="C15221" s="1">
        <v>14987171841140</v>
      </c>
      <c r="D15221" s="1">
        <v>140</v>
      </c>
      <c r="E15221" s="1" t="s">
        <v>16711</v>
      </c>
      <c r="G15221" s="1">
        <v>14</v>
      </c>
      <c r="H15221" s="1" t="s">
        <v>16711</v>
      </c>
      <c r="I15221" s="1" t="s">
        <v>16386</v>
      </c>
      <c r="J15221" s="1" t="s">
        <v>16711</v>
      </c>
      <c r="K15221" s="1" t="s">
        <v>38519</v>
      </c>
      <c r="L15221" s="1" t="s">
        <v>38506</v>
      </c>
      <c r="M15221" s="1" t="s">
        <v>38520</v>
      </c>
      <c r="N15221" s="1" t="s">
        <v>38519</v>
      </c>
      <c r="O15221" s="1" t="s">
        <v>16392</v>
      </c>
      <c r="P15221" s="1">
        <v>20260531</v>
      </c>
      <c r="Q15221" s="1" t="s">
        <v>17433</v>
      </c>
      <c r="R15221" s="1" t="s">
        <v>16418</v>
      </c>
      <c r="U15221" s="1" t="s">
        <v>16395</v>
      </c>
      <c r="V15221" s="1">
        <v>20121214</v>
      </c>
      <c r="W15221" s="1">
        <v>20230331</v>
      </c>
      <c r="AA15221" s="1" t="s">
        <v>16396</v>
      </c>
      <c r="AC15221" s="1">
        <v>4987171841020</v>
      </c>
      <c r="AD15221" s="1" t="s">
        <v>38518</v>
      </c>
    </row>
    <row r="15222" spans="1:37" x14ac:dyDescent="0.45">
      <c r="A15222" s="1" t="s">
        <v>16551</v>
      </c>
      <c r="B15222" s="1" t="s">
        <v>38518</v>
      </c>
      <c r="C15222" s="1">
        <v>14987171841416</v>
      </c>
      <c r="D15222" s="1">
        <v>560</v>
      </c>
      <c r="E15222" s="1" t="s">
        <v>16711</v>
      </c>
      <c r="G15222" s="1">
        <v>14</v>
      </c>
      <c r="H15222" s="1" t="s">
        <v>16711</v>
      </c>
      <c r="I15222" s="1" t="s">
        <v>16386</v>
      </c>
      <c r="J15222" s="1" t="s">
        <v>16711</v>
      </c>
      <c r="K15222" s="1" t="s">
        <v>38519</v>
      </c>
      <c r="L15222" s="1" t="s">
        <v>38506</v>
      </c>
      <c r="M15222" s="1" t="s">
        <v>38520</v>
      </c>
      <c r="N15222" s="1" t="s">
        <v>38519</v>
      </c>
      <c r="O15222" s="1" t="s">
        <v>16392</v>
      </c>
      <c r="P15222" s="1">
        <v>20260531</v>
      </c>
      <c r="Q15222" s="1" t="s">
        <v>17433</v>
      </c>
      <c r="R15222" s="1" t="s">
        <v>16418</v>
      </c>
      <c r="U15222" s="1" t="s">
        <v>16395</v>
      </c>
      <c r="V15222" s="1">
        <v>20121214</v>
      </c>
      <c r="W15222" s="1">
        <v>20230331</v>
      </c>
      <c r="AA15222" s="1" t="s">
        <v>16396</v>
      </c>
      <c r="AC15222" s="1">
        <v>4987171841020</v>
      </c>
      <c r="AD15222" s="1" t="s">
        <v>38518</v>
      </c>
    </row>
    <row r="15223" spans="1:37" x14ac:dyDescent="0.45">
      <c r="A15223" s="1" t="s">
        <v>16551</v>
      </c>
      <c r="B15223" s="1" t="s">
        <v>38518</v>
      </c>
      <c r="C15223" s="1">
        <v>14987440844025</v>
      </c>
      <c r="D15223" s="1">
        <v>140</v>
      </c>
      <c r="E15223" s="1" t="s">
        <v>16711</v>
      </c>
      <c r="G15223" s="1">
        <v>14</v>
      </c>
      <c r="H15223" s="1" t="s">
        <v>16711</v>
      </c>
      <c r="I15223" s="1" t="s">
        <v>16386</v>
      </c>
      <c r="J15223" s="1" t="s">
        <v>16711</v>
      </c>
      <c r="K15223" s="1" t="s">
        <v>38519</v>
      </c>
      <c r="L15223" s="1" t="s">
        <v>38506</v>
      </c>
      <c r="M15223" s="1" t="s">
        <v>38520</v>
      </c>
      <c r="N15223" s="1" t="s">
        <v>38519</v>
      </c>
      <c r="O15223" s="1" t="s">
        <v>16392</v>
      </c>
      <c r="P15223" s="1">
        <v>20260531</v>
      </c>
      <c r="Q15223" s="1" t="s">
        <v>17477</v>
      </c>
      <c r="R15223" s="1" t="s">
        <v>16418</v>
      </c>
      <c r="U15223" s="1" t="s">
        <v>16395</v>
      </c>
      <c r="V15223" s="1">
        <v>20121214</v>
      </c>
      <c r="W15223" s="1">
        <v>20230331</v>
      </c>
      <c r="AA15223" s="1" t="s">
        <v>16396</v>
      </c>
      <c r="AC15223" s="1">
        <v>4987171841020</v>
      </c>
      <c r="AD15223" s="1" t="s">
        <v>38518</v>
      </c>
      <c r="AF15223" s="1">
        <v>24987440844022</v>
      </c>
      <c r="AJ15223" s="1">
        <v>20220900</v>
      </c>
      <c r="AK15223" s="1">
        <v>202501</v>
      </c>
    </row>
    <row r="15224" spans="1:37" x14ac:dyDescent="0.45">
      <c r="A15224" s="1" t="s">
        <v>16551</v>
      </c>
      <c r="B15224" s="1" t="s">
        <v>38518</v>
      </c>
      <c r="C15224" s="1">
        <v>14987440844063</v>
      </c>
      <c r="D15224" s="1">
        <v>560</v>
      </c>
      <c r="E15224" s="1" t="s">
        <v>16711</v>
      </c>
      <c r="G15224" s="1">
        <v>14</v>
      </c>
      <c r="H15224" s="1" t="s">
        <v>16711</v>
      </c>
      <c r="I15224" s="1" t="s">
        <v>16386</v>
      </c>
      <c r="J15224" s="1" t="s">
        <v>16711</v>
      </c>
      <c r="K15224" s="1" t="s">
        <v>38519</v>
      </c>
      <c r="L15224" s="1" t="s">
        <v>38506</v>
      </c>
      <c r="M15224" s="1" t="s">
        <v>38520</v>
      </c>
      <c r="N15224" s="1" t="s">
        <v>38519</v>
      </c>
      <c r="O15224" s="1" t="s">
        <v>16392</v>
      </c>
      <c r="P15224" s="1">
        <v>20260531</v>
      </c>
      <c r="Q15224" s="1" t="s">
        <v>17477</v>
      </c>
      <c r="R15224" s="1" t="s">
        <v>16418</v>
      </c>
      <c r="U15224" s="1" t="s">
        <v>16395</v>
      </c>
      <c r="V15224" s="1">
        <v>20121214</v>
      </c>
      <c r="W15224" s="1">
        <v>20230331</v>
      </c>
      <c r="AA15224" s="1" t="s">
        <v>16396</v>
      </c>
      <c r="AC15224" s="1">
        <v>4987171841020</v>
      </c>
      <c r="AD15224" s="1" t="s">
        <v>38518</v>
      </c>
      <c r="AF15224" s="1">
        <v>24987440844060</v>
      </c>
      <c r="AJ15224" s="1">
        <v>20220900</v>
      </c>
      <c r="AK15224" s="1">
        <v>202501</v>
      </c>
    </row>
    <row r="15225" spans="1:37" x14ac:dyDescent="0.45">
      <c r="A15225" s="1" t="s">
        <v>16383</v>
      </c>
      <c r="B15225" s="1" t="s">
        <v>38521</v>
      </c>
      <c r="C15225" s="1">
        <v>14987171841300</v>
      </c>
      <c r="D15225" s="1">
        <v>300</v>
      </c>
      <c r="E15225" s="1" t="s">
        <v>16711</v>
      </c>
      <c r="G15225" s="1">
        <v>300</v>
      </c>
      <c r="H15225" s="1" t="s">
        <v>16711</v>
      </c>
      <c r="I15225" s="1" t="s">
        <v>16386</v>
      </c>
      <c r="J15225" s="1" t="s">
        <v>16711</v>
      </c>
      <c r="K15225" s="1" t="s">
        <v>38519</v>
      </c>
      <c r="L15225" s="1" t="s">
        <v>38506</v>
      </c>
      <c r="M15225" s="1" t="s">
        <v>38520</v>
      </c>
      <c r="N15225" s="1" t="s">
        <v>38519</v>
      </c>
      <c r="O15225" s="1" t="s">
        <v>16392</v>
      </c>
      <c r="P15225" s="1">
        <v>20260531</v>
      </c>
      <c r="Q15225" s="1" t="s">
        <v>17433</v>
      </c>
      <c r="R15225" s="1" t="s">
        <v>16418</v>
      </c>
      <c r="U15225" s="1" t="s">
        <v>16395</v>
      </c>
      <c r="V15225" s="1">
        <v>20121214</v>
      </c>
      <c r="W15225" s="1">
        <v>20230331</v>
      </c>
      <c r="AA15225" s="1" t="s">
        <v>16396</v>
      </c>
      <c r="AC15225" s="1">
        <v>4987171841044</v>
      </c>
      <c r="AD15225" s="1" t="s">
        <v>38521</v>
      </c>
    </row>
    <row r="15226" spans="1:37" x14ac:dyDescent="0.45">
      <c r="A15226" s="1" t="s">
        <v>16551</v>
      </c>
      <c r="B15226" s="1" t="s">
        <v>38522</v>
      </c>
      <c r="C15226" s="1">
        <v>14987080769078</v>
      </c>
      <c r="D15226" s="1">
        <v>140</v>
      </c>
      <c r="E15226" s="1" t="s">
        <v>16711</v>
      </c>
      <c r="G15226" s="1">
        <v>14</v>
      </c>
      <c r="H15226" s="1" t="s">
        <v>16711</v>
      </c>
      <c r="I15226" s="1" t="s">
        <v>16386</v>
      </c>
      <c r="J15226" s="1" t="s">
        <v>16711</v>
      </c>
      <c r="K15226" s="1" t="s">
        <v>38523</v>
      </c>
      <c r="L15226" s="1" t="s">
        <v>38506</v>
      </c>
      <c r="M15226" s="1" t="s">
        <v>38524</v>
      </c>
      <c r="N15226" s="1" t="s">
        <v>38523</v>
      </c>
      <c r="O15226" s="1" t="s">
        <v>16392</v>
      </c>
      <c r="P15226" s="1">
        <v>20260531</v>
      </c>
      <c r="Q15226" s="1" t="s">
        <v>16849</v>
      </c>
      <c r="R15226" s="1" t="s">
        <v>16418</v>
      </c>
      <c r="U15226" s="1" t="s">
        <v>16395</v>
      </c>
      <c r="V15226" s="1">
        <v>20111128</v>
      </c>
      <c r="W15226" s="1">
        <v>20250331</v>
      </c>
      <c r="AA15226" s="1" t="s">
        <v>16396</v>
      </c>
      <c r="AC15226" s="1">
        <v>4987080992967</v>
      </c>
      <c r="AD15226" s="1" t="s">
        <v>38522</v>
      </c>
      <c r="AF15226" s="1">
        <v>24987080769075</v>
      </c>
      <c r="AJ15226" s="1">
        <v>20240228</v>
      </c>
    </row>
    <row r="15227" spans="1:37" x14ac:dyDescent="0.45">
      <c r="A15227" s="1" t="s">
        <v>16551</v>
      </c>
      <c r="B15227" s="1" t="s">
        <v>38522</v>
      </c>
      <c r="C15227" s="1">
        <v>14987080769085</v>
      </c>
      <c r="D15227" s="1">
        <v>700</v>
      </c>
      <c r="E15227" s="1" t="s">
        <v>16711</v>
      </c>
      <c r="G15227" s="1">
        <v>14</v>
      </c>
      <c r="H15227" s="1" t="s">
        <v>16711</v>
      </c>
      <c r="I15227" s="1" t="s">
        <v>16386</v>
      </c>
      <c r="J15227" s="1" t="s">
        <v>16711</v>
      </c>
      <c r="K15227" s="1" t="s">
        <v>38523</v>
      </c>
      <c r="L15227" s="1" t="s">
        <v>38506</v>
      </c>
      <c r="M15227" s="1" t="s">
        <v>38524</v>
      </c>
      <c r="N15227" s="1" t="s">
        <v>38523</v>
      </c>
      <c r="O15227" s="1" t="s">
        <v>16392</v>
      </c>
      <c r="P15227" s="1">
        <v>20260531</v>
      </c>
      <c r="Q15227" s="1" t="s">
        <v>16849</v>
      </c>
      <c r="R15227" s="1" t="s">
        <v>16418</v>
      </c>
      <c r="U15227" s="1" t="s">
        <v>16395</v>
      </c>
      <c r="V15227" s="1">
        <v>20111128</v>
      </c>
      <c r="W15227" s="1">
        <v>20250331</v>
      </c>
      <c r="AA15227" s="1" t="s">
        <v>16396</v>
      </c>
      <c r="AC15227" s="1">
        <v>4987080992967</v>
      </c>
      <c r="AD15227" s="1" t="s">
        <v>38522</v>
      </c>
      <c r="AF15227" s="1">
        <v>24987080769082</v>
      </c>
      <c r="AJ15227" s="1">
        <v>20240228</v>
      </c>
    </row>
    <row r="15228" spans="1:37" x14ac:dyDescent="0.45">
      <c r="A15228" s="1" t="s">
        <v>16383</v>
      </c>
      <c r="B15228" s="1" t="s">
        <v>38525</v>
      </c>
      <c r="C15228" s="1">
        <v>14987080769054</v>
      </c>
      <c r="D15228" s="1">
        <v>500</v>
      </c>
      <c r="E15228" s="1" t="s">
        <v>16711</v>
      </c>
      <c r="G15228" s="1">
        <v>500</v>
      </c>
      <c r="H15228" s="1" t="s">
        <v>16711</v>
      </c>
      <c r="I15228" s="1" t="s">
        <v>16386</v>
      </c>
      <c r="J15228" s="1" t="s">
        <v>16711</v>
      </c>
      <c r="K15228" s="1" t="s">
        <v>38523</v>
      </c>
      <c r="L15228" s="1" t="s">
        <v>38506</v>
      </c>
      <c r="M15228" s="1" t="s">
        <v>38524</v>
      </c>
      <c r="N15228" s="1" t="s">
        <v>38523</v>
      </c>
      <c r="O15228" s="1" t="s">
        <v>16392</v>
      </c>
      <c r="P15228" s="1">
        <v>20260531</v>
      </c>
      <c r="Q15228" s="1" t="s">
        <v>16849</v>
      </c>
      <c r="R15228" s="1" t="s">
        <v>16418</v>
      </c>
      <c r="U15228" s="1" t="s">
        <v>16395</v>
      </c>
      <c r="V15228" s="1">
        <v>20111128</v>
      </c>
      <c r="W15228" s="1">
        <v>20250331</v>
      </c>
      <c r="AA15228" s="1" t="s">
        <v>16396</v>
      </c>
      <c r="AC15228" s="1">
        <v>4987080992950</v>
      </c>
      <c r="AD15228" s="1" t="s">
        <v>38525</v>
      </c>
      <c r="AF15228" s="1">
        <v>24987080769051</v>
      </c>
      <c r="AJ15228" s="1">
        <v>20190531</v>
      </c>
    </row>
    <row r="15229" spans="1:37" x14ac:dyDescent="0.45">
      <c r="A15229" s="1" t="s">
        <v>16551</v>
      </c>
      <c r="B15229" s="1" t="s">
        <v>38526</v>
      </c>
      <c r="C15229" s="1">
        <v>14987376002421</v>
      </c>
      <c r="D15229" s="1">
        <v>140</v>
      </c>
      <c r="E15229" s="1" t="s">
        <v>16711</v>
      </c>
      <c r="G15229" s="1">
        <v>14</v>
      </c>
      <c r="H15229" s="1" t="s">
        <v>16711</v>
      </c>
      <c r="I15229" s="1" t="s">
        <v>16386</v>
      </c>
      <c r="J15229" s="1" t="s">
        <v>16711</v>
      </c>
      <c r="K15229" s="1" t="s">
        <v>38527</v>
      </c>
      <c r="L15229" s="1" t="s">
        <v>38506</v>
      </c>
      <c r="M15229" s="1" t="s">
        <v>38528</v>
      </c>
      <c r="N15229" s="1" t="s">
        <v>38527</v>
      </c>
      <c r="O15229" s="1" t="s">
        <v>16392</v>
      </c>
      <c r="P15229" s="1">
        <v>20260531</v>
      </c>
      <c r="Q15229" s="1" t="s">
        <v>16635</v>
      </c>
      <c r="R15229" s="1" t="s">
        <v>16418</v>
      </c>
      <c r="U15229" s="1" t="s">
        <v>16395</v>
      </c>
      <c r="V15229" s="1">
        <v>20120622</v>
      </c>
      <c r="W15229" s="1">
        <v>20240331</v>
      </c>
      <c r="AA15229" s="1" t="s">
        <v>16396</v>
      </c>
      <c r="AC15229" s="1">
        <v>4987376002493</v>
      </c>
      <c r="AD15229" s="1" t="s">
        <v>38526</v>
      </c>
    </row>
    <row r="15230" spans="1:37" x14ac:dyDescent="0.45">
      <c r="A15230" s="1" t="s">
        <v>16551</v>
      </c>
      <c r="B15230" s="1" t="s">
        <v>38526</v>
      </c>
      <c r="C15230" s="1">
        <v>14987376002445</v>
      </c>
      <c r="D15230" s="1">
        <v>560</v>
      </c>
      <c r="E15230" s="1" t="s">
        <v>16711</v>
      </c>
      <c r="G15230" s="1">
        <v>14</v>
      </c>
      <c r="H15230" s="1" t="s">
        <v>16711</v>
      </c>
      <c r="I15230" s="1" t="s">
        <v>16386</v>
      </c>
      <c r="J15230" s="1" t="s">
        <v>16711</v>
      </c>
      <c r="K15230" s="1" t="s">
        <v>38527</v>
      </c>
      <c r="L15230" s="1" t="s">
        <v>38506</v>
      </c>
      <c r="M15230" s="1" t="s">
        <v>38528</v>
      </c>
      <c r="N15230" s="1" t="s">
        <v>38527</v>
      </c>
      <c r="O15230" s="1" t="s">
        <v>16392</v>
      </c>
      <c r="P15230" s="1">
        <v>20260531</v>
      </c>
      <c r="Q15230" s="1" t="s">
        <v>16635</v>
      </c>
      <c r="R15230" s="1" t="s">
        <v>16418</v>
      </c>
      <c r="U15230" s="1" t="s">
        <v>16395</v>
      </c>
      <c r="V15230" s="1">
        <v>20120622</v>
      </c>
      <c r="W15230" s="1">
        <v>20240331</v>
      </c>
      <c r="AA15230" s="1" t="s">
        <v>16396</v>
      </c>
      <c r="AC15230" s="1">
        <v>4987376002493</v>
      </c>
      <c r="AD15230" s="1" t="s">
        <v>38526</v>
      </c>
    </row>
    <row r="15231" spans="1:37" x14ac:dyDescent="0.45">
      <c r="A15231" s="1" t="s">
        <v>16383</v>
      </c>
      <c r="B15231" s="1" t="s">
        <v>38529</v>
      </c>
      <c r="C15231" s="1">
        <v>14987376002452</v>
      </c>
      <c r="D15231" s="1">
        <v>300</v>
      </c>
      <c r="E15231" s="1" t="s">
        <v>16711</v>
      </c>
      <c r="G15231" s="1">
        <v>300</v>
      </c>
      <c r="H15231" s="1" t="s">
        <v>16711</v>
      </c>
      <c r="I15231" s="1" t="s">
        <v>16386</v>
      </c>
      <c r="J15231" s="1" t="s">
        <v>16711</v>
      </c>
      <c r="K15231" s="1" t="s">
        <v>38527</v>
      </c>
      <c r="L15231" s="1" t="s">
        <v>38506</v>
      </c>
      <c r="M15231" s="1" t="s">
        <v>38528</v>
      </c>
      <c r="N15231" s="1" t="s">
        <v>38527</v>
      </c>
      <c r="O15231" s="1" t="s">
        <v>16392</v>
      </c>
      <c r="P15231" s="1">
        <v>20260531</v>
      </c>
      <c r="Q15231" s="1" t="s">
        <v>16635</v>
      </c>
      <c r="R15231" s="1" t="s">
        <v>16418</v>
      </c>
      <c r="U15231" s="1" t="s">
        <v>16395</v>
      </c>
      <c r="V15231" s="1">
        <v>20120622</v>
      </c>
      <c r="W15231" s="1">
        <v>20240331</v>
      </c>
      <c r="AA15231" s="1" t="s">
        <v>16396</v>
      </c>
      <c r="AC15231" s="1">
        <v>4987376002486</v>
      </c>
      <c r="AD15231" s="1" t="s">
        <v>38529</v>
      </c>
    </row>
    <row r="15232" spans="1:37" x14ac:dyDescent="0.45">
      <c r="A15232" s="1" t="s">
        <v>16551</v>
      </c>
      <c r="B15232" s="1" t="s">
        <v>38530</v>
      </c>
      <c r="C15232" s="1">
        <v>14987123000502</v>
      </c>
      <c r="D15232" s="1">
        <v>140</v>
      </c>
      <c r="E15232" s="1" t="s">
        <v>16711</v>
      </c>
      <c r="G15232" s="1">
        <v>14</v>
      </c>
      <c r="H15232" s="1" t="s">
        <v>16711</v>
      </c>
      <c r="I15232" s="1" t="s">
        <v>16386</v>
      </c>
      <c r="J15232" s="1" t="s">
        <v>16711</v>
      </c>
      <c r="K15232" s="1" t="s">
        <v>38531</v>
      </c>
      <c r="L15232" s="1" t="s">
        <v>38506</v>
      </c>
      <c r="M15232" s="1" t="s">
        <v>38532</v>
      </c>
      <c r="N15232" s="1" t="s">
        <v>38531</v>
      </c>
      <c r="O15232" s="1" t="s">
        <v>16392</v>
      </c>
      <c r="P15232" s="1">
        <v>20260531</v>
      </c>
      <c r="Q15232" s="1" t="s">
        <v>16559</v>
      </c>
      <c r="R15232" s="1" t="s">
        <v>16418</v>
      </c>
      <c r="U15232" s="1" t="s">
        <v>16395</v>
      </c>
      <c r="V15232" s="1">
        <v>20201210</v>
      </c>
      <c r="W15232" s="1">
        <v>20240930</v>
      </c>
      <c r="AA15232" s="1" t="s">
        <v>16396</v>
      </c>
      <c r="AC15232" s="1">
        <v>4987123564151</v>
      </c>
      <c r="AD15232" s="1" t="s">
        <v>38530</v>
      </c>
      <c r="AF15232" s="1">
        <v>24987123000509</v>
      </c>
    </row>
    <row r="15233" spans="1:36" x14ac:dyDescent="0.45">
      <c r="A15233" s="1" t="s">
        <v>16551</v>
      </c>
      <c r="B15233" s="1" t="s">
        <v>38533</v>
      </c>
      <c r="C15233" s="1">
        <v>14987081188755</v>
      </c>
      <c r="D15233" s="1">
        <v>30</v>
      </c>
      <c r="E15233" s="1" t="s">
        <v>16553</v>
      </c>
      <c r="G15233" s="1">
        <v>10</v>
      </c>
      <c r="H15233" s="1" t="s">
        <v>16553</v>
      </c>
      <c r="I15233" s="1" t="s">
        <v>16386</v>
      </c>
      <c r="J15233" s="1" t="s">
        <v>16554</v>
      </c>
      <c r="K15233" s="1" t="s">
        <v>38534</v>
      </c>
      <c r="L15233" s="1" t="s">
        <v>16556</v>
      </c>
      <c r="M15233" s="1" t="s">
        <v>38535</v>
      </c>
      <c r="N15233" s="1" t="s">
        <v>38536</v>
      </c>
      <c r="O15233" s="1" t="s">
        <v>16392</v>
      </c>
      <c r="P15233" s="1">
        <v>20260531</v>
      </c>
      <c r="Q15233" s="1" t="s">
        <v>17000</v>
      </c>
      <c r="R15233" s="1" t="s">
        <v>16418</v>
      </c>
      <c r="U15233" s="1" t="s">
        <v>16395</v>
      </c>
      <c r="V15233" s="1">
        <v>20140305</v>
      </c>
      <c r="AA15233" s="1" t="s">
        <v>16396</v>
      </c>
      <c r="AC15233" s="1">
        <v>4987081782123</v>
      </c>
      <c r="AD15233" s="1" t="s">
        <v>38533</v>
      </c>
      <c r="AF15233" s="1">
        <v>24987081188752</v>
      </c>
    </row>
    <row r="15234" spans="1:36" x14ac:dyDescent="0.45">
      <c r="A15234" s="1" t="s">
        <v>16551</v>
      </c>
      <c r="B15234" s="1" t="s">
        <v>38533</v>
      </c>
      <c r="C15234" s="1">
        <v>14987081188762</v>
      </c>
      <c r="D15234" s="1">
        <v>100</v>
      </c>
      <c r="E15234" s="1" t="s">
        <v>16553</v>
      </c>
      <c r="G15234" s="1">
        <v>10</v>
      </c>
      <c r="H15234" s="1" t="s">
        <v>16553</v>
      </c>
      <c r="I15234" s="1" t="s">
        <v>16386</v>
      </c>
      <c r="J15234" s="1" t="s">
        <v>16554</v>
      </c>
      <c r="K15234" s="1" t="s">
        <v>38534</v>
      </c>
      <c r="L15234" s="1" t="s">
        <v>16556</v>
      </c>
      <c r="M15234" s="1" t="s">
        <v>38535</v>
      </c>
      <c r="N15234" s="1" t="s">
        <v>38536</v>
      </c>
      <c r="O15234" s="1" t="s">
        <v>16392</v>
      </c>
      <c r="P15234" s="1">
        <v>20260531</v>
      </c>
      <c r="Q15234" s="1" t="s">
        <v>17000</v>
      </c>
      <c r="R15234" s="1" t="s">
        <v>16418</v>
      </c>
      <c r="U15234" s="1" t="s">
        <v>16395</v>
      </c>
      <c r="V15234" s="1">
        <v>20140305</v>
      </c>
      <c r="AA15234" s="1" t="s">
        <v>16396</v>
      </c>
      <c r="AC15234" s="1">
        <v>4987081782123</v>
      </c>
      <c r="AD15234" s="1" t="s">
        <v>38533</v>
      </c>
      <c r="AF15234" s="1">
        <v>24987081188769</v>
      </c>
    </row>
    <row r="15235" spans="1:36" x14ac:dyDescent="0.45">
      <c r="A15235" s="1" t="s">
        <v>16551</v>
      </c>
      <c r="B15235" s="1" t="s">
        <v>38533</v>
      </c>
      <c r="C15235" s="1">
        <v>14987081188779</v>
      </c>
      <c r="D15235" s="1">
        <v>500</v>
      </c>
      <c r="E15235" s="1" t="s">
        <v>16553</v>
      </c>
      <c r="G15235" s="1">
        <v>10</v>
      </c>
      <c r="H15235" s="1" t="s">
        <v>16553</v>
      </c>
      <c r="I15235" s="1" t="s">
        <v>16386</v>
      </c>
      <c r="J15235" s="1" t="s">
        <v>16554</v>
      </c>
      <c r="K15235" s="1" t="s">
        <v>38534</v>
      </c>
      <c r="L15235" s="1" t="s">
        <v>16556</v>
      </c>
      <c r="M15235" s="1" t="s">
        <v>38535</v>
      </c>
      <c r="N15235" s="1" t="s">
        <v>38536</v>
      </c>
      <c r="O15235" s="1" t="s">
        <v>16392</v>
      </c>
      <c r="P15235" s="1">
        <v>20260531</v>
      </c>
      <c r="Q15235" s="1" t="s">
        <v>17000</v>
      </c>
      <c r="R15235" s="1" t="s">
        <v>16418</v>
      </c>
      <c r="U15235" s="1" t="s">
        <v>16395</v>
      </c>
      <c r="V15235" s="1">
        <v>20140305</v>
      </c>
      <c r="AA15235" s="1" t="s">
        <v>16396</v>
      </c>
      <c r="AC15235" s="1">
        <v>4987081782123</v>
      </c>
      <c r="AD15235" s="1" t="s">
        <v>38533</v>
      </c>
      <c r="AF15235" s="1">
        <v>24987081188776</v>
      </c>
    </row>
    <row r="15236" spans="1:36" x14ac:dyDescent="0.45">
      <c r="A15236" s="1" t="s">
        <v>16551</v>
      </c>
      <c r="B15236" s="1" t="s">
        <v>38537</v>
      </c>
      <c r="C15236" s="1">
        <v>14987888140055</v>
      </c>
      <c r="D15236" s="1">
        <v>100</v>
      </c>
      <c r="E15236" s="1" t="s">
        <v>16553</v>
      </c>
      <c r="G15236" s="1">
        <v>10</v>
      </c>
      <c r="H15236" s="1" t="s">
        <v>16553</v>
      </c>
      <c r="I15236" s="1" t="s">
        <v>16386</v>
      </c>
      <c r="J15236" s="1" t="s">
        <v>16554</v>
      </c>
      <c r="K15236" s="1" t="s">
        <v>38538</v>
      </c>
      <c r="L15236" s="1" t="s">
        <v>16556</v>
      </c>
      <c r="M15236" s="1" t="s">
        <v>38539</v>
      </c>
      <c r="N15236" s="1" t="s">
        <v>38538</v>
      </c>
      <c r="O15236" s="1" t="s">
        <v>16392</v>
      </c>
      <c r="P15236" s="1">
        <v>20260531</v>
      </c>
      <c r="Q15236" s="1" t="s">
        <v>19285</v>
      </c>
      <c r="R15236" s="1" t="s">
        <v>16418</v>
      </c>
      <c r="U15236" s="1" t="s">
        <v>16395</v>
      </c>
      <c r="V15236" s="1">
        <v>20161117</v>
      </c>
      <c r="AA15236" s="1" t="s">
        <v>16396</v>
      </c>
      <c r="AC15236" s="1">
        <v>4987888180054</v>
      </c>
      <c r="AD15236" s="1" t="s">
        <v>38537</v>
      </c>
      <c r="AF15236" s="1">
        <v>24987888140052</v>
      </c>
      <c r="AJ15236" s="1">
        <v>20231031</v>
      </c>
    </row>
    <row r="15237" spans="1:36" x14ac:dyDescent="0.45">
      <c r="A15237" s="1" t="s">
        <v>16551</v>
      </c>
      <c r="B15237" s="1" t="s">
        <v>38537</v>
      </c>
      <c r="C15237" s="1">
        <v>14987888140079</v>
      </c>
      <c r="D15237" s="1">
        <v>500</v>
      </c>
      <c r="E15237" s="1" t="s">
        <v>16553</v>
      </c>
      <c r="G15237" s="1">
        <v>10</v>
      </c>
      <c r="H15237" s="1" t="s">
        <v>16553</v>
      </c>
      <c r="I15237" s="1" t="s">
        <v>16386</v>
      </c>
      <c r="J15237" s="1" t="s">
        <v>16554</v>
      </c>
      <c r="K15237" s="1" t="s">
        <v>38538</v>
      </c>
      <c r="L15237" s="1" t="s">
        <v>16556</v>
      </c>
      <c r="M15237" s="1" t="s">
        <v>38539</v>
      </c>
      <c r="N15237" s="1" t="s">
        <v>38538</v>
      </c>
      <c r="O15237" s="1" t="s">
        <v>16392</v>
      </c>
      <c r="P15237" s="1">
        <v>20260531</v>
      </c>
      <c r="Q15237" s="1" t="s">
        <v>19285</v>
      </c>
      <c r="R15237" s="1" t="s">
        <v>16418</v>
      </c>
      <c r="U15237" s="1" t="s">
        <v>16395</v>
      </c>
      <c r="V15237" s="1">
        <v>20161117</v>
      </c>
      <c r="AA15237" s="1" t="s">
        <v>16396</v>
      </c>
      <c r="AC15237" s="1">
        <v>4987888180054</v>
      </c>
      <c r="AD15237" s="1" t="s">
        <v>38537</v>
      </c>
      <c r="AF15237" s="1">
        <v>24987888140076</v>
      </c>
      <c r="AJ15237" s="1">
        <v>20231031</v>
      </c>
    </row>
    <row r="15238" spans="1:36" x14ac:dyDescent="0.45">
      <c r="A15238" s="1" t="s">
        <v>16551</v>
      </c>
      <c r="B15238" s="1" t="s">
        <v>38537</v>
      </c>
      <c r="C15238" s="1">
        <v>14987901113509</v>
      </c>
      <c r="D15238" s="1">
        <v>100</v>
      </c>
      <c r="E15238" s="1" t="s">
        <v>16553</v>
      </c>
      <c r="G15238" s="1">
        <v>10</v>
      </c>
      <c r="H15238" s="1" t="s">
        <v>16553</v>
      </c>
      <c r="I15238" s="1" t="s">
        <v>16386</v>
      </c>
      <c r="J15238" s="1" t="s">
        <v>16554</v>
      </c>
      <c r="K15238" s="1" t="s">
        <v>38538</v>
      </c>
      <c r="L15238" s="1" t="s">
        <v>16556</v>
      </c>
      <c r="M15238" s="1" t="s">
        <v>38539</v>
      </c>
      <c r="N15238" s="1" t="s">
        <v>38538</v>
      </c>
      <c r="O15238" s="1" t="s">
        <v>16392</v>
      </c>
      <c r="P15238" s="1">
        <v>20260531</v>
      </c>
      <c r="Q15238" s="1" t="s">
        <v>16899</v>
      </c>
      <c r="R15238" s="1" t="s">
        <v>16418</v>
      </c>
      <c r="U15238" s="1" t="s">
        <v>16395</v>
      </c>
      <c r="V15238" s="1">
        <v>20161117</v>
      </c>
      <c r="AA15238" s="1" t="s">
        <v>16396</v>
      </c>
      <c r="AC15238" s="1">
        <v>4987901113595</v>
      </c>
      <c r="AD15238" s="1" t="s">
        <v>38537</v>
      </c>
      <c r="AF15238" s="1">
        <v>24987901113506</v>
      </c>
    </row>
    <row r="15239" spans="1:36" x14ac:dyDescent="0.45">
      <c r="A15239" s="1" t="s">
        <v>16551</v>
      </c>
      <c r="B15239" s="1" t="s">
        <v>38537</v>
      </c>
      <c r="C15239" s="1">
        <v>14987901113608</v>
      </c>
      <c r="D15239" s="1">
        <v>500</v>
      </c>
      <c r="E15239" s="1" t="s">
        <v>16553</v>
      </c>
      <c r="G15239" s="1">
        <v>10</v>
      </c>
      <c r="H15239" s="1" t="s">
        <v>16553</v>
      </c>
      <c r="I15239" s="1" t="s">
        <v>16386</v>
      </c>
      <c r="J15239" s="1" t="s">
        <v>16554</v>
      </c>
      <c r="K15239" s="1" t="s">
        <v>38538</v>
      </c>
      <c r="L15239" s="1" t="s">
        <v>16556</v>
      </c>
      <c r="M15239" s="1" t="s">
        <v>38539</v>
      </c>
      <c r="N15239" s="1" t="s">
        <v>38538</v>
      </c>
      <c r="O15239" s="1" t="s">
        <v>16392</v>
      </c>
      <c r="P15239" s="1">
        <v>20260531</v>
      </c>
      <c r="Q15239" s="1" t="s">
        <v>16899</v>
      </c>
      <c r="R15239" s="1" t="s">
        <v>16418</v>
      </c>
      <c r="U15239" s="1" t="s">
        <v>16395</v>
      </c>
      <c r="V15239" s="1">
        <v>20161117</v>
      </c>
      <c r="AA15239" s="1" t="s">
        <v>16396</v>
      </c>
      <c r="AC15239" s="1">
        <v>4987901113595</v>
      </c>
      <c r="AD15239" s="1" t="s">
        <v>38537</v>
      </c>
      <c r="AF15239" s="1">
        <v>24987901113605</v>
      </c>
    </row>
    <row r="15240" spans="1:36" x14ac:dyDescent="0.45">
      <c r="A15240" s="1" t="s">
        <v>16551</v>
      </c>
      <c r="B15240" s="1" t="s">
        <v>38540</v>
      </c>
      <c r="C15240" s="1">
        <v>14987901113509</v>
      </c>
      <c r="D15240" s="1">
        <v>100</v>
      </c>
      <c r="E15240" s="1" t="s">
        <v>16553</v>
      </c>
      <c r="G15240" s="1">
        <v>10</v>
      </c>
      <c r="H15240" s="1" t="s">
        <v>16553</v>
      </c>
      <c r="I15240" s="1" t="s">
        <v>16386</v>
      </c>
      <c r="J15240" s="1" t="s">
        <v>16554</v>
      </c>
      <c r="K15240" s="1" t="s">
        <v>38538</v>
      </c>
      <c r="L15240" s="1" t="s">
        <v>16556</v>
      </c>
      <c r="M15240" s="1" t="s">
        <v>38539</v>
      </c>
      <c r="N15240" s="1" t="s">
        <v>38538</v>
      </c>
      <c r="O15240" s="1" t="s">
        <v>16392</v>
      </c>
      <c r="P15240" s="1">
        <v>20260531</v>
      </c>
      <c r="Q15240" s="1" t="s">
        <v>16899</v>
      </c>
      <c r="R15240" s="1" t="s">
        <v>16418</v>
      </c>
      <c r="U15240" s="1" t="s">
        <v>16395</v>
      </c>
      <c r="V15240" s="1">
        <v>20161117</v>
      </c>
      <c r="AA15240" s="1" t="s">
        <v>16396</v>
      </c>
      <c r="AC15240" s="1">
        <v>4987888180054</v>
      </c>
      <c r="AD15240" s="1" t="s">
        <v>38540</v>
      </c>
      <c r="AE15240" s="1" t="s">
        <v>19287</v>
      </c>
      <c r="AF15240" s="1">
        <v>24987901113506</v>
      </c>
    </row>
    <row r="15241" spans="1:36" x14ac:dyDescent="0.45">
      <c r="A15241" s="1" t="s">
        <v>16551</v>
      </c>
      <c r="B15241" s="1" t="s">
        <v>38540</v>
      </c>
      <c r="C15241" s="1">
        <v>14987901113608</v>
      </c>
      <c r="D15241" s="1">
        <v>500</v>
      </c>
      <c r="E15241" s="1" t="s">
        <v>16553</v>
      </c>
      <c r="G15241" s="1">
        <v>10</v>
      </c>
      <c r="H15241" s="1" t="s">
        <v>16553</v>
      </c>
      <c r="I15241" s="1" t="s">
        <v>16386</v>
      </c>
      <c r="J15241" s="1" t="s">
        <v>16554</v>
      </c>
      <c r="K15241" s="1" t="s">
        <v>38538</v>
      </c>
      <c r="L15241" s="1" t="s">
        <v>16556</v>
      </c>
      <c r="M15241" s="1" t="s">
        <v>38539</v>
      </c>
      <c r="N15241" s="1" t="s">
        <v>38538</v>
      </c>
      <c r="O15241" s="1" t="s">
        <v>16392</v>
      </c>
      <c r="P15241" s="1">
        <v>20260531</v>
      </c>
      <c r="Q15241" s="1" t="s">
        <v>16899</v>
      </c>
      <c r="R15241" s="1" t="s">
        <v>16418</v>
      </c>
      <c r="U15241" s="1" t="s">
        <v>16395</v>
      </c>
      <c r="V15241" s="1">
        <v>20161117</v>
      </c>
      <c r="AA15241" s="1" t="s">
        <v>16396</v>
      </c>
      <c r="AC15241" s="1">
        <v>4987888180054</v>
      </c>
      <c r="AD15241" s="1" t="s">
        <v>38540</v>
      </c>
      <c r="AE15241" s="1" t="s">
        <v>19287</v>
      </c>
      <c r="AF15241" s="1">
        <v>24987901113605</v>
      </c>
    </row>
    <row r="15242" spans="1:36" x14ac:dyDescent="0.45">
      <c r="A15242" s="1" t="s">
        <v>16551</v>
      </c>
      <c r="B15242" s="1" t="s">
        <v>38541</v>
      </c>
      <c r="C15242" s="1">
        <v>14987080601019</v>
      </c>
      <c r="D15242" s="1">
        <v>100</v>
      </c>
      <c r="E15242" s="1" t="s">
        <v>16553</v>
      </c>
      <c r="G15242" s="1">
        <v>10</v>
      </c>
      <c r="H15242" s="1" t="s">
        <v>16553</v>
      </c>
      <c r="I15242" s="1" t="s">
        <v>16386</v>
      </c>
      <c r="J15242" s="1" t="s">
        <v>16554</v>
      </c>
      <c r="K15242" s="1" t="s">
        <v>38542</v>
      </c>
      <c r="L15242" s="1" t="s">
        <v>16556</v>
      </c>
      <c r="M15242" s="1" t="s">
        <v>38535</v>
      </c>
      <c r="N15242" s="1" t="s">
        <v>38536</v>
      </c>
      <c r="O15242" s="1" t="s">
        <v>16392</v>
      </c>
      <c r="P15242" s="1">
        <v>20260531</v>
      </c>
      <c r="Q15242" s="1" t="s">
        <v>16849</v>
      </c>
      <c r="R15242" s="1" t="s">
        <v>16418</v>
      </c>
      <c r="U15242" s="1" t="s">
        <v>16395</v>
      </c>
      <c r="V15242" s="1">
        <v>20140305</v>
      </c>
      <c r="AA15242" s="1" t="s">
        <v>16396</v>
      </c>
      <c r="AC15242" s="1">
        <v>4987080993698</v>
      </c>
      <c r="AD15242" s="1" t="s">
        <v>38541</v>
      </c>
      <c r="AF15242" s="1">
        <v>24987080601016</v>
      </c>
    </row>
    <row r="15243" spans="1:36" x14ac:dyDescent="0.45">
      <c r="A15243" s="1" t="s">
        <v>16551</v>
      </c>
      <c r="B15243" s="1" t="s">
        <v>38541</v>
      </c>
      <c r="C15243" s="1">
        <v>14987792455412</v>
      </c>
      <c r="D15243" s="1">
        <v>100</v>
      </c>
      <c r="E15243" s="1" t="s">
        <v>16553</v>
      </c>
      <c r="G15243" s="1">
        <v>10</v>
      </c>
      <c r="H15243" s="1" t="s">
        <v>16553</v>
      </c>
      <c r="I15243" s="1" t="s">
        <v>16386</v>
      </c>
      <c r="J15243" s="1" t="s">
        <v>16554</v>
      </c>
      <c r="K15243" s="1" t="s">
        <v>38542</v>
      </c>
      <c r="L15243" s="1" t="s">
        <v>16556</v>
      </c>
      <c r="M15243" s="1" t="s">
        <v>38535</v>
      </c>
      <c r="N15243" s="1" t="s">
        <v>38536</v>
      </c>
      <c r="O15243" s="1" t="s">
        <v>16392</v>
      </c>
      <c r="P15243" s="1">
        <v>20260531</v>
      </c>
      <c r="Q15243" s="1" t="s">
        <v>17145</v>
      </c>
      <c r="R15243" s="1" t="s">
        <v>16418</v>
      </c>
      <c r="U15243" s="1" t="s">
        <v>16395</v>
      </c>
      <c r="V15243" s="1">
        <v>20140305</v>
      </c>
      <c r="AA15243" s="1" t="s">
        <v>16396</v>
      </c>
      <c r="AC15243" s="1">
        <v>4987792020385</v>
      </c>
      <c r="AD15243" s="1" t="s">
        <v>38541</v>
      </c>
    </row>
    <row r="15244" spans="1:36" x14ac:dyDescent="0.45">
      <c r="A15244" s="1" t="s">
        <v>16551</v>
      </c>
      <c r="B15244" s="1" t="s">
        <v>38543</v>
      </c>
      <c r="C15244" s="1">
        <v>14987341110663</v>
      </c>
      <c r="D15244" s="1">
        <v>100</v>
      </c>
      <c r="E15244" s="1" t="s">
        <v>16553</v>
      </c>
      <c r="G15244" s="1">
        <v>10</v>
      </c>
      <c r="H15244" s="1" t="s">
        <v>16553</v>
      </c>
      <c r="I15244" s="1" t="s">
        <v>16386</v>
      </c>
      <c r="J15244" s="1" t="s">
        <v>16554</v>
      </c>
      <c r="K15244" s="1" t="s">
        <v>38544</v>
      </c>
      <c r="L15244" s="1" t="s">
        <v>16556</v>
      </c>
      <c r="M15244" s="1" t="s">
        <v>38545</v>
      </c>
      <c r="N15244" s="1" t="s">
        <v>38544</v>
      </c>
      <c r="O15244" s="1" t="s">
        <v>16392</v>
      </c>
      <c r="P15244" s="1">
        <v>20260531</v>
      </c>
      <c r="Q15244" s="1" t="s">
        <v>17855</v>
      </c>
      <c r="R15244" s="1" t="s">
        <v>16418</v>
      </c>
      <c r="U15244" s="1" t="s">
        <v>16395</v>
      </c>
      <c r="V15244" s="1">
        <v>20150618</v>
      </c>
      <c r="W15244" s="1">
        <v>20170331</v>
      </c>
      <c r="AA15244" s="1" t="s">
        <v>16396</v>
      </c>
      <c r="AC15244" s="1">
        <v>4987341310660</v>
      </c>
      <c r="AD15244" s="1" t="s">
        <v>38543</v>
      </c>
      <c r="AF15244" s="1">
        <v>24987341110660</v>
      </c>
      <c r="AJ15244" s="1">
        <v>20160630</v>
      </c>
    </row>
    <row r="15245" spans="1:36" x14ac:dyDescent="0.45">
      <c r="A15245" s="1" t="s">
        <v>16551</v>
      </c>
      <c r="B15245" s="1" t="s">
        <v>38543</v>
      </c>
      <c r="C15245" s="1">
        <v>14987341110670</v>
      </c>
      <c r="D15245" s="1">
        <v>500</v>
      </c>
      <c r="E15245" s="1" t="s">
        <v>16553</v>
      </c>
      <c r="G15245" s="1">
        <v>10</v>
      </c>
      <c r="H15245" s="1" t="s">
        <v>16553</v>
      </c>
      <c r="I15245" s="1" t="s">
        <v>16386</v>
      </c>
      <c r="J15245" s="1" t="s">
        <v>16554</v>
      </c>
      <c r="K15245" s="1" t="s">
        <v>38544</v>
      </c>
      <c r="L15245" s="1" t="s">
        <v>16556</v>
      </c>
      <c r="M15245" s="1" t="s">
        <v>38545</v>
      </c>
      <c r="N15245" s="1" t="s">
        <v>38544</v>
      </c>
      <c r="O15245" s="1" t="s">
        <v>16392</v>
      </c>
      <c r="P15245" s="1">
        <v>20260531</v>
      </c>
      <c r="Q15245" s="1" t="s">
        <v>17855</v>
      </c>
      <c r="R15245" s="1" t="s">
        <v>16418</v>
      </c>
      <c r="U15245" s="1" t="s">
        <v>16395</v>
      </c>
      <c r="V15245" s="1">
        <v>20150618</v>
      </c>
      <c r="W15245" s="1">
        <v>20170331</v>
      </c>
      <c r="AA15245" s="1" t="s">
        <v>16396</v>
      </c>
      <c r="AC15245" s="1">
        <v>4987341310660</v>
      </c>
      <c r="AD15245" s="1" t="s">
        <v>38543</v>
      </c>
      <c r="AF15245" s="1">
        <v>24987341110677</v>
      </c>
      <c r="AJ15245" s="1">
        <v>20160630</v>
      </c>
    </row>
    <row r="15246" spans="1:36" x14ac:dyDescent="0.45">
      <c r="A15246" s="1" t="s">
        <v>16551</v>
      </c>
      <c r="B15246" s="1" t="s">
        <v>38546</v>
      </c>
      <c r="C15246" s="1">
        <v>14987376022016</v>
      </c>
      <c r="D15246" s="1">
        <v>100</v>
      </c>
      <c r="E15246" s="1" t="s">
        <v>16553</v>
      </c>
      <c r="G15246" s="1">
        <v>10</v>
      </c>
      <c r="H15246" s="1" t="s">
        <v>16553</v>
      </c>
      <c r="I15246" s="1" t="s">
        <v>16386</v>
      </c>
      <c r="J15246" s="1" t="s">
        <v>16554</v>
      </c>
      <c r="K15246" s="1" t="s">
        <v>38547</v>
      </c>
      <c r="L15246" s="1" t="s">
        <v>16556</v>
      </c>
      <c r="M15246" s="1" t="s">
        <v>38535</v>
      </c>
      <c r="N15246" s="1" t="s">
        <v>38536</v>
      </c>
      <c r="O15246" s="1" t="s">
        <v>16392</v>
      </c>
      <c r="P15246" s="1">
        <v>20260531</v>
      </c>
      <c r="Q15246" s="1" t="s">
        <v>16635</v>
      </c>
      <c r="R15246" s="1" t="s">
        <v>16418</v>
      </c>
      <c r="U15246" s="1" t="s">
        <v>16395</v>
      </c>
      <c r="V15246" s="1">
        <v>20111111</v>
      </c>
      <c r="AA15246" s="1" t="s">
        <v>16396</v>
      </c>
      <c r="AC15246" s="1">
        <v>4987376022095</v>
      </c>
      <c r="AD15246" s="1" t="s">
        <v>38546</v>
      </c>
    </row>
    <row r="15247" spans="1:36" x14ac:dyDescent="0.45">
      <c r="A15247" s="1" t="s">
        <v>16551</v>
      </c>
      <c r="B15247" s="1" t="s">
        <v>38548</v>
      </c>
      <c r="C15247" s="1">
        <v>14987222710852</v>
      </c>
      <c r="D15247" s="1">
        <v>100</v>
      </c>
      <c r="E15247" s="1" t="s">
        <v>16553</v>
      </c>
      <c r="G15247" s="1">
        <v>10</v>
      </c>
      <c r="H15247" s="1" t="s">
        <v>16553</v>
      </c>
      <c r="I15247" s="1" t="s">
        <v>16386</v>
      </c>
      <c r="J15247" s="1" t="s">
        <v>16554</v>
      </c>
      <c r="K15247" s="1" t="s">
        <v>38549</v>
      </c>
      <c r="L15247" s="1" t="s">
        <v>16556</v>
      </c>
      <c r="M15247" s="1" t="s">
        <v>38550</v>
      </c>
      <c r="N15247" s="1" t="s">
        <v>38549</v>
      </c>
      <c r="O15247" s="1" t="s">
        <v>16392</v>
      </c>
      <c r="P15247" s="1">
        <v>20260531</v>
      </c>
      <c r="Q15247" s="1" t="s">
        <v>16978</v>
      </c>
      <c r="R15247" s="1" t="s">
        <v>16418</v>
      </c>
      <c r="U15247" s="1" t="s">
        <v>16395</v>
      </c>
      <c r="V15247" s="1">
        <v>20110624</v>
      </c>
      <c r="AA15247" s="1" t="s">
        <v>16396</v>
      </c>
      <c r="AC15247" s="1">
        <v>4987222609159</v>
      </c>
      <c r="AD15247" s="1" t="s">
        <v>38548</v>
      </c>
      <c r="AF15247" s="1">
        <v>24987222710859</v>
      </c>
    </row>
    <row r="15248" spans="1:36" x14ac:dyDescent="0.45">
      <c r="A15248" s="1" t="s">
        <v>16551</v>
      </c>
      <c r="B15248" s="1" t="s">
        <v>38551</v>
      </c>
      <c r="C15248" s="1">
        <v>14987081188809</v>
      </c>
      <c r="D15248" s="1">
        <v>100</v>
      </c>
      <c r="E15248" s="1" t="s">
        <v>16553</v>
      </c>
      <c r="G15248" s="1">
        <v>10</v>
      </c>
      <c r="H15248" s="1" t="s">
        <v>16553</v>
      </c>
      <c r="I15248" s="1" t="s">
        <v>16386</v>
      </c>
      <c r="J15248" s="1" t="s">
        <v>16554</v>
      </c>
      <c r="K15248" s="1" t="s">
        <v>38552</v>
      </c>
      <c r="L15248" s="1" t="s">
        <v>16619</v>
      </c>
      <c r="M15248" s="1" t="s">
        <v>38553</v>
      </c>
      <c r="N15248" s="1" t="s">
        <v>38554</v>
      </c>
      <c r="O15248" s="1" t="s">
        <v>16392</v>
      </c>
      <c r="P15248" s="1">
        <v>20260531</v>
      </c>
      <c r="Q15248" s="1" t="s">
        <v>17000</v>
      </c>
      <c r="R15248" s="1" t="s">
        <v>16418</v>
      </c>
      <c r="U15248" s="1" t="s">
        <v>16395</v>
      </c>
      <c r="V15248" s="1">
        <v>20140305</v>
      </c>
      <c r="AA15248" s="1" t="s">
        <v>16396</v>
      </c>
      <c r="AC15248" s="1">
        <v>4987081782147</v>
      </c>
      <c r="AD15248" s="1" t="s">
        <v>38551</v>
      </c>
      <c r="AF15248" s="1">
        <v>24987081188806</v>
      </c>
    </row>
    <row r="15249" spans="1:36" x14ac:dyDescent="0.45">
      <c r="A15249" s="1" t="s">
        <v>16551</v>
      </c>
      <c r="B15249" s="1" t="s">
        <v>38551</v>
      </c>
      <c r="C15249" s="1">
        <v>14987081188816</v>
      </c>
      <c r="D15249" s="1">
        <v>300</v>
      </c>
      <c r="E15249" s="1" t="s">
        <v>16553</v>
      </c>
      <c r="G15249" s="1">
        <v>10</v>
      </c>
      <c r="H15249" s="1" t="s">
        <v>16553</v>
      </c>
      <c r="I15249" s="1" t="s">
        <v>16386</v>
      </c>
      <c r="J15249" s="1" t="s">
        <v>16554</v>
      </c>
      <c r="K15249" s="1" t="s">
        <v>38552</v>
      </c>
      <c r="L15249" s="1" t="s">
        <v>16619</v>
      </c>
      <c r="M15249" s="1" t="s">
        <v>38553</v>
      </c>
      <c r="N15249" s="1" t="s">
        <v>38554</v>
      </c>
      <c r="O15249" s="1" t="s">
        <v>16392</v>
      </c>
      <c r="P15249" s="1">
        <v>20260531</v>
      </c>
      <c r="Q15249" s="1" t="s">
        <v>17000</v>
      </c>
      <c r="R15249" s="1" t="s">
        <v>16418</v>
      </c>
      <c r="U15249" s="1" t="s">
        <v>16395</v>
      </c>
      <c r="V15249" s="1">
        <v>20140305</v>
      </c>
      <c r="AA15249" s="1" t="s">
        <v>16396</v>
      </c>
      <c r="AC15249" s="1">
        <v>4987081782147</v>
      </c>
      <c r="AD15249" s="1" t="s">
        <v>38551</v>
      </c>
      <c r="AF15249" s="1">
        <v>24987081188813</v>
      </c>
    </row>
    <row r="15250" spans="1:36" x14ac:dyDescent="0.45">
      <c r="A15250" s="1" t="s">
        <v>16551</v>
      </c>
      <c r="B15250" s="1" t="s">
        <v>38555</v>
      </c>
      <c r="C15250" s="1">
        <v>14987888140062</v>
      </c>
      <c r="D15250" s="1">
        <v>100</v>
      </c>
      <c r="E15250" s="1" t="s">
        <v>16553</v>
      </c>
      <c r="G15250" s="1">
        <v>10</v>
      </c>
      <c r="H15250" s="1" t="s">
        <v>16553</v>
      </c>
      <c r="I15250" s="1" t="s">
        <v>16386</v>
      </c>
      <c r="J15250" s="1" t="s">
        <v>16554</v>
      </c>
      <c r="K15250" s="1" t="s">
        <v>38556</v>
      </c>
      <c r="L15250" s="1" t="s">
        <v>16619</v>
      </c>
      <c r="M15250" s="1" t="s">
        <v>38553</v>
      </c>
      <c r="N15250" s="1" t="s">
        <v>38554</v>
      </c>
      <c r="O15250" s="1" t="s">
        <v>16392</v>
      </c>
      <c r="P15250" s="1">
        <v>20260531</v>
      </c>
      <c r="Q15250" s="1" t="s">
        <v>19285</v>
      </c>
      <c r="R15250" s="1" t="s">
        <v>16418</v>
      </c>
      <c r="U15250" s="1" t="s">
        <v>16395</v>
      </c>
      <c r="V15250" s="1">
        <v>20250401</v>
      </c>
      <c r="AA15250" s="1" t="s">
        <v>16396</v>
      </c>
      <c r="AC15250" s="1">
        <v>4987888180061</v>
      </c>
      <c r="AD15250" s="1" t="s">
        <v>38555</v>
      </c>
      <c r="AF15250" s="1">
        <v>24987888140069</v>
      </c>
      <c r="AJ15250" s="1">
        <v>20231031</v>
      </c>
    </row>
    <row r="15251" spans="1:36" x14ac:dyDescent="0.45">
      <c r="A15251" s="1" t="s">
        <v>16551</v>
      </c>
      <c r="B15251" s="1" t="s">
        <v>38555</v>
      </c>
      <c r="C15251" s="1">
        <v>14987888140086</v>
      </c>
      <c r="D15251" s="1">
        <v>300</v>
      </c>
      <c r="E15251" s="1" t="s">
        <v>16553</v>
      </c>
      <c r="G15251" s="1">
        <v>10</v>
      </c>
      <c r="H15251" s="1" t="s">
        <v>16553</v>
      </c>
      <c r="I15251" s="1" t="s">
        <v>16386</v>
      </c>
      <c r="J15251" s="1" t="s">
        <v>16554</v>
      </c>
      <c r="K15251" s="1" t="s">
        <v>38556</v>
      </c>
      <c r="L15251" s="1" t="s">
        <v>16619</v>
      </c>
      <c r="M15251" s="1" t="s">
        <v>38553</v>
      </c>
      <c r="N15251" s="1" t="s">
        <v>38554</v>
      </c>
      <c r="O15251" s="1" t="s">
        <v>16392</v>
      </c>
      <c r="P15251" s="1">
        <v>20260531</v>
      </c>
      <c r="Q15251" s="1" t="s">
        <v>19285</v>
      </c>
      <c r="R15251" s="1" t="s">
        <v>16418</v>
      </c>
      <c r="U15251" s="1" t="s">
        <v>16395</v>
      </c>
      <c r="V15251" s="1">
        <v>20250401</v>
      </c>
      <c r="AA15251" s="1" t="s">
        <v>16396</v>
      </c>
      <c r="AC15251" s="1">
        <v>4987888180061</v>
      </c>
      <c r="AD15251" s="1" t="s">
        <v>38555</v>
      </c>
      <c r="AF15251" s="1">
        <v>24987888140083</v>
      </c>
      <c r="AJ15251" s="1">
        <v>20231031</v>
      </c>
    </row>
    <row r="15252" spans="1:36" x14ac:dyDescent="0.45">
      <c r="A15252" s="1" t="s">
        <v>16551</v>
      </c>
      <c r="B15252" s="1" t="s">
        <v>38555</v>
      </c>
      <c r="C15252" s="1">
        <v>14987901113707</v>
      </c>
      <c r="D15252" s="1">
        <v>100</v>
      </c>
      <c r="E15252" s="1" t="s">
        <v>16553</v>
      </c>
      <c r="G15252" s="1">
        <v>10</v>
      </c>
      <c r="H15252" s="1" t="s">
        <v>16553</v>
      </c>
      <c r="I15252" s="1" t="s">
        <v>16386</v>
      </c>
      <c r="J15252" s="1" t="s">
        <v>16554</v>
      </c>
      <c r="K15252" s="1" t="s">
        <v>38556</v>
      </c>
      <c r="L15252" s="1" t="s">
        <v>16619</v>
      </c>
      <c r="M15252" s="1" t="s">
        <v>38553</v>
      </c>
      <c r="N15252" s="1" t="s">
        <v>38554</v>
      </c>
      <c r="O15252" s="1" t="s">
        <v>16392</v>
      </c>
      <c r="P15252" s="1">
        <v>20260531</v>
      </c>
      <c r="Q15252" s="1" t="s">
        <v>16899</v>
      </c>
      <c r="R15252" s="1" t="s">
        <v>16418</v>
      </c>
      <c r="U15252" s="1" t="s">
        <v>16395</v>
      </c>
      <c r="V15252" s="1">
        <v>20250401</v>
      </c>
      <c r="AA15252" s="1" t="s">
        <v>16396</v>
      </c>
      <c r="AC15252" s="1">
        <v>4987901113793</v>
      </c>
      <c r="AD15252" s="1" t="s">
        <v>38555</v>
      </c>
      <c r="AF15252" s="1">
        <v>24987901113704</v>
      </c>
    </row>
    <row r="15253" spans="1:36" x14ac:dyDescent="0.45">
      <c r="A15253" s="1" t="s">
        <v>16551</v>
      </c>
      <c r="B15253" s="1" t="s">
        <v>38555</v>
      </c>
      <c r="C15253" s="1">
        <v>14987901113806</v>
      </c>
      <c r="D15253" s="1">
        <v>300</v>
      </c>
      <c r="E15253" s="1" t="s">
        <v>16553</v>
      </c>
      <c r="G15253" s="1">
        <v>10</v>
      </c>
      <c r="H15253" s="1" t="s">
        <v>16553</v>
      </c>
      <c r="I15253" s="1" t="s">
        <v>16386</v>
      </c>
      <c r="J15253" s="1" t="s">
        <v>16554</v>
      </c>
      <c r="K15253" s="1" t="s">
        <v>38556</v>
      </c>
      <c r="L15253" s="1" t="s">
        <v>16619</v>
      </c>
      <c r="M15253" s="1" t="s">
        <v>38553</v>
      </c>
      <c r="N15253" s="1" t="s">
        <v>38554</v>
      </c>
      <c r="O15253" s="1" t="s">
        <v>16392</v>
      </c>
      <c r="P15253" s="1">
        <v>20260531</v>
      </c>
      <c r="Q15253" s="1" t="s">
        <v>16899</v>
      </c>
      <c r="R15253" s="1" t="s">
        <v>16418</v>
      </c>
      <c r="U15253" s="1" t="s">
        <v>16395</v>
      </c>
      <c r="V15253" s="1">
        <v>20250401</v>
      </c>
      <c r="AA15253" s="1" t="s">
        <v>16396</v>
      </c>
      <c r="AC15253" s="1">
        <v>4987901113793</v>
      </c>
      <c r="AD15253" s="1" t="s">
        <v>38555</v>
      </c>
      <c r="AF15253" s="1">
        <v>24987901113803</v>
      </c>
    </row>
    <row r="15254" spans="1:36" x14ac:dyDescent="0.45">
      <c r="A15254" s="1" t="s">
        <v>16551</v>
      </c>
      <c r="B15254" s="1" t="s">
        <v>38557</v>
      </c>
      <c r="C15254" s="1">
        <v>14987901113707</v>
      </c>
      <c r="D15254" s="1">
        <v>100</v>
      </c>
      <c r="E15254" s="1" t="s">
        <v>16553</v>
      </c>
      <c r="G15254" s="1">
        <v>10</v>
      </c>
      <c r="H15254" s="1" t="s">
        <v>16553</v>
      </c>
      <c r="I15254" s="1" t="s">
        <v>16386</v>
      </c>
      <c r="J15254" s="1" t="s">
        <v>16554</v>
      </c>
      <c r="K15254" s="1" t="s">
        <v>38556</v>
      </c>
      <c r="L15254" s="1" t="s">
        <v>16619</v>
      </c>
      <c r="M15254" s="1" t="s">
        <v>38553</v>
      </c>
      <c r="N15254" s="1" t="s">
        <v>38554</v>
      </c>
      <c r="O15254" s="1" t="s">
        <v>16392</v>
      </c>
      <c r="P15254" s="1">
        <v>20260531</v>
      </c>
      <c r="Q15254" s="1" t="s">
        <v>16899</v>
      </c>
      <c r="R15254" s="1" t="s">
        <v>16418</v>
      </c>
      <c r="U15254" s="1" t="s">
        <v>16395</v>
      </c>
      <c r="V15254" s="1">
        <v>20250401</v>
      </c>
      <c r="AA15254" s="1" t="s">
        <v>16396</v>
      </c>
      <c r="AC15254" s="1">
        <v>4987888180061</v>
      </c>
      <c r="AD15254" s="1" t="s">
        <v>38557</v>
      </c>
      <c r="AE15254" s="1" t="s">
        <v>19287</v>
      </c>
      <c r="AF15254" s="1">
        <v>24987901113704</v>
      </c>
    </row>
    <row r="15255" spans="1:36" x14ac:dyDescent="0.45">
      <c r="A15255" s="1" t="s">
        <v>16551</v>
      </c>
      <c r="B15255" s="1" t="s">
        <v>38557</v>
      </c>
      <c r="C15255" s="1">
        <v>14987901113806</v>
      </c>
      <c r="D15255" s="1">
        <v>300</v>
      </c>
      <c r="E15255" s="1" t="s">
        <v>16553</v>
      </c>
      <c r="G15255" s="1">
        <v>10</v>
      </c>
      <c r="H15255" s="1" t="s">
        <v>16553</v>
      </c>
      <c r="I15255" s="1" t="s">
        <v>16386</v>
      </c>
      <c r="J15255" s="1" t="s">
        <v>16554</v>
      </c>
      <c r="K15255" s="1" t="s">
        <v>38556</v>
      </c>
      <c r="L15255" s="1" t="s">
        <v>16619</v>
      </c>
      <c r="M15255" s="1" t="s">
        <v>38553</v>
      </c>
      <c r="N15255" s="1" t="s">
        <v>38554</v>
      </c>
      <c r="O15255" s="1" t="s">
        <v>16392</v>
      </c>
      <c r="P15255" s="1">
        <v>20260531</v>
      </c>
      <c r="Q15255" s="1" t="s">
        <v>16899</v>
      </c>
      <c r="R15255" s="1" t="s">
        <v>16418</v>
      </c>
      <c r="U15255" s="1" t="s">
        <v>16395</v>
      </c>
      <c r="V15255" s="1">
        <v>20250401</v>
      </c>
      <c r="AA15255" s="1" t="s">
        <v>16396</v>
      </c>
      <c r="AC15255" s="1">
        <v>4987888180061</v>
      </c>
      <c r="AD15255" s="1" t="s">
        <v>38557</v>
      </c>
      <c r="AE15255" s="1" t="s">
        <v>19287</v>
      </c>
      <c r="AF15255" s="1">
        <v>24987901113803</v>
      </c>
    </row>
    <row r="15256" spans="1:36" x14ac:dyDescent="0.45">
      <c r="A15256" s="1" t="s">
        <v>16551</v>
      </c>
      <c r="B15256" s="1" t="s">
        <v>38558</v>
      </c>
      <c r="C15256" s="1">
        <v>14987080735011</v>
      </c>
      <c r="D15256" s="1">
        <v>100</v>
      </c>
      <c r="E15256" s="1" t="s">
        <v>16553</v>
      </c>
      <c r="G15256" s="1">
        <v>10</v>
      </c>
      <c r="H15256" s="1" t="s">
        <v>16553</v>
      </c>
      <c r="I15256" s="1" t="s">
        <v>16386</v>
      </c>
      <c r="J15256" s="1" t="s">
        <v>16554</v>
      </c>
      <c r="K15256" s="1" t="s">
        <v>38559</v>
      </c>
      <c r="L15256" s="1" t="s">
        <v>16619</v>
      </c>
      <c r="M15256" s="1" t="s">
        <v>38553</v>
      </c>
      <c r="N15256" s="1" t="s">
        <v>38554</v>
      </c>
      <c r="O15256" s="1" t="s">
        <v>16392</v>
      </c>
      <c r="P15256" s="1">
        <v>20260531</v>
      </c>
      <c r="Q15256" s="1" t="s">
        <v>16849</v>
      </c>
      <c r="R15256" s="1" t="s">
        <v>16418</v>
      </c>
      <c r="U15256" s="1" t="s">
        <v>16395</v>
      </c>
      <c r="V15256" s="1">
        <v>20140305</v>
      </c>
      <c r="AA15256" s="1" t="s">
        <v>16396</v>
      </c>
      <c r="AC15256" s="1">
        <v>4987080991557</v>
      </c>
      <c r="AD15256" s="1" t="s">
        <v>38558</v>
      </c>
      <c r="AF15256" s="1">
        <v>24987080735018</v>
      </c>
    </row>
    <row r="15257" spans="1:36" x14ac:dyDescent="0.45">
      <c r="A15257" s="1" t="s">
        <v>16551</v>
      </c>
      <c r="B15257" s="1" t="s">
        <v>38558</v>
      </c>
      <c r="C15257" s="1">
        <v>14987792455511</v>
      </c>
      <c r="D15257" s="1">
        <v>100</v>
      </c>
      <c r="E15257" s="1" t="s">
        <v>16553</v>
      </c>
      <c r="G15257" s="1">
        <v>10</v>
      </c>
      <c r="H15257" s="1" t="s">
        <v>16553</v>
      </c>
      <c r="I15257" s="1" t="s">
        <v>16386</v>
      </c>
      <c r="J15257" s="1" t="s">
        <v>16554</v>
      </c>
      <c r="K15257" s="1" t="s">
        <v>38559</v>
      </c>
      <c r="L15257" s="1" t="s">
        <v>16619</v>
      </c>
      <c r="M15257" s="1" t="s">
        <v>38553</v>
      </c>
      <c r="N15257" s="1" t="s">
        <v>38554</v>
      </c>
      <c r="O15257" s="1" t="s">
        <v>16392</v>
      </c>
      <c r="P15257" s="1">
        <v>20260531</v>
      </c>
      <c r="Q15257" s="1" t="s">
        <v>17145</v>
      </c>
      <c r="R15257" s="1" t="s">
        <v>16418</v>
      </c>
      <c r="U15257" s="1" t="s">
        <v>16395</v>
      </c>
      <c r="V15257" s="1">
        <v>20140305</v>
      </c>
      <c r="AA15257" s="1" t="s">
        <v>16396</v>
      </c>
      <c r="AC15257" s="1">
        <v>4987792020484</v>
      </c>
      <c r="AD15257" s="1" t="s">
        <v>38558</v>
      </c>
    </row>
    <row r="15258" spans="1:36" x14ac:dyDescent="0.45">
      <c r="A15258" s="1" t="s">
        <v>16551</v>
      </c>
      <c r="B15258" s="1" t="s">
        <v>38560</v>
      </c>
      <c r="C15258" s="1">
        <v>14987341110687</v>
      </c>
      <c r="D15258" s="1">
        <v>100</v>
      </c>
      <c r="E15258" s="1" t="s">
        <v>16553</v>
      </c>
      <c r="G15258" s="1">
        <v>10</v>
      </c>
      <c r="H15258" s="1" t="s">
        <v>16553</v>
      </c>
      <c r="I15258" s="1" t="s">
        <v>16386</v>
      </c>
      <c r="J15258" s="1" t="s">
        <v>16554</v>
      </c>
      <c r="K15258" s="1" t="s">
        <v>38561</v>
      </c>
      <c r="L15258" s="1" t="s">
        <v>16619</v>
      </c>
      <c r="M15258" s="1" t="s">
        <v>38562</v>
      </c>
      <c r="N15258" s="1" t="s">
        <v>38561</v>
      </c>
      <c r="O15258" s="1" t="s">
        <v>16392</v>
      </c>
      <c r="P15258" s="1">
        <v>20260531</v>
      </c>
      <c r="Q15258" s="1" t="s">
        <v>17855</v>
      </c>
      <c r="R15258" s="1" t="s">
        <v>16418</v>
      </c>
      <c r="U15258" s="1" t="s">
        <v>16395</v>
      </c>
      <c r="V15258" s="1">
        <v>20150618</v>
      </c>
      <c r="W15258" s="1">
        <v>20170331</v>
      </c>
      <c r="AA15258" s="1" t="s">
        <v>16396</v>
      </c>
      <c r="AC15258" s="1">
        <v>4987341310684</v>
      </c>
      <c r="AD15258" s="1" t="s">
        <v>38560</v>
      </c>
      <c r="AF15258" s="1">
        <v>24987341110684</v>
      </c>
      <c r="AJ15258" s="1">
        <v>20160630</v>
      </c>
    </row>
    <row r="15259" spans="1:36" x14ac:dyDescent="0.45">
      <c r="A15259" s="1" t="s">
        <v>16551</v>
      </c>
      <c r="B15259" s="1" t="s">
        <v>38560</v>
      </c>
      <c r="C15259" s="1">
        <v>14987341110694</v>
      </c>
      <c r="D15259" s="1">
        <v>300</v>
      </c>
      <c r="E15259" s="1" t="s">
        <v>16553</v>
      </c>
      <c r="G15259" s="1">
        <v>10</v>
      </c>
      <c r="H15259" s="1" t="s">
        <v>16553</v>
      </c>
      <c r="I15259" s="1" t="s">
        <v>16386</v>
      </c>
      <c r="J15259" s="1" t="s">
        <v>16554</v>
      </c>
      <c r="K15259" s="1" t="s">
        <v>38561</v>
      </c>
      <c r="L15259" s="1" t="s">
        <v>16619</v>
      </c>
      <c r="M15259" s="1" t="s">
        <v>38562</v>
      </c>
      <c r="N15259" s="1" t="s">
        <v>38561</v>
      </c>
      <c r="O15259" s="1" t="s">
        <v>16392</v>
      </c>
      <c r="P15259" s="1">
        <v>20260531</v>
      </c>
      <c r="Q15259" s="1" t="s">
        <v>17855</v>
      </c>
      <c r="R15259" s="1" t="s">
        <v>16418</v>
      </c>
      <c r="U15259" s="1" t="s">
        <v>16395</v>
      </c>
      <c r="V15259" s="1">
        <v>20150618</v>
      </c>
      <c r="W15259" s="1">
        <v>20170331</v>
      </c>
      <c r="AA15259" s="1" t="s">
        <v>16396</v>
      </c>
      <c r="AC15259" s="1">
        <v>4987341310684</v>
      </c>
      <c r="AD15259" s="1" t="s">
        <v>38560</v>
      </c>
      <c r="AF15259" s="1">
        <v>24987341110691</v>
      </c>
      <c r="AJ15259" s="1">
        <v>20160630</v>
      </c>
    </row>
    <row r="15260" spans="1:36" x14ac:dyDescent="0.45">
      <c r="A15260" s="1" t="s">
        <v>16551</v>
      </c>
      <c r="B15260" s="1" t="s">
        <v>38563</v>
      </c>
      <c r="C15260" s="1">
        <v>14987376012116</v>
      </c>
      <c r="D15260" s="1">
        <v>100</v>
      </c>
      <c r="E15260" s="1" t="s">
        <v>16553</v>
      </c>
      <c r="G15260" s="1">
        <v>10</v>
      </c>
      <c r="H15260" s="1" t="s">
        <v>16553</v>
      </c>
      <c r="I15260" s="1" t="s">
        <v>16386</v>
      </c>
      <c r="J15260" s="1" t="s">
        <v>16554</v>
      </c>
      <c r="K15260" s="1" t="s">
        <v>38564</v>
      </c>
      <c r="L15260" s="1" t="s">
        <v>16619</v>
      </c>
      <c r="M15260" s="1" t="s">
        <v>38553</v>
      </c>
      <c r="N15260" s="1" t="s">
        <v>38554</v>
      </c>
      <c r="O15260" s="1" t="s">
        <v>16392</v>
      </c>
      <c r="P15260" s="1">
        <v>20260531</v>
      </c>
      <c r="Q15260" s="1" t="s">
        <v>16635</v>
      </c>
      <c r="R15260" s="1" t="s">
        <v>16418</v>
      </c>
      <c r="U15260" s="1" t="s">
        <v>16395</v>
      </c>
      <c r="V15260" s="1">
        <v>20140305</v>
      </c>
      <c r="AA15260" s="1" t="s">
        <v>16396</v>
      </c>
      <c r="AC15260" s="1">
        <v>4987376012195</v>
      </c>
      <c r="AD15260" s="1" t="s">
        <v>38563</v>
      </c>
    </row>
    <row r="15261" spans="1:36" x14ac:dyDescent="0.45">
      <c r="A15261" s="1" t="s">
        <v>16551</v>
      </c>
      <c r="B15261" s="1" t="s">
        <v>38565</v>
      </c>
      <c r="C15261" s="1">
        <v>14987222710937</v>
      </c>
      <c r="D15261" s="1">
        <v>100</v>
      </c>
      <c r="E15261" s="1" t="s">
        <v>16553</v>
      </c>
      <c r="G15261" s="1">
        <v>10</v>
      </c>
      <c r="H15261" s="1" t="s">
        <v>16553</v>
      </c>
      <c r="I15261" s="1" t="s">
        <v>16386</v>
      </c>
      <c r="J15261" s="1" t="s">
        <v>16554</v>
      </c>
      <c r="K15261" s="1" t="s">
        <v>38566</v>
      </c>
      <c r="L15261" s="1" t="s">
        <v>16619</v>
      </c>
      <c r="M15261" s="1" t="s">
        <v>38553</v>
      </c>
      <c r="N15261" s="1" t="s">
        <v>38554</v>
      </c>
      <c r="O15261" s="1" t="s">
        <v>16392</v>
      </c>
      <c r="P15261" s="1">
        <v>20260531</v>
      </c>
      <c r="Q15261" s="1" t="s">
        <v>16978</v>
      </c>
      <c r="R15261" s="1" t="s">
        <v>16418</v>
      </c>
      <c r="U15261" s="1" t="s">
        <v>16395</v>
      </c>
      <c r="V15261" s="1">
        <v>20250401</v>
      </c>
      <c r="AA15261" s="1" t="s">
        <v>16396</v>
      </c>
      <c r="AC15261" s="1">
        <v>4987222609234</v>
      </c>
      <c r="AD15261" s="1" t="s">
        <v>38565</v>
      </c>
      <c r="AF15261" s="1">
        <v>24987222710934</v>
      </c>
    </row>
    <row r="15262" spans="1:36" x14ac:dyDescent="0.45">
      <c r="A15262" s="1" t="s">
        <v>16551</v>
      </c>
      <c r="B15262" s="1" t="s">
        <v>38567</v>
      </c>
      <c r="C15262" s="1">
        <v>14987114931501</v>
      </c>
      <c r="D15262" s="1">
        <v>100</v>
      </c>
      <c r="E15262" s="1" t="s">
        <v>16711</v>
      </c>
      <c r="G15262" s="1">
        <v>10</v>
      </c>
      <c r="H15262" s="1" t="s">
        <v>16711</v>
      </c>
      <c r="I15262" s="1" t="s">
        <v>16386</v>
      </c>
      <c r="J15262" s="1" t="s">
        <v>16711</v>
      </c>
      <c r="K15262" s="1" t="s">
        <v>38568</v>
      </c>
      <c r="L15262" s="1" t="s">
        <v>21093</v>
      </c>
      <c r="M15262" s="1" t="s">
        <v>38569</v>
      </c>
      <c r="N15262" s="1" t="s">
        <v>38570</v>
      </c>
      <c r="O15262" s="1" t="s">
        <v>16392</v>
      </c>
      <c r="P15262" s="1">
        <v>20260531</v>
      </c>
      <c r="Q15262" s="1" t="s">
        <v>16898</v>
      </c>
      <c r="R15262" s="1" t="s">
        <v>16418</v>
      </c>
      <c r="U15262" s="1" t="s">
        <v>16395</v>
      </c>
      <c r="V15262" s="1">
        <v>20071221</v>
      </c>
      <c r="AA15262" s="1" t="s">
        <v>16396</v>
      </c>
      <c r="AC15262" s="1">
        <v>4987114931597</v>
      </c>
      <c r="AD15262" s="1" t="s">
        <v>38567</v>
      </c>
      <c r="AF15262" s="1">
        <v>24987114931508</v>
      </c>
    </row>
    <row r="15263" spans="1:36" x14ac:dyDescent="0.45">
      <c r="A15263" s="1" t="s">
        <v>16551</v>
      </c>
      <c r="B15263" s="1" t="s">
        <v>38571</v>
      </c>
      <c r="C15263" s="1">
        <v>14987114930603</v>
      </c>
      <c r="D15263" s="1">
        <v>100</v>
      </c>
      <c r="E15263" s="1" t="s">
        <v>16711</v>
      </c>
      <c r="G15263" s="1">
        <v>10</v>
      </c>
      <c r="H15263" s="1" t="s">
        <v>16711</v>
      </c>
      <c r="I15263" s="1" t="s">
        <v>16386</v>
      </c>
      <c r="J15263" s="1" t="s">
        <v>16711</v>
      </c>
      <c r="K15263" s="1" t="s">
        <v>38572</v>
      </c>
      <c r="L15263" s="1" t="s">
        <v>20852</v>
      </c>
      <c r="M15263" s="1" t="s">
        <v>38573</v>
      </c>
      <c r="N15263" s="1" t="s">
        <v>38574</v>
      </c>
      <c r="O15263" s="1" t="s">
        <v>16392</v>
      </c>
      <c r="P15263" s="1">
        <v>20260531</v>
      </c>
      <c r="Q15263" s="1" t="s">
        <v>16898</v>
      </c>
      <c r="R15263" s="1" t="s">
        <v>16418</v>
      </c>
      <c r="U15263" s="1" t="s">
        <v>16395</v>
      </c>
      <c r="V15263" s="1">
        <v>20071221</v>
      </c>
      <c r="AA15263" s="1" t="s">
        <v>16396</v>
      </c>
      <c r="AC15263" s="1">
        <v>4987114930699</v>
      </c>
      <c r="AD15263" s="1" t="s">
        <v>38571</v>
      </c>
      <c r="AF15263" s="1">
        <v>24987114930600</v>
      </c>
    </row>
    <row r="15264" spans="1:36" x14ac:dyDescent="0.45">
      <c r="A15264" s="1" t="s">
        <v>16551</v>
      </c>
      <c r="B15264" s="1" t="s">
        <v>38575</v>
      </c>
      <c r="C15264" s="1">
        <v>14987081120359</v>
      </c>
      <c r="D15264" s="1">
        <v>100</v>
      </c>
      <c r="E15264" s="1" t="s">
        <v>16553</v>
      </c>
      <c r="G15264" s="1">
        <v>10</v>
      </c>
      <c r="H15264" s="1" t="s">
        <v>16553</v>
      </c>
      <c r="I15264" s="1" t="s">
        <v>16386</v>
      </c>
      <c r="J15264" s="1" t="s">
        <v>16554</v>
      </c>
      <c r="K15264" s="1" t="s">
        <v>38576</v>
      </c>
      <c r="L15264" s="1" t="s">
        <v>16556</v>
      </c>
      <c r="M15264" s="1" t="s">
        <v>38577</v>
      </c>
      <c r="N15264" s="1" t="s">
        <v>38576</v>
      </c>
      <c r="O15264" s="1" t="s">
        <v>16392</v>
      </c>
      <c r="P15264" s="1">
        <v>20260531</v>
      </c>
      <c r="Q15264" s="1" t="s">
        <v>17000</v>
      </c>
      <c r="R15264" s="1" t="s">
        <v>16418</v>
      </c>
      <c r="U15264" s="1" t="s">
        <v>16395</v>
      </c>
      <c r="V15264" s="1">
        <v>20230523</v>
      </c>
      <c r="AA15264" s="1" t="s">
        <v>16396</v>
      </c>
      <c r="AC15264" s="1">
        <v>4987081725540</v>
      </c>
      <c r="AD15264" s="1" t="s">
        <v>38575</v>
      </c>
      <c r="AF15264" s="1">
        <v>24987081120356</v>
      </c>
    </row>
    <row r="15265" spans="1:32" x14ac:dyDescent="0.45">
      <c r="A15265" s="1" t="s">
        <v>16551</v>
      </c>
      <c r="B15265" s="1" t="s">
        <v>38578</v>
      </c>
      <c r="C15265" s="1">
        <v>14987081120403</v>
      </c>
      <c r="D15265" s="1">
        <v>100</v>
      </c>
      <c r="E15265" s="1" t="s">
        <v>16553</v>
      </c>
      <c r="G15265" s="1">
        <v>10</v>
      </c>
      <c r="H15265" s="1" t="s">
        <v>16553</v>
      </c>
      <c r="I15265" s="1" t="s">
        <v>16386</v>
      </c>
      <c r="J15265" s="1" t="s">
        <v>16554</v>
      </c>
      <c r="K15265" s="1" t="s">
        <v>38579</v>
      </c>
      <c r="L15265" s="1" t="s">
        <v>16718</v>
      </c>
      <c r="M15265" s="1" t="s">
        <v>38580</v>
      </c>
      <c r="N15265" s="1" t="s">
        <v>38579</v>
      </c>
      <c r="O15265" s="1" t="s">
        <v>16392</v>
      </c>
      <c r="P15265" s="1">
        <v>20260531</v>
      </c>
      <c r="Q15265" s="1" t="s">
        <v>17000</v>
      </c>
      <c r="R15265" s="1" t="s">
        <v>16418</v>
      </c>
      <c r="U15265" s="1" t="s">
        <v>16395</v>
      </c>
      <c r="V15265" s="1">
        <v>20230523</v>
      </c>
      <c r="AA15265" s="1" t="s">
        <v>16396</v>
      </c>
      <c r="AC15265" s="1">
        <v>4987081725564</v>
      </c>
      <c r="AD15265" s="1" t="s">
        <v>38578</v>
      </c>
      <c r="AF15265" s="1">
        <v>24987081120400</v>
      </c>
    </row>
    <row r="15266" spans="1:32" x14ac:dyDescent="0.45">
      <c r="A15266" s="1" t="s">
        <v>16551</v>
      </c>
      <c r="B15266" s="1" t="s">
        <v>38581</v>
      </c>
      <c r="C15266" s="1">
        <v>14987081120212</v>
      </c>
      <c r="D15266" s="1">
        <v>100</v>
      </c>
      <c r="E15266" s="1" t="s">
        <v>16553</v>
      </c>
      <c r="G15266" s="1">
        <v>10</v>
      </c>
      <c r="H15266" s="1" t="s">
        <v>16553</v>
      </c>
      <c r="I15266" s="1" t="s">
        <v>16386</v>
      </c>
      <c r="J15266" s="1" t="s">
        <v>16554</v>
      </c>
      <c r="K15266" s="1" t="s">
        <v>38582</v>
      </c>
      <c r="L15266" s="1" t="s">
        <v>17009</v>
      </c>
      <c r="M15266" s="1" t="s">
        <v>38583</v>
      </c>
      <c r="N15266" s="1" t="s">
        <v>38582</v>
      </c>
      <c r="O15266" s="1" t="s">
        <v>16392</v>
      </c>
      <c r="P15266" s="1">
        <v>20260531</v>
      </c>
      <c r="Q15266" s="1" t="s">
        <v>17000</v>
      </c>
      <c r="R15266" s="1" t="s">
        <v>16418</v>
      </c>
      <c r="U15266" s="1" t="s">
        <v>16395</v>
      </c>
      <c r="V15266" s="1">
        <v>20230523</v>
      </c>
      <c r="AA15266" s="1" t="s">
        <v>16396</v>
      </c>
      <c r="AC15266" s="1">
        <v>4987081725519</v>
      </c>
      <c r="AD15266" s="1" t="s">
        <v>38581</v>
      </c>
      <c r="AF15266" s="1">
        <v>24987081120219</v>
      </c>
    </row>
    <row r="15267" spans="1:32" x14ac:dyDescent="0.45">
      <c r="A15267" s="1" t="s">
        <v>16551</v>
      </c>
      <c r="B15267" s="1" t="s">
        <v>38584</v>
      </c>
      <c r="C15267" s="1">
        <v>14987081120267</v>
      </c>
      <c r="D15267" s="1">
        <v>100</v>
      </c>
      <c r="E15267" s="1" t="s">
        <v>16553</v>
      </c>
      <c r="G15267" s="1">
        <v>10</v>
      </c>
      <c r="H15267" s="1" t="s">
        <v>16553</v>
      </c>
      <c r="I15267" s="1" t="s">
        <v>16386</v>
      </c>
      <c r="J15267" s="1" t="s">
        <v>16554</v>
      </c>
      <c r="K15267" s="1" t="s">
        <v>38585</v>
      </c>
      <c r="L15267" s="1" t="s">
        <v>16605</v>
      </c>
      <c r="M15267" s="1" t="s">
        <v>38586</v>
      </c>
      <c r="N15267" s="1" t="s">
        <v>38585</v>
      </c>
      <c r="O15267" s="1" t="s">
        <v>16392</v>
      </c>
      <c r="P15267" s="1">
        <v>20260531</v>
      </c>
      <c r="Q15267" s="1" t="s">
        <v>17000</v>
      </c>
      <c r="R15267" s="1" t="s">
        <v>16418</v>
      </c>
      <c r="U15267" s="1" t="s">
        <v>16395</v>
      </c>
      <c r="V15267" s="1">
        <v>20230523</v>
      </c>
      <c r="AA15267" s="1" t="s">
        <v>16396</v>
      </c>
      <c r="AC15267" s="1">
        <v>4987081725533</v>
      </c>
      <c r="AD15267" s="1" t="s">
        <v>38584</v>
      </c>
      <c r="AF15267" s="1">
        <v>24987081120264</v>
      </c>
    </row>
    <row r="15268" spans="1:32" x14ac:dyDescent="0.45">
      <c r="A15268" s="1" t="s">
        <v>16551</v>
      </c>
      <c r="B15268" s="1" t="s">
        <v>38587</v>
      </c>
      <c r="C15268" s="1">
        <v>14987081108807</v>
      </c>
      <c r="D15268" s="1">
        <v>100</v>
      </c>
      <c r="E15268" s="1" t="s">
        <v>16553</v>
      </c>
      <c r="G15268" s="1">
        <v>10</v>
      </c>
      <c r="H15268" s="1" t="s">
        <v>16553</v>
      </c>
      <c r="I15268" s="1" t="s">
        <v>16386</v>
      </c>
      <c r="J15268" s="1" t="s">
        <v>16554</v>
      </c>
      <c r="K15268" s="1" t="s">
        <v>38588</v>
      </c>
      <c r="L15268" s="1" t="s">
        <v>16556</v>
      </c>
      <c r="M15268" s="1" t="s">
        <v>38589</v>
      </c>
      <c r="N15268" s="1" t="s">
        <v>38588</v>
      </c>
      <c r="O15268" s="1" t="s">
        <v>16392</v>
      </c>
      <c r="P15268" s="1">
        <v>20260531</v>
      </c>
      <c r="Q15268" s="1" t="s">
        <v>17000</v>
      </c>
      <c r="R15268" s="1" t="s">
        <v>16418</v>
      </c>
      <c r="U15268" s="1" t="s">
        <v>16395</v>
      </c>
      <c r="V15268" s="1">
        <v>20190225</v>
      </c>
      <c r="AA15268" s="1" t="s">
        <v>16396</v>
      </c>
      <c r="AC15268" s="1">
        <v>4987081725465</v>
      </c>
      <c r="AD15268" s="1" t="s">
        <v>38587</v>
      </c>
      <c r="AF15268" s="1">
        <v>24987081108804</v>
      </c>
    </row>
    <row r="15269" spans="1:32" x14ac:dyDescent="0.45">
      <c r="A15269" s="1" t="s">
        <v>16551</v>
      </c>
      <c r="B15269" s="1" t="s">
        <v>38590</v>
      </c>
      <c r="C15269" s="1">
        <v>14987081108852</v>
      </c>
      <c r="D15269" s="1">
        <v>100</v>
      </c>
      <c r="E15269" s="1" t="s">
        <v>16553</v>
      </c>
      <c r="G15269" s="1">
        <v>10</v>
      </c>
      <c r="H15269" s="1" t="s">
        <v>16553</v>
      </c>
      <c r="I15269" s="1" t="s">
        <v>16386</v>
      </c>
      <c r="J15269" s="1" t="s">
        <v>16554</v>
      </c>
      <c r="K15269" s="1" t="s">
        <v>38591</v>
      </c>
      <c r="L15269" s="1" t="s">
        <v>16718</v>
      </c>
      <c r="M15269" s="1" t="s">
        <v>38592</v>
      </c>
      <c r="N15269" s="1" t="s">
        <v>38591</v>
      </c>
      <c r="O15269" s="1" t="s">
        <v>16392</v>
      </c>
      <c r="P15269" s="1">
        <v>20260531</v>
      </c>
      <c r="Q15269" s="1" t="s">
        <v>17000</v>
      </c>
      <c r="R15269" s="1" t="s">
        <v>16418</v>
      </c>
      <c r="U15269" s="1" t="s">
        <v>16395</v>
      </c>
      <c r="V15269" s="1">
        <v>20190225</v>
      </c>
      <c r="AA15269" s="1" t="s">
        <v>16396</v>
      </c>
      <c r="AC15269" s="1">
        <v>4987081725489</v>
      </c>
      <c r="AD15269" s="1" t="s">
        <v>38590</v>
      </c>
      <c r="AF15269" s="1">
        <v>24987081108859</v>
      </c>
    </row>
    <row r="15270" spans="1:32" x14ac:dyDescent="0.45">
      <c r="A15270" s="1" t="s">
        <v>16551</v>
      </c>
      <c r="B15270" s="1" t="s">
        <v>38593</v>
      </c>
      <c r="C15270" s="1">
        <v>14987081108708</v>
      </c>
      <c r="D15270" s="1">
        <v>100</v>
      </c>
      <c r="E15270" s="1" t="s">
        <v>16553</v>
      </c>
      <c r="G15270" s="1">
        <v>10</v>
      </c>
      <c r="H15270" s="1" t="s">
        <v>16553</v>
      </c>
      <c r="I15270" s="1" t="s">
        <v>16386</v>
      </c>
      <c r="J15270" s="1" t="s">
        <v>16554</v>
      </c>
      <c r="K15270" s="1" t="s">
        <v>38594</v>
      </c>
      <c r="L15270" s="1" t="s">
        <v>17009</v>
      </c>
      <c r="M15270" s="1" t="s">
        <v>38595</v>
      </c>
      <c r="N15270" s="1" t="s">
        <v>38594</v>
      </c>
      <c r="O15270" s="1" t="s">
        <v>16392</v>
      </c>
      <c r="P15270" s="1">
        <v>20260531</v>
      </c>
      <c r="Q15270" s="1" t="s">
        <v>17000</v>
      </c>
      <c r="R15270" s="1" t="s">
        <v>16418</v>
      </c>
      <c r="U15270" s="1" t="s">
        <v>16395</v>
      </c>
      <c r="V15270" s="1">
        <v>20190225</v>
      </c>
      <c r="AA15270" s="1" t="s">
        <v>16396</v>
      </c>
      <c r="AC15270" s="1">
        <v>4987081725403</v>
      </c>
      <c r="AD15270" s="1" t="s">
        <v>38593</v>
      </c>
      <c r="AF15270" s="1">
        <v>24987081108705</v>
      </c>
    </row>
    <row r="15271" spans="1:32" x14ac:dyDescent="0.45">
      <c r="A15271" s="1" t="s">
        <v>16551</v>
      </c>
      <c r="B15271" s="1" t="s">
        <v>38596</v>
      </c>
      <c r="C15271" s="1">
        <v>14987081108753</v>
      </c>
      <c r="D15271" s="1">
        <v>100</v>
      </c>
      <c r="E15271" s="1" t="s">
        <v>16553</v>
      </c>
      <c r="G15271" s="1">
        <v>10</v>
      </c>
      <c r="H15271" s="1" t="s">
        <v>16553</v>
      </c>
      <c r="I15271" s="1" t="s">
        <v>16386</v>
      </c>
      <c r="J15271" s="1" t="s">
        <v>16554</v>
      </c>
      <c r="K15271" s="1" t="s">
        <v>38597</v>
      </c>
      <c r="L15271" s="1" t="s">
        <v>16605</v>
      </c>
      <c r="M15271" s="1" t="s">
        <v>38598</v>
      </c>
      <c r="N15271" s="1" t="s">
        <v>38597</v>
      </c>
      <c r="O15271" s="1" t="s">
        <v>16392</v>
      </c>
      <c r="P15271" s="1">
        <v>20260531</v>
      </c>
      <c r="Q15271" s="1" t="s">
        <v>17000</v>
      </c>
      <c r="R15271" s="1" t="s">
        <v>16418</v>
      </c>
      <c r="U15271" s="1" t="s">
        <v>16395</v>
      </c>
      <c r="V15271" s="1">
        <v>20190225</v>
      </c>
      <c r="AA15271" s="1" t="s">
        <v>16396</v>
      </c>
      <c r="AC15271" s="1">
        <v>4987081725441</v>
      </c>
      <c r="AD15271" s="1" t="s">
        <v>38596</v>
      </c>
      <c r="AF15271" s="1">
        <v>24987081108750</v>
      </c>
    </row>
    <row r="15272" spans="1:32" x14ac:dyDescent="0.45">
      <c r="A15272" s="1" t="s">
        <v>16551</v>
      </c>
      <c r="B15272" s="1" t="s">
        <v>38599</v>
      </c>
      <c r="C15272" s="1">
        <v>14987128086075</v>
      </c>
      <c r="D15272" s="1">
        <v>500</v>
      </c>
      <c r="E15272" s="1" t="s">
        <v>16553</v>
      </c>
      <c r="G15272" s="1">
        <v>10</v>
      </c>
      <c r="H15272" s="1" t="s">
        <v>16553</v>
      </c>
      <c r="I15272" s="1" t="s">
        <v>16386</v>
      </c>
      <c r="J15272" s="1" t="s">
        <v>16554</v>
      </c>
      <c r="K15272" s="1" t="s">
        <v>38600</v>
      </c>
      <c r="L15272" s="1" t="s">
        <v>16556</v>
      </c>
      <c r="M15272" s="1" t="s">
        <v>38601</v>
      </c>
      <c r="N15272" s="1" t="s">
        <v>38600</v>
      </c>
      <c r="O15272" s="1" t="s">
        <v>16392</v>
      </c>
      <c r="P15272" s="1">
        <v>20260531</v>
      </c>
      <c r="Q15272" s="1" t="s">
        <v>16543</v>
      </c>
      <c r="R15272" s="1" t="s">
        <v>16418</v>
      </c>
      <c r="U15272" s="1" t="s">
        <v>16395</v>
      </c>
      <c r="V15272" s="1">
        <v>20070706</v>
      </c>
      <c r="AA15272" s="1" t="s">
        <v>16396</v>
      </c>
      <c r="AC15272" s="1">
        <v>4987128106080</v>
      </c>
      <c r="AD15272" s="1" t="s">
        <v>38599</v>
      </c>
      <c r="AF15272" s="1">
        <v>24987128086072</v>
      </c>
    </row>
    <row r="15273" spans="1:32" x14ac:dyDescent="0.45">
      <c r="A15273" s="1" t="s">
        <v>16551</v>
      </c>
      <c r="B15273" s="1" t="s">
        <v>38599</v>
      </c>
      <c r="C15273" s="1">
        <v>14987128126979</v>
      </c>
      <c r="D15273" s="1">
        <v>100</v>
      </c>
      <c r="E15273" s="1" t="s">
        <v>16553</v>
      </c>
      <c r="G15273" s="1">
        <v>10</v>
      </c>
      <c r="H15273" s="1" t="s">
        <v>16553</v>
      </c>
      <c r="I15273" s="1" t="s">
        <v>16386</v>
      </c>
      <c r="J15273" s="1" t="s">
        <v>16554</v>
      </c>
      <c r="K15273" s="1" t="s">
        <v>38600</v>
      </c>
      <c r="L15273" s="1" t="s">
        <v>16556</v>
      </c>
      <c r="M15273" s="1" t="s">
        <v>38601</v>
      </c>
      <c r="N15273" s="1" t="s">
        <v>38600</v>
      </c>
      <c r="O15273" s="1" t="s">
        <v>16392</v>
      </c>
      <c r="P15273" s="1">
        <v>20260531</v>
      </c>
      <c r="Q15273" s="1" t="s">
        <v>16543</v>
      </c>
      <c r="R15273" s="1" t="s">
        <v>16418</v>
      </c>
      <c r="U15273" s="1" t="s">
        <v>16395</v>
      </c>
      <c r="V15273" s="1">
        <v>20070706</v>
      </c>
      <c r="AA15273" s="1" t="s">
        <v>16396</v>
      </c>
      <c r="AC15273" s="1">
        <v>4987128106080</v>
      </c>
      <c r="AD15273" s="1" t="s">
        <v>38599</v>
      </c>
      <c r="AF15273" s="1">
        <v>24987128126976</v>
      </c>
    </row>
    <row r="15274" spans="1:32" x14ac:dyDescent="0.45">
      <c r="A15274" s="1" t="s">
        <v>16551</v>
      </c>
      <c r="B15274" s="1" t="s">
        <v>38599</v>
      </c>
      <c r="C15274" s="1">
        <v>14987128127846</v>
      </c>
      <c r="D15274" s="1">
        <v>1000</v>
      </c>
      <c r="E15274" s="1" t="s">
        <v>16553</v>
      </c>
      <c r="G15274" s="1">
        <v>10</v>
      </c>
      <c r="H15274" s="1" t="s">
        <v>16553</v>
      </c>
      <c r="I15274" s="1" t="s">
        <v>16386</v>
      </c>
      <c r="J15274" s="1" t="s">
        <v>16554</v>
      </c>
      <c r="K15274" s="1" t="s">
        <v>38600</v>
      </c>
      <c r="L15274" s="1" t="s">
        <v>16556</v>
      </c>
      <c r="M15274" s="1" t="s">
        <v>38601</v>
      </c>
      <c r="N15274" s="1" t="s">
        <v>38600</v>
      </c>
      <c r="O15274" s="1" t="s">
        <v>16392</v>
      </c>
      <c r="P15274" s="1">
        <v>20260531</v>
      </c>
      <c r="Q15274" s="1" t="s">
        <v>16543</v>
      </c>
      <c r="R15274" s="1" t="s">
        <v>16418</v>
      </c>
      <c r="U15274" s="1" t="s">
        <v>16395</v>
      </c>
      <c r="V15274" s="1">
        <v>20070706</v>
      </c>
      <c r="AA15274" s="1" t="s">
        <v>16396</v>
      </c>
      <c r="AC15274" s="1">
        <v>4987128106080</v>
      </c>
      <c r="AD15274" s="1" t="s">
        <v>38599</v>
      </c>
      <c r="AF15274" s="1">
        <v>24987128127843</v>
      </c>
    </row>
    <row r="15275" spans="1:32" x14ac:dyDescent="0.45">
      <c r="A15275" s="1" t="s">
        <v>16551</v>
      </c>
      <c r="B15275" s="1" t="s">
        <v>38602</v>
      </c>
      <c r="C15275" s="1">
        <v>14987128165978</v>
      </c>
      <c r="D15275" s="1">
        <v>100</v>
      </c>
      <c r="E15275" s="1" t="s">
        <v>16553</v>
      </c>
      <c r="G15275" s="1">
        <v>10</v>
      </c>
      <c r="H15275" s="1" t="s">
        <v>16553</v>
      </c>
      <c r="I15275" s="1" t="s">
        <v>16386</v>
      </c>
      <c r="J15275" s="1" t="s">
        <v>16554</v>
      </c>
      <c r="K15275" s="1" t="s">
        <v>38603</v>
      </c>
      <c r="L15275" s="1" t="s">
        <v>16605</v>
      </c>
      <c r="M15275" s="1" t="s">
        <v>38604</v>
      </c>
      <c r="N15275" s="1" t="s">
        <v>38603</v>
      </c>
      <c r="O15275" s="1" t="s">
        <v>16392</v>
      </c>
      <c r="P15275" s="1">
        <v>20260531</v>
      </c>
      <c r="Q15275" s="1" t="s">
        <v>16543</v>
      </c>
      <c r="R15275" s="1" t="s">
        <v>16418</v>
      </c>
      <c r="U15275" s="1" t="s">
        <v>16395</v>
      </c>
      <c r="V15275" s="1">
        <v>20070706</v>
      </c>
      <c r="W15275" s="1">
        <v>20270331</v>
      </c>
      <c r="AA15275" s="1" t="s">
        <v>16396</v>
      </c>
      <c r="AC15275" s="1">
        <v>4987128260584</v>
      </c>
      <c r="AD15275" s="1" t="s">
        <v>38602</v>
      </c>
      <c r="AF15275" s="1">
        <v>24987128165975</v>
      </c>
    </row>
    <row r="15276" spans="1:32" x14ac:dyDescent="0.45">
      <c r="A15276" s="1" t="s">
        <v>16551</v>
      </c>
      <c r="B15276" s="1" t="s">
        <v>38605</v>
      </c>
      <c r="C15276" s="1">
        <v>14987128064134</v>
      </c>
      <c r="D15276" s="1">
        <v>100</v>
      </c>
      <c r="E15276" s="1" t="s">
        <v>16553</v>
      </c>
      <c r="G15276" s="1">
        <v>10</v>
      </c>
      <c r="H15276" s="1" t="s">
        <v>16553</v>
      </c>
      <c r="I15276" s="1" t="s">
        <v>16386</v>
      </c>
      <c r="J15276" s="1" t="s">
        <v>16554</v>
      </c>
      <c r="K15276" s="1" t="s">
        <v>38606</v>
      </c>
      <c r="L15276" s="1" t="s">
        <v>16556</v>
      </c>
      <c r="M15276" s="1" t="s">
        <v>38607</v>
      </c>
      <c r="N15276" s="1" t="s">
        <v>38608</v>
      </c>
      <c r="O15276" s="1" t="s">
        <v>16392</v>
      </c>
      <c r="P15276" s="1">
        <v>20260531</v>
      </c>
      <c r="Q15276" s="1" t="s">
        <v>16543</v>
      </c>
      <c r="R15276" s="1" t="s">
        <v>16418</v>
      </c>
      <c r="U15276" s="1" t="s">
        <v>16395</v>
      </c>
      <c r="V15276" s="1">
        <v>20080620</v>
      </c>
      <c r="AA15276" s="1" t="s">
        <v>16396</v>
      </c>
      <c r="AC15276" s="1">
        <v>4987128228140</v>
      </c>
      <c r="AD15276" s="1" t="s">
        <v>38605</v>
      </c>
      <c r="AF15276" s="1">
        <v>24987128064131</v>
      </c>
    </row>
    <row r="15277" spans="1:32" x14ac:dyDescent="0.45">
      <c r="A15277" s="1" t="s">
        <v>16551</v>
      </c>
      <c r="B15277" s="1" t="s">
        <v>38605</v>
      </c>
      <c r="C15277" s="1">
        <v>14987128083302</v>
      </c>
      <c r="D15277" s="1">
        <v>500</v>
      </c>
      <c r="E15277" s="1" t="s">
        <v>16553</v>
      </c>
      <c r="G15277" s="1">
        <v>10</v>
      </c>
      <c r="H15277" s="1" t="s">
        <v>16553</v>
      </c>
      <c r="I15277" s="1" t="s">
        <v>16386</v>
      </c>
      <c r="J15277" s="1" t="s">
        <v>16554</v>
      </c>
      <c r="K15277" s="1" t="s">
        <v>38606</v>
      </c>
      <c r="L15277" s="1" t="s">
        <v>16556</v>
      </c>
      <c r="M15277" s="1" t="s">
        <v>38607</v>
      </c>
      <c r="N15277" s="1" t="s">
        <v>38608</v>
      </c>
      <c r="O15277" s="1" t="s">
        <v>16392</v>
      </c>
      <c r="P15277" s="1">
        <v>20260531</v>
      </c>
      <c r="Q15277" s="1" t="s">
        <v>16543</v>
      </c>
      <c r="R15277" s="1" t="s">
        <v>16418</v>
      </c>
      <c r="U15277" s="1" t="s">
        <v>16395</v>
      </c>
      <c r="V15277" s="1">
        <v>20080620</v>
      </c>
      <c r="AA15277" s="1" t="s">
        <v>16396</v>
      </c>
      <c r="AC15277" s="1">
        <v>4987128228140</v>
      </c>
      <c r="AD15277" s="1" t="s">
        <v>38605</v>
      </c>
      <c r="AF15277" s="1">
        <v>24987128083309</v>
      </c>
    </row>
    <row r="15278" spans="1:32" x14ac:dyDescent="0.45">
      <c r="A15278" s="1" t="s">
        <v>16551</v>
      </c>
      <c r="B15278" s="1" t="s">
        <v>38605</v>
      </c>
      <c r="C15278" s="1">
        <v>14987128162045</v>
      </c>
      <c r="D15278" s="1">
        <v>1000</v>
      </c>
      <c r="E15278" s="1" t="s">
        <v>16553</v>
      </c>
      <c r="G15278" s="1">
        <v>10</v>
      </c>
      <c r="H15278" s="1" t="s">
        <v>16553</v>
      </c>
      <c r="I15278" s="1" t="s">
        <v>16386</v>
      </c>
      <c r="J15278" s="1" t="s">
        <v>16554</v>
      </c>
      <c r="K15278" s="1" t="s">
        <v>38606</v>
      </c>
      <c r="L15278" s="1" t="s">
        <v>16556</v>
      </c>
      <c r="M15278" s="1" t="s">
        <v>38607</v>
      </c>
      <c r="N15278" s="1" t="s">
        <v>38608</v>
      </c>
      <c r="O15278" s="1" t="s">
        <v>16392</v>
      </c>
      <c r="P15278" s="1">
        <v>20260531</v>
      </c>
      <c r="Q15278" s="1" t="s">
        <v>16543</v>
      </c>
      <c r="R15278" s="1" t="s">
        <v>16418</v>
      </c>
      <c r="U15278" s="1" t="s">
        <v>16395</v>
      </c>
      <c r="V15278" s="1">
        <v>20080620</v>
      </c>
      <c r="AA15278" s="1" t="s">
        <v>16396</v>
      </c>
      <c r="AC15278" s="1">
        <v>4987128228140</v>
      </c>
      <c r="AD15278" s="1" t="s">
        <v>38605</v>
      </c>
      <c r="AF15278" s="1">
        <v>24987128162042</v>
      </c>
    </row>
    <row r="15279" spans="1:32" x14ac:dyDescent="0.45">
      <c r="A15279" s="1" t="s">
        <v>16551</v>
      </c>
      <c r="B15279" s="1" t="s">
        <v>38609</v>
      </c>
      <c r="C15279" s="1">
        <v>14987128163561</v>
      </c>
      <c r="D15279" s="1">
        <v>700</v>
      </c>
      <c r="E15279" s="1" t="s">
        <v>16553</v>
      </c>
      <c r="G15279" s="1">
        <v>14</v>
      </c>
      <c r="H15279" s="1" t="s">
        <v>16553</v>
      </c>
      <c r="I15279" s="1" t="s">
        <v>16386</v>
      </c>
      <c r="J15279" s="1" t="s">
        <v>16554</v>
      </c>
      <c r="K15279" s="1" t="s">
        <v>38606</v>
      </c>
      <c r="L15279" s="1" t="s">
        <v>16556</v>
      </c>
      <c r="M15279" s="1" t="s">
        <v>38607</v>
      </c>
      <c r="N15279" s="1" t="s">
        <v>38608</v>
      </c>
      <c r="O15279" s="1" t="s">
        <v>16392</v>
      </c>
      <c r="P15279" s="1">
        <v>20260531</v>
      </c>
      <c r="Q15279" s="1" t="s">
        <v>16543</v>
      </c>
      <c r="R15279" s="1" t="s">
        <v>16418</v>
      </c>
      <c r="U15279" s="1" t="s">
        <v>16395</v>
      </c>
      <c r="V15279" s="1">
        <v>20080620</v>
      </c>
      <c r="AA15279" s="1" t="s">
        <v>16396</v>
      </c>
      <c r="AC15279" s="1">
        <v>4987128120550</v>
      </c>
      <c r="AD15279" s="1" t="s">
        <v>38609</v>
      </c>
      <c r="AF15279" s="1">
        <v>24987128163568</v>
      </c>
    </row>
    <row r="15280" spans="1:32" x14ac:dyDescent="0.45">
      <c r="A15280" s="1" t="s">
        <v>16383</v>
      </c>
      <c r="B15280" s="1" t="s">
        <v>38610</v>
      </c>
      <c r="C15280" s="1">
        <v>14987128237705</v>
      </c>
      <c r="D15280" s="1">
        <v>500</v>
      </c>
      <c r="E15280" s="1" t="s">
        <v>16553</v>
      </c>
      <c r="G15280" s="1">
        <v>500</v>
      </c>
      <c r="H15280" s="1" t="s">
        <v>16553</v>
      </c>
      <c r="I15280" s="1" t="s">
        <v>16386</v>
      </c>
      <c r="J15280" s="1" t="s">
        <v>16554</v>
      </c>
      <c r="K15280" s="1" t="s">
        <v>38606</v>
      </c>
      <c r="L15280" s="1" t="s">
        <v>16556</v>
      </c>
      <c r="M15280" s="1" t="s">
        <v>38607</v>
      </c>
      <c r="N15280" s="1" t="s">
        <v>38608</v>
      </c>
      <c r="O15280" s="1" t="s">
        <v>16392</v>
      </c>
      <c r="P15280" s="1">
        <v>20260531</v>
      </c>
      <c r="Q15280" s="1" t="s">
        <v>16543</v>
      </c>
      <c r="R15280" s="1" t="s">
        <v>16418</v>
      </c>
      <c r="U15280" s="1" t="s">
        <v>16395</v>
      </c>
      <c r="V15280" s="1">
        <v>20080620</v>
      </c>
      <c r="AA15280" s="1" t="s">
        <v>16396</v>
      </c>
      <c r="AC15280" s="1">
        <v>4987128167456</v>
      </c>
      <c r="AD15280" s="1" t="s">
        <v>38610</v>
      </c>
      <c r="AF15280" s="1">
        <v>24987128237702</v>
      </c>
    </row>
    <row r="15281" spans="1:36" x14ac:dyDescent="0.45">
      <c r="A15281" s="1" t="s">
        <v>16551</v>
      </c>
      <c r="B15281" s="1" t="s">
        <v>38611</v>
      </c>
      <c r="C15281" s="1">
        <v>14987128272669</v>
      </c>
      <c r="D15281" s="1">
        <v>100</v>
      </c>
      <c r="E15281" s="1" t="s">
        <v>16553</v>
      </c>
      <c r="G15281" s="1">
        <v>10</v>
      </c>
      <c r="H15281" s="1" t="s">
        <v>16553</v>
      </c>
      <c r="I15281" s="1" t="s">
        <v>16386</v>
      </c>
      <c r="J15281" s="1" t="s">
        <v>16554</v>
      </c>
      <c r="K15281" s="1" t="s">
        <v>38612</v>
      </c>
      <c r="L15281" s="1" t="s">
        <v>16605</v>
      </c>
      <c r="M15281" s="1" t="s">
        <v>38613</v>
      </c>
      <c r="N15281" s="1" t="s">
        <v>38614</v>
      </c>
      <c r="O15281" s="1" t="s">
        <v>16392</v>
      </c>
      <c r="P15281" s="1">
        <v>20260531</v>
      </c>
      <c r="Q15281" s="1" t="s">
        <v>16543</v>
      </c>
      <c r="R15281" s="1" t="s">
        <v>16418</v>
      </c>
      <c r="U15281" s="1" t="s">
        <v>16395</v>
      </c>
      <c r="V15281" s="1">
        <v>20080620</v>
      </c>
      <c r="AA15281" s="1" t="s">
        <v>16396</v>
      </c>
      <c r="AC15281" s="1">
        <v>4987128318254</v>
      </c>
      <c r="AD15281" s="1" t="s">
        <v>38611</v>
      </c>
      <c r="AF15281" s="1">
        <v>24987128272666</v>
      </c>
    </row>
    <row r="15282" spans="1:36" x14ac:dyDescent="0.45">
      <c r="A15282" s="1" t="s">
        <v>16551</v>
      </c>
      <c r="B15282" s="1" t="s">
        <v>38615</v>
      </c>
      <c r="C15282" s="1">
        <v>14987274130592</v>
      </c>
      <c r="D15282" s="1">
        <v>100</v>
      </c>
      <c r="E15282" s="1" t="s">
        <v>16553</v>
      </c>
      <c r="G15282" s="1">
        <v>10</v>
      </c>
      <c r="H15282" s="1" t="s">
        <v>16553</v>
      </c>
      <c r="I15282" s="1" t="s">
        <v>16386</v>
      </c>
      <c r="J15282" s="1" t="s">
        <v>16554</v>
      </c>
      <c r="K15282" s="1" t="s">
        <v>38616</v>
      </c>
      <c r="L15282" s="1" t="s">
        <v>16592</v>
      </c>
      <c r="M15282" s="1" t="s">
        <v>38617</v>
      </c>
      <c r="N15282" s="1" t="s">
        <v>38616</v>
      </c>
      <c r="O15282" s="1" t="s">
        <v>16392</v>
      </c>
      <c r="P15282" s="1">
        <v>20260531</v>
      </c>
      <c r="Q15282" s="1" t="s">
        <v>16621</v>
      </c>
      <c r="R15282" s="1" t="s">
        <v>16418</v>
      </c>
      <c r="U15282" s="1" t="s">
        <v>16395</v>
      </c>
      <c r="V15282" s="1">
        <v>20080620</v>
      </c>
      <c r="AA15282" s="1" t="s">
        <v>16396</v>
      </c>
      <c r="AC15282" s="1">
        <v>4987274130601</v>
      </c>
      <c r="AD15282" s="1" t="s">
        <v>38615</v>
      </c>
      <c r="AF15282" s="1">
        <v>24987274130599</v>
      </c>
    </row>
    <row r="15283" spans="1:36" x14ac:dyDescent="0.45">
      <c r="A15283" s="1" t="s">
        <v>16551</v>
      </c>
      <c r="B15283" s="1" t="s">
        <v>38618</v>
      </c>
      <c r="C15283" s="1">
        <v>14987155864011</v>
      </c>
      <c r="D15283" s="1">
        <v>100</v>
      </c>
      <c r="E15283" s="1" t="s">
        <v>16553</v>
      </c>
      <c r="G15283" s="1">
        <v>10</v>
      </c>
      <c r="H15283" s="1" t="s">
        <v>16553</v>
      </c>
      <c r="I15283" s="1" t="s">
        <v>16386</v>
      </c>
      <c r="J15283" s="1" t="s">
        <v>16554</v>
      </c>
      <c r="K15283" s="1" t="s">
        <v>38619</v>
      </c>
      <c r="L15283" s="1" t="s">
        <v>16592</v>
      </c>
      <c r="M15283" s="1" t="s">
        <v>26327</v>
      </c>
      <c r="N15283" s="1" t="s">
        <v>26328</v>
      </c>
      <c r="O15283" s="1" t="s">
        <v>16392</v>
      </c>
      <c r="P15283" s="1">
        <v>20260531</v>
      </c>
      <c r="Q15283" s="1" t="s">
        <v>16844</v>
      </c>
      <c r="R15283" s="1" t="s">
        <v>16418</v>
      </c>
      <c r="U15283" s="1" t="s">
        <v>16395</v>
      </c>
      <c r="V15283" s="1">
        <v>20160304</v>
      </c>
      <c r="AA15283" s="1" t="s">
        <v>16396</v>
      </c>
      <c r="AC15283" s="1">
        <v>4987155864519</v>
      </c>
      <c r="AD15283" s="1" t="s">
        <v>38618</v>
      </c>
      <c r="AJ15283" s="1">
        <v>20180331</v>
      </c>
    </row>
    <row r="15284" spans="1:36" x14ac:dyDescent="0.45">
      <c r="A15284" s="1" t="s">
        <v>16551</v>
      </c>
      <c r="B15284" s="1" t="s">
        <v>38618</v>
      </c>
      <c r="C15284" s="1">
        <v>14987155864035</v>
      </c>
      <c r="D15284" s="1">
        <v>1000</v>
      </c>
      <c r="E15284" s="1" t="s">
        <v>16553</v>
      </c>
      <c r="G15284" s="1">
        <v>10</v>
      </c>
      <c r="H15284" s="1" t="s">
        <v>16553</v>
      </c>
      <c r="I15284" s="1" t="s">
        <v>16386</v>
      </c>
      <c r="J15284" s="1" t="s">
        <v>16554</v>
      </c>
      <c r="K15284" s="1" t="s">
        <v>38619</v>
      </c>
      <c r="L15284" s="1" t="s">
        <v>16592</v>
      </c>
      <c r="M15284" s="1" t="s">
        <v>26327</v>
      </c>
      <c r="N15284" s="1" t="s">
        <v>26328</v>
      </c>
      <c r="O15284" s="1" t="s">
        <v>16392</v>
      </c>
      <c r="P15284" s="1">
        <v>20260531</v>
      </c>
      <c r="Q15284" s="1" t="s">
        <v>16844</v>
      </c>
      <c r="R15284" s="1" t="s">
        <v>16418</v>
      </c>
      <c r="U15284" s="1" t="s">
        <v>16395</v>
      </c>
      <c r="V15284" s="1">
        <v>20160304</v>
      </c>
      <c r="AA15284" s="1" t="s">
        <v>16396</v>
      </c>
      <c r="AC15284" s="1">
        <v>4987155864519</v>
      </c>
      <c r="AD15284" s="1" t="s">
        <v>38618</v>
      </c>
      <c r="AJ15284" s="1">
        <v>20180331</v>
      </c>
    </row>
    <row r="15285" spans="1:36" x14ac:dyDescent="0.45">
      <c r="A15285" s="1" t="s">
        <v>16383</v>
      </c>
      <c r="B15285" s="1" t="s">
        <v>38620</v>
      </c>
      <c r="C15285" s="1">
        <v>14987155864028</v>
      </c>
      <c r="D15285" s="1">
        <v>500</v>
      </c>
      <c r="E15285" s="1" t="s">
        <v>16553</v>
      </c>
      <c r="G15285" s="1">
        <v>500</v>
      </c>
      <c r="H15285" s="1" t="s">
        <v>16553</v>
      </c>
      <c r="I15285" s="1" t="s">
        <v>16386</v>
      </c>
      <c r="J15285" s="1" t="s">
        <v>16554</v>
      </c>
      <c r="K15285" s="1" t="s">
        <v>38619</v>
      </c>
      <c r="L15285" s="1" t="s">
        <v>16592</v>
      </c>
      <c r="M15285" s="1" t="s">
        <v>26327</v>
      </c>
      <c r="N15285" s="1" t="s">
        <v>26328</v>
      </c>
      <c r="O15285" s="1" t="s">
        <v>16392</v>
      </c>
      <c r="P15285" s="1">
        <v>20260531</v>
      </c>
      <c r="Q15285" s="1" t="s">
        <v>16844</v>
      </c>
      <c r="R15285" s="1" t="s">
        <v>16418</v>
      </c>
      <c r="U15285" s="1" t="s">
        <v>16395</v>
      </c>
      <c r="V15285" s="1">
        <v>20160304</v>
      </c>
      <c r="AA15285" s="1" t="s">
        <v>16396</v>
      </c>
      <c r="AC15285" s="1">
        <v>4987155864526</v>
      </c>
      <c r="AD15285" s="1" t="s">
        <v>38620</v>
      </c>
      <c r="AJ15285" s="1">
        <v>20180331</v>
      </c>
    </row>
    <row r="15286" spans="1:36" x14ac:dyDescent="0.45">
      <c r="A15286" s="1" t="s">
        <v>16551</v>
      </c>
      <c r="B15286" s="1" t="s">
        <v>38621</v>
      </c>
      <c r="C15286" s="1">
        <v>14987814000248</v>
      </c>
      <c r="D15286" s="1">
        <v>14</v>
      </c>
      <c r="E15286" s="1" t="s">
        <v>16711</v>
      </c>
      <c r="G15286" s="1">
        <v>14</v>
      </c>
      <c r="H15286" s="1" t="s">
        <v>16711</v>
      </c>
      <c r="I15286" s="1" t="s">
        <v>16386</v>
      </c>
      <c r="J15286" s="1" t="s">
        <v>16711</v>
      </c>
      <c r="K15286" s="1" t="s">
        <v>38622</v>
      </c>
      <c r="L15286" s="1" t="s">
        <v>20852</v>
      </c>
      <c r="M15286" s="1" t="s">
        <v>38623</v>
      </c>
      <c r="N15286" s="1" t="s">
        <v>38622</v>
      </c>
      <c r="O15286" s="1" t="s">
        <v>16392</v>
      </c>
      <c r="P15286" s="1">
        <v>20260531</v>
      </c>
      <c r="Q15286" s="1" t="s">
        <v>20864</v>
      </c>
      <c r="R15286" s="1" t="s">
        <v>16418</v>
      </c>
      <c r="U15286" s="1" t="s">
        <v>16395</v>
      </c>
      <c r="V15286" s="1">
        <v>20160419</v>
      </c>
      <c r="AA15286" s="1" t="s">
        <v>16396</v>
      </c>
      <c r="AC15286" s="1">
        <v>4987814000258</v>
      </c>
      <c r="AD15286" s="1" t="s">
        <v>38621</v>
      </c>
      <c r="AF15286" s="1">
        <v>24987814000245</v>
      </c>
    </row>
    <row r="15287" spans="1:36" x14ac:dyDescent="0.45">
      <c r="A15287" s="1" t="s">
        <v>16551</v>
      </c>
      <c r="B15287" s="1" t="s">
        <v>38624</v>
      </c>
      <c r="C15287" s="1">
        <v>14987994500521</v>
      </c>
      <c r="D15287" s="1">
        <v>14</v>
      </c>
      <c r="E15287" s="1" t="s">
        <v>16553</v>
      </c>
      <c r="G15287" s="1">
        <v>14</v>
      </c>
      <c r="H15287" s="1" t="s">
        <v>16553</v>
      </c>
      <c r="I15287" s="1" t="s">
        <v>16386</v>
      </c>
      <c r="J15287" s="1" t="s">
        <v>16554</v>
      </c>
      <c r="K15287" s="1" t="s">
        <v>38625</v>
      </c>
      <c r="L15287" s="1" t="s">
        <v>16592</v>
      </c>
      <c r="M15287" s="1" t="s">
        <v>38626</v>
      </c>
      <c r="N15287" s="1" t="s">
        <v>38625</v>
      </c>
      <c r="O15287" s="1" t="s">
        <v>16392</v>
      </c>
      <c r="P15287" s="1">
        <v>20260531</v>
      </c>
      <c r="Q15287" s="1" t="s">
        <v>31657</v>
      </c>
      <c r="R15287" s="1" t="s">
        <v>16418</v>
      </c>
      <c r="U15287" s="1" t="s">
        <v>16395</v>
      </c>
      <c r="V15287" s="1">
        <v>20071214</v>
      </c>
      <c r="AA15287" s="1" t="s">
        <v>16396</v>
      </c>
      <c r="AC15287" s="1">
        <v>4987994100441</v>
      </c>
      <c r="AD15287" s="1" t="s">
        <v>38624</v>
      </c>
      <c r="AF15287" s="1">
        <v>24987994500528</v>
      </c>
    </row>
    <row r="15288" spans="1:36" x14ac:dyDescent="0.45">
      <c r="A15288" s="1" t="s">
        <v>16551</v>
      </c>
      <c r="B15288" s="1" t="s">
        <v>38624</v>
      </c>
      <c r="C15288" s="1">
        <v>14987136118089</v>
      </c>
      <c r="D15288" s="1">
        <v>14</v>
      </c>
      <c r="E15288" s="1" t="s">
        <v>16553</v>
      </c>
      <c r="G15288" s="1">
        <v>14</v>
      </c>
      <c r="H15288" s="1" t="s">
        <v>16553</v>
      </c>
      <c r="I15288" s="1" t="s">
        <v>16386</v>
      </c>
      <c r="J15288" s="1" t="s">
        <v>16554</v>
      </c>
      <c r="K15288" s="1" t="s">
        <v>38625</v>
      </c>
      <c r="L15288" s="1" t="s">
        <v>16592</v>
      </c>
      <c r="M15288" s="1" t="s">
        <v>38626</v>
      </c>
      <c r="N15288" s="1" t="s">
        <v>38625</v>
      </c>
      <c r="O15288" s="1" t="s">
        <v>16392</v>
      </c>
      <c r="P15288" s="1">
        <v>20260531</v>
      </c>
      <c r="Q15288" s="1" t="s">
        <v>20755</v>
      </c>
      <c r="R15288" s="1" t="s">
        <v>16418</v>
      </c>
      <c r="U15288" s="1" t="s">
        <v>16395</v>
      </c>
      <c r="V15288" s="1">
        <v>20071214</v>
      </c>
      <c r="AA15288" s="1" t="s">
        <v>16396</v>
      </c>
      <c r="AC15288" s="1">
        <v>4987136520861</v>
      </c>
      <c r="AD15288" s="1" t="s">
        <v>38624</v>
      </c>
      <c r="AF15288" s="1">
        <v>24987136118086</v>
      </c>
    </row>
    <row r="15289" spans="1:36" x14ac:dyDescent="0.45">
      <c r="A15289" s="1" t="s">
        <v>16551</v>
      </c>
      <c r="B15289" s="1" t="s">
        <v>38627</v>
      </c>
      <c r="C15289" s="1">
        <v>14987994500538</v>
      </c>
      <c r="D15289" s="1">
        <v>14</v>
      </c>
      <c r="E15289" s="1" t="s">
        <v>16553</v>
      </c>
      <c r="G15289" s="1">
        <v>14</v>
      </c>
      <c r="H15289" s="1" t="s">
        <v>16553</v>
      </c>
      <c r="I15289" s="1" t="s">
        <v>16386</v>
      </c>
      <c r="J15289" s="1" t="s">
        <v>16554</v>
      </c>
      <c r="K15289" s="1" t="s">
        <v>38628</v>
      </c>
      <c r="L15289" s="1" t="s">
        <v>17537</v>
      </c>
      <c r="M15289" s="1" t="s">
        <v>38629</v>
      </c>
      <c r="N15289" s="1" t="s">
        <v>38628</v>
      </c>
      <c r="O15289" s="1" t="s">
        <v>16392</v>
      </c>
      <c r="P15289" s="1">
        <v>20260531</v>
      </c>
      <c r="Q15289" s="1" t="s">
        <v>31657</v>
      </c>
      <c r="R15289" s="1" t="s">
        <v>16418</v>
      </c>
      <c r="U15289" s="1" t="s">
        <v>16395</v>
      </c>
      <c r="V15289" s="1">
        <v>20071214</v>
      </c>
      <c r="AA15289" s="1" t="s">
        <v>16396</v>
      </c>
      <c r="AC15289" s="1">
        <v>4987994100458</v>
      </c>
      <c r="AD15289" s="1" t="s">
        <v>38627</v>
      </c>
      <c r="AF15289" s="1">
        <v>24987994500535</v>
      </c>
    </row>
    <row r="15290" spans="1:36" x14ac:dyDescent="0.45">
      <c r="A15290" s="1" t="s">
        <v>16551</v>
      </c>
      <c r="B15290" s="1" t="s">
        <v>38627</v>
      </c>
      <c r="C15290" s="1">
        <v>14987136118096</v>
      </c>
      <c r="D15290" s="1">
        <v>14</v>
      </c>
      <c r="E15290" s="1" t="s">
        <v>16553</v>
      </c>
      <c r="G15290" s="1">
        <v>14</v>
      </c>
      <c r="H15290" s="1" t="s">
        <v>16553</v>
      </c>
      <c r="I15290" s="1" t="s">
        <v>16386</v>
      </c>
      <c r="J15290" s="1" t="s">
        <v>16554</v>
      </c>
      <c r="K15290" s="1" t="s">
        <v>38628</v>
      </c>
      <c r="L15290" s="1" t="s">
        <v>17537</v>
      </c>
      <c r="M15290" s="1" t="s">
        <v>38629</v>
      </c>
      <c r="N15290" s="1" t="s">
        <v>38628</v>
      </c>
      <c r="O15290" s="1" t="s">
        <v>16392</v>
      </c>
      <c r="P15290" s="1">
        <v>20260531</v>
      </c>
      <c r="Q15290" s="1" t="s">
        <v>20755</v>
      </c>
      <c r="R15290" s="1" t="s">
        <v>16418</v>
      </c>
      <c r="U15290" s="1" t="s">
        <v>16395</v>
      </c>
      <c r="V15290" s="1">
        <v>20071214</v>
      </c>
      <c r="AA15290" s="1" t="s">
        <v>16396</v>
      </c>
      <c r="AC15290" s="1">
        <v>4987136520878</v>
      </c>
      <c r="AD15290" s="1" t="s">
        <v>38627</v>
      </c>
      <c r="AF15290" s="1">
        <v>24987136118093</v>
      </c>
    </row>
    <row r="15291" spans="1:36" x14ac:dyDescent="0.45">
      <c r="A15291" s="1" t="s">
        <v>16551</v>
      </c>
      <c r="B15291" s="1" t="s">
        <v>38630</v>
      </c>
      <c r="C15291" s="1">
        <v>14987994500514</v>
      </c>
      <c r="D15291" s="1">
        <v>14</v>
      </c>
      <c r="E15291" s="1" t="s">
        <v>16553</v>
      </c>
      <c r="G15291" s="1">
        <v>14</v>
      </c>
      <c r="H15291" s="1" t="s">
        <v>16553</v>
      </c>
      <c r="I15291" s="1" t="s">
        <v>16386</v>
      </c>
      <c r="J15291" s="1" t="s">
        <v>16554</v>
      </c>
      <c r="K15291" s="1" t="s">
        <v>38631</v>
      </c>
      <c r="L15291" s="1" t="s">
        <v>16574</v>
      </c>
      <c r="M15291" s="1" t="s">
        <v>38632</v>
      </c>
      <c r="N15291" s="1" t="s">
        <v>38631</v>
      </c>
      <c r="O15291" s="1" t="s">
        <v>16392</v>
      </c>
      <c r="P15291" s="1">
        <v>20260531</v>
      </c>
      <c r="Q15291" s="1" t="s">
        <v>31657</v>
      </c>
      <c r="R15291" s="1" t="s">
        <v>16418</v>
      </c>
      <c r="U15291" s="1" t="s">
        <v>16395</v>
      </c>
      <c r="V15291" s="1">
        <v>20071214</v>
      </c>
      <c r="AA15291" s="1" t="s">
        <v>16396</v>
      </c>
      <c r="AC15291" s="1">
        <v>4987994100434</v>
      </c>
      <c r="AD15291" s="1" t="s">
        <v>38630</v>
      </c>
      <c r="AF15291" s="1">
        <v>24987994500511</v>
      </c>
    </row>
    <row r="15292" spans="1:36" x14ac:dyDescent="0.45">
      <c r="A15292" s="1" t="s">
        <v>16551</v>
      </c>
      <c r="B15292" s="1" t="s">
        <v>38630</v>
      </c>
      <c r="C15292" s="1">
        <v>14987136118072</v>
      </c>
      <c r="D15292" s="1">
        <v>14</v>
      </c>
      <c r="E15292" s="1" t="s">
        <v>16553</v>
      </c>
      <c r="G15292" s="1">
        <v>14</v>
      </c>
      <c r="H15292" s="1" t="s">
        <v>16553</v>
      </c>
      <c r="I15292" s="1" t="s">
        <v>16386</v>
      </c>
      <c r="J15292" s="1" t="s">
        <v>16554</v>
      </c>
      <c r="K15292" s="1" t="s">
        <v>38631</v>
      </c>
      <c r="L15292" s="1" t="s">
        <v>16574</v>
      </c>
      <c r="M15292" s="1" t="s">
        <v>38632</v>
      </c>
      <c r="N15292" s="1" t="s">
        <v>38631</v>
      </c>
      <c r="O15292" s="1" t="s">
        <v>16392</v>
      </c>
      <c r="P15292" s="1">
        <v>20260531</v>
      </c>
      <c r="Q15292" s="1" t="s">
        <v>20755</v>
      </c>
      <c r="R15292" s="1" t="s">
        <v>16418</v>
      </c>
      <c r="U15292" s="1" t="s">
        <v>16395</v>
      </c>
      <c r="V15292" s="1">
        <v>20071214</v>
      </c>
      <c r="AA15292" s="1" t="s">
        <v>16396</v>
      </c>
      <c r="AC15292" s="1">
        <v>4987136520854</v>
      </c>
      <c r="AD15292" s="1" t="s">
        <v>38630</v>
      </c>
      <c r="AF15292" s="1">
        <v>24987136118079</v>
      </c>
    </row>
    <row r="15293" spans="1:36" x14ac:dyDescent="0.45">
      <c r="A15293" s="1" t="s">
        <v>16551</v>
      </c>
      <c r="B15293" s="1" t="s">
        <v>38633</v>
      </c>
      <c r="C15293" s="1">
        <v>14987792113923</v>
      </c>
      <c r="D15293" s="1">
        <v>28</v>
      </c>
      <c r="E15293" s="1" t="s">
        <v>16553</v>
      </c>
      <c r="G15293" s="1">
        <v>14</v>
      </c>
      <c r="H15293" s="1" t="s">
        <v>16553</v>
      </c>
      <c r="I15293" s="1" t="s">
        <v>16386</v>
      </c>
      <c r="J15293" s="1" t="s">
        <v>16554</v>
      </c>
      <c r="K15293" s="1" t="s">
        <v>38634</v>
      </c>
      <c r="L15293" s="1" t="s">
        <v>16605</v>
      </c>
      <c r="M15293" s="1" t="s">
        <v>38635</v>
      </c>
      <c r="N15293" s="1" t="s">
        <v>38636</v>
      </c>
      <c r="O15293" s="1" t="s">
        <v>16392</v>
      </c>
      <c r="P15293" s="1">
        <v>20260531</v>
      </c>
      <c r="Q15293" s="1" t="s">
        <v>17145</v>
      </c>
      <c r="R15293" s="1" t="s">
        <v>16418</v>
      </c>
      <c r="U15293" s="1" t="s">
        <v>16395</v>
      </c>
      <c r="V15293" s="1">
        <v>20130621</v>
      </c>
      <c r="AA15293" s="1" t="s">
        <v>16396</v>
      </c>
      <c r="AC15293" s="1">
        <v>4987792930585</v>
      </c>
      <c r="AD15293" s="1" t="s">
        <v>38633</v>
      </c>
    </row>
    <row r="15294" spans="1:36" x14ac:dyDescent="0.45">
      <c r="A15294" s="1" t="s">
        <v>16551</v>
      </c>
      <c r="B15294" s="1" t="s">
        <v>38637</v>
      </c>
      <c r="C15294" s="1">
        <v>14987058334147</v>
      </c>
      <c r="D15294" s="1">
        <v>28</v>
      </c>
      <c r="E15294" s="1" t="s">
        <v>16553</v>
      </c>
      <c r="G15294" s="1">
        <v>14</v>
      </c>
      <c r="H15294" s="1" t="s">
        <v>16553</v>
      </c>
      <c r="I15294" s="1" t="s">
        <v>16386</v>
      </c>
      <c r="J15294" s="1" t="s">
        <v>16554</v>
      </c>
      <c r="K15294" s="1" t="s">
        <v>38638</v>
      </c>
      <c r="L15294" s="1" t="s">
        <v>16605</v>
      </c>
      <c r="M15294" s="1" t="s">
        <v>38639</v>
      </c>
      <c r="N15294" s="1" t="s">
        <v>38640</v>
      </c>
      <c r="O15294" s="1" t="s">
        <v>16392</v>
      </c>
      <c r="P15294" s="1">
        <v>20260531</v>
      </c>
      <c r="Q15294" s="1" t="s">
        <v>16866</v>
      </c>
      <c r="R15294" s="1" t="s">
        <v>16418</v>
      </c>
      <c r="U15294" s="1" t="s">
        <v>16395</v>
      </c>
      <c r="V15294" s="1">
        <v>20260401</v>
      </c>
      <c r="AA15294" s="1" t="s">
        <v>16396</v>
      </c>
      <c r="AC15294" s="1">
        <v>4987058144541</v>
      </c>
      <c r="AD15294" s="1" t="s">
        <v>38637</v>
      </c>
      <c r="AF15294" s="1">
        <v>24987058334144</v>
      </c>
    </row>
    <row r="15295" spans="1:36" x14ac:dyDescent="0.45">
      <c r="A15295" s="1" t="s">
        <v>16551</v>
      </c>
      <c r="B15295" s="1" t="s">
        <v>38641</v>
      </c>
      <c r="C15295" s="1">
        <v>14987080340116</v>
      </c>
      <c r="D15295" s="1">
        <v>28</v>
      </c>
      <c r="E15295" s="1" t="s">
        <v>16553</v>
      </c>
      <c r="G15295" s="1">
        <v>14</v>
      </c>
      <c r="H15295" s="1" t="s">
        <v>16553</v>
      </c>
      <c r="I15295" s="1" t="s">
        <v>16386</v>
      </c>
      <c r="J15295" s="1" t="s">
        <v>16554</v>
      </c>
      <c r="K15295" s="1" t="s">
        <v>38642</v>
      </c>
      <c r="L15295" s="1" t="s">
        <v>16605</v>
      </c>
      <c r="M15295" s="1" t="s">
        <v>38643</v>
      </c>
      <c r="N15295" s="1" t="s">
        <v>38644</v>
      </c>
      <c r="O15295" s="1" t="s">
        <v>16392</v>
      </c>
      <c r="P15295" s="1">
        <v>20260531</v>
      </c>
      <c r="Q15295" s="1" t="s">
        <v>16849</v>
      </c>
      <c r="R15295" s="1" t="s">
        <v>16418</v>
      </c>
      <c r="U15295" s="1" t="s">
        <v>16395</v>
      </c>
      <c r="V15295" s="1">
        <v>20160616</v>
      </c>
      <c r="AA15295" s="1" t="s">
        <v>16396</v>
      </c>
      <c r="AC15295" s="1">
        <v>4987080905776</v>
      </c>
      <c r="AD15295" s="1" t="s">
        <v>38641</v>
      </c>
      <c r="AF15295" s="1">
        <v>24987080340113</v>
      </c>
    </row>
    <row r="15296" spans="1:36" x14ac:dyDescent="0.45">
      <c r="A15296" s="1" t="s">
        <v>16551</v>
      </c>
      <c r="B15296" s="1" t="s">
        <v>38645</v>
      </c>
      <c r="C15296" s="1">
        <v>14987376155318</v>
      </c>
      <c r="D15296" s="1">
        <v>28</v>
      </c>
      <c r="E15296" s="1" t="s">
        <v>16553</v>
      </c>
      <c r="G15296" s="1">
        <v>14</v>
      </c>
      <c r="H15296" s="1" t="s">
        <v>16553</v>
      </c>
      <c r="I15296" s="1" t="s">
        <v>16386</v>
      </c>
      <c r="J15296" s="1" t="s">
        <v>16554</v>
      </c>
      <c r="K15296" s="1" t="s">
        <v>38646</v>
      </c>
      <c r="L15296" s="1" t="s">
        <v>16605</v>
      </c>
      <c r="M15296" s="1" t="s">
        <v>38639</v>
      </c>
      <c r="N15296" s="1" t="s">
        <v>38640</v>
      </c>
      <c r="O15296" s="1" t="s">
        <v>16392</v>
      </c>
      <c r="P15296" s="1">
        <v>20260531</v>
      </c>
      <c r="Q15296" s="1" t="s">
        <v>16635</v>
      </c>
      <c r="R15296" s="1" t="s">
        <v>16418</v>
      </c>
      <c r="U15296" s="1" t="s">
        <v>16395</v>
      </c>
      <c r="V15296" s="1">
        <v>20250401</v>
      </c>
      <c r="AA15296" s="1" t="s">
        <v>16396</v>
      </c>
      <c r="AC15296" s="1">
        <v>4987376155304</v>
      </c>
      <c r="AD15296" s="1" t="s">
        <v>38645</v>
      </c>
    </row>
    <row r="15297" spans="1:36" x14ac:dyDescent="0.45">
      <c r="A15297" s="1" t="s">
        <v>16551</v>
      </c>
      <c r="B15297" s="1" t="s">
        <v>38647</v>
      </c>
      <c r="C15297" s="1">
        <v>14987792113329</v>
      </c>
      <c r="D15297" s="1">
        <v>28</v>
      </c>
      <c r="E15297" s="1" t="s">
        <v>16553</v>
      </c>
      <c r="G15297" s="1">
        <v>14</v>
      </c>
      <c r="H15297" s="1" t="s">
        <v>16553</v>
      </c>
      <c r="I15297" s="1" t="s">
        <v>16386</v>
      </c>
      <c r="J15297" s="1" t="s">
        <v>16554</v>
      </c>
      <c r="K15297" s="1" t="s">
        <v>38648</v>
      </c>
      <c r="L15297" s="1" t="s">
        <v>16605</v>
      </c>
      <c r="M15297" s="1" t="s">
        <v>38649</v>
      </c>
      <c r="N15297" s="1" t="s">
        <v>38650</v>
      </c>
      <c r="O15297" s="1" t="s">
        <v>16392</v>
      </c>
      <c r="P15297" s="1">
        <v>20260531</v>
      </c>
      <c r="Q15297" s="1" t="s">
        <v>17145</v>
      </c>
      <c r="R15297" s="1" t="s">
        <v>16418</v>
      </c>
      <c r="U15297" s="1" t="s">
        <v>16395</v>
      </c>
      <c r="V15297" s="1">
        <v>20120622</v>
      </c>
      <c r="AA15297" s="1" t="s">
        <v>16396</v>
      </c>
      <c r="AC15297" s="1">
        <v>4987792925789</v>
      </c>
      <c r="AD15297" s="1" t="s">
        <v>38647</v>
      </c>
      <c r="AF15297" s="1">
        <v>24987792113326</v>
      </c>
    </row>
    <row r="15298" spans="1:36" x14ac:dyDescent="0.45">
      <c r="A15298" s="1" t="s">
        <v>16551</v>
      </c>
      <c r="B15298" s="1" t="s">
        <v>38651</v>
      </c>
      <c r="C15298" s="1">
        <v>14987058324148</v>
      </c>
      <c r="D15298" s="1">
        <v>28</v>
      </c>
      <c r="E15298" s="1" t="s">
        <v>16553</v>
      </c>
      <c r="G15298" s="1">
        <v>14</v>
      </c>
      <c r="H15298" s="1" t="s">
        <v>16553</v>
      </c>
      <c r="I15298" s="1" t="s">
        <v>16386</v>
      </c>
      <c r="J15298" s="1" t="s">
        <v>16554</v>
      </c>
      <c r="K15298" s="1" t="s">
        <v>38652</v>
      </c>
      <c r="L15298" s="1" t="s">
        <v>16605</v>
      </c>
      <c r="M15298" s="1" t="s">
        <v>38653</v>
      </c>
      <c r="N15298" s="1" t="s">
        <v>38654</v>
      </c>
      <c r="O15298" s="1" t="s">
        <v>16392</v>
      </c>
      <c r="P15298" s="1">
        <v>20260531</v>
      </c>
      <c r="Q15298" s="1" t="s">
        <v>16866</v>
      </c>
      <c r="R15298" s="1" t="s">
        <v>16418</v>
      </c>
      <c r="U15298" s="1" t="s">
        <v>16395</v>
      </c>
      <c r="V15298" s="1">
        <v>20260401</v>
      </c>
      <c r="AA15298" s="1" t="s">
        <v>16396</v>
      </c>
      <c r="AC15298" s="1">
        <v>4987058143926</v>
      </c>
      <c r="AD15298" s="1" t="s">
        <v>38651</v>
      </c>
      <c r="AF15298" s="1">
        <v>24987058324145</v>
      </c>
    </row>
    <row r="15299" spans="1:36" x14ac:dyDescent="0.45">
      <c r="A15299" s="1" t="s">
        <v>16551</v>
      </c>
      <c r="B15299" s="1" t="s">
        <v>38655</v>
      </c>
      <c r="C15299" s="1">
        <v>14987080283017</v>
      </c>
      <c r="D15299" s="1">
        <v>28</v>
      </c>
      <c r="E15299" s="1" t="s">
        <v>16553</v>
      </c>
      <c r="G15299" s="1">
        <v>14</v>
      </c>
      <c r="H15299" s="1" t="s">
        <v>16553</v>
      </c>
      <c r="I15299" s="1" t="s">
        <v>16386</v>
      </c>
      <c r="J15299" s="1" t="s">
        <v>16554</v>
      </c>
      <c r="K15299" s="1" t="s">
        <v>38656</v>
      </c>
      <c r="L15299" s="1" t="s">
        <v>16605</v>
      </c>
      <c r="M15299" s="1" t="s">
        <v>38657</v>
      </c>
      <c r="N15299" s="1" t="s">
        <v>38658</v>
      </c>
      <c r="O15299" s="1" t="s">
        <v>16392</v>
      </c>
      <c r="P15299" s="1">
        <v>20260531</v>
      </c>
      <c r="Q15299" s="1" t="s">
        <v>16849</v>
      </c>
      <c r="R15299" s="1" t="s">
        <v>16418</v>
      </c>
      <c r="U15299" s="1" t="s">
        <v>16395</v>
      </c>
      <c r="V15299" s="1">
        <v>20120622</v>
      </c>
      <c r="AA15299" s="1" t="s">
        <v>16396</v>
      </c>
      <c r="AC15299" s="1">
        <v>4987080988458</v>
      </c>
      <c r="AD15299" s="1" t="s">
        <v>38655</v>
      </c>
      <c r="AF15299" s="1">
        <v>24987080283014</v>
      </c>
    </row>
    <row r="15300" spans="1:36" x14ac:dyDescent="0.45">
      <c r="A15300" s="1" t="s">
        <v>16551</v>
      </c>
      <c r="B15300" s="1" t="s">
        <v>38659</v>
      </c>
      <c r="C15300" s="1">
        <v>14987058323035</v>
      </c>
      <c r="D15300" s="1">
        <v>100</v>
      </c>
      <c r="E15300" s="1" t="s">
        <v>16711</v>
      </c>
      <c r="G15300" s="1">
        <v>10</v>
      </c>
      <c r="H15300" s="1" t="s">
        <v>16711</v>
      </c>
      <c r="I15300" s="1" t="s">
        <v>16386</v>
      </c>
      <c r="J15300" s="1" t="s">
        <v>16711</v>
      </c>
      <c r="K15300" s="1" t="s">
        <v>38660</v>
      </c>
      <c r="L15300" s="1" t="s">
        <v>25306</v>
      </c>
      <c r="M15300" s="1" t="s">
        <v>38661</v>
      </c>
      <c r="N15300" s="1" t="s">
        <v>38660</v>
      </c>
      <c r="O15300" s="1" t="s">
        <v>16392</v>
      </c>
      <c r="P15300" s="1">
        <v>20260531</v>
      </c>
      <c r="Q15300" s="1" t="s">
        <v>16866</v>
      </c>
      <c r="R15300" s="1" t="s">
        <v>16418</v>
      </c>
      <c r="U15300" s="1" t="s">
        <v>16395</v>
      </c>
      <c r="AA15300" s="1" t="s">
        <v>16396</v>
      </c>
      <c r="AC15300" s="1">
        <v>4987058144459</v>
      </c>
      <c r="AD15300" s="1" t="s">
        <v>38659</v>
      </c>
    </row>
    <row r="15301" spans="1:36" x14ac:dyDescent="0.45">
      <c r="A15301" s="1" t="s">
        <v>16383</v>
      </c>
      <c r="B15301" s="1" t="s">
        <v>38662</v>
      </c>
      <c r="C15301" s="1">
        <v>14987058323615</v>
      </c>
      <c r="D15301" s="1">
        <v>1000</v>
      </c>
      <c r="E15301" s="1" t="s">
        <v>16711</v>
      </c>
      <c r="G15301" s="1">
        <v>1000</v>
      </c>
      <c r="H15301" s="1" t="s">
        <v>16711</v>
      </c>
      <c r="I15301" s="1" t="s">
        <v>16386</v>
      </c>
      <c r="J15301" s="1" t="s">
        <v>16711</v>
      </c>
      <c r="K15301" s="1" t="s">
        <v>38660</v>
      </c>
      <c r="L15301" s="1" t="s">
        <v>25306</v>
      </c>
      <c r="M15301" s="1" t="s">
        <v>38661</v>
      </c>
      <c r="N15301" s="1" t="s">
        <v>38660</v>
      </c>
      <c r="O15301" s="1" t="s">
        <v>16392</v>
      </c>
      <c r="P15301" s="1">
        <v>20260531</v>
      </c>
      <c r="Q15301" s="1" t="s">
        <v>16866</v>
      </c>
      <c r="R15301" s="1" t="s">
        <v>16418</v>
      </c>
      <c r="U15301" s="1" t="s">
        <v>16395</v>
      </c>
      <c r="AA15301" s="1" t="s">
        <v>16396</v>
      </c>
      <c r="AC15301" s="1">
        <v>4987058213209</v>
      </c>
      <c r="AD15301" s="1" t="s">
        <v>38662</v>
      </c>
    </row>
    <row r="15302" spans="1:36" x14ac:dyDescent="0.45">
      <c r="A15302" s="1" t="s">
        <v>16551</v>
      </c>
      <c r="B15302" s="1" t="s">
        <v>38663</v>
      </c>
      <c r="C15302" s="1">
        <v>14987821013200</v>
      </c>
      <c r="D15302" s="1">
        <v>100</v>
      </c>
      <c r="E15302" s="1" t="s">
        <v>16553</v>
      </c>
      <c r="G15302" s="1">
        <v>10</v>
      </c>
      <c r="H15302" s="1" t="s">
        <v>16553</v>
      </c>
      <c r="I15302" s="1" t="s">
        <v>16386</v>
      </c>
      <c r="J15302" s="1" t="s">
        <v>16554</v>
      </c>
      <c r="K15302" s="1" t="s">
        <v>38664</v>
      </c>
      <c r="L15302" s="1" t="s">
        <v>16556</v>
      </c>
      <c r="M15302" s="1" t="s">
        <v>38665</v>
      </c>
      <c r="N15302" s="1" t="s">
        <v>38666</v>
      </c>
      <c r="O15302" s="1" t="s">
        <v>16392</v>
      </c>
      <c r="P15302" s="1">
        <v>20260531</v>
      </c>
      <c r="Q15302" s="1" t="s">
        <v>16955</v>
      </c>
      <c r="R15302" s="1" t="s">
        <v>16418</v>
      </c>
      <c r="U15302" s="1" t="s">
        <v>16395</v>
      </c>
      <c r="V15302" s="1">
        <v>20140305</v>
      </c>
      <c r="AA15302" s="1" t="s">
        <v>16396</v>
      </c>
      <c r="AD15302" s="1" t="s">
        <v>38663</v>
      </c>
    </row>
    <row r="15303" spans="1:36" x14ac:dyDescent="0.45">
      <c r="A15303" s="1" t="s">
        <v>16551</v>
      </c>
      <c r="B15303" s="1" t="s">
        <v>38663</v>
      </c>
      <c r="C15303" s="1">
        <v>14987821013217</v>
      </c>
      <c r="D15303" s="1">
        <v>500</v>
      </c>
      <c r="E15303" s="1" t="s">
        <v>16553</v>
      </c>
      <c r="G15303" s="1">
        <v>10</v>
      </c>
      <c r="H15303" s="1" t="s">
        <v>16553</v>
      </c>
      <c r="I15303" s="1" t="s">
        <v>16386</v>
      </c>
      <c r="J15303" s="1" t="s">
        <v>16554</v>
      </c>
      <c r="K15303" s="1" t="s">
        <v>38664</v>
      </c>
      <c r="L15303" s="1" t="s">
        <v>16556</v>
      </c>
      <c r="M15303" s="1" t="s">
        <v>38665</v>
      </c>
      <c r="N15303" s="1" t="s">
        <v>38666</v>
      </c>
      <c r="O15303" s="1" t="s">
        <v>16392</v>
      </c>
      <c r="P15303" s="1">
        <v>20260531</v>
      </c>
      <c r="Q15303" s="1" t="s">
        <v>16955</v>
      </c>
      <c r="R15303" s="1" t="s">
        <v>16418</v>
      </c>
      <c r="U15303" s="1" t="s">
        <v>16395</v>
      </c>
      <c r="V15303" s="1">
        <v>20140305</v>
      </c>
      <c r="AA15303" s="1" t="s">
        <v>16396</v>
      </c>
      <c r="AD15303" s="1" t="s">
        <v>38663</v>
      </c>
    </row>
    <row r="15304" spans="1:36" x14ac:dyDescent="0.45">
      <c r="A15304" s="1" t="s">
        <v>16551</v>
      </c>
      <c r="B15304" s="1" t="s">
        <v>38663</v>
      </c>
      <c r="C15304" s="1">
        <v>14987123401767</v>
      </c>
      <c r="D15304" s="1">
        <v>500</v>
      </c>
      <c r="E15304" s="1" t="s">
        <v>16553</v>
      </c>
      <c r="G15304" s="1">
        <v>10</v>
      </c>
      <c r="H15304" s="1" t="s">
        <v>16553</v>
      </c>
      <c r="I15304" s="1" t="s">
        <v>16386</v>
      </c>
      <c r="J15304" s="1" t="s">
        <v>16554</v>
      </c>
      <c r="K15304" s="1" t="s">
        <v>38664</v>
      </c>
      <c r="L15304" s="1" t="s">
        <v>16556</v>
      </c>
      <c r="M15304" s="1" t="s">
        <v>38665</v>
      </c>
      <c r="N15304" s="1" t="s">
        <v>38666</v>
      </c>
      <c r="O15304" s="1" t="s">
        <v>16392</v>
      </c>
      <c r="P15304" s="1">
        <v>20260531</v>
      </c>
      <c r="Q15304" s="1" t="s">
        <v>16559</v>
      </c>
      <c r="R15304" s="1" t="s">
        <v>16418</v>
      </c>
      <c r="U15304" s="1" t="s">
        <v>16395</v>
      </c>
      <c r="V15304" s="1">
        <v>20140305</v>
      </c>
      <c r="AA15304" s="1" t="s">
        <v>16396</v>
      </c>
      <c r="AC15304" s="1">
        <v>4987123551076</v>
      </c>
      <c r="AD15304" s="1" t="s">
        <v>38663</v>
      </c>
    </row>
    <row r="15305" spans="1:36" x14ac:dyDescent="0.45">
      <c r="A15305" s="1" t="s">
        <v>16551</v>
      </c>
      <c r="B15305" s="1" t="s">
        <v>38663</v>
      </c>
      <c r="C15305" s="1">
        <v>14987123401774</v>
      </c>
      <c r="D15305" s="1">
        <v>100</v>
      </c>
      <c r="E15305" s="1" t="s">
        <v>16553</v>
      </c>
      <c r="G15305" s="1">
        <v>10</v>
      </c>
      <c r="H15305" s="1" t="s">
        <v>16553</v>
      </c>
      <c r="I15305" s="1" t="s">
        <v>16386</v>
      </c>
      <c r="J15305" s="1" t="s">
        <v>16554</v>
      </c>
      <c r="K15305" s="1" t="s">
        <v>38664</v>
      </c>
      <c r="L15305" s="1" t="s">
        <v>16556</v>
      </c>
      <c r="M15305" s="1" t="s">
        <v>38665</v>
      </c>
      <c r="N15305" s="1" t="s">
        <v>38666</v>
      </c>
      <c r="O15305" s="1" t="s">
        <v>16392</v>
      </c>
      <c r="P15305" s="1">
        <v>20260531</v>
      </c>
      <c r="Q15305" s="1" t="s">
        <v>16559</v>
      </c>
      <c r="R15305" s="1" t="s">
        <v>16418</v>
      </c>
      <c r="U15305" s="1" t="s">
        <v>16395</v>
      </c>
      <c r="V15305" s="1">
        <v>20140305</v>
      </c>
      <c r="AA15305" s="1" t="s">
        <v>16396</v>
      </c>
      <c r="AC15305" s="1">
        <v>4987123551076</v>
      </c>
      <c r="AD15305" s="1" t="s">
        <v>38663</v>
      </c>
    </row>
    <row r="15306" spans="1:36" x14ac:dyDescent="0.45">
      <c r="A15306" s="1" t="s">
        <v>16551</v>
      </c>
      <c r="B15306" s="1" t="s">
        <v>38667</v>
      </c>
      <c r="C15306" s="1">
        <v>14987821030900</v>
      </c>
      <c r="D15306" s="1">
        <v>100</v>
      </c>
      <c r="E15306" s="1" t="s">
        <v>16553</v>
      </c>
      <c r="G15306" s="1">
        <v>10</v>
      </c>
      <c r="H15306" s="1" t="s">
        <v>16553</v>
      </c>
      <c r="I15306" s="1" t="s">
        <v>16386</v>
      </c>
      <c r="J15306" s="1" t="s">
        <v>16554</v>
      </c>
      <c r="K15306" s="1" t="s">
        <v>38668</v>
      </c>
      <c r="L15306" s="1" t="s">
        <v>16605</v>
      </c>
      <c r="M15306" s="1" t="s">
        <v>38669</v>
      </c>
      <c r="N15306" s="1" t="s">
        <v>38668</v>
      </c>
      <c r="O15306" s="1" t="s">
        <v>16392</v>
      </c>
      <c r="P15306" s="1">
        <v>20260531</v>
      </c>
      <c r="Q15306" s="1" t="s">
        <v>16955</v>
      </c>
      <c r="R15306" s="1" t="s">
        <v>16418</v>
      </c>
      <c r="U15306" s="1" t="s">
        <v>16395</v>
      </c>
      <c r="V15306" s="1">
        <v>20111128</v>
      </c>
      <c r="W15306" s="1">
        <v>20200331</v>
      </c>
      <c r="AA15306" s="1" t="s">
        <v>16396</v>
      </c>
      <c r="AD15306" s="1" t="s">
        <v>38667</v>
      </c>
    </row>
    <row r="15307" spans="1:36" x14ac:dyDescent="0.45">
      <c r="A15307" s="1" t="s">
        <v>16551</v>
      </c>
      <c r="B15307" s="1" t="s">
        <v>38667</v>
      </c>
      <c r="C15307" s="1">
        <v>14987123401781</v>
      </c>
      <c r="D15307" s="1">
        <v>100</v>
      </c>
      <c r="E15307" s="1" t="s">
        <v>16553</v>
      </c>
      <c r="G15307" s="1">
        <v>10</v>
      </c>
      <c r="H15307" s="1" t="s">
        <v>16553</v>
      </c>
      <c r="I15307" s="1" t="s">
        <v>16386</v>
      </c>
      <c r="J15307" s="1" t="s">
        <v>16554</v>
      </c>
      <c r="K15307" s="1" t="s">
        <v>38668</v>
      </c>
      <c r="L15307" s="1" t="s">
        <v>16605</v>
      </c>
      <c r="M15307" s="1" t="s">
        <v>38669</v>
      </c>
      <c r="N15307" s="1" t="s">
        <v>38668</v>
      </c>
      <c r="O15307" s="1" t="s">
        <v>16392</v>
      </c>
      <c r="P15307" s="1">
        <v>20260531</v>
      </c>
      <c r="Q15307" s="1" t="s">
        <v>16559</v>
      </c>
      <c r="R15307" s="1" t="s">
        <v>16418</v>
      </c>
      <c r="U15307" s="1" t="s">
        <v>16395</v>
      </c>
      <c r="V15307" s="1">
        <v>20111128</v>
      </c>
      <c r="W15307" s="1">
        <v>20200331</v>
      </c>
      <c r="AA15307" s="1" t="s">
        <v>16396</v>
      </c>
      <c r="AC15307" s="1">
        <v>4987123551090</v>
      </c>
      <c r="AD15307" s="1" t="s">
        <v>38667</v>
      </c>
    </row>
    <row r="15308" spans="1:36" x14ac:dyDescent="0.45">
      <c r="A15308" s="1" t="s">
        <v>16551</v>
      </c>
      <c r="B15308" s="1" t="s">
        <v>38670</v>
      </c>
      <c r="C15308" s="1">
        <v>14987058373030</v>
      </c>
      <c r="D15308" s="1">
        <v>100</v>
      </c>
      <c r="E15308" s="1" t="s">
        <v>16553</v>
      </c>
      <c r="G15308" s="1">
        <v>10</v>
      </c>
      <c r="H15308" s="1" t="s">
        <v>16553</v>
      </c>
      <c r="I15308" s="1" t="s">
        <v>16386</v>
      </c>
      <c r="J15308" s="1" t="s">
        <v>16554</v>
      </c>
      <c r="K15308" s="1" t="s">
        <v>38671</v>
      </c>
      <c r="L15308" s="1" t="s">
        <v>16556</v>
      </c>
      <c r="M15308" s="1" t="s">
        <v>38672</v>
      </c>
      <c r="N15308" s="1" t="s">
        <v>38673</v>
      </c>
      <c r="O15308" s="1" t="s">
        <v>16392</v>
      </c>
      <c r="P15308" s="1">
        <v>20260531</v>
      </c>
      <c r="Q15308" s="1" t="s">
        <v>16866</v>
      </c>
      <c r="R15308" s="1" t="s">
        <v>16418</v>
      </c>
      <c r="U15308" s="1" t="s">
        <v>16395</v>
      </c>
      <c r="V15308" s="1">
        <v>20200305</v>
      </c>
      <c r="AA15308" s="1" t="s">
        <v>16396</v>
      </c>
      <c r="AC15308" s="1">
        <v>4987058142882</v>
      </c>
      <c r="AD15308" s="1" t="s">
        <v>38670</v>
      </c>
    </row>
    <row r="15309" spans="1:36" x14ac:dyDescent="0.45">
      <c r="A15309" s="1" t="s">
        <v>16551</v>
      </c>
      <c r="B15309" s="1" t="s">
        <v>38670</v>
      </c>
      <c r="C15309" s="1">
        <v>14987058373054</v>
      </c>
      <c r="D15309" s="1">
        <v>500</v>
      </c>
      <c r="E15309" s="1" t="s">
        <v>16553</v>
      </c>
      <c r="G15309" s="1">
        <v>10</v>
      </c>
      <c r="H15309" s="1" t="s">
        <v>16553</v>
      </c>
      <c r="I15309" s="1" t="s">
        <v>16386</v>
      </c>
      <c r="J15309" s="1" t="s">
        <v>16554</v>
      </c>
      <c r="K15309" s="1" t="s">
        <v>38671</v>
      </c>
      <c r="L15309" s="1" t="s">
        <v>16556</v>
      </c>
      <c r="M15309" s="1" t="s">
        <v>38672</v>
      </c>
      <c r="N15309" s="1" t="s">
        <v>38673</v>
      </c>
      <c r="O15309" s="1" t="s">
        <v>16392</v>
      </c>
      <c r="P15309" s="1">
        <v>20260531</v>
      </c>
      <c r="Q15309" s="1" t="s">
        <v>16866</v>
      </c>
      <c r="R15309" s="1" t="s">
        <v>16418</v>
      </c>
      <c r="U15309" s="1" t="s">
        <v>16395</v>
      </c>
      <c r="V15309" s="1">
        <v>20200305</v>
      </c>
      <c r="AA15309" s="1" t="s">
        <v>16396</v>
      </c>
      <c r="AC15309" s="1">
        <v>4987058142882</v>
      </c>
      <c r="AD15309" s="1" t="s">
        <v>38670</v>
      </c>
      <c r="AJ15309" s="1">
        <v>20250124</v>
      </c>
    </row>
    <row r="15310" spans="1:36" x14ac:dyDescent="0.45">
      <c r="A15310" s="1" t="s">
        <v>16383</v>
      </c>
      <c r="B15310" s="1" t="s">
        <v>38674</v>
      </c>
      <c r="C15310" s="1">
        <v>14987058373559</v>
      </c>
      <c r="D15310" s="1">
        <v>500</v>
      </c>
      <c r="E15310" s="1" t="s">
        <v>16553</v>
      </c>
      <c r="G15310" s="1">
        <v>500</v>
      </c>
      <c r="H15310" s="1" t="s">
        <v>16553</v>
      </c>
      <c r="I15310" s="1" t="s">
        <v>16386</v>
      </c>
      <c r="J15310" s="1" t="s">
        <v>16554</v>
      </c>
      <c r="K15310" s="1" t="s">
        <v>38671</v>
      </c>
      <c r="L15310" s="1" t="s">
        <v>16556</v>
      </c>
      <c r="M15310" s="1" t="s">
        <v>38672</v>
      </c>
      <c r="N15310" s="1" t="s">
        <v>38673</v>
      </c>
      <c r="O15310" s="1" t="s">
        <v>16392</v>
      </c>
      <c r="P15310" s="1">
        <v>20260531</v>
      </c>
      <c r="Q15310" s="1" t="s">
        <v>16866</v>
      </c>
      <c r="R15310" s="1" t="s">
        <v>16418</v>
      </c>
      <c r="U15310" s="1" t="s">
        <v>16395</v>
      </c>
      <c r="V15310" s="1">
        <v>20200305</v>
      </c>
      <c r="AA15310" s="1" t="s">
        <v>16396</v>
      </c>
      <c r="AC15310" s="1">
        <v>4987058213940</v>
      </c>
      <c r="AD15310" s="1" t="s">
        <v>38674</v>
      </c>
    </row>
    <row r="15311" spans="1:36" x14ac:dyDescent="0.45">
      <c r="A15311" s="1" t="s">
        <v>16551</v>
      </c>
      <c r="B15311" s="1" t="s">
        <v>38675</v>
      </c>
      <c r="C15311" s="1">
        <v>14987080125010</v>
      </c>
      <c r="D15311" s="1">
        <v>100</v>
      </c>
      <c r="E15311" s="1" t="s">
        <v>16553</v>
      </c>
      <c r="G15311" s="1">
        <v>10</v>
      </c>
      <c r="H15311" s="1" t="s">
        <v>16553</v>
      </c>
      <c r="I15311" s="1" t="s">
        <v>16386</v>
      </c>
      <c r="J15311" s="1" t="s">
        <v>16554</v>
      </c>
      <c r="K15311" s="1" t="s">
        <v>38676</v>
      </c>
      <c r="L15311" s="1" t="s">
        <v>16556</v>
      </c>
      <c r="M15311" s="1" t="s">
        <v>38672</v>
      </c>
      <c r="N15311" s="1" t="s">
        <v>38673</v>
      </c>
      <c r="O15311" s="1" t="s">
        <v>16392</v>
      </c>
      <c r="P15311" s="1">
        <v>20260531</v>
      </c>
      <c r="Q15311" s="1" t="s">
        <v>16849</v>
      </c>
      <c r="R15311" s="1" t="s">
        <v>16418</v>
      </c>
      <c r="U15311" s="1" t="s">
        <v>16395</v>
      </c>
      <c r="V15311" s="1">
        <v>20200305</v>
      </c>
      <c r="AA15311" s="1" t="s">
        <v>16396</v>
      </c>
      <c r="AC15311" s="1">
        <v>4987080996248</v>
      </c>
      <c r="AD15311" s="1" t="s">
        <v>38675</v>
      </c>
      <c r="AF15311" s="1">
        <v>24987080125017</v>
      </c>
    </row>
    <row r="15312" spans="1:36" x14ac:dyDescent="0.45">
      <c r="A15312" s="1" t="s">
        <v>16383</v>
      </c>
      <c r="B15312" s="1" t="s">
        <v>38677</v>
      </c>
      <c r="C15312" s="1">
        <v>14987080125058</v>
      </c>
      <c r="D15312" s="1">
        <v>500</v>
      </c>
      <c r="E15312" s="1" t="s">
        <v>16553</v>
      </c>
      <c r="G15312" s="1">
        <v>500</v>
      </c>
      <c r="H15312" s="1" t="s">
        <v>16553</v>
      </c>
      <c r="I15312" s="1" t="s">
        <v>16386</v>
      </c>
      <c r="J15312" s="1" t="s">
        <v>16554</v>
      </c>
      <c r="K15312" s="1" t="s">
        <v>38676</v>
      </c>
      <c r="L15312" s="1" t="s">
        <v>16556</v>
      </c>
      <c r="M15312" s="1" t="s">
        <v>38672</v>
      </c>
      <c r="N15312" s="1" t="s">
        <v>38673</v>
      </c>
      <c r="O15312" s="1" t="s">
        <v>16392</v>
      </c>
      <c r="P15312" s="1">
        <v>20260531</v>
      </c>
      <c r="Q15312" s="1" t="s">
        <v>16849</v>
      </c>
      <c r="R15312" s="1" t="s">
        <v>16418</v>
      </c>
      <c r="U15312" s="1" t="s">
        <v>16395</v>
      </c>
      <c r="V15312" s="1">
        <v>20200305</v>
      </c>
      <c r="AA15312" s="1" t="s">
        <v>16396</v>
      </c>
      <c r="AC15312" s="1">
        <v>4987080996224</v>
      </c>
      <c r="AD15312" s="1" t="s">
        <v>38677</v>
      </c>
      <c r="AF15312" s="1">
        <v>24987080125055</v>
      </c>
    </row>
    <row r="15313" spans="1:36" x14ac:dyDescent="0.45">
      <c r="A15313" s="1" t="s">
        <v>16551</v>
      </c>
      <c r="B15313" s="1" t="s">
        <v>38678</v>
      </c>
      <c r="C15313" s="1">
        <v>14987155852018</v>
      </c>
      <c r="D15313" s="1">
        <v>100</v>
      </c>
      <c r="E15313" s="1" t="s">
        <v>16553</v>
      </c>
      <c r="G15313" s="1">
        <v>10</v>
      </c>
      <c r="H15313" s="1" t="s">
        <v>16553</v>
      </c>
      <c r="I15313" s="1" t="s">
        <v>16386</v>
      </c>
      <c r="J15313" s="1" t="s">
        <v>16554</v>
      </c>
      <c r="K15313" s="1" t="s">
        <v>38679</v>
      </c>
      <c r="L15313" s="1" t="s">
        <v>16556</v>
      </c>
      <c r="M15313" s="1" t="s">
        <v>38672</v>
      </c>
      <c r="N15313" s="1" t="s">
        <v>38673</v>
      </c>
      <c r="O15313" s="1" t="s">
        <v>16392</v>
      </c>
      <c r="P15313" s="1">
        <v>20260531</v>
      </c>
      <c r="Q15313" s="1" t="s">
        <v>16844</v>
      </c>
      <c r="R15313" s="1" t="s">
        <v>16418</v>
      </c>
      <c r="U15313" s="1" t="s">
        <v>16395</v>
      </c>
      <c r="V15313" s="1">
        <v>20200305</v>
      </c>
      <c r="AA15313" s="1" t="s">
        <v>16396</v>
      </c>
      <c r="AC15313" s="1">
        <v>4987155852516</v>
      </c>
      <c r="AD15313" s="1" t="s">
        <v>38678</v>
      </c>
    </row>
    <row r="15314" spans="1:36" x14ac:dyDescent="0.45">
      <c r="A15314" s="1" t="s">
        <v>16551</v>
      </c>
      <c r="B15314" s="1" t="s">
        <v>38678</v>
      </c>
      <c r="C15314" s="1">
        <v>14987155852025</v>
      </c>
      <c r="D15314" s="1">
        <v>1000</v>
      </c>
      <c r="E15314" s="1" t="s">
        <v>16553</v>
      </c>
      <c r="G15314" s="1">
        <v>10</v>
      </c>
      <c r="H15314" s="1" t="s">
        <v>16553</v>
      </c>
      <c r="I15314" s="1" t="s">
        <v>16386</v>
      </c>
      <c r="J15314" s="1" t="s">
        <v>16554</v>
      </c>
      <c r="K15314" s="1" t="s">
        <v>38679</v>
      </c>
      <c r="L15314" s="1" t="s">
        <v>16556</v>
      </c>
      <c r="M15314" s="1" t="s">
        <v>38672</v>
      </c>
      <c r="N15314" s="1" t="s">
        <v>38673</v>
      </c>
      <c r="O15314" s="1" t="s">
        <v>16392</v>
      </c>
      <c r="P15314" s="1">
        <v>20260531</v>
      </c>
      <c r="Q15314" s="1" t="s">
        <v>16844</v>
      </c>
      <c r="R15314" s="1" t="s">
        <v>16418</v>
      </c>
      <c r="U15314" s="1" t="s">
        <v>16395</v>
      </c>
      <c r="V15314" s="1">
        <v>20200305</v>
      </c>
      <c r="AA15314" s="1" t="s">
        <v>16396</v>
      </c>
      <c r="AC15314" s="1">
        <v>4987155852516</v>
      </c>
      <c r="AD15314" s="1" t="s">
        <v>38678</v>
      </c>
    </row>
    <row r="15315" spans="1:36" x14ac:dyDescent="0.45">
      <c r="A15315" s="1" t="s">
        <v>16551</v>
      </c>
      <c r="B15315" s="1" t="s">
        <v>38680</v>
      </c>
      <c r="C15315" s="1">
        <v>14987376104613</v>
      </c>
      <c r="D15315" s="1">
        <v>100</v>
      </c>
      <c r="E15315" s="1" t="s">
        <v>16553</v>
      </c>
      <c r="G15315" s="1">
        <v>10</v>
      </c>
      <c r="H15315" s="1" t="s">
        <v>16553</v>
      </c>
      <c r="I15315" s="1" t="s">
        <v>16386</v>
      </c>
      <c r="J15315" s="1" t="s">
        <v>16554</v>
      </c>
      <c r="K15315" s="1" t="s">
        <v>38681</v>
      </c>
      <c r="L15315" s="1" t="s">
        <v>16556</v>
      </c>
      <c r="M15315" s="1" t="s">
        <v>38672</v>
      </c>
      <c r="N15315" s="1" t="s">
        <v>38673</v>
      </c>
      <c r="O15315" s="1" t="s">
        <v>16392</v>
      </c>
      <c r="P15315" s="1">
        <v>20260531</v>
      </c>
      <c r="Q15315" s="1" t="s">
        <v>16635</v>
      </c>
      <c r="R15315" s="1" t="s">
        <v>16418</v>
      </c>
      <c r="U15315" s="1" t="s">
        <v>16395</v>
      </c>
      <c r="V15315" s="1">
        <v>20200305</v>
      </c>
      <c r="AA15315" s="1" t="s">
        <v>16396</v>
      </c>
      <c r="AC15315" s="1">
        <v>4987376104661</v>
      </c>
      <c r="AD15315" s="1" t="s">
        <v>38680</v>
      </c>
    </row>
    <row r="15316" spans="1:36" x14ac:dyDescent="0.45">
      <c r="A15316" s="1" t="s">
        <v>16551</v>
      </c>
      <c r="B15316" s="1" t="s">
        <v>38682</v>
      </c>
      <c r="C15316" s="1">
        <v>14987058375034</v>
      </c>
      <c r="D15316" s="1">
        <v>100</v>
      </c>
      <c r="E15316" s="1" t="s">
        <v>16553</v>
      </c>
      <c r="G15316" s="1">
        <v>10</v>
      </c>
      <c r="H15316" s="1" t="s">
        <v>16553</v>
      </c>
      <c r="I15316" s="1" t="s">
        <v>16386</v>
      </c>
      <c r="J15316" s="1" t="s">
        <v>16554</v>
      </c>
      <c r="K15316" s="1" t="s">
        <v>38683</v>
      </c>
      <c r="L15316" s="1" t="s">
        <v>16619</v>
      </c>
      <c r="M15316" s="1" t="s">
        <v>38684</v>
      </c>
      <c r="N15316" s="1" t="s">
        <v>38685</v>
      </c>
      <c r="O15316" s="1" t="s">
        <v>16392</v>
      </c>
      <c r="P15316" s="1">
        <v>20260531</v>
      </c>
      <c r="Q15316" s="1" t="s">
        <v>16866</v>
      </c>
      <c r="R15316" s="1" t="s">
        <v>16418</v>
      </c>
      <c r="U15316" s="1" t="s">
        <v>16395</v>
      </c>
      <c r="V15316" s="1">
        <v>20200305</v>
      </c>
      <c r="AA15316" s="1" t="s">
        <v>16396</v>
      </c>
      <c r="AC15316" s="1">
        <v>4987058143100</v>
      </c>
      <c r="AD15316" s="1" t="s">
        <v>38682</v>
      </c>
    </row>
    <row r="15317" spans="1:36" x14ac:dyDescent="0.45">
      <c r="A15317" s="1" t="s">
        <v>16551</v>
      </c>
      <c r="B15317" s="1" t="s">
        <v>38686</v>
      </c>
      <c r="C15317" s="1">
        <v>14987080565113</v>
      </c>
      <c r="D15317" s="1">
        <v>100</v>
      </c>
      <c r="E15317" s="1" t="s">
        <v>16553</v>
      </c>
      <c r="G15317" s="1">
        <v>10</v>
      </c>
      <c r="H15317" s="1" t="s">
        <v>16553</v>
      </c>
      <c r="I15317" s="1" t="s">
        <v>16386</v>
      </c>
      <c r="J15317" s="1" t="s">
        <v>16554</v>
      </c>
      <c r="K15317" s="1" t="s">
        <v>38687</v>
      </c>
      <c r="L15317" s="1" t="s">
        <v>16619</v>
      </c>
      <c r="M15317" s="1" t="s">
        <v>38684</v>
      </c>
      <c r="N15317" s="1" t="s">
        <v>38685</v>
      </c>
      <c r="O15317" s="1" t="s">
        <v>16392</v>
      </c>
      <c r="P15317" s="1">
        <v>20260531</v>
      </c>
      <c r="Q15317" s="1" t="s">
        <v>16849</v>
      </c>
      <c r="R15317" s="1" t="s">
        <v>16418</v>
      </c>
      <c r="U15317" s="1" t="s">
        <v>16395</v>
      </c>
      <c r="V15317" s="1">
        <v>20200305</v>
      </c>
      <c r="AA15317" s="1" t="s">
        <v>16396</v>
      </c>
      <c r="AC15317" s="1">
        <v>4987080994404</v>
      </c>
      <c r="AD15317" s="1" t="s">
        <v>38686</v>
      </c>
      <c r="AF15317" s="1">
        <v>24987080565110</v>
      </c>
    </row>
    <row r="15318" spans="1:36" x14ac:dyDescent="0.45">
      <c r="A15318" s="1" t="s">
        <v>16551</v>
      </c>
      <c r="B15318" s="1" t="s">
        <v>38688</v>
      </c>
      <c r="C15318" s="1">
        <v>14987155743026</v>
      </c>
      <c r="D15318" s="1">
        <v>100</v>
      </c>
      <c r="E15318" s="1" t="s">
        <v>16553</v>
      </c>
      <c r="G15318" s="1">
        <v>10</v>
      </c>
      <c r="H15318" s="1" t="s">
        <v>16553</v>
      </c>
      <c r="I15318" s="1" t="s">
        <v>16386</v>
      </c>
      <c r="J15318" s="1" t="s">
        <v>16554</v>
      </c>
      <c r="K15318" s="1" t="s">
        <v>38689</v>
      </c>
      <c r="L15318" s="1" t="s">
        <v>16619</v>
      </c>
      <c r="M15318" s="1" t="s">
        <v>38684</v>
      </c>
      <c r="N15318" s="1" t="s">
        <v>38685</v>
      </c>
      <c r="O15318" s="1" t="s">
        <v>16392</v>
      </c>
      <c r="P15318" s="1">
        <v>20260531</v>
      </c>
      <c r="Q15318" s="1" t="s">
        <v>16844</v>
      </c>
      <c r="R15318" s="1" t="s">
        <v>16418</v>
      </c>
      <c r="U15318" s="1" t="s">
        <v>16395</v>
      </c>
      <c r="V15318" s="1">
        <v>20200305</v>
      </c>
      <c r="AA15318" s="1" t="s">
        <v>16396</v>
      </c>
      <c r="AC15318" s="1">
        <v>4987155743524</v>
      </c>
      <c r="AD15318" s="1" t="s">
        <v>38688</v>
      </c>
    </row>
    <row r="15319" spans="1:36" x14ac:dyDescent="0.45">
      <c r="A15319" s="1" t="s">
        <v>16551</v>
      </c>
      <c r="B15319" s="1" t="s">
        <v>38690</v>
      </c>
      <c r="C15319" s="1">
        <v>14987376104712</v>
      </c>
      <c r="D15319" s="1">
        <v>100</v>
      </c>
      <c r="E15319" s="1" t="s">
        <v>16553</v>
      </c>
      <c r="G15319" s="1">
        <v>10</v>
      </c>
      <c r="H15319" s="1" t="s">
        <v>16553</v>
      </c>
      <c r="I15319" s="1" t="s">
        <v>16386</v>
      </c>
      <c r="J15319" s="1" t="s">
        <v>16554</v>
      </c>
      <c r="K15319" s="1" t="s">
        <v>38691</v>
      </c>
      <c r="L15319" s="1" t="s">
        <v>16619</v>
      </c>
      <c r="M15319" s="1" t="s">
        <v>38684</v>
      </c>
      <c r="N15319" s="1" t="s">
        <v>38685</v>
      </c>
      <c r="O15319" s="1" t="s">
        <v>16392</v>
      </c>
      <c r="P15319" s="1">
        <v>20260531</v>
      </c>
      <c r="Q15319" s="1" t="s">
        <v>16635</v>
      </c>
      <c r="R15319" s="1" t="s">
        <v>16418</v>
      </c>
      <c r="U15319" s="1" t="s">
        <v>16395</v>
      </c>
      <c r="V15319" s="1">
        <v>20200305</v>
      </c>
      <c r="AA15319" s="1" t="s">
        <v>16396</v>
      </c>
      <c r="AC15319" s="1">
        <v>4987376104791</v>
      </c>
      <c r="AD15319" s="1" t="s">
        <v>38690</v>
      </c>
    </row>
    <row r="15320" spans="1:36" x14ac:dyDescent="0.45">
      <c r="A15320" s="1" t="s">
        <v>16551</v>
      </c>
      <c r="B15320" s="1" t="s">
        <v>38692</v>
      </c>
      <c r="C15320" s="1">
        <v>14987058372033</v>
      </c>
      <c r="D15320" s="1">
        <v>100</v>
      </c>
      <c r="E15320" s="1" t="s">
        <v>16553</v>
      </c>
      <c r="G15320" s="1">
        <v>10</v>
      </c>
      <c r="H15320" s="1" t="s">
        <v>16553</v>
      </c>
      <c r="I15320" s="1" t="s">
        <v>16386</v>
      </c>
      <c r="J15320" s="1" t="s">
        <v>16554</v>
      </c>
      <c r="K15320" s="1" t="s">
        <v>38693</v>
      </c>
      <c r="L15320" s="1" t="s">
        <v>16605</v>
      </c>
      <c r="M15320" s="1" t="s">
        <v>38694</v>
      </c>
      <c r="N15320" s="1" t="s">
        <v>38695</v>
      </c>
      <c r="O15320" s="1" t="s">
        <v>16392</v>
      </c>
      <c r="P15320" s="1">
        <v>20260531</v>
      </c>
      <c r="Q15320" s="1" t="s">
        <v>16866</v>
      </c>
      <c r="R15320" s="1" t="s">
        <v>16418</v>
      </c>
      <c r="U15320" s="1" t="s">
        <v>16395</v>
      </c>
      <c r="V15320" s="1">
        <v>20200305</v>
      </c>
      <c r="AA15320" s="1" t="s">
        <v>16396</v>
      </c>
      <c r="AC15320" s="1">
        <v>4987058142875</v>
      </c>
      <c r="AD15320" s="1" t="s">
        <v>38692</v>
      </c>
    </row>
    <row r="15321" spans="1:36" x14ac:dyDescent="0.45">
      <c r="A15321" s="1" t="s">
        <v>16551</v>
      </c>
      <c r="B15321" s="1" t="s">
        <v>38696</v>
      </c>
      <c r="C15321" s="1">
        <v>14987080124112</v>
      </c>
      <c r="D15321" s="1">
        <v>100</v>
      </c>
      <c r="E15321" s="1" t="s">
        <v>16553</v>
      </c>
      <c r="G15321" s="1">
        <v>10</v>
      </c>
      <c r="H15321" s="1" t="s">
        <v>16553</v>
      </c>
      <c r="I15321" s="1" t="s">
        <v>16386</v>
      </c>
      <c r="J15321" s="1" t="s">
        <v>16554</v>
      </c>
      <c r="K15321" s="1" t="s">
        <v>38697</v>
      </c>
      <c r="L15321" s="1" t="s">
        <v>16605</v>
      </c>
      <c r="M15321" s="1" t="s">
        <v>38694</v>
      </c>
      <c r="N15321" s="1" t="s">
        <v>38695</v>
      </c>
      <c r="O15321" s="1" t="s">
        <v>16392</v>
      </c>
      <c r="P15321" s="1">
        <v>20260531</v>
      </c>
      <c r="Q15321" s="1" t="s">
        <v>16849</v>
      </c>
      <c r="R15321" s="1" t="s">
        <v>16418</v>
      </c>
      <c r="U15321" s="1" t="s">
        <v>16395</v>
      </c>
      <c r="V15321" s="1">
        <v>20200305</v>
      </c>
      <c r="AA15321" s="1" t="s">
        <v>16396</v>
      </c>
      <c r="AC15321" s="1">
        <v>4987080996262</v>
      </c>
      <c r="AD15321" s="1" t="s">
        <v>38696</v>
      </c>
      <c r="AF15321" s="1">
        <v>24987080124119</v>
      </c>
    </row>
    <row r="15322" spans="1:36" x14ac:dyDescent="0.45">
      <c r="A15322" s="1" t="s">
        <v>16383</v>
      </c>
      <c r="B15322" s="1" t="s">
        <v>38698</v>
      </c>
      <c r="C15322" s="1">
        <v>14987080124150</v>
      </c>
      <c r="D15322" s="1">
        <v>200</v>
      </c>
      <c r="E15322" s="1" t="s">
        <v>16553</v>
      </c>
      <c r="G15322" s="1">
        <v>200</v>
      </c>
      <c r="H15322" s="1" t="s">
        <v>16553</v>
      </c>
      <c r="I15322" s="1" t="s">
        <v>16386</v>
      </c>
      <c r="J15322" s="1" t="s">
        <v>16554</v>
      </c>
      <c r="K15322" s="1" t="s">
        <v>38697</v>
      </c>
      <c r="L15322" s="1" t="s">
        <v>16605</v>
      </c>
      <c r="M15322" s="1" t="s">
        <v>38694</v>
      </c>
      <c r="N15322" s="1" t="s">
        <v>38695</v>
      </c>
      <c r="O15322" s="1" t="s">
        <v>16392</v>
      </c>
      <c r="P15322" s="1">
        <v>20260531</v>
      </c>
      <c r="Q15322" s="1" t="s">
        <v>16849</v>
      </c>
      <c r="R15322" s="1" t="s">
        <v>16418</v>
      </c>
      <c r="U15322" s="1" t="s">
        <v>16395</v>
      </c>
      <c r="V15322" s="1">
        <v>20200305</v>
      </c>
      <c r="AA15322" s="1" t="s">
        <v>16396</v>
      </c>
      <c r="AC15322" s="1">
        <v>4987080996255</v>
      </c>
      <c r="AD15322" s="1" t="s">
        <v>38698</v>
      </c>
      <c r="AF15322" s="1">
        <v>24987080124157</v>
      </c>
      <c r="AJ15322" s="1">
        <v>20230531</v>
      </c>
    </row>
    <row r="15323" spans="1:36" x14ac:dyDescent="0.45">
      <c r="A15323" s="1" t="s">
        <v>16551</v>
      </c>
      <c r="B15323" s="1" t="s">
        <v>38699</v>
      </c>
      <c r="C15323" s="1">
        <v>14987155642015</v>
      </c>
      <c r="D15323" s="1">
        <v>100</v>
      </c>
      <c r="E15323" s="1" t="s">
        <v>16553</v>
      </c>
      <c r="G15323" s="1">
        <v>10</v>
      </c>
      <c r="H15323" s="1" t="s">
        <v>16553</v>
      </c>
      <c r="I15323" s="1" t="s">
        <v>16386</v>
      </c>
      <c r="J15323" s="1" t="s">
        <v>16554</v>
      </c>
      <c r="K15323" s="1" t="s">
        <v>38700</v>
      </c>
      <c r="L15323" s="1" t="s">
        <v>16605</v>
      </c>
      <c r="M15323" s="1" t="s">
        <v>38694</v>
      </c>
      <c r="N15323" s="1" t="s">
        <v>38695</v>
      </c>
      <c r="O15323" s="1" t="s">
        <v>16392</v>
      </c>
      <c r="P15323" s="1">
        <v>20260531</v>
      </c>
      <c r="Q15323" s="1" t="s">
        <v>16844</v>
      </c>
      <c r="R15323" s="1" t="s">
        <v>16418</v>
      </c>
      <c r="U15323" s="1" t="s">
        <v>16395</v>
      </c>
      <c r="V15323" s="1">
        <v>20200305</v>
      </c>
      <c r="AA15323" s="1" t="s">
        <v>16396</v>
      </c>
      <c r="AC15323" s="1">
        <v>4987155642513</v>
      </c>
      <c r="AD15323" s="1" t="s">
        <v>38699</v>
      </c>
    </row>
    <row r="15324" spans="1:36" x14ac:dyDescent="0.45">
      <c r="A15324" s="1" t="s">
        <v>16551</v>
      </c>
      <c r="B15324" s="1" t="s">
        <v>38701</v>
      </c>
      <c r="C15324" s="1">
        <v>14987376104514</v>
      </c>
      <c r="D15324" s="1">
        <v>100</v>
      </c>
      <c r="E15324" s="1" t="s">
        <v>16553</v>
      </c>
      <c r="G15324" s="1">
        <v>10</v>
      </c>
      <c r="H15324" s="1" t="s">
        <v>16553</v>
      </c>
      <c r="I15324" s="1" t="s">
        <v>16386</v>
      </c>
      <c r="J15324" s="1" t="s">
        <v>16554</v>
      </c>
      <c r="K15324" s="1" t="s">
        <v>38702</v>
      </c>
      <c r="L15324" s="1" t="s">
        <v>16605</v>
      </c>
      <c r="M15324" s="1" t="s">
        <v>38694</v>
      </c>
      <c r="N15324" s="1" t="s">
        <v>38695</v>
      </c>
      <c r="O15324" s="1" t="s">
        <v>16392</v>
      </c>
      <c r="P15324" s="1">
        <v>20260531</v>
      </c>
      <c r="Q15324" s="1" t="s">
        <v>16635</v>
      </c>
      <c r="R15324" s="1" t="s">
        <v>16418</v>
      </c>
      <c r="U15324" s="1" t="s">
        <v>16395</v>
      </c>
      <c r="V15324" s="1">
        <v>20200305</v>
      </c>
      <c r="AA15324" s="1" t="s">
        <v>16396</v>
      </c>
      <c r="AC15324" s="1">
        <v>4987376104562</v>
      </c>
      <c r="AD15324" s="1" t="s">
        <v>38701</v>
      </c>
    </row>
    <row r="15325" spans="1:36" x14ac:dyDescent="0.45">
      <c r="A15325" s="1" t="s">
        <v>16551</v>
      </c>
      <c r="B15325" s="1" t="s">
        <v>38703</v>
      </c>
      <c r="C15325" s="1">
        <v>14987233008924</v>
      </c>
      <c r="D15325" s="1">
        <v>100</v>
      </c>
      <c r="E15325" s="1" t="s">
        <v>16711</v>
      </c>
      <c r="G15325" s="1">
        <v>10</v>
      </c>
      <c r="H15325" s="1" t="s">
        <v>16711</v>
      </c>
      <c r="I15325" s="1" t="s">
        <v>16386</v>
      </c>
      <c r="J15325" s="1" t="s">
        <v>16711</v>
      </c>
      <c r="K15325" s="1" t="s">
        <v>38704</v>
      </c>
      <c r="L15325" s="1" t="s">
        <v>18251</v>
      </c>
      <c r="M15325" s="1" t="s">
        <v>38705</v>
      </c>
      <c r="N15325" s="1" t="s">
        <v>38704</v>
      </c>
      <c r="O15325" s="1" t="s">
        <v>16392</v>
      </c>
      <c r="P15325" s="1">
        <v>20260531</v>
      </c>
      <c r="Q15325" s="1" t="s">
        <v>17058</v>
      </c>
      <c r="R15325" s="1" t="s">
        <v>16418</v>
      </c>
      <c r="U15325" s="1" t="s">
        <v>16395</v>
      </c>
      <c r="V15325" s="1">
        <v>20060609</v>
      </c>
      <c r="AA15325" s="1" t="s">
        <v>16396</v>
      </c>
      <c r="AC15325" s="1">
        <v>4987233742883</v>
      </c>
      <c r="AD15325" s="1" t="s">
        <v>38703</v>
      </c>
      <c r="AF15325" s="1">
        <v>24987233008921</v>
      </c>
      <c r="AJ15325" s="1">
        <v>20151001</v>
      </c>
    </row>
    <row r="15326" spans="1:36" x14ac:dyDescent="0.45">
      <c r="A15326" s="1" t="s">
        <v>16551</v>
      </c>
      <c r="B15326" s="1" t="s">
        <v>38703</v>
      </c>
      <c r="C15326" s="1">
        <v>14987233008931</v>
      </c>
      <c r="D15326" s="1">
        <v>1000</v>
      </c>
      <c r="E15326" s="1" t="s">
        <v>16711</v>
      </c>
      <c r="G15326" s="1">
        <v>10</v>
      </c>
      <c r="H15326" s="1" t="s">
        <v>16711</v>
      </c>
      <c r="I15326" s="1" t="s">
        <v>16386</v>
      </c>
      <c r="J15326" s="1" t="s">
        <v>16711</v>
      </c>
      <c r="K15326" s="1" t="s">
        <v>38704</v>
      </c>
      <c r="L15326" s="1" t="s">
        <v>18251</v>
      </c>
      <c r="M15326" s="1" t="s">
        <v>38705</v>
      </c>
      <c r="N15326" s="1" t="s">
        <v>38704</v>
      </c>
      <c r="O15326" s="1" t="s">
        <v>16392</v>
      </c>
      <c r="P15326" s="1">
        <v>20260531</v>
      </c>
      <c r="Q15326" s="1" t="s">
        <v>17058</v>
      </c>
      <c r="R15326" s="1" t="s">
        <v>16418</v>
      </c>
      <c r="U15326" s="1" t="s">
        <v>16395</v>
      </c>
      <c r="V15326" s="1">
        <v>20060609</v>
      </c>
      <c r="AA15326" s="1" t="s">
        <v>16396</v>
      </c>
      <c r="AC15326" s="1">
        <v>4987233742883</v>
      </c>
      <c r="AD15326" s="1" t="s">
        <v>38703</v>
      </c>
      <c r="AF15326" s="1">
        <v>24987233008938</v>
      </c>
      <c r="AJ15326" s="1">
        <v>20151001</v>
      </c>
    </row>
    <row r="15327" spans="1:36" x14ac:dyDescent="0.45">
      <c r="A15327" s="1" t="s">
        <v>16551</v>
      </c>
      <c r="B15327" s="1" t="s">
        <v>38703</v>
      </c>
      <c r="C15327" s="1">
        <v>14987858100089</v>
      </c>
      <c r="D15327" s="1">
        <v>100</v>
      </c>
      <c r="E15327" s="1" t="s">
        <v>16711</v>
      </c>
      <c r="G15327" s="1">
        <v>10</v>
      </c>
      <c r="H15327" s="1" t="s">
        <v>16711</v>
      </c>
      <c r="I15327" s="1" t="s">
        <v>16386</v>
      </c>
      <c r="J15327" s="1" t="s">
        <v>16711</v>
      </c>
      <c r="K15327" s="1" t="s">
        <v>38704</v>
      </c>
      <c r="L15327" s="1" t="s">
        <v>18251</v>
      </c>
      <c r="M15327" s="1" t="s">
        <v>38705</v>
      </c>
      <c r="N15327" s="1" t="s">
        <v>38704</v>
      </c>
      <c r="O15327" s="1" t="s">
        <v>16392</v>
      </c>
      <c r="P15327" s="1">
        <v>20260531</v>
      </c>
      <c r="Q15327" s="1" t="s">
        <v>17805</v>
      </c>
      <c r="R15327" s="1" t="s">
        <v>16542</v>
      </c>
      <c r="U15327" s="1" t="s">
        <v>16395</v>
      </c>
      <c r="V15327" s="1">
        <v>20060609</v>
      </c>
      <c r="AA15327" s="1" t="s">
        <v>16396</v>
      </c>
      <c r="AC15327" s="1">
        <v>4987858000085</v>
      </c>
      <c r="AD15327" s="1" t="s">
        <v>38703</v>
      </c>
      <c r="AF15327" s="1">
        <v>24987858100086</v>
      </c>
    </row>
    <row r="15328" spans="1:36" x14ac:dyDescent="0.45">
      <c r="A15328" s="1" t="s">
        <v>16383</v>
      </c>
      <c r="B15328" s="1" t="s">
        <v>38706</v>
      </c>
      <c r="C15328" s="1">
        <v>14987233008948</v>
      </c>
      <c r="D15328" s="1">
        <v>500</v>
      </c>
      <c r="E15328" s="1" t="s">
        <v>16711</v>
      </c>
      <c r="G15328" s="1">
        <v>500</v>
      </c>
      <c r="H15328" s="1" t="s">
        <v>16711</v>
      </c>
      <c r="I15328" s="1" t="s">
        <v>16386</v>
      </c>
      <c r="J15328" s="1" t="s">
        <v>16711</v>
      </c>
      <c r="K15328" s="1" t="s">
        <v>38704</v>
      </c>
      <c r="L15328" s="1" t="s">
        <v>18251</v>
      </c>
      <c r="M15328" s="1" t="s">
        <v>38705</v>
      </c>
      <c r="N15328" s="1" t="s">
        <v>38704</v>
      </c>
      <c r="O15328" s="1" t="s">
        <v>16392</v>
      </c>
      <c r="P15328" s="1">
        <v>20260531</v>
      </c>
      <c r="Q15328" s="1" t="s">
        <v>17058</v>
      </c>
      <c r="R15328" s="1" t="s">
        <v>16418</v>
      </c>
      <c r="U15328" s="1" t="s">
        <v>16395</v>
      </c>
      <c r="V15328" s="1">
        <v>20060609</v>
      </c>
      <c r="AA15328" s="1" t="s">
        <v>16396</v>
      </c>
      <c r="AC15328" s="1">
        <v>4987233740179</v>
      </c>
      <c r="AD15328" s="1" t="s">
        <v>38706</v>
      </c>
      <c r="AF15328" s="1">
        <v>24987233008945</v>
      </c>
      <c r="AJ15328" s="1">
        <v>20151001</v>
      </c>
    </row>
    <row r="15329" spans="1:37" x14ac:dyDescent="0.45">
      <c r="A15329" s="1" t="s">
        <v>16383</v>
      </c>
      <c r="B15329" s="1" t="s">
        <v>38706</v>
      </c>
      <c r="C15329" s="1">
        <v>14987858310082</v>
      </c>
      <c r="D15329" s="1">
        <v>500</v>
      </c>
      <c r="E15329" s="1" t="s">
        <v>16711</v>
      </c>
      <c r="G15329" s="1">
        <v>500</v>
      </c>
      <c r="H15329" s="1" t="s">
        <v>16711</v>
      </c>
      <c r="I15329" s="1" t="s">
        <v>16386</v>
      </c>
      <c r="J15329" s="1" t="s">
        <v>16711</v>
      </c>
      <c r="K15329" s="1" t="s">
        <v>38704</v>
      </c>
      <c r="L15329" s="1" t="s">
        <v>18251</v>
      </c>
      <c r="M15329" s="1" t="s">
        <v>38705</v>
      </c>
      <c r="N15329" s="1" t="s">
        <v>38704</v>
      </c>
      <c r="O15329" s="1" t="s">
        <v>16392</v>
      </c>
      <c r="P15329" s="1">
        <v>20260531</v>
      </c>
      <c r="Q15329" s="1" t="s">
        <v>17805</v>
      </c>
      <c r="R15329" s="1" t="s">
        <v>16542</v>
      </c>
      <c r="U15329" s="1" t="s">
        <v>16395</v>
      </c>
      <c r="V15329" s="1">
        <v>20060609</v>
      </c>
      <c r="AA15329" s="1" t="s">
        <v>16396</v>
      </c>
      <c r="AC15329" s="1">
        <v>4987858010084</v>
      </c>
      <c r="AD15329" s="1" t="s">
        <v>38706</v>
      </c>
      <c r="AF15329" s="1">
        <v>24987858310089</v>
      </c>
    </row>
    <row r="15330" spans="1:37" x14ac:dyDescent="0.45">
      <c r="A15330" s="1" t="s">
        <v>16383</v>
      </c>
      <c r="B15330" s="1" t="s">
        <v>38707</v>
      </c>
      <c r="C15330" s="1">
        <v>14987114025002</v>
      </c>
      <c r="D15330" s="1">
        <v>500</v>
      </c>
      <c r="E15330" s="1" t="s">
        <v>16385</v>
      </c>
      <c r="G15330" s="1">
        <v>500</v>
      </c>
      <c r="H15330" s="1" t="s">
        <v>16385</v>
      </c>
      <c r="I15330" s="1" t="s">
        <v>16386</v>
      </c>
      <c r="J15330" s="1" t="s">
        <v>16387</v>
      </c>
      <c r="K15330" s="1" t="s">
        <v>38708</v>
      </c>
      <c r="L15330" s="1" t="s">
        <v>16400</v>
      </c>
      <c r="M15330" s="1" t="s">
        <v>38709</v>
      </c>
      <c r="N15330" s="1" t="s">
        <v>38710</v>
      </c>
      <c r="O15330" s="1" t="s">
        <v>16392</v>
      </c>
      <c r="P15330" s="1">
        <v>20260531</v>
      </c>
      <c r="Q15330" s="1" t="s">
        <v>16898</v>
      </c>
      <c r="R15330" s="1" t="s">
        <v>16418</v>
      </c>
      <c r="U15330" s="1" t="s">
        <v>16395</v>
      </c>
      <c r="AA15330" s="1" t="s">
        <v>16396</v>
      </c>
      <c r="AC15330" s="1">
        <v>4987114025098</v>
      </c>
      <c r="AD15330" s="1" t="s">
        <v>38707</v>
      </c>
      <c r="AF15330" s="1">
        <v>24987114025009</v>
      </c>
      <c r="AJ15330" s="1">
        <v>20190705</v>
      </c>
      <c r="AK15330" s="1">
        <v>202404</v>
      </c>
    </row>
    <row r="15331" spans="1:37" x14ac:dyDescent="0.45">
      <c r="A15331" s="1" t="s">
        <v>16383</v>
      </c>
      <c r="B15331" s="1" t="s">
        <v>38711</v>
      </c>
      <c r="C15331" s="1">
        <v>14987322136002</v>
      </c>
      <c r="D15331" s="1">
        <v>500</v>
      </c>
      <c r="E15331" s="1" t="s">
        <v>16385</v>
      </c>
      <c r="G15331" s="1">
        <v>500</v>
      </c>
      <c r="H15331" s="1" t="s">
        <v>16385</v>
      </c>
      <c r="I15331" s="1" t="s">
        <v>16386</v>
      </c>
      <c r="J15331" s="1" t="s">
        <v>16387</v>
      </c>
      <c r="K15331" s="1" t="s">
        <v>38712</v>
      </c>
      <c r="L15331" s="1" t="s">
        <v>16400</v>
      </c>
      <c r="M15331" s="1" t="s">
        <v>38709</v>
      </c>
      <c r="N15331" s="1" t="s">
        <v>38710</v>
      </c>
      <c r="O15331" s="1" t="s">
        <v>16392</v>
      </c>
      <c r="P15331" s="1">
        <v>20260531</v>
      </c>
      <c r="Q15331" s="1" t="s">
        <v>29825</v>
      </c>
      <c r="R15331" s="1" t="s">
        <v>16418</v>
      </c>
      <c r="U15331" s="1" t="s">
        <v>16395</v>
      </c>
      <c r="AA15331" s="1" t="s">
        <v>16396</v>
      </c>
      <c r="AD15331" s="1" t="s">
        <v>38711</v>
      </c>
      <c r="AF15331" s="1">
        <v>24987322136009</v>
      </c>
      <c r="AJ15331" s="1">
        <v>20120331</v>
      </c>
    </row>
    <row r="15332" spans="1:37" x14ac:dyDescent="0.45">
      <c r="A15332" s="1" t="s">
        <v>16383</v>
      </c>
      <c r="B15332" s="1" t="s">
        <v>38713</v>
      </c>
      <c r="C15332" s="1">
        <v>14987288480256</v>
      </c>
      <c r="D15332" s="1">
        <v>500</v>
      </c>
      <c r="E15332" s="1" t="s">
        <v>16385</v>
      </c>
      <c r="G15332" s="1">
        <v>500</v>
      </c>
      <c r="H15332" s="1" t="s">
        <v>16385</v>
      </c>
      <c r="I15332" s="1" t="s">
        <v>16386</v>
      </c>
      <c r="J15332" s="1" t="s">
        <v>16387</v>
      </c>
      <c r="K15332" s="1" t="s">
        <v>38714</v>
      </c>
      <c r="L15332" s="1" t="s">
        <v>16400</v>
      </c>
      <c r="M15332" s="1" t="s">
        <v>38715</v>
      </c>
      <c r="N15332" s="1" t="s">
        <v>38716</v>
      </c>
      <c r="O15332" s="1" t="s">
        <v>16392</v>
      </c>
      <c r="P15332" s="1">
        <v>20260531</v>
      </c>
      <c r="Q15332" s="1" t="s">
        <v>16670</v>
      </c>
      <c r="R15332" s="1" t="s">
        <v>16418</v>
      </c>
      <c r="U15332" s="1" t="s">
        <v>16395</v>
      </c>
      <c r="V15332" s="1">
        <v>20080305</v>
      </c>
      <c r="W15332" s="1">
        <v>20180331</v>
      </c>
      <c r="AA15332" s="1" t="s">
        <v>16396</v>
      </c>
      <c r="AC15332" s="1">
        <v>4987288480013</v>
      </c>
      <c r="AD15332" s="1" t="s">
        <v>38713</v>
      </c>
      <c r="AJ15332" s="1">
        <v>20161101</v>
      </c>
    </row>
    <row r="15333" spans="1:37" x14ac:dyDescent="0.45">
      <c r="A15333" s="1" t="s">
        <v>16383</v>
      </c>
      <c r="B15333" s="1" t="s">
        <v>38717</v>
      </c>
      <c r="C15333" s="1">
        <v>14987286105755</v>
      </c>
      <c r="D15333" s="1">
        <v>500</v>
      </c>
      <c r="E15333" s="1" t="s">
        <v>16385</v>
      </c>
      <c r="G15333" s="1">
        <v>500</v>
      </c>
      <c r="H15333" s="1" t="s">
        <v>16385</v>
      </c>
      <c r="I15333" s="1" t="s">
        <v>16386</v>
      </c>
      <c r="J15333" s="1" t="s">
        <v>16697</v>
      </c>
      <c r="K15333" s="1" t="s">
        <v>38718</v>
      </c>
      <c r="L15333" s="1" t="s">
        <v>16400</v>
      </c>
      <c r="M15333" s="1" t="s">
        <v>38709</v>
      </c>
      <c r="N15333" s="1" t="s">
        <v>38710</v>
      </c>
      <c r="O15333" s="1" t="s">
        <v>16392</v>
      </c>
      <c r="P15333" s="1">
        <v>20260531</v>
      </c>
      <c r="Q15333" s="1" t="s">
        <v>16881</v>
      </c>
      <c r="R15333" s="1" t="s">
        <v>16418</v>
      </c>
      <c r="U15333" s="1" t="s">
        <v>16395</v>
      </c>
      <c r="V15333" s="1">
        <v>20260401</v>
      </c>
      <c r="AA15333" s="1" t="s">
        <v>16396</v>
      </c>
      <c r="AC15333" s="1">
        <v>4987286805757</v>
      </c>
      <c r="AD15333" s="1" t="s">
        <v>38717</v>
      </c>
      <c r="AF15333" s="1">
        <v>24987286105752</v>
      </c>
    </row>
    <row r="15334" spans="1:37" x14ac:dyDescent="0.45">
      <c r="A15334" s="1" t="s">
        <v>16383</v>
      </c>
      <c r="B15334" s="1" t="s">
        <v>38717</v>
      </c>
      <c r="C15334" s="1">
        <v>14987039132694</v>
      </c>
      <c r="D15334" s="1">
        <v>500</v>
      </c>
      <c r="E15334" s="1" t="s">
        <v>16385</v>
      </c>
      <c r="G15334" s="1">
        <v>500</v>
      </c>
      <c r="H15334" s="1" t="s">
        <v>16385</v>
      </c>
      <c r="I15334" s="1" t="s">
        <v>16386</v>
      </c>
      <c r="J15334" s="1" t="s">
        <v>16387</v>
      </c>
      <c r="K15334" s="1" t="s">
        <v>38718</v>
      </c>
      <c r="L15334" s="1" t="s">
        <v>16400</v>
      </c>
      <c r="M15334" s="1" t="s">
        <v>38719</v>
      </c>
      <c r="N15334" s="1" t="s">
        <v>38720</v>
      </c>
      <c r="O15334" s="1" t="s">
        <v>16392</v>
      </c>
      <c r="P15334" s="1">
        <v>20260531</v>
      </c>
      <c r="Q15334" s="1" t="s">
        <v>16884</v>
      </c>
      <c r="R15334" s="1" t="s">
        <v>16418</v>
      </c>
      <c r="U15334" s="1" t="s">
        <v>16395</v>
      </c>
      <c r="V15334" s="1">
        <v>20080305</v>
      </c>
      <c r="W15334" s="1">
        <v>20260331</v>
      </c>
      <c r="AA15334" s="1" t="s">
        <v>16396</v>
      </c>
      <c r="AC15334" s="1">
        <v>4987039460783</v>
      </c>
      <c r="AD15334" s="1" t="s">
        <v>38717</v>
      </c>
    </row>
    <row r="15335" spans="1:37" x14ac:dyDescent="0.45">
      <c r="A15335" s="1" t="s">
        <v>16383</v>
      </c>
      <c r="B15335" s="1" t="s">
        <v>38717</v>
      </c>
      <c r="C15335" s="1">
        <v>14987173081216</v>
      </c>
      <c r="D15335" s="1">
        <v>500</v>
      </c>
      <c r="E15335" s="1" t="s">
        <v>16385</v>
      </c>
      <c r="G15335" s="1">
        <v>500</v>
      </c>
      <c r="H15335" s="1" t="s">
        <v>16385</v>
      </c>
      <c r="I15335" s="1" t="s">
        <v>16386</v>
      </c>
      <c r="J15335" s="1" t="s">
        <v>16697</v>
      </c>
      <c r="K15335" s="1" t="s">
        <v>38718</v>
      </c>
      <c r="L15335" s="1" t="s">
        <v>16400</v>
      </c>
      <c r="M15335" s="1" t="s">
        <v>38709</v>
      </c>
      <c r="N15335" s="1" t="s">
        <v>38710</v>
      </c>
      <c r="O15335" s="1" t="s">
        <v>16392</v>
      </c>
      <c r="P15335" s="1">
        <v>20260531</v>
      </c>
      <c r="Q15335" s="1" t="s">
        <v>17039</v>
      </c>
      <c r="R15335" s="1" t="s">
        <v>16418</v>
      </c>
      <c r="U15335" s="1" t="s">
        <v>16395</v>
      </c>
      <c r="V15335" s="1">
        <v>20260401</v>
      </c>
      <c r="AA15335" s="1" t="s">
        <v>16396</v>
      </c>
      <c r="AC15335" s="1">
        <v>4987173531349</v>
      </c>
      <c r="AD15335" s="1" t="s">
        <v>38717</v>
      </c>
    </row>
    <row r="15336" spans="1:37" x14ac:dyDescent="0.45">
      <c r="A15336" s="1" t="s">
        <v>16383</v>
      </c>
      <c r="B15336" s="1" t="s">
        <v>38721</v>
      </c>
      <c r="C15336" s="1">
        <v>14987376597415</v>
      </c>
      <c r="D15336" s="1">
        <v>500</v>
      </c>
      <c r="E15336" s="1" t="s">
        <v>16385</v>
      </c>
      <c r="G15336" s="1">
        <v>500</v>
      </c>
      <c r="H15336" s="1" t="s">
        <v>16385</v>
      </c>
      <c r="I15336" s="1" t="s">
        <v>16386</v>
      </c>
      <c r="J15336" s="1" t="s">
        <v>16387</v>
      </c>
      <c r="K15336" s="1" t="s">
        <v>38722</v>
      </c>
      <c r="L15336" s="1" t="s">
        <v>16400</v>
      </c>
      <c r="M15336" s="1" t="s">
        <v>38709</v>
      </c>
      <c r="N15336" s="1" t="s">
        <v>38710</v>
      </c>
      <c r="O15336" s="1" t="s">
        <v>16392</v>
      </c>
      <c r="P15336" s="1">
        <v>20260531</v>
      </c>
      <c r="Q15336" s="1" t="s">
        <v>16635</v>
      </c>
      <c r="R15336" s="1" t="s">
        <v>16418</v>
      </c>
      <c r="U15336" s="1" t="s">
        <v>16395</v>
      </c>
      <c r="AA15336" s="1" t="s">
        <v>16396</v>
      </c>
      <c r="AC15336" s="1">
        <v>4987376597494</v>
      </c>
      <c r="AD15336" s="1" t="s">
        <v>38721</v>
      </c>
    </row>
    <row r="15337" spans="1:37" x14ac:dyDescent="0.45">
      <c r="A15337" s="1" t="s">
        <v>16383</v>
      </c>
      <c r="B15337" s="1" t="s">
        <v>38723</v>
      </c>
      <c r="C15337" s="1">
        <v>14987901068601</v>
      </c>
      <c r="D15337" s="1">
        <v>500</v>
      </c>
      <c r="E15337" s="1" t="s">
        <v>16385</v>
      </c>
      <c r="G15337" s="1">
        <v>500</v>
      </c>
      <c r="H15337" s="1" t="s">
        <v>16385</v>
      </c>
      <c r="I15337" s="1" t="s">
        <v>16386</v>
      </c>
      <c r="J15337" s="1" t="s">
        <v>16387</v>
      </c>
      <c r="K15337" s="1" t="s">
        <v>38724</v>
      </c>
      <c r="L15337" s="1" t="s">
        <v>16400</v>
      </c>
      <c r="M15337" s="1" t="s">
        <v>38709</v>
      </c>
      <c r="N15337" s="1" t="s">
        <v>38710</v>
      </c>
      <c r="O15337" s="1" t="s">
        <v>16392</v>
      </c>
      <c r="P15337" s="1">
        <v>20260531</v>
      </c>
      <c r="Q15337" s="1" t="s">
        <v>16899</v>
      </c>
      <c r="R15337" s="1" t="s">
        <v>16418</v>
      </c>
      <c r="U15337" s="1" t="s">
        <v>16395</v>
      </c>
      <c r="AA15337" s="1" t="s">
        <v>16396</v>
      </c>
      <c r="AC15337" s="1">
        <v>4987901068697</v>
      </c>
      <c r="AD15337" s="1" t="s">
        <v>38723</v>
      </c>
      <c r="AF15337" s="1">
        <v>24987901068608</v>
      </c>
    </row>
    <row r="15338" spans="1:37" x14ac:dyDescent="0.45">
      <c r="A15338" s="1" t="s">
        <v>16383</v>
      </c>
      <c r="B15338" s="1" t="s">
        <v>38725</v>
      </c>
      <c r="C15338" s="1">
        <v>14987211138100</v>
      </c>
      <c r="D15338" s="1">
        <v>500</v>
      </c>
      <c r="E15338" s="1" t="s">
        <v>16385</v>
      </c>
      <c r="G15338" s="1">
        <v>500</v>
      </c>
      <c r="H15338" s="1" t="s">
        <v>16385</v>
      </c>
      <c r="I15338" s="1" t="s">
        <v>16386</v>
      </c>
      <c r="J15338" s="1" t="s">
        <v>16387</v>
      </c>
      <c r="K15338" s="1" t="s">
        <v>38726</v>
      </c>
      <c r="L15338" s="1" t="s">
        <v>16400</v>
      </c>
      <c r="M15338" s="1" t="s">
        <v>38727</v>
      </c>
      <c r="N15338" s="1" t="s">
        <v>38728</v>
      </c>
      <c r="O15338" s="1" t="s">
        <v>16392</v>
      </c>
      <c r="P15338" s="1">
        <v>20260531</v>
      </c>
      <c r="Q15338" s="1" t="s">
        <v>16665</v>
      </c>
      <c r="R15338" s="1" t="s">
        <v>16418</v>
      </c>
      <c r="U15338" s="1" t="s">
        <v>16395</v>
      </c>
      <c r="V15338" s="1">
        <v>20230401</v>
      </c>
      <c r="AA15338" s="1" t="s">
        <v>16396</v>
      </c>
      <c r="AC15338" s="1">
        <v>4987211238100</v>
      </c>
      <c r="AD15338" s="1" t="s">
        <v>38725</v>
      </c>
      <c r="AF15338" s="1">
        <v>24987211138107</v>
      </c>
    </row>
    <row r="15339" spans="1:37" x14ac:dyDescent="0.45">
      <c r="A15339" s="1" t="s">
        <v>16383</v>
      </c>
      <c r="B15339" s="1" t="s">
        <v>38725</v>
      </c>
      <c r="C15339" s="1">
        <v>14987288480027</v>
      </c>
      <c r="D15339" s="1">
        <v>500</v>
      </c>
      <c r="E15339" s="1" t="s">
        <v>16385</v>
      </c>
      <c r="G15339" s="1">
        <v>500</v>
      </c>
      <c r="H15339" s="1" t="s">
        <v>16385</v>
      </c>
      <c r="I15339" s="1" t="s">
        <v>16386</v>
      </c>
      <c r="J15339" s="1" t="s">
        <v>16387</v>
      </c>
      <c r="K15339" s="1" t="s">
        <v>38726</v>
      </c>
      <c r="L15339" s="1" t="s">
        <v>16400</v>
      </c>
      <c r="M15339" s="1" t="s">
        <v>38727</v>
      </c>
      <c r="N15339" s="1" t="s">
        <v>38728</v>
      </c>
      <c r="O15339" s="1" t="s">
        <v>16392</v>
      </c>
      <c r="P15339" s="1">
        <v>20260531</v>
      </c>
      <c r="Q15339" s="1" t="s">
        <v>16670</v>
      </c>
      <c r="R15339" s="1" t="s">
        <v>16418</v>
      </c>
      <c r="U15339" s="1" t="s">
        <v>16395</v>
      </c>
      <c r="V15339" s="1">
        <v>20230401</v>
      </c>
      <c r="AA15339" s="1" t="s">
        <v>16396</v>
      </c>
      <c r="AC15339" s="1">
        <v>4987288480037</v>
      </c>
      <c r="AD15339" s="1" t="s">
        <v>38725</v>
      </c>
      <c r="AF15339" s="1">
        <v>24987288480024</v>
      </c>
    </row>
    <row r="15340" spans="1:37" x14ac:dyDescent="0.45">
      <c r="A15340" s="1" t="s">
        <v>16383</v>
      </c>
      <c r="B15340" s="1" t="s">
        <v>38725</v>
      </c>
      <c r="C15340" s="1">
        <v>14987290155838</v>
      </c>
      <c r="D15340" s="1">
        <v>500</v>
      </c>
      <c r="E15340" s="1" t="s">
        <v>16385</v>
      </c>
      <c r="G15340" s="1">
        <v>500</v>
      </c>
      <c r="H15340" s="1" t="s">
        <v>16385</v>
      </c>
      <c r="I15340" s="1" t="s">
        <v>16386</v>
      </c>
      <c r="J15340" s="1" t="s">
        <v>16387</v>
      </c>
      <c r="K15340" s="1" t="s">
        <v>38726</v>
      </c>
      <c r="L15340" s="1" t="s">
        <v>16400</v>
      </c>
      <c r="M15340" s="1" t="s">
        <v>38727</v>
      </c>
      <c r="N15340" s="1" t="s">
        <v>38728</v>
      </c>
      <c r="O15340" s="1" t="s">
        <v>16392</v>
      </c>
      <c r="P15340" s="1">
        <v>20260531</v>
      </c>
      <c r="Q15340" s="1" t="s">
        <v>16393</v>
      </c>
      <c r="R15340" s="1" t="s">
        <v>16418</v>
      </c>
      <c r="U15340" s="1" t="s">
        <v>16395</v>
      </c>
      <c r="V15340" s="1">
        <v>20230401</v>
      </c>
      <c r="AA15340" s="1" t="s">
        <v>16396</v>
      </c>
      <c r="AC15340" s="1">
        <v>4987290055872</v>
      </c>
      <c r="AD15340" s="1" t="s">
        <v>38725</v>
      </c>
    </row>
    <row r="15341" spans="1:37" x14ac:dyDescent="0.45">
      <c r="A15341" s="1" t="s">
        <v>16383</v>
      </c>
      <c r="B15341" s="1" t="s">
        <v>38729</v>
      </c>
      <c r="C15341" s="1">
        <v>14987114205008</v>
      </c>
      <c r="D15341" s="1">
        <v>500</v>
      </c>
      <c r="E15341" s="1" t="s">
        <v>16385</v>
      </c>
      <c r="G15341" s="1">
        <v>500</v>
      </c>
      <c r="H15341" s="1" t="s">
        <v>16385</v>
      </c>
      <c r="I15341" s="1" t="s">
        <v>16386</v>
      </c>
      <c r="J15341" s="1" t="s">
        <v>16387</v>
      </c>
      <c r="K15341" s="1" t="s">
        <v>38730</v>
      </c>
      <c r="L15341" s="1" t="s">
        <v>16400</v>
      </c>
      <c r="M15341" s="1" t="s">
        <v>38709</v>
      </c>
      <c r="N15341" s="1" t="s">
        <v>38710</v>
      </c>
      <c r="O15341" s="1" t="s">
        <v>16392</v>
      </c>
      <c r="P15341" s="1">
        <v>20260531</v>
      </c>
      <c r="Q15341" s="1" t="s">
        <v>16898</v>
      </c>
      <c r="R15341" s="1" t="s">
        <v>16418</v>
      </c>
      <c r="U15341" s="1" t="s">
        <v>16395</v>
      </c>
      <c r="AA15341" s="1" t="s">
        <v>16396</v>
      </c>
      <c r="AC15341" s="1">
        <v>4987114205094</v>
      </c>
      <c r="AD15341" s="1" t="s">
        <v>38729</v>
      </c>
      <c r="AF15341" s="1">
        <v>24987114205005</v>
      </c>
      <c r="AJ15341" s="1">
        <v>20220426</v>
      </c>
      <c r="AK15341" s="1">
        <v>202703</v>
      </c>
    </row>
    <row r="15342" spans="1:37" x14ac:dyDescent="0.45">
      <c r="A15342" s="1" t="s">
        <v>16383</v>
      </c>
      <c r="B15342" s="1" t="s">
        <v>38731</v>
      </c>
      <c r="C15342" s="1">
        <v>14987901068601</v>
      </c>
      <c r="D15342" s="1">
        <v>500</v>
      </c>
      <c r="E15342" s="1" t="s">
        <v>16385</v>
      </c>
      <c r="G15342" s="1">
        <v>500</v>
      </c>
      <c r="H15342" s="1" t="s">
        <v>16385</v>
      </c>
      <c r="I15342" s="1" t="s">
        <v>16386</v>
      </c>
      <c r="J15342" s="1" t="s">
        <v>16387</v>
      </c>
      <c r="K15342" s="1" t="s">
        <v>38730</v>
      </c>
      <c r="L15342" s="1" t="s">
        <v>16400</v>
      </c>
      <c r="M15342" s="1" t="s">
        <v>38709</v>
      </c>
      <c r="N15342" s="1" t="s">
        <v>38710</v>
      </c>
      <c r="O15342" s="1" t="s">
        <v>16392</v>
      </c>
      <c r="P15342" s="1">
        <v>20260531</v>
      </c>
      <c r="Q15342" s="1" t="s">
        <v>16899</v>
      </c>
      <c r="R15342" s="1" t="s">
        <v>16418</v>
      </c>
      <c r="U15342" s="1" t="s">
        <v>16395</v>
      </c>
      <c r="AA15342" s="1" t="s">
        <v>16396</v>
      </c>
      <c r="AC15342" s="1">
        <v>4987114205094</v>
      </c>
      <c r="AD15342" s="1" t="s">
        <v>38731</v>
      </c>
      <c r="AE15342" s="1" t="s">
        <v>16902</v>
      </c>
      <c r="AF15342" s="1">
        <v>24987901068608</v>
      </c>
    </row>
    <row r="15343" spans="1:37" x14ac:dyDescent="0.45">
      <c r="A15343" s="1" t="s">
        <v>16383</v>
      </c>
      <c r="B15343" s="1" t="s">
        <v>38732</v>
      </c>
      <c r="C15343" s="1">
        <v>14987333010513</v>
      </c>
      <c r="D15343" s="1">
        <v>500</v>
      </c>
      <c r="E15343" s="1" t="s">
        <v>16385</v>
      </c>
      <c r="G15343" s="1">
        <v>500</v>
      </c>
      <c r="H15343" s="1" t="s">
        <v>16385</v>
      </c>
      <c r="I15343" s="1" t="s">
        <v>16386</v>
      </c>
      <c r="J15343" s="1" t="s">
        <v>16387</v>
      </c>
      <c r="K15343" s="1" t="s">
        <v>38733</v>
      </c>
      <c r="L15343" s="1" t="s">
        <v>16400</v>
      </c>
      <c r="M15343" s="1" t="s">
        <v>38709</v>
      </c>
      <c r="N15343" s="1" t="s">
        <v>38710</v>
      </c>
      <c r="O15343" s="1" t="s">
        <v>16392</v>
      </c>
      <c r="P15343" s="1">
        <v>20260531</v>
      </c>
      <c r="Q15343" s="1" t="s">
        <v>16671</v>
      </c>
      <c r="R15343" s="1" t="s">
        <v>16418</v>
      </c>
      <c r="U15343" s="1" t="s">
        <v>16395</v>
      </c>
      <c r="AA15343" s="1" t="s">
        <v>16396</v>
      </c>
      <c r="AC15343" s="1">
        <v>4987333021598</v>
      </c>
      <c r="AD15343" s="1" t="s">
        <v>38732</v>
      </c>
    </row>
    <row r="15344" spans="1:37" x14ac:dyDescent="0.45">
      <c r="A15344" s="1" t="s">
        <v>16383</v>
      </c>
      <c r="B15344" s="1" t="s">
        <v>38734</v>
      </c>
      <c r="C15344" s="1">
        <v>14987394114915</v>
      </c>
      <c r="D15344" s="1">
        <v>500</v>
      </c>
      <c r="E15344" s="1" t="s">
        <v>16385</v>
      </c>
      <c r="G15344" s="1">
        <v>500</v>
      </c>
      <c r="H15344" s="1" t="s">
        <v>16385</v>
      </c>
      <c r="I15344" s="1" t="s">
        <v>16386</v>
      </c>
      <c r="J15344" s="1" t="s">
        <v>16387</v>
      </c>
      <c r="K15344" s="1" t="s">
        <v>38735</v>
      </c>
      <c r="L15344" s="1" t="s">
        <v>16400</v>
      </c>
      <c r="M15344" s="1" t="s">
        <v>38709</v>
      </c>
      <c r="N15344" s="1" t="s">
        <v>38710</v>
      </c>
      <c r="O15344" s="1" t="s">
        <v>16392</v>
      </c>
      <c r="P15344" s="1">
        <v>20260531</v>
      </c>
      <c r="Q15344" s="1" t="s">
        <v>35278</v>
      </c>
      <c r="R15344" s="1" t="s">
        <v>16418</v>
      </c>
      <c r="U15344" s="1" t="s">
        <v>16395</v>
      </c>
      <c r="V15344" s="1">
        <v>20260401</v>
      </c>
      <c r="AA15344" s="1" t="s">
        <v>16396</v>
      </c>
      <c r="AC15344" s="1">
        <v>4987394124917</v>
      </c>
      <c r="AD15344" s="1" t="s">
        <v>38734</v>
      </c>
    </row>
    <row r="15345" spans="1:36" x14ac:dyDescent="0.45">
      <c r="A15345" s="1" t="s">
        <v>16383</v>
      </c>
      <c r="B15345" s="1" t="s">
        <v>38736</v>
      </c>
      <c r="C15345" s="1">
        <v>14987190748147</v>
      </c>
      <c r="D15345" s="1">
        <v>500</v>
      </c>
      <c r="E15345" s="1" t="s">
        <v>16385</v>
      </c>
      <c r="G15345" s="1">
        <v>500</v>
      </c>
      <c r="H15345" s="1" t="s">
        <v>16385</v>
      </c>
      <c r="I15345" s="1" t="s">
        <v>16386</v>
      </c>
      <c r="J15345" s="1" t="s">
        <v>16697</v>
      </c>
      <c r="K15345" s="1" t="s">
        <v>38737</v>
      </c>
      <c r="L15345" s="1" t="s">
        <v>16400</v>
      </c>
      <c r="M15345" s="1" t="s">
        <v>38738</v>
      </c>
      <c r="N15345" s="1" t="s">
        <v>38739</v>
      </c>
      <c r="O15345" s="1" t="s">
        <v>16392</v>
      </c>
      <c r="P15345" s="1">
        <v>20260531</v>
      </c>
      <c r="Q15345" s="1" t="s">
        <v>16626</v>
      </c>
      <c r="R15345" s="1" t="s">
        <v>16418</v>
      </c>
      <c r="U15345" s="1" t="s">
        <v>16395</v>
      </c>
      <c r="V15345" s="1">
        <v>20100305</v>
      </c>
      <c r="W15345" s="1">
        <v>20240331</v>
      </c>
      <c r="AA15345" s="1" t="s">
        <v>16396</v>
      </c>
      <c r="AC15345" s="1">
        <v>4987190672117</v>
      </c>
      <c r="AD15345" s="1" t="s">
        <v>38736</v>
      </c>
    </row>
    <row r="15346" spans="1:36" x14ac:dyDescent="0.45">
      <c r="A15346" s="1" t="s">
        <v>16383</v>
      </c>
      <c r="B15346" s="1" t="s">
        <v>38736</v>
      </c>
      <c r="C15346" s="1">
        <v>14987211138124</v>
      </c>
      <c r="D15346" s="1">
        <v>500</v>
      </c>
      <c r="E15346" s="1" t="s">
        <v>16385</v>
      </c>
      <c r="G15346" s="1">
        <v>500</v>
      </c>
      <c r="H15346" s="1" t="s">
        <v>16385</v>
      </c>
      <c r="I15346" s="1" t="s">
        <v>16386</v>
      </c>
      <c r="J15346" s="1" t="s">
        <v>16387</v>
      </c>
      <c r="K15346" s="1" t="s">
        <v>38737</v>
      </c>
      <c r="L15346" s="1" t="s">
        <v>16400</v>
      </c>
      <c r="M15346" s="1" t="s">
        <v>38738</v>
      </c>
      <c r="N15346" s="1" t="s">
        <v>38739</v>
      </c>
      <c r="O15346" s="1" t="s">
        <v>16392</v>
      </c>
      <c r="P15346" s="1">
        <v>20260531</v>
      </c>
      <c r="Q15346" s="1" t="s">
        <v>16665</v>
      </c>
      <c r="R15346" s="1" t="s">
        <v>16418</v>
      </c>
      <c r="U15346" s="1" t="s">
        <v>16395</v>
      </c>
      <c r="V15346" s="1">
        <v>20100305</v>
      </c>
      <c r="W15346" s="1">
        <v>20240331</v>
      </c>
      <c r="AA15346" s="1" t="s">
        <v>16396</v>
      </c>
      <c r="AC15346" s="1">
        <v>4987211238124</v>
      </c>
      <c r="AD15346" s="1" t="s">
        <v>38736</v>
      </c>
      <c r="AF15346" s="1">
        <v>24987211138121</v>
      </c>
    </row>
    <row r="15347" spans="1:36" x14ac:dyDescent="0.45">
      <c r="A15347" s="1" t="s">
        <v>16383</v>
      </c>
      <c r="B15347" s="1" t="s">
        <v>38740</v>
      </c>
      <c r="C15347" s="1">
        <v>14987028213243</v>
      </c>
      <c r="D15347" s="1">
        <v>50</v>
      </c>
      <c r="E15347" s="1" t="s">
        <v>16385</v>
      </c>
      <c r="G15347" s="1">
        <v>50</v>
      </c>
      <c r="H15347" s="1" t="s">
        <v>16385</v>
      </c>
      <c r="I15347" s="1" t="s">
        <v>16386</v>
      </c>
      <c r="J15347" s="1" t="s">
        <v>16387</v>
      </c>
      <c r="K15347" s="1" t="s">
        <v>38741</v>
      </c>
      <c r="L15347" s="1" t="s">
        <v>16538</v>
      </c>
      <c r="M15347" s="1" t="s">
        <v>38742</v>
      </c>
      <c r="N15347" s="1" t="s">
        <v>38741</v>
      </c>
      <c r="O15347" s="1" t="s">
        <v>16392</v>
      </c>
      <c r="P15347" s="1">
        <v>20260531</v>
      </c>
      <c r="Q15347" s="1" t="s">
        <v>17268</v>
      </c>
      <c r="R15347" s="1" t="s">
        <v>16418</v>
      </c>
      <c r="U15347" s="1" t="s">
        <v>16395</v>
      </c>
      <c r="V15347" s="1">
        <v>20150618</v>
      </c>
      <c r="AA15347" s="1" t="s">
        <v>16396</v>
      </c>
      <c r="AC15347" s="1">
        <v>4987028516064</v>
      </c>
      <c r="AD15347" s="1" t="s">
        <v>38740</v>
      </c>
      <c r="AF15347" s="1">
        <v>24987028213240</v>
      </c>
    </row>
    <row r="15348" spans="1:36" x14ac:dyDescent="0.45">
      <c r="A15348" s="1" t="s">
        <v>16551</v>
      </c>
      <c r="B15348" s="1" t="s">
        <v>38743</v>
      </c>
      <c r="C15348" s="1">
        <v>14987028213373</v>
      </c>
      <c r="D15348" s="1">
        <v>100</v>
      </c>
      <c r="E15348" s="1" t="s">
        <v>16553</v>
      </c>
      <c r="G15348" s="1">
        <v>10</v>
      </c>
      <c r="H15348" s="1" t="s">
        <v>16553</v>
      </c>
      <c r="I15348" s="1" t="s">
        <v>16386</v>
      </c>
      <c r="J15348" s="1" t="s">
        <v>16554</v>
      </c>
      <c r="K15348" s="1" t="s">
        <v>38744</v>
      </c>
      <c r="L15348" s="1" t="s">
        <v>16592</v>
      </c>
      <c r="M15348" s="1" t="s">
        <v>38745</v>
      </c>
      <c r="N15348" s="1" t="s">
        <v>38746</v>
      </c>
      <c r="O15348" s="1" t="s">
        <v>16392</v>
      </c>
      <c r="P15348" s="1">
        <v>20260531</v>
      </c>
      <c r="Q15348" s="1" t="s">
        <v>17268</v>
      </c>
      <c r="R15348" s="1" t="s">
        <v>16418</v>
      </c>
      <c r="U15348" s="1" t="s">
        <v>16395</v>
      </c>
      <c r="V15348" s="1">
        <v>19910823</v>
      </c>
      <c r="AA15348" s="1" t="s">
        <v>16396</v>
      </c>
      <c r="AC15348" s="1">
        <v>4987028516170</v>
      </c>
      <c r="AD15348" s="1" t="s">
        <v>38743</v>
      </c>
      <c r="AF15348" s="1">
        <v>24987028213370</v>
      </c>
    </row>
    <row r="15349" spans="1:36" x14ac:dyDescent="0.45">
      <c r="A15349" s="1" t="s">
        <v>16551</v>
      </c>
      <c r="B15349" s="1" t="s">
        <v>38743</v>
      </c>
      <c r="C15349" s="1">
        <v>14987028213564</v>
      </c>
      <c r="D15349" s="1">
        <v>500</v>
      </c>
      <c r="E15349" s="1" t="s">
        <v>16553</v>
      </c>
      <c r="G15349" s="1">
        <v>10</v>
      </c>
      <c r="H15349" s="1" t="s">
        <v>16553</v>
      </c>
      <c r="I15349" s="1" t="s">
        <v>16386</v>
      </c>
      <c r="J15349" s="1" t="s">
        <v>16554</v>
      </c>
      <c r="K15349" s="1" t="s">
        <v>38744</v>
      </c>
      <c r="L15349" s="1" t="s">
        <v>16592</v>
      </c>
      <c r="M15349" s="1" t="s">
        <v>38745</v>
      </c>
      <c r="N15349" s="1" t="s">
        <v>38746</v>
      </c>
      <c r="O15349" s="1" t="s">
        <v>16392</v>
      </c>
      <c r="P15349" s="1">
        <v>20260531</v>
      </c>
      <c r="Q15349" s="1" t="s">
        <v>17268</v>
      </c>
      <c r="R15349" s="1" t="s">
        <v>16418</v>
      </c>
      <c r="U15349" s="1" t="s">
        <v>16395</v>
      </c>
      <c r="V15349" s="1">
        <v>19910823</v>
      </c>
      <c r="AA15349" s="1" t="s">
        <v>16396</v>
      </c>
      <c r="AC15349" s="1">
        <v>4987028516170</v>
      </c>
      <c r="AD15349" s="1" t="s">
        <v>38743</v>
      </c>
      <c r="AF15349" s="1">
        <v>24987028213561</v>
      </c>
    </row>
    <row r="15350" spans="1:36" x14ac:dyDescent="0.45">
      <c r="A15350" s="1" t="s">
        <v>16551</v>
      </c>
      <c r="B15350" s="1" t="s">
        <v>38747</v>
      </c>
      <c r="C15350" s="1">
        <v>14987028213403</v>
      </c>
      <c r="D15350" s="1">
        <v>100</v>
      </c>
      <c r="E15350" s="1" t="s">
        <v>16553</v>
      </c>
      <c r="G15350" s="1">
        <v>10</v>
      </c>
      <c r="H15350" s="1" t="s">
        <v>16553</v>
      </c>
      <c r="I15350" s="1" t="s">
        <v>16386</v>
      </c>
      <c r="J15350" s="1" t="s">
        <v>16554</v>
      </c>
      <c r="K15350" s="1" t="s">
        <v>38748</v>
      </c>
      <c r="L15350" s="1" t="s">
        <v>16587</v>
      </c>
      <c r="M15350" s="1" t="s">
        <v>38749</v>
      </c>
      <c r="N15350" s="1" t="s">
        <v>38750</v>
      </c>
      <c r="O15350" s="1" t="s">
        <v>16392</v>
      </c>
      <c r="P15350" s="1">
        <v>20260531</v>
      </c>
      <c r="Q15350" s="1" t="s">
        <v>17268</v>
      </c>
      <c r="R15350" s="1" t="s">
        <v>16418</v>
      </c>
      <c r="U15350" s="1" t="s">
        <v>16395</v>
      </c>
      <c r="V15350" s="1">
        <v>19910823</v>
      </c>
      <c r="AA15350" s="1" t="s">
        <v>16396</v>
      </c>
      <c r="AC15350" s="1">
        <v>4987028516118</v>
      </c>
      <c r="AD15350" s="1" t="s">
        <v>38747</v>
      </c>
      <c r="AF15350" s="1">
        <v>24987028213400</v>
      </c>
    </row>
    <row r="15351" spans="1:36" x14ac:dyDescent="0.45">
      <c r="A15351" s="1" t="s">
        <v>16551</v>
      </c>
      <c r="B15351" s="1" t="s">
        <v>38747</v>
      </c>
      <c r="C15351" s="1">
        <v>14987028213557</v>
      </c>
      <c r="D15351" s="1">
        <v>500</v>
      </c>
      <c r="E15351" s="1" t="s">
        <v>16553</v>
      </c>
      <c r="G15351" s="1">
        <v>10</v>
      </c>
      <c r="H15351" s="1" t="s">
        <v>16553</v>
      </c>
      <c r="I15351" s="1" t="s">
        <v>16386</v>
      </c>
      <c r="J15351" s="1" t="s">
        <v>16554</v>
      </c>
      <c r="K15351" s="1" t="s">
        <v>38748</v>
      </c>
      <c r="L15351" s="1" t="s">
        <v>16587</v>
      </c>
      <c r="M15351" s="1" t="s">
        <v>38749</v>
      </c>
      <c r="N15351" s="1" t="s">
        <v>38750</v>
      </c>
      <c r="O15351" s="1" t="s">
        <v>16392</v>
      </c>
      <c r="P15351" s="1">
        <v>20260531</v>
      </c>
      <c r="Q15351" s="1" t="s">
        <v>17268</v>
      </c>
      <c r="R15351" s="1" t="s">
        <v>16418</v>
      </c>
      <c r="U15351" s="1" t="s">
        <v>16395</v>
      </c>
      <c r="V15351" s="1">
        <v>19910823</v>
      </c>
      <c r="AA15351" s="1" t="s">
        <v>16396</v>
      </c>
      <c r="AC15351" s="1">
        <v>4987028516118</v>
      </c>
      <c r="AD15351" s="1" t="s">
        <v>38747</v>
      </c>
      <c r="AF15351" s="1">
        <v>24987028213554</v>
      </c>
    </row>
    <row r="15352" spans="1:36" x14ac:dyDescent="0.45">
      <c r="A15352" s="1" t="s">
        <v>16383</v>
      </c>
      <c r="B15352" s="1" t="s">
        <v>38751</v>
      </c>
      <c r="C15352" s="1">
        <v>14987028213366</v>
      </c>
      <c r="D15352" s="1">
        <v>500</v>
      </c>
      <c r="E15352" s="1" t="s">
        <v>16553</v>
      </c>
      <c r="G15352" s="1">
        <v>500</v>
      </c>
      <c r="H15352" s="1" t="s">
        <v>16553</v>
      </c>
      <c r="I15352" s="1" t="s">
        <v>16386</v>
      </c>
      <c r="J15352" s="1" t="s">
        <v>16554</v>
      </c>
      <c r="K15352" s="1" t="s">
        <v>38748</v>
      </c>
      <c r="L15352" s="1" t="s">
        <v>16587</v>
      </c>
      <c r="M15352" s="1" t="s">
        <v>38749</v>
      </c>
      <c r="N15352" s="1" t="s">
        <v>38750</v>
      </c>
      <c r="O15352" s="1" t="s">
        <v>16392</v>
      </c>
      <c r="P15352" s="1">
        <v>20260531</v>
      </c>
      <c r="Q15352" s="1" t="s">
        <v>17268</v>
      </c>
      <c r="R15352" s="1" t="s">
        <v>16418</v>
      </c>
      <c r="U15352" s="1" t="s">
        <v>16395</v>
      </c>
      <c r="V15352" s="1">
        <v>19910823</v>
      </c>
      <c r="AA15352" s="1" t="s">
        <v>16396</v>
      </c>
      <c r="AC15352" s="1">
        <v>4987028516125</v>
      </c>
      <c r="AD15352" s="1" t="s">
        <v>38751</v>
      </c>
      <c r="AF15352" s="1">
        <v>24987028213363</v>
      </c>
    </row>
    <row r="15353" spans="1:36" x14ac:dyDescent="0.45">
      <c r="A15353" s="1" t="s">
        <v>16551</v>
      </c>
      <c r="B15353" s="1" t="s">
        <v>38752</v>
      </c>
      <c r="C15353" s="1">
        <v>14987888170403</v>
      </c>
      <c r="D15353" s="1">
        <v>100</v>
      </c>
      <c r="E15353" s="1" t="s">
        <v>16711</v>
      </c>
      <c r="G15353" s="1">
        <v>10</v>
      </c>
      <c r="H15353" s="1" t="s">
        <v>16711</v>
      </c>
      <c r="I15353" s="1" t="s">
        <v>16386</v>
      </c>
      <c r="J15353" s="1" t="s">
        <v>16711</v>
      </c>
      <c r="K15353" s="1" t="s">
        <v>38753</v>
      </c>
      <c r="L15353" s="1" t="s">
        <v>16936</v>
      </c>
      <c r="M15353" s="1" t="s">
        <v>38754</v>
      </c>
      <c r="N15353" s="1" t="s">
        <v>38753</v>
      </c>
      <c r="O15353" s="1" t="s">
        <v>16392</v>
      </c>
      <c r="P15353" s="1">
        <v>20260531</v>
      </c>
      <c r="Q15353" s="1" t="s">
        <v>19285</v>
      </c>
      <c r="R15353" s="1" t="s">
        <v>16418</v>
      </c>
      <c r="U15353" s="1" t="s">
        <v>16395</v>
      </c>
      <c r="V15353" s="1">
        <v>20050610</v>
      </c>
      <c r="AA15353" s="1" t="s">
        <v>16396</v>
      </c>
      <c r="AC15353" s="1">
        <v>4987888171175</v>
      </c>
      <c r="AD15353" s="1" t="s">
        <v>38752</v>
      </c>
      <c r="AF15353" s="1">
        <v>24987888170400</v>
      </c>
      <c r="AJ15353" s="1">
        <v>20230630</v>
      </c>
    </row>
    <row r="15354" spans="1:36" x14ac:dyDescent="0.45">
      <c r="A15354" s="1" t="s">
        <v>16551</v>
      </c>
      <c r="B15354" s="1" t="s">
        <v>38752</v>
      </c>
      <c r="C15354" s="1">
        <v>14987888170410</v>
      </c>
      <c r="D15354" s="1">
        <v>500</v>
      </c>
      <c r="E15354" s="1" t="s">
        <v>16711</v>
      </c>
      <c r="G15354" s="1">
        <v>10</v>
      </c>
      <c r="H15354" s="1" t="s">
        <v>16711</v>
      </c>
      <c r="I15354" s="1" t="s">
        <v>16386</v>
      </c>
      <c r="J15354" s="1" t="s">
        <v>16711</v>
      </c>
      <c r="K15354" s="1" t="s">
        <v>38753</v>
      </c>
      <c r="L15354" s="1" t="s">
        <v>16936</v>
      </c>
      <c r="M15354" s="1" t="s">
        <v>38754</v>
      </c>
      <c r="N15354" s="1" t="s">
        <v>38753</v>
      </c>
      <c r="O15354" s="1" t="s">
        <v>16392</v>
      </c>
      <c r="P15354" s="1">
        <v>20260531</v>
      </c>
      <c r="Q15354" s="1" t="s">
        <v>19285</v>
      </c>
      <c r="R15354" s="1" t="s">
        <v>16418</v>
      </c>
      <c r="U15354" s="1" t="s">
        <v>16395</v>
      </c>
      <c r="V15354" s="1">
        <v>20050610</v>
      </c>
      <c r="AA15354" s="1" t="s">
        <v>16396</v>
      </c>
      <c r="AC15354" s="1">
        <v>4987888171175</v>
      </c>
      <c r="AD15354" s="1" t="s">
        <v>38752</v>
      </c>
      <c r="AF15354" s="1">
        <v>24987888170417</v>
      </c>
      <c r="AJ15354" s="1">
        <v>20230630</v>
      </c>
    </row>
    <row r="15355" spans="1:36" x14ac:dyDescent="0.45">
      <c r="A15355" s="1" t="s">
        <v>16551</v>
      </c>
      <c r="B15355" s="1" t="s">
        <v>38752</v>
      </c>
      <c r="C15355" s="1">
        <v>14987888170427</v>
      </c>
      <c r="D15355" s="1">
        <v>1000</v>
      </c>
      <c r="E15355" s="1" t="s">
        <v>16711</v>
      </c>
      <c r="G15355" s="1">
        <v>10</v>
      </c>
      <c r="H15355" s="1" t="s">
        <v>16711</v>
      </c>
      <c r="I15355" s="1" t="s">
        <v>16386</v>
      </c>
      <c r="J15355" s="1" t="s">
        <v>16711</v>
      </c>
      <c r="K15355" s="1" t="s">
        <v>38753</v>
      </c>
      <c r="L15355" s="1" t="s">
        <v>16936</v>
      </c>
      <c r="M15355" s="1" t="s">
        <v>38754</v>
      </c>
      <c r="N15355" s="1" t="s">
        <v>38753</v>
      </c>
      <c r="O15355" s="1" t="s">
        <v>16392</v>
      </c>
      <c r="P15355" s="1">
        <v>20260531</v>
      </c>
      <c r="Q15355" s="1" t="s">
        <v>19285</v>
      </c>
      <c r="R15355" s="1" t="s">
        <v>16418</v>
      </c>
      <c r="U15355" s="1" t="s">
        <v>16395</v>
      </c>
      <c r="V15355" s="1">
        <v>20050610</v>
      </c>
      <c r="AA15355" s="1" t="s">
        <v>16396</v>
      </c>
      <c r="AC15355" s="1">
        <v>4987888171175</v>
      </c>
      <c r="AD15355" s="1" t="s">
        <v>38752</v>
      </c>
      <c r="AF15355" s="1">
        <v>24987888170424</v>
      </c>
      <c r="AJ15355" s="1">
        <v>20230630</v>
      </c>
    </row>
    <row r="15356" spans="1:36" x14ac:dyDescent="0.45">
      <c r="A15356" s="1" t="s">
        <v>16551</v>
      </c>
      <c r="B15356" s="1" t="s">
        <v>38752</v>
      </c>
      <c r="C15356" s="1">
        <v>14987901115206</v>
      </c>
      <c r="D15356" s="1">
        <v>100</v>
      </c>
      <c r="E15356" s="1" t="s">
        <v>16711</v>
      </c>
      <c r="G15356" s="1">
        <v>10</v>
      </c>
      <c r="H15356" s="1" t="s">
        <v>16711</v>
      </c>
      <c r="I15356" s="1" t="s">
        <v>16386</v>
      </c>
      <c r="J15356" s="1" t="s">
        <v>16711</v>
      </c>
      <c r="K15356" s="1" t="s">
        <v>38753</v>
      </c>
      <c r="L15356" s="1" t="s">
        <v>16936</v>
      </c>
      <c r="M15356" s="1" t="s">
        <v>38754</v>
      </c>
      <c r="N15356" s="1" t="s">
        <v>38753</v>
      </c>
      <c r="O15356" s="1" t="s">
        <v>16392</v>
      </c>
      <c r="P15356" s="1">
        <v>20260531</v>
      </c>
      <c r="Q15356" s="1" t="s">
        <v>16899</v>
      </c>
      <c r="R15356" s="1" t="s">
        <v>16418</v>
      </c>
      <c r="U15356" s="1" t="s">
        <v>16395</v>
      </c>
      <c r="V15356" s="1">
        <v>20050610</v>
      </c>
      <c r="AA15356" s="1" t="s">
        <v>16396</v>
      </c>
      <c r="AC15356" s="1">
        <v>4987901115292</v>
      </c>
      <c r="AD15356" s="1" t="s">
        <v>38752</v>
      </c>
      <c r="AF15356" s="1">
        <v>24987901115203</v>
      </c>
    </row>
    <row r="15357" spans="1:36" x14ac:dyDescent="0.45">
      <c r="A15357" s="1" t="s">
        <v>16551</v>
      </c>
      <c r="B15357" s="1" t="s">
        <v>38752</v>
      </c>
      <c r="C15357" s="1">
        <v>14987901115305</v>
      </c>
      <c r="D15357" s="1">
        <v>500</v>
      </c>
      <c r="E15357" s="1" t="s">
        <v>16711</v>
      </c>
      <c r="G15357" s="1">
        <v>10</v>
      </c>
      <c r="H15357" s="1" t="s">
        <v>16711</v>
      </c>
      <c r="I15357" s="1" t="s">
        <v>16386</v>
      </c>
      <c r="J15357" s="1" t="s">
        <v>16711</v>
      </c>
      <c r="K15357" s="1" t="s">
        <v>38753</v>
      </c>
      <c r="L15357" s="1" t="s">
        <v>16936</v>
      </c>
      <c r="M15357" s="1" t="s">
        <v>38754</v>
      </c>
      <c r="N15357" s="1" t="s">
        <v>38753</v>
      </c>
      <c r="O15357" s="1" t="s">
        <v>16392</v>
      </c>
      <c r="P15357" s="1">
        <v>20260531</v>
      </c>
      